/row>
    <row r="717682" spans="28:28">
      <c r="AB717682" s="14"/>
    </row>
    <row r="717683" spans="28:28">
      <c r="AB717683" s="14"/>
    </row>
    <row r="717684" spans="28:28">
      <c r="AB717684" s="14"/>
    </row>
    <row r="717685" spans="28:28">
      <c r="AB717685" s="14"/>
    </row>
    <row r="717686" spans="28:28">
      <c r="AB717686" s="14"/>
    </row>
    <row r="717687" spans="28:28">
      <c r="AB717687" s="14"/>
    </row>
    <row r="717688" spans="28:28">
      <c r="AB717688" s="14"/>
    </row>
    <row r="717689" spans="28:28">
      <c r="AB717689" s="14"/>
    </row>
    <row r="717690" spans="28:28">
      <c r="AB717690" s="14"/>
    </row>
    <row r="717691" spans="28:28">
      <c r="AB717691" s="14"/>
    </row>
    <row r="717692" spans="28:28">
      <c r="AB717692" s="14"/>
    </row>
    <row r="717693" spans="28:28">
      <c r="AB717693" s="14"/>
    </row>
    <row r="717694" spans="28:28">
      <c r="AB717694" s="14"/>
    </row>
    <row r="717695" spans="28:28">
      <c r="AB717695" s="14"/>
    </row>
    <row r="717696" spans="28:28">
      <c r="AB717696" s="14"/>
    </row>
    <row r="717697" spans="28:28">
      <c r="AB717697" s="14"/>
    </row>
    <row r="717698" spans="28:28">
      <c r="AB717698" s="14"/>
    </row>
    <row r="717699" spans="28:28">
      <c r="AB717699" s="14"/>
    </row>
    <row r="717700" spans="28:28">
      <c r="AB717700" s="14"/>
    </row>
    <row r="717701" spans="28:28">
      <c r="AB717701" s="14"/>
    </row>
    <row r="717702" spans="28:28">
      <c r="AB717702" s="14"/>
    </row>
    <row r="717703" spans="28:28">
      <c r="AB717703" s="14"/>
    </row>
    <row r="717704" spans="28:28">
      <c r="AB717704" s="14"/>
    </row>
    <row r="717705" spans="28:28">
      <c r="AB717705" s="14"/>
    </row>
    <row r="717706" spans="28:28">
      <c r="AB717706" s="14"/>
    </row>
    <row r="717707" spans="28:28">
      <c r="AB717707" s="14"/>
    </row>
    <row r="717708" spans="28:28">
      <c r="AB717708" s="14"/>
    </row>
    <row r="717709" spans="28:28">
      <c r="AB717709" s="14"/>
    </row>
    <row r="717710" spans="28:28">
      <c r="AB717710" s="14"/>
    </row>
    <row r="717711" spans="28:28">
      <c r="AB717711" s="14"/>
    </row>
    <row r="717712" spans="28:28">
      <c r="AB717712" s="14"/>
    </row>
    <row r="717713" spans="28:28">
      <c r="AB717713" s="14"/>
    </row>
    <row r="717714" spans="28:28">
      <c r="AB717714" s="14"/>
    </row>
    <row r="717715" spans="28:28">
      <c r="AB717715" s="14"/>
    </row>
    <row r="717716" spans="28:28">
      <c r="AB717716" s="14"/>
    </row>
    <row r="717717" spans="28:28">
      <c r="AB717717" s="14"/>
    </row>
    <row r="717718" spans="28:28">
      <c r="AB717718" s="14"/>
    </row>
    <row r="717719" spans="28:28">
      <c r="AB717719" s="14"/>
    </row>
    <row r="717720" spans="28:28">
      <c r="AB717720" s="14"/>
    </row>
    <row r="717721" spans="28:28">
      <c r="AB717721" s="14"/>
    </row>
    <row r="717722" spans="28:28">
      <c r="AB717722" s="14"/>
    </row>
    <row r="717723" spans="28:28">
      <c r="AB717723" s="14"/>
    </row>
    <row r="717724" spans="28:28">
      <c r="AB717724" s="14"/>
    </row>
    <row r="717725" spans="28:28">
      <c r="AB717725" s="14"/>
    </row>
    <row r="717726" spans="28:28">
      <c r="AB717726" s="14"/>
    </row>
    <row r="717727" spans="28:28">
      <c r="AB717727" s="14"/>
    </row>
    <row r="717728" spans="28:28">
      <c r="AB717728" s="14"/>
    </row>
    <row r="717729" spans="28:28">
      <c r="AB717729" s="14"/>
    </row>
    <row r="717730" spans="28:28">
      <c r="AB717730" s="14"/>
    </row>
    <row r="717731" spans="28:28">
      <c r="AB717731" s="14"/>
    </row>
    <row r="717732" spans="28:28">
      <c r="AB717732" s="14"/>
    </row>
    <row r="717733" spans="28:28">
      <c r="AB717733" s="14"/>
    </row>
    <row r="717734" spans="28:28">
      <c r="AB717734" s="14"/>
    </row>
    <row r="717735" spans="28:28">
      <c r="AB717735" s="14"/>
    </row>
    <row r="717736" spans="28:28">
      <c r="AB717736" s="14"/>
    </row>
    <row r="717737" spans="28:28">
      <c r="AB717737" s="14"/>
    </row>
    <row r="717738" spans="28:28">
      <c r="AB717738" s="14"/>
    </row>
    <row r="717739" spans="28:28">
      <c r="AB717739" s="14"/>
    </row>
    <row r="717740" spans="28:28">
      <c r="AB717740" s="14"/>
    </row>
    <row r="717741" spans="28:28">
      <c r="AB717741" s="14"/>
    </row>
    <row r="717742" spans="28:28">
      <c r="AB717742" s="14"/>
    </row>
    <row r="717743" spans="28:28">
      <c r="AB717743" s="14"/>
    </row>
    <row r="717744" spans="28:28">
      <c r="AB717744" s="14"/>
    </row>
    <row r="717745" spans="28:28">
      <c r="AB717745" s="14"/>
    </row>
    <row r="717746" spans="28:28">
      <c r="AB717746" s="14"/>
    </row>
    <row r="717747" spans="28:28">
      <c r="AB717747" s="14"/>
    </row>
    <row r="717748" spans="28:28">
      <c r="AB717748" s="14"/>
    </row>
    <row r="717749" spans="28:28">
      <c r="AB717749" s="14"/>
    </row>
    <row r="717750" spans="28:28">
      <c r="AB717750" s="14"/>
    </row>
    <row r="717751" spans="28:28">
      <c r="AB717751" s="14"/>
    </row>
    <row r="717752" spans="28:28">
      <c r="AB717752" s="14"/>
    </row>
    <row r="717753" spans="28:28">
      <c r="AB717753" s="14"/>
    </row>
    <row r="717754" spans="28:28">
      <c r="AB717754" s="14"/>
    </row>
    <row r="717755" spans="28:28">
      <c r="AB717755" s="14"/>
    </row>
    <row r="717756" spans="28:28">
      <c r="AB717756" s="14"/>
    </row>
    <row r="717757" spans="28:28">
      <c r="AB717757" s="14"/>
    </row>
    <row r="717758" spans="28:28">
      <c r="AB717758" s="14"/>
    </row>
    <row r="717759" spans="28:28">
      <c r="AB717759" s="14"/>
    </row>
    <row r="717760" spans="28:28">
      <c r="AB717760" s="14"/>
    </row>
    <row r="717761" spans="28:28">
      <c r="AB717761" s="14"/>
    </row>
    <row r="717762" spans="28:28">
      <c r="AB717762" s="14"/>
    </row>
    <row r="717763" spans="28:28">
      <c r="AB717763" s="14"/>
    </row>
    <row r="717764" spans="28:28">
      <c r="AB717764" s="14"/>
    </row>
    <row r="717765" spans="28:28">
      <c r="AB717765" s="14"/>
    </row>
    <row r="717766" spans="28:28">
      <c r="AB717766" s="14"/>
    </row>
    <row r="717767" spans="28:28">
      <c r="AB717767" s="14"/>
    </row>
    <row r="717768" spans="28:28">
      <c r="AB717768" s="14"/>
    </row>
    <row r="717769" spans="28:28">
      <c r="AB717769" s="14"/>
    </row>
    <row r="717770" spans="28:28">
      <c r="AB717770" s="14"/>
    </row>
    <row r="717771" spans="28:28">
      <c r="AB717771" s="14"/>
    </row>
    <row r="717772" spans="28:28">
      <c r="AB717772" s="14"/>
    </row>
    <row r="717773" spans="28:28">
      <c r="AB717773" s="14"/>
    </row>
    <row r="717774" spans="28:28">
      <c r="AB717774" s="14"/>
    </row>
    <row r="717775" spans="28:28">
      <c r="AB717775" s="14"/>
    </row>
    <row r="717776" spans="28:28">
      <c r="AB717776" s="14"/>
    </row>
    <row r="717777" spans="28:28">
      <c r="AB717777" s="14"/>
    </row>
    <row r="717778" spans="28:28">
      <c r="AB717778" s="14"/>
    </row>
    <row r="717779" spans="28:28">
      <c r="AB717779" s="14"/>
    </row>
    <row r="717780" spans="28:28">
      <c r="AB717780" s="14"/>
    </row>
    <row r="717781" spans="28:28">
      <c r="AB717781" s="14"/>
    </row>
    <row r="717782" spans="28:28">
      <c r="AB717782" s="14"/>
    </row>
    <row r="717783" spans="28:28">
      <c r="AB717783" s="14"/>
    </row>
    <row r="717784" spans="28:28">
      <c r="AB717784" s="14"/>
    </row>
    <row r="717785" spans="28:28">
      <c r="AB717785" s="14"/>
    </row>
    <row r="717786" spans="28:28">
      <c r="AB717786" s="14"/>
    </row>
    <row r="717787" spans="28:28">
      <c r="AB717787" s="14"/>
    </row>
    <row r="717788" spans="28:28">
      <c r="AB717788" s="14"/>
    </row>
    <row r="717789" spans="28:28">
      <c r="AB717789" s="14"/>
    </row>
    <row r="717790" spans="28:28">
      <c r="AB717790" s="14"/>
    </row>
    <row r="717791" spans="28:28">
      <c r="AB717791" s="14"/>
    </row>
    <row r="717792" spans="28:28">
      <c r="AB717792" s="14"/>
    </row>
    <row r="717793" spans="28:28">
      <c r="AB717793" s="14"/>
    </row>
    <row r="717794" spans="28:28">
      <c r="AB717794" s="14"/>
    </row>
    <row r="717795" spans="28:28">
      <c r="AB717795" s="14"/>
    </row>
    <row r="717796" spans="28:28">
      <c r="AB717796" s="14"/>
    </row>
    <row r="717797" spans="28:28">
      <c r="AB717797" s="14"/>
    </row>
    <row r="717798" spans="28:28">
      <c r="AB717798" s="14"/>
    </row>
    <row r="717799" spans="28:28">
      <c r="AB717799" s="14"/>
    </row>
    <row r="717800" spans="28:28">
      <c r="AB717800" s="14"/>
    </row>
    <row r="717801" spans="28:28">
      <c r="AB717801" s="14"/>
    </row>
    <row r="717802" spans="28:28">
      <c r="AB717802" s="14"/>
    </row>
    <row r="717803" spans="28:28">
      <c r="AB717803" s="14"/>
    </row>
    <row r="717804" spans="28:28">
      <c r="AB717804" s="14"/>
    </row>
    <row r="717805" spans="28:28">
      <c r="AB717805" s="14"/>
    </row>
    <row r="717806" spans="28:28">
      <c r="AB717806" s="14"/>
    </row>
    <row r="717807" spans="28:28">
      <c r="AB717807" s="14"/>
    </row>
    <row r="717808" spans="28:28">
      <c r="AB717808" s="14"/>
    </row>
    <row r="717809" spans="28:28">
      <c r="AB717809" s="14"/>
    </row>
    <row r="717810" spans="28:28">
      <c r="AB717810" s="14"/>
    </row>
    <row r="717811" spans="28:28">
      <c r="AB717811" s="14"/>
    </row>
    <row r="717812" spans="28:28">
      <c r="AB717812" s="14"/>
    </row>
    <row r="717813" spans="28:28">
      <c r="AB717813" s="14"/>
    </row>
    <row r="717814" spans="28:28">
      <c r="AB717814" s="14"/>
    </row>
    <row r="717815" spans="28:28">
      <c r="AB717815" s="14"/>
    </row>
    <row r="717816" spans="28:28">
      <c r="AB717816" s="14"/>
    </row>
    <row r="717817" spans="28:28">
      <c r="AB717817" s="14"/>
    </row>
    <row r="717818" spans="28:28">
      <c r="AB717818" s="14"/>
    </row>
    <row r="717819" spans="28:28">
      <c r="AB717819" s="14"/>
    </row>
    <row r="717820" spans="28:28">
      <c r="AB717820" s="14"/>
    </row>
    <row r="717821" spans="28:28">
      <c r="AB717821" s="14"/>
    </row>
    <row r="717822" spans="28:28">
      <c r="AB717822" s="14"/>
    </row>
    <row r="717823" spans="28:28">
      <c r="AB717823" s="14"/>
    </row>
    <row r="717824" spans="28:28">
      <c r="AB717824" s="14"/>
    </row>
    <row r="717825" spans="28:28">
      <c r="AB717825" s="14"/>
    </row>
    <row r="717826" spans="28:28">
      <c r="AB717826" s="14"/>
    </row>
    <row r="717827" spans="28:28">
      <c r="AB717827" s="14"/>
    </row>
    <row r="717828" spans="28:28">
      <c r="AB717828" s="14"/>
    </row>
    <row r="717829" spans="28:28">
      <c r="AB717829" s="14"/>
    </row>
    <row r="717830" spans="28:28">
      <c r="AB717830" s="14"/>
    </row>
    <row r="717831" spans="28:28">
      <c r="AB717831" s="14"/>
    </row>
    <row r="717832" spans="28:28">
      <c r="AB717832" s="14"/>
    </row>
    <row r="717833" spans="28:28">
      <c r="AB717833" s="14"/>
    </row>
    <row r="717834" spans="28:28">
      <c r="AB717834" s="14"/>
    </row>
    <row r="717835" spans="28:28">
      <c r="AB717835" s="14"/>
    </row>
    <row r="717836" spans="28:28">
      <c r="AB717836" s="14"/>
    </row>
    <row r="717837" spans="28:28">
      <c r="AB717837" s="14"/>
    </row>
    <row r="717838" spans="28:28">
      <c r="AB717838" s="14"/>
    </row>
    <row r="717839" spans="28:28">
      <c r="AB717839" s="14"/>
    </row>
    <row r="717840" spans="28:28">
      <c r="AB717840" s="14"/>
    </row>
    <row r="717841" spans="28:28">
      <c r="AB717841" s="14"/>
    </row>
    <row r="717842" spans="28:28">
      <c r="AB717842" s="14"/>
    </row>
    <row r="717843" spans="28:28">
      <c r="AB717843" s="14"/>
    </row>
    <row r="717844" spans="28:28">
      <c r="AB717844" s="14"/>
    </row>
    <row r="717845" spans="28:28">
      <c r="AB717845" s="14"/>
    </row>
    <row r="717846" spans="28:28">
      <c r="AB717846" s="14"/>
    </row>
    <row r="717847" spans="28:28">
      <c r="AB717847" s="14"/>
    </row>
    <row r="717848" spans="28:28">
      <c r="AB717848" s="14"/>
    </row>
    <row r="717849" spans="28:28">
      <c r="AB717849" s="14"/>
    </row>
    <row r="717850" spans="28:28">
      <c r="AB717850" s="14"/>
    </row>
    <row r="717851" spans="28:28">
      <c r="AB717851" s="14"/>
    </row>
    <row r="717852" spans="28:28">
      <c r="AB717852" s="14"/>
    </row>
    <row r="717853" spans="28:28">
      <c r="AB717853" s="14"/>
    </row>
    <row r="717854" spans="28:28">
      <c r="AB717854" s="14"/>
    </row>
    <row r="717855" spans="28:28">
      <c r="AB717855" s="14"/>
    </row>
    <row r="717856" spans="28:28">
      <c r="AB717856" s="14"/>
    </row>
    <row r="717857" spans="28:28">
      <c r="AB717857" s="14"/>
    </row>
    <row r="717858" spans="28:28">
      <c r="AB717858" s="14"/>
    </row>
    <row r="717859" spans="28:28">
      <c r="AB717859" s="14"/>
    </row>
    <row r="717860" spans="28:28">
      <c r="AB717860" s="14"/>
    </row>
    <row r="717861" spans="28:28">
      <c r="AB717861" s="14"/>
    </row>
    <row r="717862" spans="28:28">
      <c r="AB717862" s="14"/>
    </row>
    <row r="717863" spans="28:28">
      <c r="AB717863" s="14"/>
    </row>
    <row r="717864" spans="28:28">
      <c r="AB717864" s="14"/>
    </row>
    <row r="717865" spans="28:28">
      <c r="AB717865" s="14"/>
    </row>
    <row r="717866" spans="28:28">
      <c r="AB717866" s="14"/>
    </row>
    <row r="717867" spans="28:28">
      <c r="AB717867" s="14"/>
    </row>
    <row r="717868" spans="28:28">
      <c r="AB717868" s="14"/>
    </row>
    <row r="717869" spans="28:28">
      <c r="AB717869" s="14"/>
    </row>
    <row r="717870" spans="28:28">
      <c r="AB717870" s="14"/>
    </row>
    <row r="717871" spans="28:28">
      <c r="AB717871" s="14"/>
    </row>
    <row r="717872" spans="28:28">
      <c r="AB717872" s="14"/>
    </row>
    <row r="717873" spans="28:28">
      <c r="AB717873" s="14"/>
    </row>
    <row r="717874" spans="28:28">
      <c r="AB717874" s="14"/>
    </row>
    <row r="717875" spans="28:28">
      <c r="AB717875" s="14"/>
    </row>
    <row r="717876" spans="28:28">
      <c r="AB717876" s="14"/>
    </row>
    <row r="717877" spans="28:28">
      <c r="AB717877" s="14"/>
    </row>
    <row r="717878" spans="28:28">
      <c r="AB717878" s="14"/>
    </row>
    <row r="717879" spans="28:28">
      <c r="AB717879" s="14"/>
    </row>
    <row r="717880" spans="28:28">
      <c r="AB717880" s="14"/>
    </row>
    <row r="717881" spans="28:28">
      <c r="AB717881" s="14"/>
    </row>
    <row r="717882" spans="28:28">
      <c r="AB717882" s="14"/>
    </row>
    <row r="717883" spans="28:28">
      <c r="AB717883" s="14"/>
    </row>
    <row r="717884" spans="28:28">
      <c r="AB717884" s="14"/>
    </row>
    <row r="717885" spans="28:28">
      <c r="AB717885" s="14"/>
    </row>
    <row r="717886" spans="28:28">
      <c r="AB717886" s="14"/>
    </row>
    <row r="717887" spans="28:28">
      <c r="AB717887" s="14"/>
    </row>
    <row r="717888" spans="28:28">
      <c r="AB717888" s="14"/>
    </row>
    <row r="717889" spans="28:28">
      <c r="AB717889" s="14"/>
    </row>
    <row r="717890" spans="28:28">
      <c r="AB717890" s="14"/>
    </row>
    <row r="717891" spans="28:28">
      <c r="AB717891" s="14"/>
    </row>
    <row r="717892" spans="28:28">
      <c r="AB717892" s="14"/>
    </row>
    <row r="717893" spans="28:28">
      <c r="AB717893" s="14"/>
    </row>
    <row r="717894" spans="28:28">
      <c r="AB717894" s="14"/>
    </row>
    <row r="717895" spans="28:28">
      <c r="AB717895" s="14"/>
    </row>
    <row r="717896" spans="28:28">
      <c r="AB717896" s="14"/>
    </row>
    <row r="717897" spans="28:28">
      <c r="AB717897" s="14"/>
    </row>
    <row r="717898" spans="28:28">
      <c r="AB717898" s="14"/>
    </row>
    <row r="717899" spans="28:28">
      <c r="AB717899" s="14"/>
    </row>
    <row r="717900" spans="28:28">
      <c r="AB717900" s="14"/>
    </row>
    <row r="717901" spans="28:28">
      <c r="AB717901" s="14"/>
    </row>
    <row r="717902" spans="28:28">
      <c r="AB717902" s="14"/>
    </row>
    <row r="717903" spans="28:28">
      <c r="AB717903" s="14"/>
    </row>
    <row r="717904" spans="28:28">
      <c r="AB717904" s="14"/>
    </row>
    <row r="717905" spans="28:28">
      <c r="AB717905" s="14"/>
    </row>
    <row r="717906" spans="28:28">
      <c r="AB717906" s="14"/>
    </row>
    <row r="717907" spans="28:28">
      <c r="AB717907" s="14"/>
    </row>
    <row r="717908" spans="28:28">
      <c r="AB717908" s="14"/>
    </row>
    <row r="717909" spans="28:28">
      <c r="AB717909" s="14"/>
    </row>
    <row r="717910" spans="28:28">
      <c r="AB717910" s="14"/>
    </row>
    <row r="717911" spans="28:28">
      <c r="AB717911" s="14"/>
    </row>
    <row r="717912" spans="28:28">
      <c r="AB717912" s="14"/>
    </row>
    <row r="717913" spans="28:28">
      <c r="AB717913" s="14"/>
    </row>
    <row r="717914" spans="28:28">
      <c r="AB717914" s="14"/>
    </row>
    <row r="717915" spans="28:28">
      <c r="AB717915" s="14"/>
    </row>
    <row r="717916" spans="28:28">
      <c r="AB717916" s="14"/>
    </row>
    <row r="717917" spans="28:28">
      <c r="AB717917" s="14"/>
    </row>
    <row r="717918" spans="28:28">
      <c r="AB717918" s="14"/>
    </row>
    <row r="717919" spans="28:28">
      <c r="AB717919" s="14"/>
    </row>
    <row r="717920" spans="28:28">
      <c r="AB717920" s="14"/>
    </row>
    <row r="717921" spans="28:28">
      <c r="AB717921" s="14"/>
    </row>
    <row r="717922" spans="28:28">
      <c r="AB717922" s="14"/>
    </row>
    <row r="717923" spans="28:28">
      <c r="AB717923" s="14"/>
    </row>
    <row r="717924" spans="28:28">
      <c r="AB717924" s="14"/>
    </row>
    <row r="717925" spans="28:28">
      <c r="AB717925" s="14"/>
    </row>
    <row r="717926" spans="28:28">
      <c r="AB717926" s="14"/>
    </row>
    <row r="717927" spans="28:28">
      <c r="AB717927" s="14"/>
    </row>
    <row r="717928" spans="28:28">
      <c r="AB717928" s="14"/>
    </row>
    <row r="717929" spans="28:28">
      <c r="AB717929" s="14"/>
    </row>
    <row r="717930" spans="28:28">
      <c r="AB717930" s="14"/>
    </row>
    <row r="717931" spans="28:28">
      <c r="AB717931" s="14"/>
    </row>
    <row r="717932" spans="28:28">
      <c r="AB717932" s="14"/>
    </row>
    <row r="717933" spans="28:28">
      <c r="AB717933" s="14"/>
    </row>
    <row r="717934" spans="28:28">
      <c r="AB717934" s="14"/>
    </row>
    <row r="717935" spans="28:28">
      <c r="AB717935" s="14"/>
    </row>
    <row r="717936" spans="28:28">
      <c r="AB717936" s="14"/>
    </row>
    <row r="717937" spans="28:28">
      <c r="AB717937" s="14"/>
    </row>
    <row r="717938" spans="28:28">
      <c r="AB717938" s="14"/>
    </row>
    <row r="717939" spans="28:28">
      <c r="AB717939" s="14"/>
    </row>
    <row r="717940" spans="28:28">
      <c r="AB717940" s="14"/>
    </row>
    <row r="717941" spans="28:28">
      <c r="AB717941" s="14"/>
    </row>
    <row r="717942" spans="28:28">
      <c r="AB717942" s="14"/>
    </row>
    <row r="717943" spans="28:28">
      <c r="AB717943" s="14"/>
    </row>
    <row r="717944" spans="28:28">
      <c r="AB717944" s="14"/>
    </row>
    <row r="717945" spans="28:28">
      <c r="AB717945" s="14"/>
    </row>
    <row r="717946" spans="28:28">
      <c r="AB717946" s="14"/>
    </row>
    <row r="717947" spans="28:28">
      <c r="AB717947" s="14"/>
    </row>
    <row r="717948" spans="28:28">
      <c r="AB717948" s="14"/>
    </row>
    <row r="717949" spans="28:28">
      <c r="AB717949" s="14"/>
    </row>
    <row r="717950" spans="28:28">
      <c r="AB717950" s="14"/>
    </row>
    <row r="717951" spans="28:28">
      <c r="AB717951" s="14"/>
    </row>
    <row r="717952" spans="28:28">
      <c r="AB717952" s="14"/>
    </row>
    <row r="717953" spans="28:28">
      <c r="AB717953" s="14"/>
    </row>
    <row r="717954" spans="28:28">
      <c r="AB717954" s="14"/>
    </row>
    <row r="717955" spans="28:28">
      <c r="AB717955" s="14"/>
    </row>
    <row r="717956" spans="28:28">
      <c r="AB717956" s="14"/>
    </row>
    <row r="717957" spans="28:28">
      <c r="AB717957" s="14"/>
    </row>
    <row r="717958" spans="28:28">
      <c r="AB717958" s="14"/>
    </row>
    <row r="717959" spans="28:28">
      <c r="AB717959" s="14"/>
    </row>
    <row r="717960" spans="28:28">
      <c r="AB717960" s="14"/>
    </row>
    <row r="717961" spans="28:28">
      <c r="AB717961" s="14"/>
    </row>
    <row r="717962" spans="28:28">
      <c r="AB717962" s="14"/>
    </row>
    <row r="717963" spans="28:28">
      <c r="AB717963" s="14"/>
    </row>
    <row r="717964" spans="28:28">
      <c r="AB717964" s="14"/>
    </row>
    <row r="717965" spans="28:28">
      <c r="AB717965" s="14"/>
    </row>
    <row r="717966" spans="28:28">
      <c r="AB717966" s="14"/>
    </row>
    <row r="717967" spans="28:28">
      <c r="AB717967" s="14"/>
    </row>
    <row r="717968" spans="28:28">
      <c r="AB717968" s="14"/>
    </row>
    <row r="717969" spans="28:28">
      <c r="AB717969" s="14"/>
    </row>
    <row r="717970" spans="28:28">
      <c r="AB717970" s="14"/>
    </row>
    <row r="717971" spans="28:28">
      <c r="AB717971" s="14"/>
    </row>
    <row r="717972" spans="28:28">
      <c r="AB717972" s="14"/>
    </row>
    <row r="717973" spans="28:28">
      <c r="AB717973" s="14"/>
    </row>
    <row r="717974" spans="28:28">
      <c r="AB717974" s="14"/>
    </row>
    <row r="717975" spans="28:28">
      <c r="AB717975" s="14"/>
    </row>
    <row r="717976" spans="28:28">
      <c r="AB717976" s="14"/>
    </row>
    <row r="717977" spans="28:28">
      <c r="AB717977" s="14"/>
    </row>
    <row r="717978" spans="28:28">
      <c r="AB717978" s="14"/>
    </row>
    <row r="717979" spans="28:28">
      <c r="AB717979" s="14"/>
    </row>
    <row r="717980" spans="28:28">
      <c r="AB717980" s="14"/>
    </row>
    <row r="717981" spans="28:28">
      <c r="AB717981" s="14"/>
    </row>
    <row r="717982" spans="28:28">
      <c r="AB717982" s="14"/>
    </row>
    <row r="717983" spans="28:28">
      <c r="AB717983" s="14"/>
    </row>
    <row r="717984" spans="28:28">
      <c r="AB717984" s="14"/>
    </row>
    <row r="717985" spans="28:28">
      <c r="AB717985" s="14"/>
    </row>
    <row r="717986" spans="28:28">
      <c r="AB717986" s="14"/>
    </row>
    <row r="717987" spans="28:28">
      <c r="AB717987" s="14"/>
    </row>
    <row r="717988" spans="28:28">
      <c r="AB717988" s="14"/>
    </row>
    <row r="717989" spans="28:28">
      <c r="AB717989" s="14"/>
    </row>
    <row r="717990" spans="28:28">
      <c r="AB717990" s="14"/>
    </row>
    <row r="717991" spans="28:28">
      <c r="AB717991" s="14"/>
    </row>
    <row r="717992" spans="28:28">
      <c r="AB717992" s="14"/>
    </row>
    <row r="717993" spans="28:28">
      <c r="AB717993" s="14"/>
    </row>
    <row r="717994" spans="28:28">
      <c r="AB717994" s="14"/>
    </row>
    <row r="717995" spans="28:28">
      <c r="AB717995" s="14"/>
    </row>
    <row r="717996" spans="28:28">
      <c r="AB717996" s="14"/>
    </row>
    <row r="717997" spans="28:28">
      <c r="AB717997" s="14"/>
    </row>
    <row r="717998" spans="28:28">
      <c r="AB717998" s="14"/>
    </row>
    <row r="717999" spans="28:28">
      <c r="AB717999" s="14"/>
    </row>
    <row r="718000" spans="28:28">
      <c r="AB718000" s="14"/>
    </row>
    <row r="718001" spans="28:28">
      <c r="AB718001" s="14"/>
    </row>
    <row r="718002" spans="28:28">
      <c r="AB718002" s="14"/>
    </row>
    <row r="718003" spans="28:28">
      <c r="AB718003" s="14"/>
    </row>
    <row r="718004" spans="28:28">
      <c r="AB718004" s="14"/>
    </row>
    <row r="718005" spans="28:28">
      <c r="AB718005" s="14"/>
    </row>
    <row r="718006" spans="28:28">
      <c r="AB718006" s="14"/>
    </row>
    <row r="718007" spans="28:28">
      <c r="AB718007" s="14"/>
    </row>
    <row r="718008" spans="28:28">
      <c r="AB718008" s="14"/>
    </row>
    <row r="718009" spans="28:28">
      <c r="AB718009" s="14"/>
    </row>
    <row r="718010" spans="28:28">
      <c r="AB718010" s="14"/>
    </row>
    <row r="718011" spans="28:28">
      <c r="AB718011" s="14"/>
    </row>
    <row r="718012" spans="28:28">
      <c r="AB718012" s="14"/>
    </row>
    <row r="718013" spans="28:28">
      <c r="AB718013" s="14"/>
    </row>
    <row r="718014" spans="28:28">
      <c r="AB718014" s="14"/>
    </row>
    <row r="718015" spans="28:28">
      <c r="AB718015" s="14"/>
    </row>
    <row r="718016" spans="28:28">
      <c r="AB718016" s="14"/>
    </row>
    <row r="718017" spans="28:28">
      <c r="AB718017" s="14"/>
    </row>
    <row r="718018" spans="28:28">
      <c r="AB718018" s="14"/>
    </row>
    <row r="718019" spans="28:28">
      <c r="AB718019" s="14"/>
    </row>
    <row r="718020" spans="28:28">
      <c r="AB718020" s="14"/>
    </row>
    <row r="718021" spans="28:28">
      <c r="AB718021" s="14"/>
    </row>
    <row r="718022" spans="28:28">
      <c r="AB718022" s="14"/>
    </row>
    <row r="718023" spans="28:28">
      <c r="AB718023" s="14"/>
    </row>
    <row r="718024" spans="28:28">
      <c r="AB718024" s="14"/>
    </row>
    <row r="718025" spans="28:28">
      <c r="AB718025" s="14"/>
    </row>
    <row r="718026" spans="28:28">
      <c r="AB718026" s="14"/>
    </row>
    <row r="718027" spans="28:28">
      <c r="AB718027" s="14"/>
    </row>
    <row r="718028" spans="28:28">
      <c r="AB718028" s="14"/>
    </row>
    <row r="718029" spans="28:28">
      <c r="AB718029" s="14"/>
    </row>
    <row r="718030" spans="28:28">
      <c r="AB718030" s="14"/>
    </row>
    <row r="718031" spans="28:28">
      <c r="AB718031" s="14"/>
    </row>
    <row r="718032" spans="28:28">
      <c r="AB718032" s="14"/>
    </row>
    <row r="718033" spans="28:28">
      <c r="AB718033" s="14"/>
    </row>
    <row r="718034" spans="28:28">
      <c r="AB718034" s="14"/>
    </row>
    <row r="718035" spans="28:28">
      <c r="AB718035" s="14"/>
    </row>
    <row r="718036" spans="28:28">
      <c r="AB718036" s="14"/>
    </row>
    <row r="718037" spans="28:28">
      <c r="AB718037" s="14"/>
    </row>
    <row r="718038" spans="28:28">
      <c r="AB718038" s="14"/>
    </row>
    <row r="718039" spans="28:28">
      <c r="AB718039" s="14"/>
    </row>
    <row r="718040" spans="28:28">
      <c r="AB718040" s="14"/>
    </row>
    <row r="718041" spans="28:28">
      <c r="AB718041" s="14"/>
    </row>
    <row r="718042" spans="28:28">
      <c r="AB718042" s="14"/>
    </row>
    <row r="718043" spans="28:28">
      <c r="AB718043" s="14"/>
    </row>
    <row r="718044" spans="28:28">
      <c r="AB718044" s="14"/>
    </row>
    <row r="718045" spans="28:28">
      <c r="AB718045" s="14"/>
    </row>
    <row r="718046" spans="28:28">
      <c r="AB718046" s="14"/>
    </row>
    <row r="718047" spans="28:28">
      <c r="AB718047" s="14"/>
    </row>
    <row r="718048" spans="28:28">
      <c r="AB718048" s="14"/>
    </row>
    <row r="718049" spans="28:28">
      <c r="AB718049" s="14"/>
    </row>
    <row r="718050" spans="28:28">
      <c r="AB718050" s="14"/>
    </row>
    <row r="718051" spans="28:28">
      <c r="AB718051" s="14"/>
    </row>
    <row r="718052" spans="28:28">
      <c r="AB718052" s="14"/>
    </row>
    <row r="718053" spans="28:28">
      <c r="AB718053" s="14"/>
    </row>
    <row r="718054" spans="28:28">
      <c r="AB718054" s="14"/>
    </row>
    <row r="718055" spans="28:28">
      <c r="AB718055" s="14"/>
    </row>
    <row r="718056" spans="28:28">
      <c r="AB718056" s="14"/>
    </row>
    <row r="718057" spans="28:28">
      <c r="AB718057" s="14"/>
    </row>
    <row r="718058" spans="28:28">
      <c r="AB718058" s="14"/>
    </row>
    <row r="718059" spans="28:28">
      <c r="AB718059" s="14"/>
    </row>
    <row r="718060" spans="28:28">
      <c r="AB718060" s="14"/>
    </row>
    <row r="718061" spans="28:28">
      <c r="AB718061" s="14"/>
    </row>
    <row r="718062" spans="28:28">
      <c r="AB718062" s="14"/>
    </row>
    <row r="718063" spans="28:28">
      <c r="AB718063" s="14"/>
    </row>
    <row r="718064" spans="28:28">
      <c r="AB718064" s="14"/>
    </row>
    <row r="718065" spans="28:28">
      <c r="AB718065" s="14"/>
    </row>
    <row r="718066" spans="28:28">
      <c r="AB718066" s="14"/>
    </row>
    <row r="718067" spans="28:28">
      <c r="AB718067" s="14"/>
    </row>
    <row r="718068" spans="28:28">
      <c r="AB718068" s="14"/>
    </row>
    <row r="718069" spans="28:28">
      <c r="AB718069" s="14"/>
    </row>
    <row r="718070" spans="28:28">
      <c r="AB718070" s="14"/>
    </row>
    <row r="718071" spans="28:28">
      <c r="AB718071" s="14"/>
    </row>
    <row r="718072" spans="28:28">
      <c r="AB718072" s="14"/>
    </row>
    <row r="718073" spans="28:28">
      <c r="AB718073" s="14"/>
    </row>
    <row r="718074" spans="28:28">
      <c r="AB718074" s="14"/>
    </row>
    <row r="718075" spans="28:28">
      <c r="AB718075" s="14"/>
    </row>
    <row r="718076" spans="28:28">
      <c r="AB718076" s="14"/>
    </row>
    <row r="718077" spans="28:28">
      <c r="AB718077" s="14"/>
    </row>
    <row r="718078" spans="28:28">
      <c r="AB718078" s="14"/>
    </row>
    <row r="718079" spans="28:28">
      <c r="AB718079" s="14"/>
    </row>
    <row r="718080" spans="28:28">
      <c r="AB718080" s="14"/>
    </row>
    <row r="718081" spans="28:28">
      <c r="AB718081" s="14"/>
    </row>
    <row r="718082" spans="28:28">
      <c r="AB718082" s="14"/>
    </row>
    <row r="718083" spans="28:28">
      <c r="AB718083" s="14"/>
    </row>
    <row r="718084" spans="28:28">
      <c r="AB718084" s="14"/>
    </row>
    <row r="718085" spans="28:28">
      <c r="AB718085" s="14"/>
    </row>
    <row r="718086" spans="28:28">
      <c r="AB718086" s="14"/>
    </row>
    <row r="718087" spans="28:28">
      <c r="AB718087" s="14"/>
    </row>
    <row r="718088" spans="28:28">
      <c r="AB718088" s="14"/>
    </row>
    <row r="718089" spans="28:28">
      <c r="AB718089" s="14"/>
    </row>
    <row r="718090" spans="28:28">
      <c r="AB718090" s="14"/>
    </row>
    <row r="718091" spans="28:28">
      <c r="AB718091" s="14"/>
    </row>
    <row r="718092" spans="28:28">
      <c r="AB718092" s="14"/>
    </row>
    <row r="718093" spans="28:28">
      <c r="AB718093" s="14"/>
    </row>
    <row r="718094" spans="28:28">
      <c r="AB718094" s="14"/>
    </row>
    <row r="718095" spans="28:28">
      <c r="AB718095" s="14"/>
    </row>
    <row r="718096" spans="28:28">
      <c r="AB718096" s="14"/>
    </row>
    <row r="718097" spans="28:28">
      <c r="AB718097" s="14"/>
    </row>
    <row r="718098" spans="28:28">
      <c r="AB718098" s="14"/>
    </row>
    <row r="718099" spans="28:28">
      <c r="AB718099" s="14"/>
    </row>
    <row r="718100" spans="28:28">
      <c r="AB718100" s="14"/>
    </row>
    <row r="718101" spans="28:28">
      <c r="AB718101" s="14"/>
    </row>
    <row r="718102" spans="28:28">
      <c r="AB718102" s="14"/>
    </row>
    <row r="718103" spans="28:28">
      <c r="AB718103" s="14"/>
    </row>
    <row r="718104" spans="28:28">
      <c r="AB718104" s="14"/>
    </row>
    <row r="718105" spans="28:28">
      <c r="AB718105" s="14"/>
    </row>
    <row r="718106" spans="28:28">
      <c r="AB718106" s="14"/>
    </row>
    <row r="718107" spans="28:28">
      <c r="AB718107" s="14"/>
    </row>
    <row r="718108" spans="28:28">
      <c r="AB718108" s="14"/>
    </row>
    <row r="718109" spans="28:28">
      <c r="AB718109" s="14"/>
    </row>
    <row r="718110" spans="28:28">
      <c r="AB718110" s="14"/>
    </row>
    <row r="718111" spans="28:28">
      <c r="AB718111" s="14"/>
    </row>
    <row r="718112" spans="28:28">
      <c r="AB718112" s="14"/>
    </row>
    <row r="718113" spans="28:28">
      <c r="AB718113" s="14"/>
    </row>
    <row r="718114" spans="28:28">
      <c r="AB718114" s="14"/>
    </row>
    <row r="718115" spans="28:28">
      <c r="AB718115" s="14"/>
    </row>
    <row r="718116" spans="28:28">
      <c r="AB718116" s="14"/>
    </row>
    <row r="718117" spans="28:28">
      <c r="AB718117" s="14"/>
    </row>
    <row r="718118" spans="28:28">
      <c r="AB718118" s="14"/>
    </row>
    <row r="718119" spans="28:28">
      <c r="AB718119" s="14"/>
    </row>
    <row r="718120" spans="28:28">
      <c r="AB718120" s="14"/>
    </row>
    <row r="718121" spans="28:28">
      <c r="AB718121" s="14"/>
    </row>
    <row r="718122" spans="28:28">
      <c r="AB718122" s="14"/>
    </row>
    <row r="718123" spans="28:28">
      <c r="AB718123" s="14"/>
    </row>
    <row r="718124" spans="28:28">
      <c r="AB718124" s="14"/>
    </row>
    <row r="718125" spans="28:28">
      <c r="AB718125" s="14"/>
    </row>
    <row r="718126" spans="28:28">
      <c r="AB718126" s="14"/>
    </row>
    <row r="718127" spans="28:28">
      <c r="AB718127" s="14"/>
    </row>
    <row r="718128" spans="28:28">
      <c r="AB718128" s="14"/>
    </row>
    <row r="718129" spans="28:28">
      <c r="AB718129" s="14"/>
    </row>
    <row r="718130" spans="28:28">
      <c r="AB718130" s="14"/>
    </row>
    <row r="718131" spans="28:28">
      <c r="AB718131" s="14"/>
    </row>
    <row r="718132" spans="28:28">
      <c r="AB718132" s="14"/>
    </row>
    <row r="718133" spans="28:28">
      <c r="AB718133" s="14"/>
    </row>
    <row r="718134" spans="28:28">
      <c r="AB718134" s="14"/>
    </row>
    <row r="718135" spans="28:28">
      <c r="AB718135" s="14"/>
    </row>
    <row r="718136" spans="28:28">
      <c r="AB718136" s="14"/>
    </row>
    <row r="718137" spans="28:28">
      <c r="AB718137" s="14"/>
    </row>
    <row r="718138" spans="28:28">
      <c r="AB718138" s="14"/>
    </row>
    <row r="718139" spans="28:28">
      <c r="AB718139" s="14"/>
    </row>
    <row r="718140" spans="28:28">
      <c r="AB718140" s="14"/>
    </row>
    <row r="718141" spans="28:28">
      <c r="AB718141" s="14"/>
    </row>
    <row r="718142" spans="28:28">
      <c r="AB718142" s="14"/>
    </row>
    <row r="718143" spans="28:28">
      <c r="AB718143" s="14"/>
    </row>
    <row r="718144" spans="28:28">
      <c r="AB718144" s="14"/>
    </row>
    <row r="718145" spans="28:28">
      <c r="AB718145" s="14"/>
    </row>
    <row r="718146" spans="28:28">
      <c r="AB718146" s="14"/>
    </row>
    <row r="718147" spans="28:28">
      <c r="AB718147" s="14"/>
    </row>
    <row r="718148" spans="28:28">
      <c r="AB718148" s="14"/>
    </row>
    <row r="718149" spans="28:28">
      <c r="AB718149" s="14"/>
    </row>
    <row r="718150" spans="28:28">
      <c r="AB718150" s="14"/>
    </row>
    <row r="718151" spans="28:28">
      <c r="AB718151" s="14"/>
    </row>
    <row r="718152" spans="28:28">
      <c r="AB718152" s="14"/>
    </row>
    <row r="718153" spans="28:28">
      <c r="AB718153" s="14"/>
    </row>
    <row r="718154" spans="28:28">
      <c r="AB718154" s="14"/>
    </row>
    <row r="718155" spans="28:28">
      <c r="AB718155" s="14"/>
    </row>
    <row r="718156" spans="28:28">
      <c r="AB718156" s="14"/>
    </row>
    <row r="718157" spans="28:28">
      <c r="AB718157" s="14"/>
    </row>
    <row r="718158" spans="28:28">
      <c r="AB718158" s="14"/>
    </row>
    <row r="718159" spans="28:28">
      <c r="AB718159" s="14"/>
    </row>
    <row r="718160" spans="28:28">
      <c r="AB718160" s="14"/>
    </row>
    <row r="718161" spans="28:28">
      <c r="AB718161" s="14"/>
    </row>
    <row r="718162" spans="28:28">
      <c r="AB718162" s="14"/>
    </row>
    <row r="718163" spans="28:28">
      <c r="AB718163" s="14"/>
    </row>
    <row r="718164" spans="28:28">
      <c r="AB718164" s="14"/>
    </row>
    <row r="718165" spans="28:28">
      <c r="AB718165" s="14"/>
    </row>
    <row r="718166" spans="28:28">
      <c r="AB718166" s="14"/>
    </row>
    <row r="718167" spans="28:28">
      <c r="AB718167" s="14"/>
    </row>
    <row r="718168" spans="28:28">
      <c r="AB718168" s="14"/>
    </row>
    <row r="718169" spans="28:28">
      <c r="AB718169" s="14"/>
    </row>
    <row r="718170" spans="28:28">
      <c r="AB718170" s="14"/>
    </row>
    <row r="718171" spans="28:28">
      <c r="AB718171" s="14"/>
    </row>
    <row r="718172" spans="28:28">
      <c r="AB718172" s="14"/>
    </row>
    <row r="718173" spans="28:28">
      <c r="AB718173" s="14"/>
    </row>
    <row r="718174" spans="28:28">
      <c r="AB718174" s="14"/>
    </row>
    <row r="718175" spans="28:28">
      <c r="AB718175" s="14"/>
    </row>
    <row r="718176" spans="28:28">
      <c r="AB718176" s="14"/>
    </row>
    <row r="718177" spans="28:28">
      <c r="AB718177" s="14"/>
    </row>
    <row r="718178" spans="28:28">
      <c r="AB718178" s="14"/>
    </row>
    <row r="718179" spans="28:28">
      <c r="AB718179" s="14"/>
    </row>
    <row r="718180" spans="28:28">
      <c r="AB718180" s="14"/>
    </row>
    <row r="718181" spans="28:28">
      <c r="AB718181" s="14"/>
    </row>
    <row r="718182" spans="28:28">
      <c r="AB718182" s="14"/>
    </row>
    <row r="718183" spans="28:28">
      <c r="AB718183" s="14"/>
    </row>
    <row r="718184" spans="28:28">
      <c r="AB718184" s="14"/>
    </row>
    <row r="718185" spans="28:28">
      <c r="AB718185" s="14"/>
    </row>
    <row r="718186" spans="28:28">
      <c r="AB718186" s="14"/>
    </row>
    <row r="718187" spans="28:28">
      <c r="AB718187" s="14"/>
    </row>
    <row r="718188" spans="28:28">
      <c r="AB718188" s="14"/>
    </row>
    <row r="718189" spans="28:28">
      <c r="AB718189" s="14"/>
    </row>
    <row r="718190" spans="28:28">
      <c r="AB718190" s="14"/>
    </row>
    <row r="718191" spans="28:28">
      <c r="AB718191" s="14"/>
    </row>
    <row r="718192" spans="28:28">
      <c r="AB718192" s="14"/>
    </row>
    <row r="718193" spans="28:28">
      <c r="AB718193" s="14"/>
    </row>
    <row r="718194" spans="28:28">
      <c r="AB718194" s="14"/>
    </row>
    <row r="718195" spans="28:28">
      <c r="AB718195" s="14"/>
    </row>
    <row r="718196" spans="28:28">
      <c r="AB718196" s="14"/>
    </row>
    <row r="718197" spans="28:28">
      <c r="AB718197" s="14"/>
    </row>
    <row r="718198" spans="28:28">
      <c r="AB718198" s="14"/>
    </row>
    <row r="718199" spans="28:28">
      <c r="AB718199" s="14"/>
    </row>
    <row r="718200" spans="28:28">
      <c r="AB718200" s="14"/>
    </row>
    <row r="718201" spans="28:28">
      <c r="AB718201" s="14"/>
    </row>
    <row r="718202" spans="28:28">
      <c r="AB718202" s="14"/>
    </row>
    <row r="718203" spans="28:28">
      <c r="AB718203" s="14"/>
    </row>
    <row r="718204" spans="28:28">
      <c r="AB718204" s="14"/>
    </row>
    <row r="718205" spans="28:28">
      <c r="AB718205" s="14"/>
    </row>
    <row r="718206" spans="28:28">
      <c r="AB718206" s="14"/>
    </row>
    <row r="718207" spans="28:28">
      <c r="AB718207" s="14"/>
    </row>
    <row r="718208" spans="28:28">
      <c r="AB718208" s="14"/>
    </row>
    <row r="718209" spans="28:28">
      <c r="AB718209" s="14"/>
    </row>
    <row r="718210" spans="28:28">
      <c r="AB718210" s="14"/>
    </row>
    <row r="718211" spans="28:28">
      <c r="AB718211" s="14"/>
    </row>
    <row r="718212" spans="28:28">
      <c r="AB718212" s="14"/>
    </row>
    <row r="718213" spans="28:28">
      <c r="AB718213" s="14"/>
    </row>
    <row r="718214" spans="28:28">
      <c r="AB718214" s="14"/>
    </row>
    <row r="718215" spans="28:28">
      <c r="AB718215" s="14"/>
    </row>
    <row r="718216" spans="28:28">
      <c r="AB718216" s="14"/>
    </row>
    <row r="718217" spans="28:28">
      <c r="AB718217" s="14"/>
    </row>
    <row r="718218" spans="28:28">
      <c r="AB718218" s="14"/>
    </row>
    <row r="718219" spans="28:28">
      <c r="AB718219" s="14"/>
    </row>
    <row r="718220" spans="28:28">
      <c r="AB718220" s="14"/>
    </row>
    <row r="718221" spans="28:28">
      <c r="AB718221" s="14"/>
    </row>
    <row r="718222" spans="28:28">
      <c r="AB718222" s="14"/>
    </row>
    <row r="718223" spans="28:28">
      <c r="AB718223" s="14"/>
    </row>
    <row r="718224" spans="28:28">
      <c r="AB718224" s="14"/>
    </row>
    <row r="718225" spans="28:28">
      <c r="AB718225" s="14"/>
    </row>
    <row r="718226" spans="28:28">
      <c r="AB718226" s="14"/>
    </row>
    <row r="718227" spans="28:28">
      <c r="AB718227" s="14"/>
    </row>
    <row r="718228" spans="28:28">
      <c r="AB718228" s="14"/>
    </row>
    <row r="718229" spans="28:28">
      <c r="AB718229" s="14"/>
    </row>
    <row r="718230" spans="28:28">
      <c r="AB718230" s="14"/>
    </row>
    <row r="718231" spans="28:28">
      <c r="AB718231" s="14"/>
    </row>
    <row r="718232" spans="28:28">
      <c r="AB718232" s="14"/>
    </row>
    <row r="718233" spans="28:28">
      <c r="AB718233" s="14"/>
    </row>
    <row r="718234" spans="28:28">
      <c r="AB718234" s="14"/>
    </row>
    <row r="718235" spans="28:28">
      <c r="AB718235" s="14"/>
    </row>
    <row r="718236" spans="28:28">
      <c r="AB718236" s="14"/>
    </row>
    <row r="718237" spans="28:28">
      <c r="AB718237" s="14"/>
    </row>
    <row r="718238" spans="28:28">
      <c r="AB718238" s="14"/>
    </row>
    <row r="718239" spans="28:28">
      <c r="AB718239" s="14"/>
    </row>
    <row r="718240" spans="28:28">
      <c r="AB718240" s="14"/>
    </row>
    <row r="718241" spans="28:28">
      <c r="AB718241" s="14"/>
    </row>
    <row r="718242" spans="28:28">
      <c r="AB718242" s="14"/>
    </row>
    <row r="718243" spans="28:28">
      <c r="AB718243" s="14"/>
    </row>
    <row r="718244" spans="28:28">
      <c r="AB718244" s="14"/>
    </row>
    <row r="718245" spans="28:28">
      <c r="AB718245" s="14"/>
    </row>
    <row r="718246" spans="28:28">
      <c r="AB718246" s="14"/>
    </row>
    <row r="718247" spans="28:28">
      <c r="AB718247" s="14"/>
    </row>
    <row r="718248" spans="28:28">
      <c r="AB718248" s="14"/>
    </row>
    <row r="718249" spans="28:28">
      <c r="AB718249" s="14"/>
    </row>
    <row r="718250" spans="28:28">
      <c r="AB718250" s="14"/>
    </row>
    <row r="718251" spans="28:28">
      <c r="AB718251" s="14"/>
    </row>
    <row r="718252" spans="28:28">
      <c r="AB718252" s="14"/>
    </row>
    <row r="718253" spans="28:28">
      <c r="AB718253" s="14"/>
    </row>
    <row r="718254" spans="28:28">
      <c r="AB718254" s="14"/>
    </row>
    <row r="718255" spans="28:28">
      <c r="AB718255" s="14"/>
    </row>
    <row r="718256" spans="28:28">
      <c r="AB718256" s="14"/>
    </row>
    <row r="718257" spans="28:28">
      <c r="AB718257" s="14"/>
    </row>
    <row r="718258" spans="28:28">
      <c r="AB718258" s="14"/>
    </row>
    <row r="718259" spans="28:28">
      <c r="AB718259" s="14"/>
    </row>
    <row r="718260" spans="28:28">
      <c r="AB718260" s="14"/>
    </row>
    <row r="718261" spans="28:28">
      <c r="AB718261" s="14"/>
    </row>
    <row r="718262" spans="28:28">
      <c r="AB718262" s="14"/>
    </row>
    <row r="718263" spans="28:28">
      <c r="AB718263" s="14"/>
    </row>
    <row r="718264" spans="28:28">
      <c r="AB718264" s="14"/>
    </row>
    <row r="718265" spans="28:28">
      <c r="AB718265" s="14"/>
    </row>
    <row r="718266" spans="28:28">
      <c r="AB718266" s="14"/>
    </row>
    <row r="718267" spans="28:28">
      <c r="AB718267" s="14"/>
    </row>
    <row r="718268" spans="28:28">
      <c r="AB718268" s="14"/>
    </row>
    <row r="718269" spans="28:28">
      <c r="AB718269" s="14"/>
    </row>
    <row r="718270" spans="28:28">
      <c r="AB718270" s="14"/>
    </row>
    <row r="718271" spans="28:28">
      <c r="AB718271" s="14"/>
    </row>
    <row r="718272" spans="28:28">
      <c r="AB718272" s="14"/>
    </row>
    <row r="718273" spans="28:28">
      <c r="AB718273" s="14"/>
    </row>
    <row r="718274" spans="28:28">
      <c r="AB718274" s="14"/>
    </row>
    <row r="718275" spans="28:28">
      <c r="AB718275" s="14"/>
    </row>
    <row r="718276" spans="28:28">
      <c r="AB718276" s="14"/>
    </row>
    <row r="718277" spans="28:28">
      <c r="AB718277" s="14"/>
    </row>
    <row r="718278" spans="28:28">
      <c r="AB718278" s="14"/>
    </row>
    <row r="718279" spans="28:28">
      <c r="AB718279" s="14"/>
    </row>
    <row r="718280" spans="28:28">
      <c r="AB718280" s="14"/>
    </row>
    <row r="718281" spans="28:28">
      <c r="AB718281" s="14"/>
    </row>
    <row r="718282" spans="28:28">
      <c r="AB718282" s="14"/>
    </row>
    <row r="718283" spans="28:28">
      <c r="AB718283" s="14"/>
    </row>
    <row r="718284" spans="28:28">
      <c r="AB718284" s="14"/>
    </row>
    <row r="718285" spans="28:28">
      <c r="AB718285" s="14"/>
    </row>
    <row r="718286" spans="28:28">
      <c r="AB718286" s="14"/>
    </row>
    <row r="718287" spans="28:28">
      <c r="AB718287" s="14"/>
    </row>
    <row r="718288" spans="28:28">
      <c r="AB718288" s="14"/>
    </row>
    <row r="718289" spans="28:28">
      <c r="AB718289" s="14"/>
    </row>
    <row r="718290" spans="28:28">
      <c r="AB718290" s="14"/>
    </row>
    <row r="718291" spans="28:28">
      <c r="AB718291" s="14"/>
    </row>
    <row r="718292" spans="28:28">
      <c r="AB718292" s="14"/>
    </row>
    <row r="718293" spans="28:28">
      <c r="AB718293" s="14"/>
    </row>
    <row r="718294" spans="28:28">
      <c r="AB718294" s="14"/>
    </row>
    <row r="718295" spans="28:28">
      <c r="AB718295" s="14"/>
    </row>
    <row r="718296" spans="28:28">
      <c r="AB718296" s="14"/>
    </row>
    <row r="718297" spans="28:28">
      <c r="AB718297" s="14"/>
    </row>
    <row r="718298" spans="28:28">
      <c r="AB718298" s="14"/>
    </row>
    <row r="718299" spans="28:28">
      <c r="AB718299" s="14"/>
    </row>
    <row r="718300" spans="28:28">
      <c r="AB718300" s="14"/>
    </row>
    <row r="718301" spans="28:28">
      <c r="AB718301" s="14"/>
    </row>
    <row r="718302" spans="28:28">
      <c r="AB718302" s="14"/>
    </row>
    <row r="718303" spans="28:28">
      <c r="AB718303" s="14"/>
    </row>
    <row r="718304" spans="28:28">
      <c r="AB718304" s="14"/>
    </row>
    <row r="718305" spans="28:28">
      <c r="AB718305" s="14"/>
    </row>
    <row r="718306" spans="28:28">
      <c r="AB718306" s="14"/>
    </row>
    <row r="718307" spans="28:28">
      <c r="AB718307" s="14"/>
    </row>
    <row r="718308" spans="28:28">
      <c r="AB718308" s="14"/>
    </row>
    <row r="718309" spans="28:28">
      <c r="AB718309" s="14"/>
    </row>
    <row r="718310" spans="28:28">
      <c r="AB718310" s="14"/>
    </row>
    <row r="718311" spans="28:28">
      <c r="AB718311" s="14"/>
    </row>
    <row r="718312" spans="28:28">
      <c r="AB718312" s="14"/>
    </row>
    <row r="718313" spans="28:28">
      <c r="AB718313" s="14"/>
    </row>
    <row r="718314" spans="28:28">
      <c r="AB718314" s="14"/>
    </row>
    <row r="718315" spans="28:28">
      <c r="AB718315" s="14"/>
    </row>
    <row r="718316" spans="28:28">
      <c r="AB718316" s="14"/>
    </row>
    <row r="718317" spans="28:28">
      <c r="AB718317" s="14"/>
    </row>
    <row r="718318" spans="28:28">
      <c r="AB718318" s="14"/>
    </row>
    <row r="718319" spans="28:28">
      <c r="AB718319" s="14"/>
    </row>
    <row r="718320" spans="28:28">
      <c r="AB718320" s="14"/>
    </row>
    <row r="718321" spans="28:28">
      <c r="AB718321" s="14"/>
    </row>
    <row r="718322" spans="28:28">
      <c r="AB718322" s="14"/>
    </row>
    <row r="718323" spans="28:28">
      <c r="AB718323" s="14"/>
    </row>
    <row r="718324" spans="28:28">
      <c r="AB718324" s="14"/>
    </row>
    <row r="718325" spans="28:28">
      <c r="AB718325" s="14"/>
    </row>
    <row r="718326" spans="28:28">
      <c r="AB718326" s="14"/>
    </row>
    <row r="718327" spans="28:28">
      <c r="AB718327" s="14"/>
    </row>
    <row r="718328" spans="28:28">
      <c r="AB718328" s="14"/>
    </row>
    <row r="718329" spans="28:28">
      <c r="AB718329" s="14"/>
    </row>
    <row r="718330" spans="28:28">
      <c r="AB718330" s="14"/>
    </row>
    <row r="718331" spans="28:28">
      <c r="AB718331" s="14"/>
    </row>
    <row r="718332" spans="28:28">
      <c r="AB718332" s="14"/>
    </row>
    <row r="718333" spans="28:28">
      <c r="AB718333" s="14"/>
    </row>
    <row r="718334" spans="28:28">
      <c r="AB718334" s="14"/>
    </row>
    <row r="718335" spans="28:28">
      <c r="AB718335" s="14"/>
    </row>
    <row r="718336" spans="28:28">
      <c r="AB718336" s="14"/>
    </row>
    <row r="718337" spans="28:28">
      <c r="AB718337" s="14"/>
    </row>
    <row r="718338" spans="28:28">
      <c r="AB718338" s="14"/>
    </row>
    <row r="718339" spans="28:28">
      <c r="AB718339" s="14"/>
    </row>
    <row r="718340" spans="28:28">
      <c r="AB718340" s="14"/>
    </row>
    <row r="718341" spans="28:28">
      <c r="AB718341" s="14"/>
    </row>
    <row r="718342" spans="28:28">
      <c r="AB718342" s="14"/>
    </row>
    <row r="718343" spans="28:28">
      <c r="AB718343" s="14"/>
    </row>
    <row r="718344" spans="28:28">
      <c r="AB718344" s="14"/>
    </row>
    <row r="718345" spans="28:28">
      <c r="AB718345" s="14"/>
    </row>
    <row r="718346" spans="28:28">
      <c r="AB718346" s="14"/>
    </row>
    <row r="718347" spans="28:28">
      <c r="AB718347" s="14"/>
    </row>
    <row r="718348" spans="28:28">
      <c r="AB718348" s="14"/>
    </row>
    <row r="718349" spans="28:28">
      <c r="AB718349" s="14"/>
    </row>
    <row r="718350" spans="28:28">
      <c r="AB718350" s="14"/>
    </row>
    <row r="718351" spans="28:28">
      <c r="AB718351" s="14"/>
    </row>
    <row r="718352" spans="28:28">
      <c r="AB718352" s="14"/>
    </row>
    <row r="718353" spans="28:28">
      <c r="AB718353" s="14"/>
    </row>
    <row r="718354" spans="28:28">
      <c r="AB718354" s="14"/>
    </row>
    <row r="718355" spans="28:28">
      <c r="AB718355" s="14"/>
    </row>
    <row r="718356" spans="28:28">
      <c r="AB718356" s="14"/>
    </row>
    <row r="718357" spans="28:28">
      <c r="AB718357" s="14"/>
    </row>
    <row r="718358" spans="28:28">
      <c r="AB718358" s="14"/>
    </row>
    <row r="718359" spans="28:28">
      <c r="AB718359" s="14"/>
    </row>
    <row r="718360" spans="28:28">
      <c r="AB718360" s="14"/>
    </row>
    <row r="718361" spans="28:28">
      <c r="AB718361" s="14"/>
    </row>
    <row r="718362" spans="28:28">
      <c r="AB718362" s="14"/>
    </row>
    <row r="718363" spans="28:28">
      <c r="AB718363" s="14"/>
    </row>
    <row r="718364" spans="28:28">
      <c r="AB718364" s="14"/>
    </row>
    <row r="718365" spans="28:28">
      <c r="AB718365" s="14"/>
    </row>
    <row r="718366" spans="28:28">
      <c r="AB718366" s="14"/>
    </row>
    <row r="718367" spans="28:28">
      <c r="AB718367" s="14"/>
    </row>
    <row r="718368" spans="28:28">
      <c r="AB718368" s="14"/>
    </row>
    <row r="718369" spans="28:28">
      <c r="AB718369" s="14"/>
    </row>
    <row r="718370" spans="28:28">
      <c r="AB718370" s="14"/>
    </row>
    <row r="718371" spans="28:28">
      <c r="AB718371" s="14"/>
    </row>
    <row r="718372" spans="28:28">
      <c r="AB718372" s="14"/>
    </row>
    <row r="718373" spans="28:28">
      <c r="AB718373" s="14"/>
    </row>
    <row r="718374" spans="28:28">
      <c r="AB718374" s="14"/>
    </row>
    <row r="718375" spans="28:28">
      <c r="AB718375" s="14"/>
    </row>
    <row r="718376" spans="28:28">
      <c r="AB718376" s="14"/>
    </row>
    <row r="718377" spans="28:28">
      <c r="AB718377" s="14"/>
    </row>
    <row r="718378" spans="28:28">
      <c r="AB718378" s="14"/>
    </row>
    <row r="718379" spans="28:28">
      <c r="AB718379" s="14"/>
    </row>
    <row r="718380" spans="28:28">
      <c r="AB718380" s="14"/>
    </row>
    <row r="718381" spans="28:28">
      <c r="AB718381" s="14"/>
    </row>
    <row r="718382" spans="28:28">
      <c r="AB718382" s="14"/>
    </row>
    <row r="718383" spans="28:28">
      <c r="AB718383" s="14"/>
    </row>
    <row r="718384" spans="28:28">
      <c r="AB718384" s="14"/>
    </row>
    <row r="718385" spans="28:28">
      <c r="AB718385" s="14"/>
    </row>
    <row r="718386" spans="28:28">
      <c r="AB718386" s="14"/>
    </row>
    <row r="718387" spans="28:28">
      <c r="AB718387" s="14"/>
    </row>
    <row r="718388" spans="28:28">
      <c r="AB718388" s="14"/>
    </row>
    <row r="718389" spans="28:28">
      <c r="AB718389" s="14"/>
    </row>
    <row r="718390" spans="28:28">
      <c r="AB718390" s="14"/>
    </row>
    <row r="718391" spans="28:28">
      <c r="AB718391" s="14"/>
    </row>
    <row r="718392" spans="28:28">
      <c r="AB718392" s="14"/>
    </row>
    <row r="718393" spans="28:28">
      <c r="AB718393" s="14"/>
    </row>
    <row r="718394" spans="28:28">
      <c r="AB718394" s="14"/>
    </row>
    <row r="718395" spans="28:28">
      <c r="AB718395" s="14"/>
    </row>
    <row r="718396" spans="28:28">
      <c r="AB718396" s="14"/>
    </row>
    <row r="718397" spans="28:28">
      <c r="AB718397" s="14"/>
    </row>
    <row r="718398" spans="28:28">
      <c r="AB718398" s="14"/>
    </row>
    <row r="718399" spans="28:28">
      <c r="AB718399" s="14"/>
    </row>
    <row r="718400" spans="28:28">
      <c r="AB718400" s="14"/>
    </row>
    <row r="718401" spans="28:28">
      <c r="AB718401" s="14"/>
    </row>
    <row r="718402" spans="28:28">
      <c r="AB718402" s="14"/>
    </row>
    <row r="718403" spans="28:28">
      <c r="AB718403" s="14"/>
    </row>
    <row r="718404" spans="28:28">
      <c r="AB718404" s="14"/>
    </row>
    <row r="718405" spans="28:28">
      <c r="AB718405" s="14"/>
    </row>
    <row r="718406" spans="28:28">
      <c r="AB718406" s="14"/>
    </row>
    <row r="718407" spans="28:28">
      <c r="AB718407" s="14"/>
    </row>
    <row r="718408" spans="28:28">
      <c r="AB718408" s="14"/>
    </row>
    <row r="718409" spans="28:28">
      <c r="AB718409" s="14"/>
    </row>
    <row r="718410" spans="28:28">
      <c r="AB718410" s="14"/>
    </row>
    <row r="718411" spans="28:28">
      <c r="AB718411" s="14"/>
    </row>
    <row r="718412" spans="28:28">
      <c r="AB718412" s="14"/>
    </row>
    <row r="718413" spans="28:28">
      <c r="AB718413" s="14"/>
    </row>
    <row r="718414" spans="28:28">
      <c r="AB718414" s="14"/>
    </row>
    <row r="718415" spans="28:28">
      <c r="AB718415" s="14"/>
    </row>
    <row r="718416" spans="28:28">
      <c r="AB718416" s="14"/>
    </row>
    <row r="718417" spans="28:28">
      <c r="AB718417" s="14"/>
    </row>
    <row r="718418" spans="28:28">
      <c r="AB718418" s="14"/>
    </row>
    <row r="718419" spans="28:28">
      <c r="AB718419" s="14"/>
    </row>
    <row r="718420" spans="28:28">
      <c r="AB718420" s="14"/>
    </row>
    <row r="718421" spans="28:28">
      <c r="AB718421" s="14"/>
    </row>
    <row r="718422" spans="28:28">
      <c r="AB718422" s="14"/>
    </row>
    <row r="718423" spans="28:28">
      <c r="AB718423" s="14"/>
    </row>
    <row r="718424" spans="28:28">
      <c r="AB718424" s="14"/>
    </row>
    <row r="718425" spans="28:28">
      <c r="AB718425" s="14"/>
    </row>
    <row r="718426" spans="28:28">
      <c r="AB718426" s="14"/>
    </row>
    <row r="718427" spans="28:28">
      <c r="AB718427" s="14"/>
    </row>
    <row r="718428" spans="28:28">
      <c r="AB718428" s="14"/>
    </row>
    <row r="718429" spans="28:28">
      <c r="AB718429" s="14"/>
    </row>
    <row r="718430" spans="28:28">
      <c r="AB718430" s="14"/>
    </row>
    <row r="718431" spans="28:28">
      <c r="AB718431" s="14"/>
    </row>
    <row r="718432" spans="28:28">
      <c r="AB718432" s="14"/>
    </row>
    <row r="718433" spans="28:28">
      <c r="AB718433" s="14"/>
    </row>
    <row r="718434" spans="28:28">
      <c r="AB718434" s="14"/>
    </row>
    <row r="718435" spans="28:28">
      <c r="AB718435" s="14"/>
    </row>
    <row r="718436" spans="28:28">
      <c r="AB718436" s="14"/>
    </row>
    <row r="718437" spans="28:28">
      <c r="AB718437" s="14"/>
    </row>
    <row r="718438" spans="28:28">
      <c r="AB718438" s="14"/>
    </row>
    <row r="718439" spans="28:28">
      <c r="AB718439" s="14"/>
    </row>
    <row r="718440" spans="28:28">
      <c r="AB718440" s="14"/>
    </row>
    <row r="718441" spans="28:28">
      <c r="AB718441" s="14"/>
    </row>
    <row r="718442" spans="28:28">
      <c r="AB718442" s="14"/>
    </row>
    <row r="718443" spans="28:28">
      <c r="AB718443" s="14"/>
    </row>
    <row r="718444" spans="28:28">
      <c r="AB718444" s="14"/>
    </row>
    <row r="718445" spans="28:28">
      <c r="AB718445" s="14"/>
    </row>
    <row r="718446" spans="28:28">
      <c r="AB718446" s="14"/>
    </row>
    <row r="718447" spans="28:28">
      <c r="AB718447" s="14"/>
    </row>
    <row r="718448" spans="28:28">
      <c r="AB718448" s="14"/>
    </row>
    <row r="718449" spans="28:28">
      <c r="AB718449" s="14"/>
    </row>
    <row r="718450" spans="28:28">
      <c r="AB718450" s="14"/>
    </row>
    <row r="718451" spans="28:28">
      <c r="AB718451" s="14"/>
    </row>
    <row r="718452" spans="28:28">
      <c r="AB718452" s="14"/>
    </row>
    <row r="718453" spans="28:28">
      <c r="AB718453" s="14"/>
    </row>
    <row r="718454" spans="28:28">
      <c r="AB718454" s="14"/>
    </row>
    <row r="718455" spans="28:28">
      <c r="AB718455" s="14"/>
    </row>
    <row r="718456" spans="28:28">
      <c r="AB718456" s="14"/>
    </row>
    <row r="718457" spans="28:28">
      <c r="AB718457" s="14"/>
    </row>
    <row r="718458" spans="28:28">
      <c r="AB718458" s="14"/>
    </row>
    <row r="718459" spans="28:28">
      <c r="AB718459" s="14"/>
    </row>
    <row r="718460" spans="28:28">
      <c r="AB718460" s="14"/>
    </row>
    <row r="718461" spans="28:28">
      <c r="AB718461" s="14"/>
    </row>
    <row r="718462" spans="28:28">
      <c r="AB718462" s="14"/>
    </row>
    <row r="718463" spans="28:28">
      <c r="AB718463" s="14"/>
    </row>
    <row r="718464" spans="28:28">
      <c r="AB718464" s="14"/>
    </row>
    <row r="718465" spans="28:28">
      <c r="AB718465" s="14"/>
    </row>
    <row r="718466" spans="28:28">
      <c r="AB718466" s="14"/>
    </row>
    <row r="718467" spans="28:28">
      <c r="AB718467" s="14"/>
    </row>
    <row r="718468" spans="28:28">
      <c r="AB718468" s="14"/>
    </row>
    <row r="718469" spans="28:28">
      <c r="AB718469" s="14"/>
    </row>
    <row r="718470" spans="28:28">
      <c r="AB718470" s="14"/>
    </row>
    <row r="718471" spans="28:28">
      <c r="AB718471" s="14"/>
    </row>
    <row r="718472" spans="28:28">
      <c r="AB718472" s="14"/>
    </row>
    <row r="718473" spans="28:28">
      <c r="AB718473" s="14"/>
    </row>
    <row r="718474" spans="28:28">
      <c r="AB718474" s="14"/>
    </row>
    <row r="718475" spans="28:28">
      <c r="AB718475" s="14"/>
    </row>
    <row r="718476" spans="28:28">
      <c r="AB718476" s="14"/>
    </row>
    <row r="718477" spans="28:28">
      <c r="AB718477" s="14"/>
    </row>
    <row r="718478" spans="28:28">
      <c r="AB718478" s="14"/>
    </row>
    <row r="718479" spans="28:28">
      <c r="AB718479" s="14"/>
    </row>
    <row r="718480" spans="28:28">
      <c r="AB718480" s="14"/>
    </row>
    <row r="718481" spans="28:28">
      <c r="AB718481" s="14"/>
    </row>
    <row r="718482" spans="28:28">
      <c r="AB718482" s="14"/>
    </row>
    <row r="718483" spans="28:28">
      <c r="AB718483" s="14"/>
    </row>
    <row r="718484" spans="28:28">
      <c r="AB718484" s="14"/>
    </row>
    <row r="718485" spans="28:28">
      <c r="AB718485" s="14"/>
    </row>
    <row r="718486" spans="28:28">
      <c r="AB718486" s="14"/>
    </row>
    <row r="718487" spans="28:28">
      <c r="AB718487" s="14"/>
    </row>
    <row r="718488" spans="28:28">
      <c r="AB718488" s="14"/>
    </row>
    <row r="718489" spans="28:28">
      <c r="AB718489" s="14"/>
    </row>
    <row r="718490" spans="28:28">
      <c r="AB718490" s="14"/>
    </row>
    <row r="718491" spans="28:28">
      <c r="AB718491" s="14"/>
    </row>
    <row r="718492" spans="28:28">
      <c r="AB718492" s="14"/>
    </row>
    <row r="718493" spans="28:28">
      <c r="AB718493" s="14"/>
    </row>
    <row r="718494" spans="28:28">
      <c r="AB718494" s="14"/>
    </row>
    <row r="718495" spans="28:28">
      <c r="AB718495" s="14"/>
    </row>
    <row r="718496" spans="28:28">
      <c r="AB718496" s="14"/>
    </row>
    <row r="718497" spans="28:28">
      <c r="AB718497" s="14"/>
    </row>
    <row r="718498" spans="28:28">
      <c r="AB718498" s="14"/>
    </row>
    <row r="718499" spans="28:28">
      <c r="AB718499" s="14"/>
    </row>
    <row r="718500" spans="28:28">
      <c r="AB718500" s="14"/>
    </row>
    <row r="718501" spans="28:28">
      <c r="AB718501" s="14"/>
    </row>
    <row r="718502" spans="28:28">
      <c r="AB718502" s="14"/>
    </row>
    <row r="718503" spans="28:28">
      <c r="AB718503" s="14"/>
    </row>
    <row r="718504" spans="28:28">
      <c r="AB718504" s="14"/>
    </row>
    <row r="718505" spans="28:28">
      <c r="AB718505" s="14"/>
    </row>
    <row r="718506" spans="28:28">
      <c r="AB718506" s="14"/>
    </row>
    <row r="718507" spans="28:28">
      <c r="AB718507" s="14"/>
    </row>
    <row r="718508" spans="28:28">
      <c r="AB718508" s="14"/>
    </row>
    <row r="718509" spans="28:28">
      <c r="AB718509" s="14"/>
    </row>
    <row r="718510" spans="28:28">
      <c r="AB718510" s="14"/>
    </row>
    <row r="718511" spans="28:28">
      <c r="AB718511" s="14"/>
    </row>
    <row r="718512" spans="28:28">
      <c r="AB718512" s="14"/>
    </row>
    <row r="718513" spans="28:28">
      <c r="AB718513" s="14"/>
    </row>
    <row r="718514" spans="28:28">
      <c r="AB718514" s="14"/>
    </row>
    <row r="718515" spans="28:28">
      <c r="AB718515" s="14"/>
    </row>
    <row r="718516" spans="28:28">
      <c r="AB718516" s="14"/>
    </row>
    <row r="718517" spans="28:28">
      <c r="AB718517" s="14"/>
    </row>
    <row r="718518" spans="28:28">
      <c r="AB718518" s="14"/>
    </row>
    <row r="718519" spans="28:28">
      <c r="AB718519" s="14"/>
    </row>
    <row r="718520" spans="28:28">
      <c r="AB718520" s="14"/>
    </row>
    <row r="718521" spans="28:28">
      <c r="AB718521" s="14"/>
    </row>
    <row r="718522" spans="28:28">
      <c r="AB718522" s="14"/>
    </row>
    <row r="718523" spans="28:28">
      <c r="AB718523" s="14"/>
    </row>
    <row r="718524" spans="28:28">
      <c r="AB718524" s="14"/>
    </row>
    <row r="718525" spans="28:28">
      <c r="AB718525" s="14"/>
    </row>
    <row r="718526" spans="28:28">
      <c r="AB718526" s="14"/>
    </row>
    <row r="718527" spans="28:28">
      <c r="AB718527" s="14"/>
    </row>
    <row r="718528" spans="28:28">
      <c r="AB718528" s="14"/>
    </row>
    <row r="718529" spans="28:28">
      <c r="AB718529" s="14"/>
    </row>
    <row r="718530" spans="28:28">
      <c r="AB718530" s="14"/>
    </row>
    <row r="718531" spans="28:28">
      <c r="AB718531" s="14"/>
    </row>
    <row r="718532" spans="28:28">
      <c r="AB718532" s="14"/>
    </row>
    <row r="718533" spans="28:28">
      <c r="AB718533" s="14"/>
    </row>
    <row r="718534" spans="28:28">
      <c r="AB718534" s="14"/>
    </row>
    <row r="718535" spans="28:28">
      <c r="AB718535" s="14"/>
    </row>
    <row r="718536" spans="28:28">
      <c r="AB718536" s="14"/>
    </row>
    <row r="718537" spans="28:28">
      <c r="AB718537" s="14"/>
    </row>
    <row r="718538" spans="28:28">
      <c r="AB718538" s="14"/>
    </row>
    <row r="718539" spans="28:28">
      <c r="AB718539" s="14"/>
    </row>
    <row r="718540" spans="28:28">
      <c r="AB718540" s="14"/>
    </row>
    <row r="718541" spans="28:28">
      <c r="AB718541" s="14"/>
    </row>
    <row r="718542" spans="28:28">
      <c r="AB718542" s="14"/>
    </row>
    <row r="718543" spans="28:28">
      <c r="AB718543" s="14"/>
    </row>
    <row r="718544" spans="28:28">
      <c r="AB718544" s="14"/>
    </row>
    <row r="718545" spans="28:28">
      <c r="AB718545" s="14"/>
    </row>
    <row r="718546" spans="28:28">
      <c r="AB718546" s="14"/>
    </row>
    <row r="718547" spans="28:28">
      <c r="AB718547" s="14"/>
    </row>
    <row r="718548" spans="28:28">
      <c r="AB718548" s="14"/>
    </row>
    <row r="718549" spans="28:28">
      <c r="AB718549" s="14"/>
    </row>
    <row r="718550" spans="28:28">
      <c r="AB718550" s="14"/>
    </row>
    <row r="718551" spans="28:28">
      <c r="AB718551" s="14"/>
    </row>
    <row r="718552" spans="28:28">
      <c r="AB718552" s="14"/>
    </row>
    <row r="718553" spans="28:28">
      <c r="AB718553" s="14"/>
    </row>
    <row r="718554" spans="28:28">
      <c r="AB718554" s="14"/>
    </row>
    <row r="718555" spans="28:28">
      <c r="AB718555" s="14"/>
    </row>
    <row r="718556" spans="28:28">
      <c r="AB718556" s="14"/>
    </row>
    <row r="718557" spans="28:28">
      <c r="AB718557" s="14"/>
    </row>
    <row r="718558" spans="28:28">
      <c r="AB718558" s="14"/>
    </row>
    <row r="718559" spans="28:28">
      <c r="AB718559" s="14"/>
    </row>
    <row r="718560" spans="28:28">
      <c r="AB718560" s="14"/>
    </row>
    <row r="718561" spans="28:28">
      <c r="AB718561" s="14"/>
    </row>
    <row r="718562" spans="28:28">
      <c r="AB718562" s="14"/>
    </row>
    <row r="718563" spans="28:28">
      <c r="AB718563" s="14"/>
    </row>
    <row r="718564" spans="28:28">
      <c r="AB718564" s="14"/>
    </row>
    <row r="718565" spans="28:28">
      <c r="AB718565" s="14"/>
    </row>
    <row r="718566" spans="28:28">
      <c r="AB718566" s="14"/>
    </row>
    <row r="718567" spans="28:28">
      <c r="AB718567" s="14"/>
    </row>
    <row r="718568" spans="28:28">
      <c r="AB718568" s="14"/>
    </row>
    <row r="718569" spans="28:28">
      <c r="AB718569" s="14"/>
    </row>
    <row r="718570" spans="28:28">
      <c r="AB718570" s="14"/>
    </row>
    <row r="718571" spans="28:28">
      <c r="AB718571" s="14"/>
    </row>
    <row r="718572" spans="28:28">
      <c r="AB718572" s="14"/>
    </row>
    <row r="718573" spans="28:28">
      <c r="AB718573" s="14"/>
    </row>
    <row r="718574" spans="28:28">
      <c r="AB718574" s="14"/>
    </row>
    <row r="718575" spans="28:28">
      <c r="AB718575" s="14"/>
    </row>
    <row r="718576" spans="28:28">
      <c r="AB718576" s="14"/>
    </row>
    <row r="718577" spans="28:28">
      <c r="AB718577" s="14"/>
    </row>
    <row r="718578" spans="28:28">
      <c r="AB718578" s="14"/>
    </row>
    <row r="718579" spans="28:28">
      <c r="AB718579" s="14"/>
    </row>
    <row r="718580" spans="28:28">
      <c r="AB718580" s="14"/>
    </row>
    <row r="718581" spans="28:28">
      <c r="AB718581" s="14"/>
    </row>
    <row r="718582" spans="28:28">
      <c r="AB718582" s="14"/>
    </row>
    <row r="718583" spans="28:28">
      <c r="AB718583" s="14"/>
    </row>
    <row r="718584" spans="28:28">
      <c r="AB718584" s="14"/>
    </row>
    <row r="718585" spans="28:28">
      <c r="AB718585" s="14"/>
    </row>
    <row r="718586" spans="28:28">
      <c r="AB718586" s="14"/>
    </row>
    <row r="718587" spans="28:28">
      <c r="AB718587" s="14"/>
    </row>
    <row r="718588" spans="28:28">
      <c r="AB718588" s="14"/>
    </row>
    <row r="718589" spans="28:28">
      <c r="AB718589" s="14"/>
    </row>
    <row r="718590" spans="28:28">
      <c r="AB718590" s="14"/>
    </row>
    <row r="718591" spans="28:28">
      <c r="AB718591" s="14"/>
    </row>
    <row r="718592" spans="28:28">
      <c r="AB718592" s="14"/>
    </row>
    <row r="718593" spans="28:28">
      <c r="AB718593" s="14"/>
    </row>
    <row r="718594" spans="28:28">
      <c r="AB718594" s="14"/>
    </row>
    <row r="718595" spans="28:28">
      <c r="AB718595" s="14"/>
    </row>
    <row r="718596" spans="28:28">
      <c r="AB718596" s="14"/>
    </row>
    <row r="718597" spans="28:28">
      <c r="AB718597" s="14"/>
    </row>
    <row r="718598" spans="28:28">
      <c r="AB718598" s="14"/>
    </row>
    <row r="718599" spans="28:28">
      <c r="AB718599" s="14"/>
    </row>
    <row r="718600" spans="28:28">
      <c r="AB718600" s="14"/>
    </row>
    <row r="718601" spans="28:28">
      <c r="AB718601" s="14"/>
    </row>
    <row r="718602" spans="28:28">
      <c r="AB718602" s="14"/>
    </row>
    <row r="718603" spans="28:28">
      <c r="AB718603" s="14"/>
    </row>
    <row r="718604" spans="28:28">
      <c r="AB718604" s="14"/>
    </row>
    <row r="718605" spans="28:28">
      <c r="AB718605" s="14"/>
    </row>
    <row r="718606" spans="28:28">
      <c r="AB718606" s="14"/>
    </row>
    <row r="718607" spans="28:28">
      <c r="AB718607" s="14"/>
    </row>
    <row r="718608" spans="28:28">
      <c r="AB718608" s="14"/>
    </row>
    <row r="718609" spans="28:28">
      <c r="AB718609" s="14"/>
    </row>
    <row r="718610" spans="28:28">
      <c r="AB718610" s="14"/>
    </row>
    <row r="718611" spans="28:28">
      <c r="AB718611" s="14"/>
    </row>
    <row r="718612" spans="28:28">
      <c r="AB718612" s="14"/>
    </row>
    <row r="718613" spans="28:28">
      <c r="AB718613" s="14"/>
    </row>
    <row r="718614" spans="28:28">
      <c r="AB718614" s="14"/>
    </row>
    <row r="718615" spans="28:28">
      <c r="AB718615" s="14"/>
    </row>
    <row r="718616" spans="28:28">
      <c r="AB718616" s="14"/>
    </row>
    <row r="718617" spans="28:28">
      <c r="AB718617" s="14"/>
    </row>
    <row r="718618" spans="28:28">
      <c r="AB718618" s="14"/>
    </row>
    <row r="718619" spans="28:28">
      <c r="AB718619" s="14"/>
    </row>
    <row r="718620" spans="28:28">
      <c r="AB718620" s="14"/>
    </row>
    <row r="718621" spans="28:28">
      <c r="AB718621" s="14"/>
    </row>
    <row r="718622" spans="28:28">
      <c r="AB718622" s="14"/>
    </row>
    <row r="718623" spans="28:28">
      <c r="AB718623" s="14"/>
    </row>
    <row r="718624" spans="28:28">
      <c r="AB718624" s="14"/>
    </row>
    <row r="718625" spans="28:28">
      <c r="AB718625" s="14"/>
    </row>
    <row r="718626" spans="28:28">
      <c r="AB718626" s="14"/>
    </row>
    <row r="718627" spans="28:28">
      <c r="AB718627" s="14"/>
    </row>
    <row r="718628" spans="28:28">
      <c r="AB718628" s="14"/>
    </row>
    <row r="718629" spans="28:28">
      <c r="AB718629" s="14"/>
    </row>
    <row r="718630" spans="28:28">
      <c r="AB718630" s="14"/>
    </row>
    <row r="718631" spans="28:28">
      <c r="AB718631" s="14"/>
    </row>
    <row r="718632" spans="28:28">
      <c r="AB718632" s="14"/>
    </row>
    <row r="718633" spans="28:28">
      <c r="AB718633" s="14"/>
    </row>
    <row r="718634" spans="28:28">
      <c r="AB718634" s="14"/>
    </row>
    <row r="718635" spans="28:28">
      <c r="AB718635" s="14"/>
    </row>
    <row r="718636" spans="28:28">
      <c r="AB718636" s="14"/>
    </row>
    <row r="718637" spans="28:28">
      <c r="AB718637" s="14"/>
    </row>
    <row r="718638" spans="28:28">
      <c r="AB718638" s="14"/>
    </row>
    <row r="718639" spans="28:28">
      <c r="AB718639" s="14"/>
    </row>
    <row r="718640" spans="28:28">
      <c r="AB718640" s="14"/>
    </row>
    <row r="718641" spans="28:28">
      <c r="AB718641" s="14"/>
    </row>
    <row r="718642" spans="28:28">
      <c r="AB718642" s="14"/>
    </row>
    <row r="718643" spans="28:28">
      <c r="AB718643" s="14"/>
    </row>
    <row r="718644" spans="28:28">
      <c r="AB718644" s="14"/>
    </row>
    <row r="718645" spans="28:28">
      <c r="AB718645" s="14"/>
    </row>
    <row r="718646" spans="28:28">
      <c r="AB718646" s="14"/>
    </row>
    <row r="718647" spans="28:28">
      <c r="AB718647" s="14"/>
    </row>
    <row r="718648" spans="28:28">
      <c r="AB718648" s="14"/>
    </row>
    <row r="718649" spans="28:28">
      <c r="AB718649" s="14"/>
    </row>
    <row r="718650" spans="28:28">
      <c r="AB718650" s="14"/>
    </row>
    <row r="718651" spans="28:28">
      <c r="AB718651" s="14"/>
    </row>
    <row r="718652" spans="28:28">
      <c r="AB718652" s="14"/>
    </row>
    <row r="718653" spans="28:28">
      <c r="AB718653" s="14"/>
    </row>
    <row r="718654" spans="28:28">
      <c r="AB718654" s="14"/>
    </row>
    <row r="718655" spans="28:28">
      <c r="AB718655" s="14"/>
    </row>
    <row r="718656" spans="28:28">
      <c r="AB718656" s="14"/>
    </row>
    <row r="718657" spans="28:28">
      <c r="AB718657" s="14"/>
    </row>
    <row r="718658" spans="28:28">
      <c r="AB718658" s="14"/>
    </row>
    <row r="718659" spans="28:28">
      <c r="AB718659" s="14"/>
    </row>
    <row r="718660" spans="28:28">
      <c r="AB718660" s="14"/>
    </row>
    <row r="718661" spans="28:28">
      <c r="AB718661" s="14"/>
    </row>
    <row r="718662" spans="28:28">
      <c r="AB718662" s="14"/>
    </row>
    <row r="718663" spans="28:28">
      <c r="AB718663" s="14"/>
    </row>
    <row r="718664" spans="28:28">
      <c r="AB718664" s="14"/>
    </row>
    <row r="718665" spans="28:28">
      <c r="AB718665" s="14"/>
    </row>
    <row r="718666" spans="28:28">
      <c r="AB718666" s="14"/>
    </row>
    <row r="718667" spans="28:28">
      <c r="AB718667" s="14"/>
    </row>
    <row r="718668" spans="28:28">
      <c r="AB718668" s="14"/>
    </row>
    <row r="718669" spans="28:28">
      <c r="AB718669" s="14"/>
    </row>
    <row r="718670" spans="28:28">
      <c r="AB718670" s="14"/>
    </row>
    <row r="718671" spans="28:28">
      <c r="AB718671" s="14"/>
    </row>
    <row r="718672" spans="28:28">
      <c r="AB718672" s="14"/>
    </row>
    <row r="718673" spans="28:28">
      <c r="AB718673" s="14"/>
    </row>
    <row r="718674" spans="28:28">
      <c r="AB718674" s="14"/>
    </row>
    <row r="718675" spans="28:28">
      <c r="AB718675" s="14"/>
    </row>
    <row r="718676" spans="28:28">
      <c r="AB718676" s="14"/>
    </row>
    <row r="718677" spans="28:28">
      <c r="AB718677" s="14"/>
    </row>
    <row r="718678" spans="28:28">
      <c r="AB718678" s="14"/>
    </row>
    <row r="718679" spans="28:28">
      <c r="AB718679" s="14"/>
    </row>
    <row r="718680" spans="28:28">
      <c r="AB718680" s="14"/>
    </row>
    <row r="718681" spans="28:28">
      <c r="AB718681" s="14"/>
    </row>
    <row r="718682" spans="28:28">
      <c r="AB718682" s="14"/>
    </row>
    <row r="718683" spans="28:28">
      <c r="AB718683" s="14"/>
    </row>
    <row r="718684" spans="28:28">
      <c r="AB718684" s="14"/>
    </row>
    <row r="718685" spans="28:28">
      <c r="AB718685" s="14"/>
    </row>
    <row r="718686" spans="28:28">
      <c r="AB718686" s="14"/>
    </row>
    <row r="718687" spans="28:28">
      <c r="AB718687" s="14"/>
    </row>
    <row r="718688" spans="28:28">
      <c r="AB718688" s="14"/>
    </row>
    <row r="718689" spans="28:28">
      <c r="AB718689" s="14"/>
    </row>
    <row r="718690" spans="28:28">
      <c r="AB718690" s="14"/>
    </row>
    <row r="718691" spans="28:28">
      <c r="AB718691" s="14"/>
    </row>
    <row r="718692" spans="28:28">
      <c r="AB718692" s="14"/>
    </row>
    <row r="718693" spans="28:28">
      <c r="AB718693" s="14"/>
    </row>
    <row r="718694" spans="28:28">
      <c r="AB718694" s="14"/>
    </row>
    <row r="718695" spans="28:28">
      <c r="AB718695" s="14"/>
    </row>
    <row r="718696" spans="28:28">
      <c r="AB718696" s="14"/>
    </row>
    <row r="718697" spans="28:28">
      <c r="AB718697" s="14"/>
    </row>
    <row r="718698" spans="28:28">
      <c r="AB718698" s="14"/>
    </row>
    <row r="718699" spans="28:28">
      <c r="AB718699" s="14"/>
    </row>
    <row r="718700" spans="28:28">
      <c r="AB718700" s="14"/>
    </row>
    <row r="718701" spans="28:28">
      <c r="AB718701" s="14"/>
    </row>
    <row r="718702" spans="28:28">
      <c r="AB718702" s="14"/>
    </row>
    <row r="718703" spans="28:28">
      <c r="AB718703" s="14"/>
    </row>
    <row r="718704" spans="28:28">
      <c r="AB718704" s="14"/>
    </row>
    <row r="718705" spans="28:28">
      <c r="AB718705" s="14"/>
    </row>
    <row r="718706" spans="28:28">
      <c r="AB718706" s="14"/>
    </row>
    <row r="718707" spans="28:28">
      <c r="AB718707" s="14"/>
    </row>
    <row r="718708" spans="28:28">
      <c r="AB718708" s="14"/>
    </row>
    <row r="718709" spans="28:28">
      <c r="AB718709" s="14"/>
    </row>
    <row r="718710" spans="28:28">
      <c r="AB718710" s="14"/>
    </row>
    <row r="718711" spans="28:28">
      <c r="AB718711" s="14"/>
    </row>
    <row r="718712" spans="28:28">
      <c r="AB718712" s="14"/>
    </row>
    <row r="718713" spans="28:28">
      <c r="AB718713" s="14"/>
    </row>
    <row r="718714" spans="28:28">
      <c r="AB718714" s="14"/>
    </row>
    <row r="718715" spans="28:28">
      <c r="AB718715" s="14"/>
    </row>
    <row r="718716" spans="28:28">
      <c r="AB718716" s="14"/>
    </row>
    <row r="718717" spans="28:28">
      <c r="AB718717" s="14"/>
    </row>
    <row r="718718" spans="28:28">
      <c r="AB718718" s="14"/>
    </row>
    <row r="718719" spans="28:28">
      <c r="AB718719" s="14"/>
    </row>
    <row r="718720" spans="28:28">
      <c r="AB718720" s="14"/>
    </row>
    <row r="718721" spans="28:28">
      <c r="AB718721" s="14"/>
    </row>
    <row r="718722" spans="28:28">
      <c r="AB718722" s="14"/>
    </row>
    <row r="718723" spans="28:28">
      <c r="AB718723" s="14"/>
    </row>
    <row r="718724" spans="28:28">
      <c r="AB718724" s="14"/>
    </row>
    <row r="718725" spans="28:28">
      <c r="AB718725" s="14"/>
    </row>
    <row r="718726" spans="28:28">
      <c r="AB718726" s="14"/>
    </row>
    <row r="718727" spans="28:28">
      <c r="AB718727" s="14"/>
    </row>
    <row r="718728" spans="28:28">
      <c r="AB718728" s="14"/>
    </row>
    <row r="718729" spans="28:28">
      <c r="AB718729" s="14"/>
    </row>
    <row r="718730" spans="28:28">
      <c r="AB718730" s="14"/>
    </row>
    <row r="718731" spans="28:28">
      <c r="AB718731" s="14"/>
    </row>
    <row r="718732" spans="28:28">
      <c r="AB718732" s="14"/>
    </row>
    <row r="718733" spans="28:28">
      <c r="AB718733" s="14"/>
    </row>
    <row r="718734" spans="28:28">
      <c r="AB718734" s="14"/>
    </row>
    <row r="718735" spans="28:28">
      <c r="AB718735" s="14"/>
    </row>
    <row r="718736" spans="28:28">
      <c r="AB718736" s="14"/>
    </row>
    <row r="718737" spans="28:28">
      <c r="AB718737" s="14"/>
    </row>
    <row r="718738" spans="28:28">
      <c r="AB718738" s="14"/>
    </row>
    <row r="718739" spans="28:28">
      <c r="AB718739" s="14"/>
    </row>
    <row r="718740" spans="28:28">
      <c r="AB718740" s="14"/>
    </row>
    <row r="718741" spans="28:28">
      <c r="AB718741" s="14"/>
    </row>
    <row r="718742" spans="28:28">
      <c r="AB718742" s="14"/>
    </row>
    <row r="718743" spans="28:28">
      <c r="AB718743" s="14"/>
    </row>
    <row r="718744" spans="28:28">
      <c r="AB718744" s="14"/>
    </row>
    <row r="718745" spans="28:28">
      <c r="AB718745" s="14"/>
    </row>
    <row r="718746" spans="28:28">
      <c r="AB718746" s="14"/>
    </row>
    <row r="718747" spans="28:28">
      <c r="AB718747" s="14"/>
    </row>
    <row r="718748" spans="28:28">
      <c r="AB718748" s="14"/>
    </row>
    <row r="718749" spans="28:28">
      <c r="AB718749" s="14"/>
    </row>
    <row r="718750" spans="28:28">
      <c r="AB718750" s="14"/>
    </row>
    <row r="718751" spans="28:28">
      <c r="AB718751" s="14"/>
    </row>
    <row r="718752" spans="28:28">
      <c r="AB718752" s="14"/>
    </row>
    <row r="718753" spans="28:28">
      <c r="AB718753" s="14"/>
    </row>
    <row r="718754" spans="28:28">
      <c r="AB718754" s="14"/>
    </row>
    <row r="718755" spans="28:28">
      <c r="AB718755" s="14"/>
    </row>
    <row r="718756" spans="28:28">
      <c r="AB718756" s="14"/>
    </row>
    <row r="718757" spans="28:28">
      <c r="AB718757" s="14"/>
    </row>
    <row r="718758" spans="28:28">
      <c r="AB718758" s="14"/>
    </row>
    <row r="718759" spans="28:28">
      <c r="AB718759" s="14"/>
    </row>
    <row r="718760" spans="28:28">
      <c r="AB718760" s="14"/>
    </row>
    <row r="718761" spans="28:28">
      <c r="AB718761" s="14"/>
    </row>
    <row r="718762" spans="28:28">
      <c r="AB718762" s="14"/>
    </row>
    <row r="718763" spans="28:28">
      <c r="AB718763" s="14"/>
    </row>
    <row r="718764" spans="28:28">
      <c r="AB718764" s="14"/>
    </row>
    <row r="718765" spans="28:28">
      <c r="AB718765" s="14"/>
    </row>
    <row r="718766" spans="28:28">
      <c r="AB718766" s="14"/>
    </row>
    <row r="718767" spans="28:28">
      <c r="AB718767" s="14"/>
    </row>
    <row r="718768" spans="28:28">
      <c r="AB718768" s="14"/>
    </row>
    <row r="718769" spans="28:28">
      <c r="AB718769" s="14"/>
    </row>
    <row r="718770" spans="28:28">
      <c r="AB718770" s="14"/>
    </row>
    <row r="718771" spans="28:28">
      <c r="AB718771" s="14"/>
    </row>
    <row r="718772" spans="28:28">
      <c r="AB718772" s="14"/>
    </row>
    <row r="718773" spans="28:28">
      <c r="AB718773" s="14"/>
    </row>
    <row r="718774" spans="28:28">
      <c r="AB718774" s="14"/>
    </row>
    <row r="718775" spans="28:28">
      <c r="AB718775" s="14"/>
    </row>
    <row r="718776" spans="28:28">
      <c r="AB718776" s="14"/>
    </row>
    <row r="718777" spans="28:28">
      <c r="AB718777" s="14"/>
    </row>
    <row r="718778" spans="28:28">
      <c r="AB718778" s="14"/>
    </row>
    <row r="718779" spans="28:28">
      <c r="AB718779" s="14"/>
    </row>
    <row r="718780" spans="28:28">
      <c r="AB718780" s="14"/>
    </row>
    <row r="718781" spans="28:28">
      <c r="AB718781" s="14"/>
    </row>
    <row r="718782" spans="28:28">
      <c r="AB718782" s="14"/>
    </row>
    <row r="718783" spans="28:28">
      <c r="AB718783" s="14"/>
    </row>
    <row r="718784" spans="28:28">
      <c r="AB718784" s="14"/>
    </row>
    <row r="718785" spans="28:28">
      <c r="AB718785" s="14"/>
    </row>
    <row r="718786" spans="28:28">
      <c r="AB718786" s="14"/>
    </row>
    <row r="718787" spans="28:28">
      <c r="AB718787" s="14"/>
    </row>
    <row r="718788" spans="28:28">
      <c r="AB718788" s="14"/>
    </row>
    <row r="718789" spans="28:28">
      <c r="AB718789" s="14"/>
    </row>
    <row r="718790" spans="28:28">
      <c r="AB718790" s="14"/>
    </row>
    <row r="718791" spans="28:28">
      <c r="AB718791" s="14"/>
    </row>
    <row r="718792" spans="28:28">
      <c r="AB718792" s="14"/>
    </row>
    <row r="718793" spans="28:28">
      <c r="AB718793" s="14"/>
    </row>
    <row r="718794" spans="28:28">
      <c r="AB718794" s="14"/>
    </row>
    <row r="718795" spans="28:28">
      <c r="AB718795" s="14"/>
    </row>
    <row r="718796" spans="28:28">
      <c r="AB718796" s="14"/>
    </row>
    <row r="718797" spans="28:28">
      <c r="AB718797" s="14"/>
    </row>
    <row r="718798" spans="28:28">
      <c r="AB718798" s="14"/>
    </row>
    <row r="718799" spans="28:28">
      <c r="AB718799" s="14"/>
    </row>
    <row r="718800" spans="28:28">
      <c r="AB718800" s="14"/>
    </row>
    <row r="718801" spans="28:28">
      <c r="AB718801" s="14"/>
    </row>
    <row r="718802" spans="28:28">
      <c r="AB718802" s="14"/>
    </row>
    <row r="718803" spans="28:28">
      <c r="AB718803" s="14"/>
    </row>
    <row r="718804" spans="28:28">
      <c r="AB718804" s="14"/>
    </row>
    <row r="718805" spans="28:28">
      <c r="AB718805" s="14"/>
    </row>
    <row r="718806" spans="28:28">
      <c r="AB718806" s="14"/>
    </row>
    <row r="718807" spans="28:28">
      <c r="AB718807" s="14"/>
    </row>
    <row r="718808" spans="28:28">
      <c r="AB718808" s="14"/>
    </row>
    <row r="718809" spans="28:28">
      <c r="AB718809" s="14"/>
    </row>
    <row r="718810" spans="28:28">
      <c r="AB718810" s="14"/>
    </row>
    <row r="718811" spans="28:28">
      <c r="AB718811" s="14"/>
    </row>
    <row r="718812" spans="28:28">
      <c r="AB718812" s="14"/>
    </row>
    <row r="718813" spans="28:28">
      <c r="AB718813" s="14"/>
    </row>
    <row r="718814" spans="28:28">
      <c r="AB718814" s="14"/>
    </row>
    <row r="718815" spans="28:28">
      <c r="AB718815" s="14"/>
    </row>
    <row r="718816" spans="28:28">
      <c r="AB718816" s="14"/>
    </row>
    <row r="718817" spans="28:28">
      <c r="AB718817" s="14"/>
    </row>
    <row r="718818" spans="28:28">
      <c r="AB718818" s="14"/>
    </row>
    <row r="718819" spans="28:28">
      <c r="AB718819" s="14"/>
    </row>
    <row r="718820" spans="28:28">
      <c r="AB718820" s="14"/>
    </row>
    <row r="718821" spans="28:28">
      <c r="AB718821" s="14"/>
    </row>
    <row r="718822" spans="28:28">
      <c r="AB718822" s="14"/>
    </row>
    <row r="718823" spans="28:28">
      <c r="AB718823" s="14"/>
    </row>
    <row r="718824" spans="28:28">
      <c r="AB718824" s="14"/>
    </row>
    <row r="718825" spans="28:28">
      <c r="AB718825" s="14"/>
    </row>
    <row r="718826" spans="28:28">
      <c r="AB718826" s="14"/>
    </row>
    <row r="718827" spans="28:28">
      <c r="AB718827" s="14"/>
    </row>
    <row r="718828" spans="28:28">
      <c r="AB718828" s="14"/>
    </row>
    <row r="718829" spans="28:28">
      <c r="AB718829" s="14"/>
    </row>
    <row r="718830" spans="28:28">
      <c r="AB718830" s="14"/>
    </row>
    <row r="718831" spans="28:28">
      <c r="AB718831" s="14"/>
    </row>
    <row r="718832" spans="28:28">
      <c r="AB718832" s="14"/>
    </row>
    <row r="718833" spans="28:28">
      <c r="AB718833" s="14"/>
    </row>
    <row r="718834" spans="28:28">
      <c r="AB718834" s="14"/>
    </row>
    <row r="718835" spans="28:28">
      <c r="AB718835" s="14"/>
    </row>
    <row r="718836" spans="28:28">
      <c r="AB718836" s="14"/>
    </row>
    <row r="718837" spans="28:28">
      <c r="AB718837" s="14"/>
    </row>
    <row r="718838" spans="28:28">
      <c r="AB718838" s="14"/>
    </row>
    <row r="718839" spans="28:28">
      <c r="AB718839" s="14"/>
    </row>
    <row r="718840" spans="28:28">
      <c r="AB718840" s="14"/>
    </row>
    <row r="718841" spans="28:28">
      <c r="AB718841" s="14"/>
    </row>
    <row r="718842" spans="28:28">
      <c r="AB718842" s="14"/>
    </row>
    <row r="718843" spans="28:28">
      <c r="AB718843" s="14"/>
    </row>
    <row r="718844" spans="28:28">
      <c r="AB718844" s="14"/>
    </row>
    <row r="718845" spans="28:28">
      <c r="AB718845" s="14"/>
    </row>
    <row r="718846" spans="28:28">
      <c r="AB718846" s="14"/>
    </row>
    <row r="718847" spans="28:28">
      <c r="AB718847" s="14"/>
    </row>
    <row r="718848" spans="28:28">
      <c r="AB718848" s="14"/>
    </row>
    <row r="718849" spans="28:28">
      <c r="AB718849" s="14"/>
    </row>
    <row r="718850" spans="28:28">
      <c r="AB718850" s="14"/>
    </row>
    <row r="718851" spans="28:28">
      <c r="AB718851" s="14"/>
    </row>
    <row r="718852" spans="28:28">
      <c r="AB718852" s="14"/>
    </row>
    <row r="718853" spans="28:28">
      <c r="AB718853" s="14"/>
    </row>
    <row r="718854" spans="28:28">
      <c r="AB718854" s="14"/>
    </row>
    <row r="718855" spans="28:28">
      <c r="AB718855" s="14"/>
    </row>
    <row r="718856" spans="28:28">
      <c r="AB718856" s="14"/>
    </row>
    <row r="718857" spans="28:28">
      <c r="AB718857" s="14"/>
    </row>
    <row r="718858" spans="28:28">
      <c r="AB718858" s="14"/>
    </row>
    <row r="718859" spans="28:28">
      <c r="AB718859" s="14"/>
    </row>
    <row r="718860" spans="28:28">
      <c r="AB718860" s="14"/>
    </row>
    <row r="718861" spans="28:28">
      <c r="AB718861" s="14"/>
    </row>
    <row r="718862" spans="28:28">
      <c r="AB718862" s="14"/>
    </row>
    <row r="718863" spans="28:28">
      <c r="AB718863" s="14"/>
    </row>
    <row r="718864" spans="28:28">
      <c r="AB718864" s="14"/>
    </row>
    <row r="718865" spans="28:28">
      <c r="AB718865" s="14"/>
    </row>
    <row r="718866" spans="28:28">
      <c r="AB718866" s="14"/>
    </row>
    <row r="718867" spans="28:28">
      <c r="AB718867" s="14"/>
    </row>
    <row r="718868" spans="28:28">
      <c r="AB718868" s="14"/>
    </row>
    <row r="718869" spans="28:28">
      <c r="AB718869" s="14"/>
    </row>
    <row r="718870" spans="28:28">
      <c r="AB718870" s="14"/>
    </row>
    <row r="718871" spans="28:28">
      <c r="AB718871" s="14"/>
    </row>
    <row r="718872" spans="28:28">
      <c r="AB718872" s="14"/>
    </row>
    <row r="718873" spans="28:28">
      <c r="AB718873" s="14"/>
    </row>
    <row r="718874" spans="28:28">
      <c r="AB718874" s="14"/>
    </row>
    <row r="718875" spans="28:28">
      <c r="AB718875" s="14"/>
    </row>
    <row r="718876" spans="28:28">
      <c r="AB718876" s="14"/>
    </row>
    <row r="718877" spans="28:28">
      <c r="AB718877" s="14"/>
    </row>
    <row r="718878" spans="28:28">
      <c r="AB718878" s="14"/>
    </row>
    <row r="718879" spans="28:28">
      <c r="AB718879" s="14"/>
    </row>
    <row r="718880" spans="28:28">
      <c r="AB718880" s="14"/>
    </row>
    <row r="718881" spans="28:28">
      <c r="AB718881" s="14"/>
    </row>
    <row r="718882" spans="28:28">
      <c r="AB718882" s="14"/>
    </row>
    <row r="718883" spans="28:28">
      <c r="AB718883" s="14"/>
    </row>
    <row r="718884" spans="28:28">
      <c r="AB718884" s="14"/>
    </row>
    <row r="718885" spans="28:28">
      <c r="AB718885" s="14"/>
    </row>
    <row r="718886" spans="28:28">
      <c r="AB718886" s="14"/>
    </row>
    <row r="718887" spans="28:28">
      <c r="AB718887" s="14"/>
    </row>
    <row r="718888" spans="28:28">
      <c r="AB718888" s="14"/>
    </row>
    <row r="718889" spans="28:28">
      <c r="AB718889" s="14"/>
    </row>
    <row r="718890" spans="28:28">
      <c r="AB718890" s="14"/>
    </row>
    <row r="718891" spans="28:28">
      <c r="AB718891" s="14"/>
    </row>
    <row r="718892" spans="28:28">
      <c r="AB718892" s="14"/>
    </row>
    <row r="718893" spans="28:28">
      <c r="AB718893" s="14"/>
    </row>
    <row r="718894" spans="28:28">
      <c r="AB718894" s="14"/>
    </row>
    <row r="718895" spans="28:28">
      <c r="AB718895" s="14"/>
    </row>
    <row r="718896" spans="28:28">
      <c r="AB718896" s="14"/>
    </row>
    <row r="718897" spans="28:28">
      <c r="AB718897" s="14"/>
    </row>
    <row r="718898" spans="28:28">
      <c r="AB718898" s="14"/>
    </row>
    <row r="718899" spans="28:28">
      <c r="AB718899" s="14"/>
    </row>
    <row r="718900" spans="28:28">
      <c r="AB718900" s="14"/>
    </row>
    <row r="718901" spans="28:28">
      <c r="AB718901" s="14"/>
    </row>
    <row r="718902" spans="28:28">
      <c r="AB718902" s="14"/>
    </row>
    <row r="718903" spans="28:28">
      <c r="AB718903" s="14"/>
    </row>
    <row r="718904" spans="28:28">
      <c r="AB718904" s="14"/>
    </row>
    <row r="718905" spans="28:28">
      <c r="AB718905" s="14"/>
    </row>
    <row r="718906" spans="28:28">
      <c r="AB718906" s="14"/>
    </row>
    <row r="718907" spans="28:28">
      <c r="AB718907" s="14"/>
    </row>
    <row r="718908" spans="28:28">
      <c r="AB718908" s="14"/>
    </row>
    <row r="718909" spans="28:28">
      <c r="AB718909" s="14"/>
    </row>
    <row r="718910" spans="28:28">
      <c r="AB718910" s="14"/>
    </row>
    <row r="718911" spans="28:28">
      <c r="AB718911" s="14"/>
    </row>
    <row r="718912" spans="28:28">
      <c r="AB718912" s="14"/>
    </row>
    <row r="718913" spans="28:28">
      <c r="AB718913" s="14"/>
    </row>
    <row r="718914" spans="28:28">
      <c r="AB718914" s="14"/>
    </row>
    <row r="718915" spans="28:28">
      <c r="AB718915" s="14"/>
    </row>
    <row r="718916" spans="28:28">
      <c r="AB718916" s="14"/>
    </row>
    <row r="718917" spans="28:28">
      <c r="AB718917" s="14"/>
    </row>
    <row r="718918" spans="28:28">
      <c r="AB718918" s="14"/>
    </row>
    <row r="718919" spans="28:28">
      <c r="AB718919" s="14"/>
    </row>
    <row r="718920" spans="28:28">
      <c r="AB718920" s="14"/>
    </row>
    <row r="718921" spans="28:28">
      <c r="AB718921" s="14"/>
    </row>
    <row r="718922" spans="28:28">
      <c r="AB718922" s="14"/>
    </row>
    <row r="718923" spans="28:28">
      <c r="AB718923" s="14"/>
    </row>
    <row r="718924" spans="28:28">
      <c r="AB718924" s="14"/>
    </row>
    <row r="718925" spans="28:28">
      <c r="AB718925" s="14"/>
    </row>
    <row r="718926" spans="28:28">
      <c r="AB718926" s="14"/>
    </row>
    <row r="718927" spans="28:28">
      <c r="AB718927" s="14"/>
    </row>
    <row r="718928" spans="28:28">
      <c r="AB718928" s="14"/>
    </row>
    <row r="718929" spans="28:28">
      <c r="AB718929" s="14"/>
    </row>
    <row r="718930" spans="28:28">
      <c r="AB718930" s="14"/>
    </row>
    <row r="718931" spans="28:28">
      <c r="AB718931" s="14"/>
    </row>
    <row r="718932" spans="28:28">
      <c r="AB718932" s="14"/>
    </row>
    <row r="718933" spans="28:28">
      <c r="AB718933" s="14"/>
    </row>
    <row r="718934" spans="28:28">
      <c r="AB718934" s="14"/>
    </row>
    <row r="718935" spans="28:28">
      <c r="AB718935" s="14"/>
    </row>
    <row r="718936" spans="28:28">
      <c r="AB718936" s="14"/>
    </row>
    <row r="718937" spans="28:28">
      <c r="AB718937" s="14"/>
    </row>
    <row r="718938" spans="28:28">
      <c r="AB718938" s="14"/>
    </row>
    <row r="718939" spans="28:28">
      <c r="AB718939" s="14"/>
    </row>
    <row r="718940" spans="28:28">
      <c r="AB718940" s="14"/>
    </row>
    <row r="718941" spans="28:28">
      <c r="AB718941" s="14"/>
    </row>
    <row r="718942" spans="28:28">
      <c r="AB718942" s="14"/>
    </row>
    <row r="718943" spans="28:28">
      <c r="AB718943" s="14"/>
    </row>
    <row r="718944" spans="28:28">
      <c r="AB718944" s="14"/>
    </row>
    <row r="718945" spans="28:28">
      <c r="AB718945" s="14"/>
    </row>
    <row r="718946" spans="28:28">
      <c r="AB718946" s="14"/>
    </row>
    <row r="718947" spans="28:28">
      <c r="AB718947" s="14"/>
    </row>
    <row r="718948" spans="28:28">
      <c r="AB718948" s="14"/>
    </row>
    <row r="718949" spans="28:28">
      <c r="AB718949" s="14"/>
    </row>
    <row r="718950" spans="28:28">
      <c r="AB718950" s="14"/>
    </row>
    <row r="718951" spans="28:28">
      <c r="AB718951" s="14"/>
    </row>
    <row r="718952" spans="28:28">
      <c r="AB718952" s="14"/>
    </row>
    <row r="718953" spans="28:28">
      <c r="AB718953" s="14"/>
    </row>
    <row r="718954" spans="28:28">
      <c r="AB718954" s="14"/>
    </row>
    <row r="718955" spans="28:28">
      <c r="AB718955" s="14"/>
    </row>
    <row r="718956" spans="28:28">
      <c r="AB718956" s="14"/>
    </row>
    <row r="718957" spans="28:28">
      <c r="AB718957" s="14"/>
    </row>
    <row r="718958" spans="28:28">
      <c r="AB718958" s="14"/>
    </row>
    <row r="718959" spans="28:28">
      <c r="AB718959" s="14"/>
    </row>
    <row r="718960" spans="28:28">
      <c r="AB718960" s="14"/>
    </row>
    <row r="718961" spans="28:28">
      <c r="AB718961" s="14"/>
    </row>
    <row r="718962" spans="28:28">
      <c r="AB718962" s="14"/>
    </row>
    <row r="718963" spans="28:28">
      <c r="AB718963" s="14"/>
    </row>
    <row r="718964" spans="28:28">
      <c r="AB718964" s="14"/>
    </row>
    <row r="718965" spans="28:28">
      <c r="AB718965" s="14"/>
    </row>
    <row r="718966" spans="28:28">
      <c r="AB718966" s="14"/>
    </row>
    <row r="718967" spans="28:28">
      <c r="AB718967" s="14"/>
    </row>
    <row r="718968" spans="28:28">
      <c r="AB718968" s="14"/>
    </row>
    <row r="718969" spans="28:28">
      <c r="AB718969" s="14"/>
    </row>
    <row r="718970" spans="28:28">
      <c r="AB718970" s="14"/>
    </row>
    <row r="718971" spans="28:28">
      <c r="AB718971" s="14"/>
    </row>
    <row r="718972" spans="28:28">
      <c r="AB718972" s="14"/>
    </row>
    <row r="718973" spans="28:28">
      <c r="AB718973" s="14"/>
    </row>
    <row r="718974" spans="28:28">
      <c r="AB718974" s="14"/>
    </row>
    <row r="718975" spans="28:28">
      <c r="AB718975" s="14"/>
    </row>
    <row r="718976" spans="28:28">
      <c r="AB718976" s="14"/>
    </row>
    <row r="718977" spans="28:28">
      <c r="AB718977" s="14"/>
    </row>
    <row r="718978" spans="28:28">
      <c r="AB718978" s="14"/>
    </row>
    <row r="718979" spans="28:28">
      <c r="AB718979" s="14"/>
    </row>
    <row r="718980" spans="28:28">
      <c r="AB718980" s="14"/>
    </row>
    <row r="718981" spans="28:28">
      <c r="AB718981" s="14"/>
    </row>
    <row r="718982" spans="28:28">
      <c r="AB718982" s="14"/>
    </row>
    <row r="718983" spans="28:28">
      <c r="AB718983" s="14"/>
    </row>
    <row r="718984" spans="28:28">
      <c r="AB718984" s="14"/>
    </row>
    <row r="718985" spans="28:28">
      <c r="AB718985" s="14"/>
    </row>
    <row r="718986" spans="28:28">
      <c r="AB718986" s="14"/>
    </row>
    <row r="718987" spans="28:28">
      <c r="AB718987" s="14"/>
    </row>
    <row r="718988" spans="28:28">
      <c r="AB718988" s="14"/>
    </row>
    <row r="718989" spans="28:28">
      <c r="AB718989" s="14"/>
    </row>
    <row r="718990" spans="28:28">
      <c r="AB718990" s="14"/>
    </row>
    <row r="718991" spans="28:28">
      <c r="AB718991" s="14"/>
    </row>
    <row r="718992" spans="28:28">
      <c r="AB718992" s="14"/>
    </row>
    <row r="718993" spans="28:28">
      <c r="AB718993" s="14"/>
    </row>
    <row r="718994" spans="28:28">
      <c r="AB718994" s="14"/>
    </row>
    <row r="718995" spans="28:28">
      <c r="AB718995" s="14"/>
    </row>
    <row r="718996" spans="28:28">
      <c r="AB718996" s="14"/>
    </row>
    <row r="718997" spans="28:28">
      <c r="AB718997" s="14"/>
    </row>
    <row r="718998" spans="28:28">
      <c r="AB718998" s="14"/>
    </row>
    <row r="718999" spans="28:28">
      <c r="AB718999" s="14"/>
    </row>
    <row r="719000" spans="28:28">
      <c r="AB719000" s="14"/>
    </row>
    <row r="719001" spans="28:28">
      <c r="AB719001" s="14"/>
    </row>
    <row r="719002" spans="28:28">
      <c r="AB719002" s="14"/>
    </row>
    <row r="719003" spans="28:28">
      <c r="AB719003" s="14"/>
    </row>
    <row r="719004" spans="28:28">
      <c r="AB719004" s="14"/>
    </row>
    <row r="719005" spans="28:28">
      <c r="AB719005" s="14"/>
    </row>
    <row r="719006" spans="28:28">
      <c r="AB719006" s="14"/>
    </row>
    <row r="719007" spans="28:28">
      <c r="AB719007" s="14"/>
    </row>
    <row r="719008" spans="28:28">
      <c r="AB719008" s="14"/>
    </row>
    <row r="719009" spans="28:28">
      <c r="AB719009" s="14"/>
    </row>
    <row r="719010" spans="28:28">
      <c r="AB719010" s="14"/>
    </row>
    <row r="719011" spans="28:28">
      <c r="AB719011" s="14"/>
    </row>
    <row r="719012" spans="28:28">
      <c r="AB719012" s="14"/>
    </row>
    <row r="719013" spans="28:28">
      <c r="AB719013" s="14"/>
    </row>
    <row r="719014" spans="28:28">
      <c r="AB719014" s="14"/>
    </row>
    <row r="719015" spans="28:28">
      <c r="AB719015" s="14"/>
    </row>
    <row r="719016" spans="28:28">
      <c r="AB719016" s="14"/>
    </row>
    <row r="719017" spans="28:28">
      <c r="AB719017" s="14"/>
    </row>
    <row r="719018" spans="28:28">
      <c r="AB719018" s="14"/>
    </row>
    <row r="719019" spans="28:28">
      <c r="AB719019" s="14"/>
    </row>
    <row r="719020" spans="28:28">
      <c r="AB719020" s="14"/>
    </row>
    <row r="719021" spans="28:28">
      <c r="AB719021" s="14"/>
    </row>
    <row r="719022" spans="28:28">
      <c r="AB719022" s="14"/>
    </row>
    <row r="719023" spans="28:28">
      <c r="AB719023" s="14"/>
    </row>
    <row r="719024" spans="28:28">
      <c r="AB719024" s="14"/>
    </row>
    <row r="719025" spans="28:28">
      <c r="AB719025" s="14"/>
    </row>
    <row r="719026" spans="28:28">
      <c r="AB719026" s="14"/>
    </row>
    <row r="719027" spans="28:28">
      <c r="AB719027" s="14"/>
    </row>
    <row r="719028" spans="28:28">
      <c r="AB719028" s="14"/>
    </row>
    <row r="719029" spans="28:28">
      <c r="AB719029" s="14"/>
    </row>
    <row r="719030" spans="28:28">
      <c r="AB719030" s="14"/>
    </row>
    <row r="719031" spans="28:28">
      <c r="AB719031" s="14"/>
    </row>
    <row r="719032" spans="28:28">
      <c r="AB719032" s="14"/>
    </row>
    <row r="719033" spans="28:28">
      <c r="AB719033" s="14"/>
    </row>
    <row r="719034" spans="28:28">
      <c r="AB719034" s="14"/>
    </row>
    <row r="719035" spans="28:28">
      <c r="AB719035" s="14"/>
    </row>
    <row r="719036" spans="28:28">
      <c r="AB719036" s="14"/>
    </row>
    <row r="719037" spans="28:28">
      <c r="AB719037" s="14"/>
    </row>
    <row r="719038" spans="28:28">
      <c r="AB719038" s="14"/>
    </row>
    <row r="719039" spans="28:28">
      <c r="AB719039" s="14"/>
    </row>
    <row r="719040" spans="28:28">
      <c r="AB719040" s="14"/>
    </row>
    <row r="719041" spans="28:28">
      <c r="AB719041" s="14"/>
    </row>
    <row r="719042" spans="28:28">
      <c r="AB719042" s="14"/>
    </row>
    <row r="719043" spans="28:28">
      <c r="AB719043" s="14"/>
    </row>
    <row r="719044" spans="28:28">
      <c r="AB719044" s="14"/>
    </row>
    <row r="719045" spans="28:28">
      <c r="AB719045" s="14"/>
    </row>
    <row r="719046" spans="28:28">
      <c r="AB719046" s="14"/>
    </row>
    <row r="719047" spans="28:28">
      <c r="AB719047" s="14"/>
    </row>
    <row r="719048" spans="28:28">
      <c r="AB719048" s="14"/>
    </row>
    <row r="719049" spans="28:28">
      <c r="AB719049" s="14"/>
    </row>
    <row r="719050" spans="28:28">
      <c r="AB719050" s="14"/>
    </row>
    <row r="719051" spans="28:28">
      <c r="AB719051" s="14"/>
    </row>
    <row r="719052" spans="28:28">
      <c r="AB719052" s="14"/>
    </row>
    <row r="719053" spans="28:28">
      <c r="AB719053" s="14"/>
    </row>
    <row r="719054" spans="28:28">
      <c r="AB719054" s="14"/>
    </row>
    <row r="719055" spans="28:28">
      <c r="AB719055" s="14"/>
    </row>
    <row r="719056" spans="28:28">
      <c r="AB719056" s="14"/>
    </row>
    <row r="719057" spans="28:28">
      <c r="AB719057" s="14"/>
    </row>
    <row r="719058" spans="28:28">
      <c r="AB719058" s="14"/>
    </row>
    <row r="719059" spans="28:28">
      <c r="AB719059" s="14"/>
    </row>
    <row r="719060" spans="28:28">
      <c r="AB719060" s="14"/>
    </row>
    <row r="719061" spans="28:28">
      <c r="AB719061" s="14"/>
    </row>
    <row r="719062" spans="28:28">
      <c r="AB719062" s="14"/>
    </row>
    <row r="719063" spans="28:28">
      <c r="AB719063" s="14"/>
    </row>
    <row r="719064" spans="28:28">
      <c r="AB719064" s="14"/>
    </row>
    <row r="719065" spans="28:28">
      <c r="AB719065" s="14"/>
    </row>
    <row r="719066" spans="28:28">
      <c r="AB719066" s="14"/>
    </row>
    <row r="719067" spans="28:28">
      <c r="AB719067" s="14"/>
    </row>
    <row r="719068" spans="28:28">
      <c r="AB719068" s="14"/>
    </row>
    <row r="719069" spans="28:28">
      <c r="AB719069" s="14"/>
    </row>
    <row r="719070" spans="28:28">
      <c r="AB719070" s="14"/>
    </row>
    <row r="719071" spans="28:28">
      <c r="AB719071" s="14"/>
    </row>
    <row r="719072" spans="28:28">
      <c r="AB719072" s="14"/>
    </row>
    <row r="719073" spans="28:28">
      <c r="AB719073" s="14"/>
    </row>
    <row r="719074" spans="28:28">
      <c r="AB719074" s="14"/>
    </row>
    <row r="719075" spans="28:28">
      <c r="AB719075" s="14"/>
    </row>
    <row r="719076" spans="28:28">
      <c r="AB719076" s="14"/>
    </row>
    <row r="719077" spans="28:28">
      <c r="AB719077" s="14"/>
    </row>
    <row r="719078" spans="28:28">
      <c r="AB719078" s="14"/>
    </row>
    <row r="719079" spans="28:28">
      <c r="AB719079" s="14"/>
    </row>
    <row r="719080" spans="28:28">
      <c r="AB719080" s="14"/>
    </row>
    <row r="719081" spans="28:28">
      <c r="AB719081" s="14"/>
    </row>
    <row r="719082" spans="28:28">
      <c r="AB719082" s="14"/>
    </row>
    <row r="719083" spans="28:28">
      <c r="AB719083" s="14"/>
    </row>
    <row r="719084" spans="28:28">
      <c r="AB719084" s="14"/>
    </row>
    <row r="719085" spans="28:28">
      <c r="AB719085" s="14"/>
    </row>
    <row r="719086" spans="28:28">
      <c r="AB719086" s="14"/>
    </row>
    <row r="719087" spans="28:28">
      <c r="AB719087" s="14"/>
    </row>
    <row r="719088" spans="28:28">
      <c r="AB719088" s="14"/>
    </row>
    <row r="719089" spans="28:28">
      <c r="AB719089" s="14"/>
    </row>
    <row r="719090" spans="28:28">
      <c r="AB719090" s="14"/>
    </row>
    <row r="719091" spans="28:28">
      <c r="AB719091" s="14"/>
    </row>
    <row r="719092" spans="28:28">
      <c r="AB719092" s="14"/>
    </row>
    <row r="719093" spans="28:28">
      <c r="AB719093" s="14"/>
    </row>
    <row r="719094" spans="28:28">
      <c r="AB719094" s="14"/>
    </row>
    <row r="719095" spans="28:28">
      <c r="AB719095" s="14"/>
    </row>
    <row r="719096" spans="28:28">
      <c r="AB719096" s="14"/>
    </row>
    <row r="719097" spans="28:28">
      <c r="AB719097" s="14"/>
    </row>
    <row r="719098" spans="28:28">
      <c r="AB719098" s="14"/>
    </row>
    <row r="719099" spans="28:28">
      <c r="AB719099" s="14"/>
    </row>
    <row r="719100" spans="28:28">
      <c r="AB719100" s="14"/>
    </row>
    <row r="719101" spans="28:28">
      <c r="AB719101" s="14"/>
    </row>
    <row r="719102" spans="28:28">
      <c r="AB719102" s="14"/>
    </row>
    <row r="719103" spans="28:28">
      <c r="AB719103" s="14"/>
    </row>
    <row r="719104" spans="28:28">
      <c r="AB719104" s="14"/>
    </row>
    <row r="719105" spans="28:28">
      <c r="AB719105" s="14"/>
    </row>
    <row r="719106" spans="28:28">
      <c r="AB719106" s="14"/>
    </row>
    <row r="719107" spans="28:28">
      <c r="AB719107" s="14"/>
    </row>
    <row r="719108" spans="28:28">
      <c r="AB719108" s="14"/>
    </row>
    <row r="719109" spans="28:28">
      <c r="AB719109" s="14"/>
    </row>
    <row r="719110" spans="28:28">
      <c r="AB719110" s="14"/>
    </row>
    <row r="719111" spans="28:28">
      <c r="AB719111" s="14"/>
    </row>
    <row r="719112" spans="28:28">
      <c r="AB719112" s="14"/>
    </row>
    <row r="719113" spans="28:28">
      <c r="AB719113" s="14"/>
    </row>
    <row r="719114" spans="28:28">
      <c r="AB719114" s="14"/>
    </row>
    <row r="719115" spans="28:28">
      <c r="AB719115" s="14"/>
    </row>
    <row r="719116" spans="28:28">
      <c r="AB719116" s="14"/>
    </row>
    <row r="719117" spans="28:28">
      <c r="AB719117" s="14"/>
    </row>
    <row r="719118" spans="28:28">
      <c r="AB719118" s="14"/>
    </row>
    <row r="719119" spans="28:28">
      <c r="AB719119" s="14"/>
    </row>
    <row r="719120" spans="28:28">
      <c r="AB719120" s="14"/>
    </row>
    <row r="719121" spans="28:28">
      <c r="AB719121" s="14"/>
    </row>
    <row r="719122" spans="28:28">
      <c r="AB719122" s="14"/>
    </row>
    <row r="719123" spans="28:28">
      <c r="AB719123" s="14"/>
    </row>
    <row r="719124" spans="28:28">
      <c r="AB719124" s="14"/>
    </row>
    <row r="719125" spans="28:28">
      <c r="AB719125" s="14"/>
    </row>
    <row r="719126" spans="28:28">
      <c r="AB719126" s="14"/>
    </row>
    <row r="719127" spans="28:28">
      <c r="AB719127" s="14"/>
    </row>
    <row r="719128" spans="28:28">
      <c r="AB719128" s="14"/>
    </row>
    <row r="719129" spans="28:28">
      <c r="AB719129" s="14"/>
    </row>
    <row r="719130" spans="28:28">
      <c r="AB719130" s="14"/>
    </row>
    <row r="719131" spans="28:28">
      <c r="AB719131" s="14"/>
    </row>
    <row r="719132" spans="28:28">
      <c r="AB719132" s="14"/>
    </row>
    <row r="719133" spans="28:28">
      <c r="AB719133" s="14"/>
    </row>
    <row r="719134" spans="28:28">
      <c r="AB719134" s="14"/>
    </row>
    <row r="719135" spans="28:28">
      <c r="AB719135" s="14"/>
    </row>
    <row r="719136" spans="28:28">
      <c r="AB719136" s="14"/>
    </row>
    <row r="719137" spans="28:28">
      <c r="AB719137" s="14"/>
    </row>
    <row r="719138" spans="28:28">
      <c r="AB719138" s="14"/>
    </row>
    <row r="719139" spans="28:28">
      <c r="AB719139" s="14"/>
    </row>
    <row r="719140" spans="28:28">
      <c r="AB719140" s="14"/>
    </row>
    <row r="719141" spans="28:28">
      <c r="AB719141" s="14"/>
    </row>
    <row r="719142" spans="28:28">
      <c r="AB719142" s="14"/>
    </row>
    <row r="719143" spans="28:28">
      <c r="AB719143" s="14"/>
    </row>
    <row r="719144" spans="28:28">
      <c r="AB719144" s="14"/>
    </row>
    <row r="719145" spans="28:28">
      <c r="AB719145" s="14"/>
    </row>
    <row r="719146" spans="28:28">
      <c r="AB719146" s="14"/>
    </row>
    <row r="719147" spans="28:28">
      <c r="AB719147" s="14"/>
    </row>
    <row r="719148" spans="28:28">
      <c r="AB719148" s="14"/>
    </row>
    <row r="719149" spans="28:28">
      <c r="AB719149" s="14"/>
    </row>
    <row r="719150" spans="28:28">
      <c r="AB719150" s="14"/>
    </row>
    <row r="719151" spans="28:28">
      <c r="AB719151" s="14"/>
    </row>
    <row r="719152" spans="28:28">
      <c r="AB719152" s="14"/>
    </row>
    <row r="719153" spans="28:28">
      <c r="AB719153" s="14"/>
    </row>
    <row r="719154" spans="28:28">
      <c r="AB719154" s="14"/>
    </row>
    <row r="719155" spans="28:28">
      <c r="AB719155" s="14"/>
    </row>
    <row r="719156" spans="28:28">
      <c r="AB719156" s="14"/>
    </row>
    <row r="719157" spans="28:28">
      <c r="AB719157" s="14"/>
    </row>
    <row r="719158" spans="28:28">
      <c r="AB719158" s="14"/>
    </row>
    <row r="719159" spans="28:28">
      <c r="AB719159" s="14"/>
    </row>
    <row r="719160" spans="28:28">
      <c r="AB719160" s="14"/>
    </row>
    <row r="719161" spans="28:28">
      <c r="AB719161" s="14"/>
    </row>
    <row r="719162" spans="28:28">
      <c r="AB719162" s="14"/>
    </row>
    <row r="719163" spans="28:28">
      <c r="AB719163" s="14"/>
    </row>
    <row r="719164" spans="28:28">
      <c r="AB719164" s="14"/>
    </row>
    <row r="719165" spans="28:28">
      <c r="AB719165" s="14"/>
    </row>
    <row r="719166" spans="28:28">
      <c r="AB719166" s="14"/>
    </row>
    <row r="719167" spans="28:28">
      <c r="AB719167" s="14"/>
    </row>
    <row r="719168" spans="28:28">
      <c r="AB719168" s="14"/>
    </row>
    <row r="719169" spans="28:28">
      <c r="AB719169" s="14"/>
    </row>
    <row r="719170" spans="28:28">
      <c r="AB719170" s="14"/>
    </row>
    <row r="719171" spans="28:28">
      <c r="AB719171" s="14"/>
    </row>
    <row r="719172" spans="28:28">
      <c r="AB719172" s="14"/>
    </row>
    <row r="719173" spans="28:28">
      <c r="AB719173" s="14"/>
    </row>
    <row r="719174" spans="28:28">
      <c r="AB719174" s="14"/>
    </row>
    <row r="719175" spans="28:28">
      <c r="AB719175" s="14"/>
    </row>
    <row r="719176" spans="28:28">
      <c r="AB719176" s="14"/>
    </row>
    <row r="719177" spans="28:28">
      <c r="AB719177" s="14"/>
    </row>
    <row r="719178" spans="28:28">
      <c r="AB719178" s="14"/>
    </row>
    <row r="719179" spans="28:28">
      <c r="AB719179" s="14"/>
    </row>
    <row r="719180" spans="28:28">
      <c r="AB719180" s="14"/>
    </row>
    <row r="719181" spans="28:28">
      <c r="AB719181" s="14"/>
    </row>
    <row r="719182" spans="28:28">
      <c r="AB719182" s="14"/>
    </row>
    <row r="719183" spans="28:28">
      <c r="AB719183" s="14"/>
    </row>
    <row r="719184" spans="28:28">
      <c r="AB719184" s="14"/>
    </row>
    <row r="719185" spans="28:28">
      <c r="AB719185" s="14"/>
    </row>
    <row r="719186" spans="28:28">
      <c r="AB719186" s="14"/>
    </row>
    <row r="719187" spans="28:28">
      <c r="AB719187" s="14"/>
    </row>
    <row r="719188" spans="28:28">
      <c r="AB719188" s="14"/>
    </row>
    <row r="719189" spans="28:28">
      <c r="AB719189" s="14"/>
    </row>
    <row r="719190" spans="28:28">
      <c r="AB719190" s="14"/>
    </row>
    <row r="719191" spans="28:28">
      <c r="AB719191" s="14"/>
    </row>
    <row r="719192" spans="28:28">
      <c r="AB719192" s="14"/>
    </row>
    <row r="719193" spans="28:28">
      <c r="AB719193" s="14"/>
    </row>
    <row r="719194" spans="28:28">
      <c r="AB719194" s="14"/>
    </row>
    <row r="719195" spans="28:28">
      <c r="AB719195" s="14"/>
    </row>
    <row r="719196" spans="28:28">
      <c r="AB719196" s="14"/>
    </row>
    <row r="719197" spans="28:28">
      <c r="AB719197" s="14"/>
    </row>
    <row r="719198" spans="28:28">
      <c r="AB719198" s="14"/>
    </row>
    <row r="719199" spans="28:28">
      <c r="AB719199" s="14"/>
    </row>
    <row r="719200" spans="28:28">
      <c r="AB719200" s="14"/>
    </row>
    <row r="719201" spans="28:28">
      <c r="AB719201" s="14"/>
    </row>
    <row r="719202" spans="28:28">
      <c r="AB719202" s="14"/>
    </row>
    <row r="719203" spans="28:28">
      <c r="AB719203" s="14"/>
    </row>
    <row r="719204" spans="28:28">
      <c r="AB719204" s="14"/>
    </row>
    <row r="719205" spans="28:28">
      <c r="AB719205" s="14"/>
    </row>
    <row r="719206" spans="28:28">
      <c r="AB719206" s="14"/>
    </row>
    <row r="719207" spans="28:28">
      <c r="AB719207" s="14"/>
    </row>
    <row r="719208" spans="28:28">
      <c r="AB719208" s="14"/>
    </row>
    <row r="719209" spans="28:28">
      <c r="AB719209" s="14"/>
    </row>
    <row r="719210" spans="28:28">
      <c r="AB719210" s="14"/>
    </row>
    <row r="719211" spans="28:28">
      <c r="AB719211" s="14"/>
    </row>
    <row r="719212" spans="28:28">
      <c r="AB719212" s="14"/>
    </row>
    <row r="719213" spans="28:28">
      <c r="AB719213" s="14"/>
    </row>
    <row r="719214" spans="28:28">
      <c r="AB719214" s="14"/>
    </row>
    <row r="719215" spans="28:28">
      <c r="AB719215" s="14"/>
    </row>
    <row r="719216" spans="28:28">
      <c r="AB719216" s="14"/>
    </row>
    <row r="719217" spans="28:28">
      <c r="AB719217" s="14"/>
    </row>
    <row r="719218" spans="28:28">
      <c r="AB719218" s="14"/>
    </row>
    <row r="719219" spans="28:28">
      <c r="AB719219" s="14"/>
    </row>
    <row r="719220" spans="28:28">
      <c r="AB719220" s="14"/>
    </row>
    <row r="719221" spans="28:28">
      <c r="AB719221" s="14"/>
    </row>
    <row r="719222" spans="28:28">
      <c r="AB719222" s="14"/>
    </row>
    <row r="719223" spans="28:28">
      <c r="AB719223" s="14"/>
    </row>
    <row r="719224" spans="28:28">
      <c r="AB719224" s="14"/>
    </row>
    <row r="719225" spans="28:28">
      <c r="AB719225" s="14"/>
    </row>
    <row r="719226" spans="28:28">
      <c r="AB719226" s="14"/>
    </row>
    <row r="719227" spans="28:28">
      <c r="AB719227" s="14"/>
    </row>
    <row r="719228" spans="28:28">
      <c r="AB719228" s="14"/>
    </row>
    <row r="719229" spans="28:28">
      <c r="AB719229" s="14"/>
    </row>
    <row r="719230" spans="28:28">
      <c r="AB719230" s="14"/>
    </row>
    <row r="719231" spans="28:28">
      <c r="AB719231" s="14"/>
    </row>
    <row r="719232" spans="28:28">
      <c r="AB719232" s="14"/>
    </row>
    <row r="719233" spans="28:28">
      <c r="AB719233" s="14"/>
    </row>
    <row r="719234" spans="28:28">
      <c r="AB719234" s="14"/>
    </row>
    <row r="719235" spans="28:28">
      <c r="AB719235" s="14"/>
    </row>
    <row r="719236" spans="28:28">
      <c r="AB719236" s="14"/>
    </row>
    <row r="719237" spans="28:28">
      <c r="AB719237" s="14"/>
    </row>
    <row r="719238" spans="28:28">
      <c r="AB719238" s="14"/>
    </row>
    <row r="719239" spans="28:28">
      <c r="AB719239" s="14"/>
    </row>
    <row r="719240" spans="28:28">
      <c r="AB719240" s="14"/>
    </row>
    <row r="719241" spans="28:28">
      <c r="AB719241" s="14"/>
    </row>
    <row r="719242" spans="28:28">
      <c r="AB719242" s="14"/>
    </row>
    <row r="719243" spans="28:28">
      <c r="AB719243" s="14"/>
    </row>
    <row r="719244" spans="28:28">
      <c r="AB719244" s="14"/>
    </row>
    <row r="719245" spans="28:28">
      <c r="AB719245" s="14"/>
    </row>
    <row r="719246" spans="28:28">
      <c r="AB719246" s="14"/>
    </row>
    <row r="719247" spans="28:28">
      <c r="AB719247" s="14"/>
    </row>
    <row r="719248" spans="28:28">
      <c r="AB719248" s="14"/>
    </row>
    <row r="719249" spans="28:28">
      <c r="AB719249" s="14"/>
    </row>
    <row r="719250" spans="28:28">
      <c r="AB719250" s="14"/>
    </row>
    <row r="719251" spans="28:28">
      <c r="AB719251" s="14"/>
    </row>
    <row r="719252" spans="28:28">
      <c r="AB719252" s="14"/>
    </row>
    <row r="719253" spans="28:28">
      <c r="AB719253" s="14"/>
    </row>
    <row r="719254" spans="28:28">
      <c r="AB719254" s="14"/>
    </row>
    <row r="719255" spans="28:28">
      <c r="AB719255" s="14"/>
    </row>
    <row r="719256" spans="28:28">
      <c r="AB719256" s="14"/>
    </row>
    <row r="719257" spans="28:28">
      <c r="AB719257" s="14"/>
    </row>
    <row r="719258" spans="28:28">
      <c r="AB719258" s="14"/>
    </row>
    <row r="719259" spans="28:28">
      <c r="AB719259" s="14"/>
    </row>
    <row r="719260" spans="28:28">
      <c r="AB719260" s="14"/>
    </row>
    <row r="719261" spans="28:28">
      <c r="AB719261" s="14"/>
    </row>
    <row r="719262" spans="28:28">
      <c r="AB719262" s="14"/>
    </row>
    <row r="719263" spans="28:28">
      <c r="AB719263" s="14"/>
    </row>
    <row r="719264" spans="28:28">
      <c r="AB719264" s="14"/>
    </row>
    <row r="719265" spans="28:28">
      <c r="AB719265" s="14"/>
    </row>
    <row r="719266" spans="28:28">
      <c r="AB719266" s="14"/>
    </row>
    <row r="719267" spans="28:28">
      <c r="AB719267" s="14"/>
    </row>
    <row r="719268" spans="28:28">
      <c r="AB719268" s="14"/>
    </row>
    <row r="719269" spans="28:28">
      <c r="AB719269" s="14"/>
    </row>
    <row r="719270" spans="28:28">
      <c r="AB719270" s="14"/>
    </row>
    <row r="719271" spans="28:28">
      <c r="AB719271" s="14"/>
    </row>
    <row r="719272" spans="28:28">
      <c r="AB719272" s="14"/>
    </row>
    <row r="719273" spans="28:28">
      <c r="AB719273" s="14"/>
    </row>
    <row r="719274" spans="28:28">
      <c r="AB719274" s="14"/>
    </row>
    <row r="719275" spans="28:28">
      <c r="AB719275" s="14"/>
    </row>
    <row r="719276" spans="28:28">
      <c r="AB719276" s="14"/>
    </row>
    <row r="719277" spans="28:28">
      <c r="AB719277" s="14"/>
    </row>
    <row r="719278" spans="28:28">
      <c r="AB719278" s="14"/>
    </row>
    <row r="719279" spans="28:28">
      <c r="AB719279" s="14"/>
    </row>
    <row r="719280" spans="28:28">
      <c r="AB719280" s="14"/>
    </row>
    <row r="719281" spans="28:28">
      <c r="AB719281" s="14"/>
    </row>
    <row r="719282" spans="28:28">
      <c r="AB719282" s="14"/>
    </row>
    <row r="719283" spans="28:28">
      <c r="AB719283" s="14"/>
    </row>
    <row r="719284" spans="28:28">
      <c r="AB719284" s="14"/>
    </row>
    <row r="719285" spans="28:28">
      <c r="AB719285" s="14"/>
    </row>
    <row r="719286" spans="28:28">
      <c r="AB719286" s="14"/>
    </row>
    <row r="719287" spans="28:28">
      <c r="AB719287" s="14"/>
    </row>
    <row r="719288" spans="28:28">
      <c r="AB719288" s="14"/>
    </row>
    <row r="719289" spans="28:28">
      <c r="AB719289" s="14"/>
    </row>
    <row r="719290" spans="28:28">
      <c r="AB719290" s="14"/>
    </row>
    <row r="719291" spans="28:28">
      <c r="AB719291" s="14"/>
    </row>
    <row r="719292" spans="28:28">
      <c r="AB719292" s="14"/>
    </row>
    <row r="719293" spans="28:28">
      <c r="AB719293" s="14"/>
    </row>
    <row r="719294" spans="28:28">
      <c r="AB719294" s="14"/>
    </row>
    <row r="719295" spans="28:28">
      <c r="AB719295" s="14"/>
    </row>
    <row r="719296" spans="28:28">
      <c r="AB719296" s="14"/>
    </row>
    <row r="719297" spans="28:28">
      <c r="AB719297" s="14"/>
    </row>
    <row r="719298" spans="28:28">
      <c r="AB719298" s="14"/>
    </row>
    <row r="719299" spans="28:28">
      <c r="AB719299" s="14"/>
    </row>
    <row r="719300" spans="28:28">
      <c r="AB719300" s="14"/>
    </row>
    <row r="719301" spans="28:28">
      <c r="AB719301" s="14"/>
    </row>
    <row r="719302" spans="28:28">
      <c r="AB719302" s="14"/>
    </row>
    <row r="719303" spans="28:28">
      <c r="AB719303" s="14"/>
    </row>
    <row r="719304" spans="28:28">
      <c r="AB719304" s="14"/>
    </row>
    <row r="719305" spans="28:28">
      <c r="AB719305" s="14"/>
    </row>
    <row r="719306" spans="28:28">
      <c r="AB719306" s="14"/>
    </row>
    <row r="719307" spans="28:28">
      <c r="AB719307" s="14"/>
    </row>
    <row r="719308" spans="28:28">
      <c r="AB719308" s="14"/>
    </row>
    <row r="719309" spans="28:28">
      <c r="AB719309" s="14"/>
    </row>
    <row r="719310" spans="28:28">
      <c r="AB719310" s="14"/>
    </row>
    <row r="719311" spans="28:28">
      <c r="AB719311" s="14"/>
    </row>
    <row r="719312" spans="28:28">
      <c r="AB719312" s="14"/>
    </row>
    <row r="719313" spans="28:28">
      <c r="AB719313" s="14"/>
    </row>
    <row r="719314" spans="28:28">
      <c r="AB719314" s="14"/>
    </row>
    <row r="719315" spans="28:28">
      <c r="AB719315" s="14"/>
    </row>
    <row r="719316" spans="28:28">
      <c r="AB719316" s="14"/>
    </row>
    <row r="719317" spans="28:28">
      <c r="AB719317" s="14"/>
    </row>
    <row r="719318" spans="28:28">
      <c r="AB719318" s="14"/>
    </row>
    <row r="719319" spans="28:28">
      <c r="AB719319" s="14"/>
    </row>
    <row r="719320" spans="28:28">
      <c r="AB719320" s="14"/>
    </row>
    <row r="719321" spans="28:28">
      <c r="AB719321" s="14"/>
    </row>
    <row r="719322" spans="28:28">
      <c r="AB719322" s="14"/>
    </row>
    <row r="719323" spans="28:28">
      <c r="AB719323" s="14"/>
    </row>
    <row r="719324" spans="28:28">
      <c r="AB719324" s="14"/>
    </row>
    <row r="719325" spans="28:28">
      <c r="AB719325" s="14"/>
    </row>
    <row r="719326" spans="28:28">
      <c r="AB719326" s="14"/>
    </row>
    <row r="719327" spans="28:28">
      <c r="AB719327" s="14"/>
    </row>
    <row r="719328" spans="28:28">
      <c r="AB719328" s="14"/>
    </row>
    <row r="719329" spans="28:28">
      <c r="AB719329" s="14"/>
    </row>
    <row r="719330" spans="28:28">
      <c r="AB719330" s="14"/>
    </row>
    <row r="719331" spans="28:28">
      <c r="AB719331" s="14"/>
    </row>
    <row r="719332" spans="28:28">
      <c r="AB719332" s="14"/>
    </row>
    <row r="719333" spans="28:28">
      <c r="AB719333" s="14"/>
    </row>
    <row r="719334" spans="28:28">
      <c r="AB719334" s="14"/>
    </row>
    <row r="719335" spans="28:28">
      <c r="AB719335" s="14"/>
    </row>
    <row r="719336" spans="28:28">
      <c r="AB719336" s="14"/>
    </row>
    <row r="719337" spans="28:28">
      <c r="AB719337" s="14"/>
    </row>
    <row r="719338" spans="28:28">
      <c r="AB719338" s="14"/>
    </row>
    <row r="719339" spans="28:28">
      <c r="AB719339" s="14"/>
    </row>
    <row r="719340" spans="28:28">
      <c r="AB719340" s="14"/>
    </row>
    <row r="719341" spans="28:28">
      <c r="AB719341" s="14"/>
    </row>
    <row r="719342" spans="28:28">
      <c r="AB719342" s="14"/>
    </row>
    <row r="719343" spans="28:28">
      <c r="AB719343" s="14"/>
    </row>
    <row r="719344" spans="28:28">
      <c r="AB719344" s="14"/>
    </row>
    <row r="719345" spans="28:28">
      <c r="AB719345" s="14"/>
    </row>
    <row r="719346" spans="28:28">
      <c r="AB719346" s="14"/>
    </row>
    <row r="719347" spans="28:28">
      <c r="AB719347" s="14"/>
    </row>
    <row r="719348" spans="28:28">
      <c r="AB719348" s="14"/>
    </row>
    <row r="719349" spans="28:28">
      <c r="AB719349" s="14"/>
    </row>
    <row r="719350" spans="28:28">
      <c r="AB719350" s="14"/>
    </row>
    <row r="719351" spans="28:28">
      <c r="AB719351" s="14"/>
    </row>
    <row r="719352" spans="28:28">
      <c r="AB719352" s="14"/>
    </row>
    <row r="719353" spans="28:28">
      <c r="AB719353" s="14"/>
    </row>
    <row r="719354" spans="28:28">
      <c r="AB719354" s="14"/>
    </row>
    <row r="719355" spans="28:28">
      <c r="AB719355" s="14"/>
    </row>
    <row r="719356" spans="28:28">
      <c r="AB719356" s="14"/>
    </row>
    <row r="719357" spans="28:28">
      <c r="AB719357" s="14"/>
    </row>
    <row r="719358" spans="28:28">
      <c r="AB719358" s="14"/>
    </row>
    <row r="719359" spans="28:28">
      <c r="AB719359" s="14"/>
    </row>
    <row r="719360" spans="28:28">
      <c r="AB719360" s="14"/>
    </row>
    <row r="719361" spans="28:28">
      <c r="AB719361" s="14"/>
    </row>
    <row r="719362" spans="28:28">
      <c r="AB719362" s="14"/>
    </row>
    <row r="719363" spans="28:28">
      <c r="AB719363" s="14"/>
    </row>
    <row r="719364" spans="28:28">
      <c r="AB719364" s="14"/>
    </row>
    <row r="719365" spans="28:28">
      <c r="AB719365" s="14"/>
    </row>
    <row r="719366" spans="28:28">
      <c r="AB719366" s="14"/>
    </row>
    <row r="719367" spans="28:28">
      <c r="AB719367" s="14"/>
    </row>
    <row r="719368" spans="28:28">
      <c r="AB719368" s="14"/>
    </row>
    <row r="719369" spans="28:28">
      <c r="AB719369" s="14"/>
    </row>
    <row r="719370" spans="28:28">
      <c r="AB719370" s="14"/>
    </row>
    <row r="719371" spans="28:28">
      <c r="AB719371" s="14"/>
    </row>
    <row r="719372" spans="28:28">
      <c r="AB719372" s="14"/>
    </row>
    <row r="719373" spans="28:28">
      <c r="AB719373" s="14"/>
    </row>
    <row r="719374" spans="28:28">
      <c r="AB719374" s="14"/>
    </row>
    <row r="719375" spans="28:28">
      <c r="AB719375" s="14"/>
    </row>
    <row r="719376" spans="28:28">
      <c r="AB719376" s="14"/>
    </row>
    <row r="719377" spans="28:28">
      <c r="AB719377" s="14"/>
    </row>
    <row r="719378" spans="28:28">
      <c r="AB719378" s="14"/>
    </row>
    <row r="719379" spans="28:28">
      <c r="AB719379" s="14"/>
    </row>
    <row r="719380" spans="28:28">
      <c r="AB719380" s="14"/>
    </row>
    <row r="719381" spans="28:28">
      <c r="AB719381" s="14"/>
    </row>
    <row r="719382" spans="28:28">
      <c r="AB719382" s="14"/>
    </row>
    <row r="719383" spans="28:28">
      <c r="AB719383" s="14"/>
    </row>
    <row r="719384" spans="28:28">
      <c r="AB719384" s="14"/>
    </row>
    <row r="719385" spans="28:28">
      <c r="AB719385" s="14"/>
    </row>
    <row r="719386" spans="28:28">
      <c r="AB719386" s="14"/>
    </row>
    <row r="719387" spans="28:28">
      <c r="AB719387" s="14"/>
    </row>
    <row r="719388" spans="28:28">
      <c r="AB719388" s="14"/>
    </row>
    <row r="719389" spans="28:28">
      <c r="AB719389" s="14"/>
    </row>
    <row r="719390" spans="28:28">
      <c r="AB719390" s="14"/>
    </row>
    <row r="719391" spans="28:28">
      <c r="AB719391" s="14"/>
    </row>
    <row r="719392" spans="28:28">
      <c r="AB719392" s="14"/>
    </row>
    <row r="719393" spans="28:28">
      <c r="AB719393" s="14"/>
    </row>
    <row r="719394" spans="28:28">
      <c r="AB719394" s="14"/>
    </row>
    <row r="719395" spans="28:28">
      <c r="AB719395" s="14"/>
    </row>
    <row r="719396" spans="28:28">
      <c r="AB719396" s="14"/>
    </row>
    <row r="719397" spans="28:28">
      <c r="AB719397" s="14"/>
    </row>
    <row r="719398" spans="28:28">
      <c r="AB719398" s="14"/>
    </row>
    <row r="719399" spans="28:28">
      <c r="AB719399" s="14"/>
    </row>
    <row r="719400" spans="28:28">
      <c r="AB719400" s="14"/>
    </row>
    <row r="719401" spans="28:28">
      <c r="AB719401" s="14"/>
    </row>
    <row r="719402" spans="28:28">
      <c r="AB719402" s="14"/>
    </row>
    <row r="719403" spans="28:28">
      <c r="AB719403" s="14"/>
    </row>
    <row r="719404" spans="28:28">
      <c r="AB719404" s="14"/>
    </row>
    <row r="719405" spans="28:28">
      <c r="AB719405" s="14"/>
    </row>
    <row r="719406" spans="28:28">
      <c r="AB719406" s="14"/>
    </row>
    <row r="719407" spans="28:28">
      <c r="AB719407" s="14"/>
    </row>
    <row r="719408" spans="28:28">
      <c r="AB719408" s="14"/>
    </row>
    <row r="719409" spans="28:28">
      <c r="AB719409" s="14"/>
    </row>
    <row r="719410" spans="28:28">
      <c r="AB719410" s="14"/>
    </row>
    <row r="719411" spans="28:28">
      <c r="AB719411" s="14"/>
    </row>
    <row r="719412" spans="28:28">
      <c r="AB719412" s="14"/>
    </row>
    <row r="719413" spans="28:28">
      <c r="AB719413" s="14"/>
    </row>
    <row r="719414" spans="28:28">
      <c r="AB719414" s="14"/>
    </row>
    <row r="719415" spans="28:28">
      <c r="AB719415" s="14"/>
    </row>
    <row r="719416" spans="28:28">
      <c r="AB719416" s="14"/>
    </row>
    <row r="719417" spans="28:28">
      <c r="AB719417" s="14"/>
    </row>
    <row r="719418" spans="28:28">
      <c r="AB719418" s="14"/>
    </row>
    <row r="719419" spans="28:28">
      <c r="AB719419" s="14"/>
    </row>
    <row r="719420" spans="28:28">
      <c r="AB719420" s="14"/>
    </row>
    <row r="719421" spans="28:28">
      <c r="AB719421" s="14"/>
    </row>
    <row r="719422" spans="28:28">
      <c r="AB719422" s="14"/>
    </row>
    <row r="719423" spans="28:28">
      <c r="AB719423" s="14"/>
    </row>
    <row r="719424" spans="28:28">
      <c r="AB719424" s="14"/>
    </row>
    <row r="719425" spans="28:28">
      <c r="AB719425" s="14"/>
    </row>
    <row r="719426" spans="28:28">
      <c r="AB719426" s="14"/>
    </row>
    <row r="719427" spans="28:28">
      <c r="AB719427" s="14"/>
    </row>
    <row r="719428" spans="28:28">
      <c r="AB719428" s="14"/>
    </row>
    <row r="719429" spans="28:28">
      <c r="AB719429" s="14"/>
    </row>
    <row r="719430" spans="28:28">
      <c r="AB719430" s="14"/>
    </row>
    <row r="719431" spans="28:28">
      <c r="AB719431" s="14"/>
    </row>
    <row r="719432" spans="28:28">
      <c r="AB719432" s="14"/>
    </row>
    <row r="719433" spans="28:28">
      <c r="AB719433" s="14"/>
    </row>
    <row r="719434" spans="28:28">
      <c r="AB719434" s="14"/>
    </row>
    <row r="719435" spans="28:28">
      <c r="AB719435" s="14"/>
    </row>
    <row r="719436" spans="28:28">
      <c r="AB719436" s="14"/>
    </row>
    <row r="719437" spans="28:28">
      <c r="AB719437" s="14"/>
    </row>
    <row r="719438" spans="28:28">
      <c r="AB719438" s="14"/>
    </row>
    <row r="719439" spans="28:28">
      <c r="AB719439" s="14"/>
    </row>
    <row r="719440" spans="28:28">
      <c r="AB719440" s="14"/>
    </row>
    <row r="719441" spans="28:28">
      <c r="AB719441" s="14"/>
    </row>
    <row r="719442" spans="28:28">
      <c r="AB719442" s="14"/>
    </row>
    <row r="719443" spans="28:28">
      <c r="AB719443" s="14"/>
    </row>
    <row r="719444" spans="28:28">
      <c r="AB719444" s="14"/>
    </row>
    <row r="719445" spans="28:28">
      <c r="AB719445" s="14"/>
    </row>
    <row r="719446" spans="28:28">
      <c r="AB719446" s="14"/>
    </row>
    <row r="719447" spans="28:28">
      <c r="AB719447" s="14"/>
    </row>
    <row r="719448" spans="28:28">
      <c r="AB719448" s="14"/>
    </row>
    <row r="719449" spans="28:28">
      <c r="AB719449" s="14"/>
    </row>
    <row r="719450" spans="28:28">
      <c r="AB719450" s="14"/>
    </row>
    <row r="719451" spans="28:28">
      <c r="AB719451" s="14"/>
    </row>
    <row r="719452" spans="28:28">
      <c r="AB719452" s="14"/>
    </row>
    <row r="719453" spans="28:28">
      <c r="AB719453" s="14"/>
    </row>
    <row r="719454" spans="28:28">
      <c r="AB719454" s="14"/>
    </row>
    <row r="719455" spans="28:28">
      <c r="AB719455" s="14"/>
    </row>
    <row r="719456" spans="28:28">
      <c r="AB719456" s="14"/>
    </row>
    <row r="719457" spans="28:28">
      <c r="AB719457" s="14"/>
    </row>
    <row r="719458" spans="28:28">
      <c r="AB719458" s="14"/>
    </row>
    <row r="719459" spans="28:28">
      <c r="AB719459" s="14"/>
    </row>
    <row r="719460" spans="28:28">
      <c r="AB719460" s="14"/>
    </row>
    <row r="719461" spans="28:28">
      <c r="AB719461" s="14"/>
    </row>
    <row r="719462" spans="28:28">
      <c r="AB719462" s="14"/>
    </row>
    <row r="719463" spans="28:28">
      <c r="AB719463" s="14"/>
    </row>
    <row r="719464" spans="28:28">
      <c r="AB719464" s="14"/>
    </row>
    <row r="719465" spans="28:28">
      <c r="AB719465" s="14"/>
    </row>
    <row r="719466" spans="28:28">
      <c r="AB719466" s="14"/>
    </row>
    <row r="719467" spans="28:28">
      <c r="AB719467" s="14"/>
    </row>
    <row r="719468" spans="28:28">
      <c r="AB719468" s="14"/>
    </row>
    <row r="719469" spans="28:28">
      <c r="AB719469" s="14"/>
    </row>
    <row r="719470" spans="28:28">
      <c r="AB719470" s="14"/>
    </row>
    <row r="719471" spans="28:28">
      <c r="AB719471" s="14"/>
    </row>
    <row r="719472" spans="28:28">
      <c r="AB719472" s="14"/>
    </row>
    <row r="719473" spans="28:28">
      <c r="AB719473" s="14"/>
    </row>
    <row r="719474" spans="28:28">
      <c r="AB719474" s="14"/>
    </row>
    <row r="719475" spans="28:28">
      <c r="AB719475" s="14"/>
    </row>
    <row r="719476" spans="28:28">
      <c r="AB719476" s="14"/>
    </row>
    <row r="719477" spans="28:28">
      <c r="AB719477" s="14"/>
    </row>
    <row r="719478" spans="28:28">
      <c r="AB719478" s="14"/>
    </row>
    <row r="719479" spans="28:28">
      <c r="AB719479" s="14"/>
    </row>
    <row r="719480" spans="28:28">
      <c r="AB719480" s="14"/>
    </row>
    <row r="719481" spans="28:28">
      <c r="AB719481" s="14"/>
    </row>
    <row r="719482" spans="28:28">
      <c r="AB719482" s="14"/>
    </row>
    <row r="719483" spans="28:28">
      <c r="AB719483" s="14"/>
    </row>
    <row r="719484" spans="28:28">
      <c r="AB719484" s="14"/>
    </row>
    <row r="719485" spans="28:28">
      <c r="AB719485" s="14"/>
    </row>
    <row r="719486" spans="28:28">
      <c r="AB719486" s="14"/>
    </row>
    <row r="719487" spans="28:28">
      <c r="AB719487" s="14"/>
    </row>
    <row r="719488" spans="28:28">
      <c r="AB719488" s="14"/>
    </row>
    <row r="719489" spans="28:28">
      <c r="AB719489" s="14"/>
    </row>
    <row r="719490" spans="28:28">
      <c r="AB719490" s="14"/>
    </row>
    <row r="719491" spans="28:28">
      <c r="AB719491" s="14"/>
    </row>
    <row r="719492" spans="28:28">
      <c r="AB719492" s="14"/>
    </row>
    <row r="719493" spans="28:28">
      <c r="AB719493" s="14"/>
    </row>
    <row r="719494" spans="28:28">
      <c r="AB719494" s="14"/>
    </row>
    <row r="719495" spans="28:28">
      <c r="AB719495" s="14"/>
    </row>
    <row r="719496" spans="28:28">
      <c r="AB719496" s="14"/>
    </row>
    <row r="719497" spans="28:28">
      <c r="AB719497" s="14"/>
    </row>
    <row r="719498" spans="28:28">
      <c r="AB719498" s="14"/>
    </row>
    <row r="719499" spans="28:28">
      <c r="AB719499" s="14"/>
    </row>
    <row r="719500" spans="28:28">
      <c r="AB719500" s="14"/>
    </row>
    <row r="719501" spans="28:28">
      <c r="AB719501" s="14"/>
    </row>
    <row r="719502" spans="28:28">
      <c r="AB719502" s="14"/>
    </row>
    <row r="719503" spans="28:28">
      <c r="AB719503" s="14"/>
    </row>
    <row r="719504" spans="28:28">
      <c r="AB719504" s="14"/>
    </row>
    <row r="719505" spans="28:28">
      <c r="AB719505" s="14"/>
    </row>
    <row r="719506" spans="28:28">
      <c r="AB719506" s="14"/>
    </row>
    <row r="719507" spans="28:28">
      <c r="AB719507" s="14"/>
    </row>
    <row r="719508" spans="28:28">
      <c r="AB719508" s="14"/>
    </row>
    <row r="719509" spans="28:28">
      <c r="AB719509" s="14"/>
    </row>
    <row r="719510" spans="28:28">
      <c r="AB719510" s="14"/>
    </row>
    <row r="719511" spans="28:28">
      <c r="AB719511" s="14"/>
    </row>
    <row r="719512" spans="28:28">
      <c r="AB719512" s="14"/>
    </row>
    <row r="719513" spans="28:28">
      <c r="AB719513" s="14"/>
    </row>
    <row r="719514" spans="28:28">
      <c r="AB719514" s="14"/>
    </row>
    <row r="719515" spans="28:28">
      <c r="AB719515" s="14"/>
    </row>
    <row r="719516" spans="28:28">
      <c r="AB719516" s="14"/>
    </row>
    <row r="719517" spans="28:28">
      <c r="AB719517" s="14"/>
    </row>
    <row r="719518" spans="28:28">
      <c r="AB719518" s="14"/>
    </row>
    <row r="719519" spans="28:28">
      <c r="AB719519" s="14"/>
    </row>
    <row r="719520" spans="28:28">
      <c r="AB719520" s="14"/>
    </row>
    <row r="719521" spans="28:28">
      <c r="AB719521" s="14"/>
    </row>
    <row r="719522" spans="28:28">
      <c r="AB719522" s="14"/>
    </row>
    <row r="719523" spans="28:28">
      <c r="AB719523" s="14"/>
    </row>
    <row r="719524" spans="28:28">
      <c r="AB719524" s="14"/>
    </row>
    <row r="719525" spans="28:28">
      <c r="AB719525" s="14"/>
    </row>
    <row r="719526" spans="28:28">
      <c r="AB719526" s="14"/>
    </row>
    <row r="719527" spans="28:28">
      <c r="AB719527" s="14"/>
    </row>
    <row r="719528" spans="28:28">
      <c r="AB719528" s="14"/>
    </row>
    <row r="719529" spans="28:28">
      <c r="AB719529" s="14"/>
    </row>
    <row r="719530" spans="28:28">
      <c r="AB719530" s="14"/>
    </row>
    <row r="719531" spans="28:28">
      <c r="AB719531" s="14"/>
    </row>
    <row r="719532" spans="28:28">
      <c r="AB719532" s="14"/>
    </row>
    <row r="719533" spans="28:28">
      <c r="AB719533" s="14"/>
    </row>
    <row r="719534" spans="28:28">
      <c r="AB719534" s="14"/>
    </row>
    <row r="719535" spans="28:28">
      <c r="AB719535" s="14"/>
    </row>
    <row r="719536" spans="28:28">
      <c r="AB719536" s="14"/>
    </row>
    <row r="719537" spans="28:28">
      <c r="AB719537" s="14"/>
    </row>
    <row r="719538" spans="28:28">
      <c r="AB719538" s="14"/>
    </row>
    <row r="719539" spans="28:28">
      <c r="AB719539" s="14"/>
    </row>
    <row r="719540" spans="28:28">
      <c r="AB719540" s="14"/>
    </row>
    <row r="719541" spans="28:28">
      <c r="AB719541" s="14"/>
    </row>
    <row r="719542" spans="28:28">
      <c r="AB719542" s="14"/>
    </row>
    <row r="719543" spans="28:28">
      <c r="AB719543" s="14"/>
    </row>
    <row r="719544" spans="28:28">
      <c r="AB719544" s="14"/>
    </row>
    <row r="719545" spans="28:28">
      <c r="AB719545" s="14"/>
    </row>
    <row r="719546" spans="28:28">
      <c r="AB719546" s="14"/>
    </row>
    <row r="719547" spans="28:28">
      <c r="AB719547" s="14"/>
    </row>
    <row r="719548" spans="28:28">
      <c r="AB719548" s="14"/>
    </row>
    <row r="719549" spans="28:28">
      <c r="AB719549" s="14"/>
    </row>
    <row r="719550" spans="28:28">
      <c r="AB719550" s="14"/>
    </row>
    <row r="719551" spans="28:28">
      <c r="AB719551" s="14"/>
    </row>
    <row r="719552" spans="28:28">
      <c r="AB719552" s="14"/>
    </row>
    <row r="719553" spans="28:28">
      <c r="AB719553" s="14"/>
    </row>
    <row r="719554" spans="28:28">
      <c r="AB719554" s="14"/>
    </row>
    <row r="719555" spans="28:28">
      <c r="AB719555" s="14"/>
    </row>
    <row r="719556" spans="28:28">
      <c r="AB719556" s="14"/>
    </row>
    <row r="719557" spans="28:28">
      <c r="AB719557" s="14"/>
    </row>
    <row r="719558" spans="28:28">
      <c r="AB719558" s="14"/>
    </row>
    <row r="719559" spans="28:28">
      <c r="AB719559" s="14"/>
    </row>
    <row r="719560" spans="28:28">
      <c r="AB719560" s="14"/>
    </row>
    <row r="719561" spans="28:28">
      <c r="AB719561" s="14"/>
    </row>
    <row r="719562" spans="28:28">
      <c r="AB719562" s="14"/>
    </row>
    <row r="719563" spans="28:28">
      <c r="AB719563" s="14"/>
    </row>
    <row r="719564" spans="28:28">
      <c r="AB719564" s="14"/>
    </row>
    <row r="719565" spans="28:28">
      <c r="AB719565" s="14"/>
    </row>
    <row r="719566" spans="28:28">
      <c r="AB719566" s="14"/>
    </row>
    <row r="719567" spans="28:28">
      <c r="AB719567" s="14"/>
    </row>
    <row r="719568" spans="28:28">
      <c r="AB719568" s="14"/>
    </row>
    <row r="719569" spans="28:28">
      <c r="AB719569" s="14"/>
    </row>
    <row r="719570" spans="28:28">
      <c r="AB719570" s="14"/>
    </row>
    <row r="719571" spans="28:28">
      <c r="AB719571" s="14"/>
    </row>
    <row r="719572" spans="28:28">
      <c r="AB719572" s="14"/>
    </row>
    <row r="719573" spans="28:28">
      <c r="AB719573" s="14"/>
    </row>
    <row r="719574" spans="28:28">
      <c r="AB719574" s="14"/>
    </row>
    <row r="719575" spans="28:28">
      <c r="AB719575" s="14"/>
    </row>
    <row r="719576" spans="28:28">
      <c r="AB719576" s="14"/>
    </row>
    <row r="719577" spans="28:28">
      <c r="AB719577" s="14"/>
    </row>
    <row r="719578" spans="28:28">
      <c r="AB719578" s="14"/>
    </row>
    <row r="719579" spans="28:28">
      <c r="AB719579" s="14"/>
    </row>
    <row r="719580" spans="28:28">
      <c r="AB719580" s="14"/>
    </row>
    <row r="719581" spans="28:28">
      <c r="AB719581" s="14"/>
    </row>
    <row r="719582" spans="28:28">
      <c r="AB719582" s="14"/>
    </row>
    <row r="719583" spans="28:28">
      <c r="AB719583" s="14"/>
    </row>
    <row r="719584" spans="28:28">
      <c r="AB719584" s="14"/>
    </row>
    <row r="719585" spans="28:28">
      <c r="AB719585" s="14"/>
    </row>
    <row r="719586" spans="28:28">
      <c r="AB719586" s="14"/>
    </row>
    <row r="719587" spans="28:28">
      <c r="AB719587" s="14"/>
    </row>
    <row r="719588" spans="28:28">
      <c r="AB719588" s="14"/>
    </row>
    <row r="719589" spans="28:28">
      <c r="AB719589" s="14"/>
    </row>
    <row r="719590" spans="28:28">
      <c r="AB719590" s="14"/>
    </row>
    <row r="719591" spans="28:28">
      <c r="AB719591" s="14"/>
    </row>
    <row r="719592" spans="28:28">
      <c r="AB719592" s="14"/>
    </row>
    <row r="719593" spans="28:28">
      <c r="AB719593" s="14"/>
    </row>
    <row r="719594" spans="28:28">
      <c r="AB719594" s="14"/>
    </row>
    <row r="719595" spans="28:28">
      <c r="AB719595" s="14"/>
    </row>
    <row r="719596" spans="28:28">
      <c r="AB719596" s="14"/>
    </row>
    <row r="719597" spans="28:28">
      <c r="AB719597" s="14"/>
    </row>
    <row r="719598" spans="28:28">
      <c r="AB719598" s="14"/>
    </row>
    <row r="719599" spans="28:28">
      <c r="AB719599" s="14"/>
    </row>
    <row r="719600" spans="28:28">
      <c r="AB719600" s="14"/>
    </row>
    <row r="719601" spans="28:28">
      <c r="AB719601" s="14"/>
    </row>
    <row r="719602" spans="28:28">
      <c r="AB719602" s="14"/>
    </row>
    <row r="719603" spans="28:28">
      <c r="AB719603" s="14"/>
    </row>
    <row r="719604" spans="28:28">
      <c r="AB719604" s="14"/>
    </row>
    <row r="719605" spans="28:28">
      <c r="AB719605" s="14"/>
    </row>
    <row r="719606" spans="28:28">
      <c r="AB719606" s="14"/>
    </row>
    <row r="719607" spans="28:28">
      <c r="AB719607" s="14"/>
    </row>
    <row r="719608" spans="28:28">
      <c r="AB719608" s="14"/>
    </row>
    <row r="719609" spans="28:28">
      <c r="AB719609" s="14"/>
    </row>
    <row r="719610" spans="28:28">
      <c r="AB719610" s="14"/>
    </row>
    <row r="719611" spans="28:28">
      <c r="AB719611" s="14"/>
    </row>
    <row r="719612" spans="28:28">
      <c r="AB719612" s="14"/>
    </row>
    <row r="719613" spans="28:28">
      <c r="AB719613" s="14"/>
    </row>
    <row r="719614" spans="28:28">
      <c r="AB719614" s="14"/>
    </row>
    <row r="719615" spans="28:28">
      <c r="AB719615" s="14"/>
    </row>
    <row r="719616" spans="28:28">
      <c r="AB719616" s="14"/>
    </row>
    <row r="719617" spans="28:28">
      <c r="AB719617" s="14"/>
    </row>
    <row r="719618" spans="28:28">
      <c r="AB719618" s="14"/>
    </row>
    <row r="719619" spans="28:28">
      <c r="AB719619" s="14"/>
    </row>
    <row r="719620" spans="28:28">
      <c r="AB719620" s="14"/>
    </row>
    <row r="719621" spans="28:28">
      <c r="AB719621" s="14"/>
    </row>
    <row r="719622" spans="28:28">
      <c r="AB719622" s="14"/>
    </row>
    <row r="719623" spans="28:28">
      <c r="AB719623" s="14"/>
    </row>
    <row r="719624" spans="28:28">
      <c r="AB719624" s="14"/>
    </row>
    <row r="719625" spans="28:28">
      <c r="AB719625" s="14"/>
    </row>
    <row r="719626" spans="28:28">
      <c r="AB719626" s="14"/>
    </row>
    <row r="719627" spans="28:28">
      <c r="AB719627" s="14"/>
    </row>
    <row r="719628" spans="28:28">
      <c r="AB719628" s="14"/>
    </row>
    <row r="719629" spans="28:28">
      <c r="AB719629" s="14"/>
    </row>
    <row r="719630" spans="28:28">
      <c r="AB719630" s="14"/>
    </row>
    <row r="719631" spans="28:28">
      <c r="AB719631" s="14"/>
    </row>
    <row r="719632" spans="28:28">
      <c r="AB719632" s="14"/>
    </row>
    <row r="719633" spans="28:28">
      <c r="AB719633" s="14"/>
    </row>
    <row r="719634" spans="28:28">
      <c r="AB719634" s="14"/>
    </row>
    <row r="719635" spans="28:28">
      <c r="AB719635" s="14"/>
    </row>
    <row r="719636" spans="28:28">
      <c r="AB719636" s="14"/>
    </row>
    <row r="719637" spans="28:28">
      <c r="AB719637" s="14"/>
    </row>
    <row r="719638" spans="28:28">
      <c r="AB719638" s="14"/>
    </row>
    <row r="719639" spans="28:28">
      <c r="AB719639" s="14"/>
    </row>
    <row r="719640" spans="28:28">
      <c r="AB719640" s="14"/>
    </row>
    <row r="719641" spans="28:28">
      <c r="AB719641" s="14"/>
    </row>
    <row r="719642" spans="28:28">
      <c r="AB719642" s="14"/>
    </row>
    <row r="719643" spans="28:28">
      <c r="AB719643" s="14"/>
    </row>
    <row r="719644" spans="28:28">
      <c r="AB719644" s="14"/>
    </row>
    <row r="719645" spans="28:28">
      <c r="AB719645" s="14"/>
    </row>
    <row r="719646" spans="28:28">
      <c r="AB719646" s="14"/>
    </row>
    <row r="719647" spans="28:28">
      <c r="AB719647" s="14"/>
    </row>
    <row r="719648" spans="28:28">
      <c r="AB719648" s="14"/>
    </row>
    <row r="719649" spans="28:28">
      <c r="AB719649" s="14"/>
    </row>
    <row r="719650" spans="28:28">
      <c r="AB719650" s="14"/>
    </row>
    <row r="719651" spans="28:28">
      <c r="AB719651" s="14"/>
    </row>
    <row r="719652" spans="28:28">
      <c r="AB719652" s="14"/>
    </row>
    <row r="719653" spans="28:28">
      <c r="AB719653" s="14"/>
    </row>
    <row r="719654" spans="28:28">
      <c r="AB719654" s="14"/>
    </row>
    <row r="719655" spans="28:28">
      <c r="AB719655" s="14"/>
    </row>
    <row r="719656" spans="28:28">
      <c r="AB719656" s="14"/>
    </row>
    <row r="719657" spans="28:28">
      <c r="AB719657" s="14"/>
    </row>
    <row r="719658" spans="28:28">
      <c r="AB719658" s="14"/>
    </row>
    <row r="719659" spans="28:28">
      <c r="AB719659" s="14"/>
    </row>
    <row r="719660" spans="28:28">
      <c r="AB719660" s="14"/>
    </row>
    <row r="719661" spans="28:28">
      <c r="AB719661" s="14"/>
    </row>
    <row r="719662" spans="28:28">
      <c r="AB719662" s="14"/>
    </row>
    <row r="719663" spans="28:28">
      <c r="AB719663" s="14"/>
    </row>
    <row r="719664" spans="28:28">
      <c r="AB719664" s="14"/>
    </row>
    <row r="719665" spans="28:28">
      <c r="AB719665" s="14"/>
    </row>
    <row r="719666" spans="28:28">
      <c r="AB719666" s="14"/>
    </row>
    <row r="719667" spans="28:28">
      <c r="AB719667" s="14"/>
    </row>
    <row r="719668" spans="28:28">
      <c r="AB719668" s="14"/>
    </row>
    <row r="719669" spans="28:28">
      <c r="AB719669" s="14"/>
    </row>
    <row r="719670" spans="28:28">
      <c r="AB719670" s="14"/>
    </row>
    <row r="719671" spans="28:28">
      <c r="AB719671" s="14"/>
    </row>
    <row r="719672" spans="28:28">
      <c r="AB719672" s="14"/>
    </row>
    <row r="719673" spans="28:28">
      <c r="AB719673" s="14"/>
    </row>
    <row r="719674" spans="28:28">
      <c r="AB719674" s="14"/>
    </row>
    <row r="719675" spans="28:28">
      <c r="AB719675" s="14"/>
    </row>
    <row r="719676" spans="28:28">
      <c r="AB719676" s="14"/>
    </row>
    <row r="719677" spans="28:28">
      <c r="AB719677" s="14"/>
    </row>
    <row r="719678" spans="28:28">
      <c r="AB719678" s="14"/>
    </row>
    <row r="719679" spans="28:28">
      <c r="AB719679" s="14"/>
    </row>
    <row r="719680" spans="28:28">
      <c r="AB719680" s="14"/>
    </row>
    <row r="719681" spans="28:28">
      <c r="AB719681" s="14"/>
    </row>
    <row r="719682" spans="28:28">
      <c r="AB719682" s="14"/>
    </row>
    <row r="719683" spans="28:28">
      <c r="AB719683" s="14"/>
    </row>
    <row r="719684" spans="28:28">
      <c r="AB719684" s="14"/>
    </row>
    <row r="719685" spans="28:28">
      <c r="AB719685" s="14"/>
    </row>
    <row r="719686" spans="28:28">
      <c r="AB719686" s="14"/>
    </row>
    <row r="719687" spans="28:28">
      <c r="AB719687" s="14"/>
    </row>
    <row r="719688" spans="28:28">
      <c r="AB719688" s="14"/>
    </row>
    <row r="719689" spans="28:28">
      <c r="AB719689" s="14"/>
    </row>
    <row r="719690" spans="28:28">
      <c r="AB719690" s="14"/>
    </row>
    <row r="719691" spans="28:28">
      <c r="AB719691" s="14"/>
    </row>
    <row r="719692" spans="28:28">
      <c r="AB719692" s="14"/>
    </row>
    <row r="719693" spans="28:28">
      <c r="AB719693" s="14"/>
    </row>
    <row r="719694" spans="28:28">
      <c r="AB719694" s="14"/>
    </row>
    <row r="719695" spans="28:28">
      <c r="AB719695" s="14"/>
    </row>
    <row r="719696" spans="28:28">
      <c r="AB719696" s="14"/>
    </row>
    <row r="719697" spans="28:28">
      <c r="AB719697" s="14"/>
    </row>
    <row r="719698" spans="28:28">
      <c r="AB719698" s="14"/>
    </row>
    <row r="719699" spans="28:28">
      <c r="AB719699" s="14"/>
    </row>
    <row r="719700" spans="28:28">
      <c r="AB719700" s="14"/>
    </row>
    <row r="719701" spans="28:28">
      <c r="AB719701" s="14"/>
    </row>
    <row r="719702" spans="28:28">
      <c r="AB719702" s="14"/>
    </row>
    <row r="719703" spans="28:28">
      <c r="AB719703" s="14"/>
    </row>
    <row r="719704" spans="28:28">
      <c r="AB719704" s="14"/>
    </row>
    <row r="719705" spans="28:28">
      <c r="AB719705" s="14"/>
    </row>
    <row r="719706" spans="28:28">
      <c r="AB719706" s="14"/>
    </row>
    <row r="719707" spans="28:28">
      <c r="AB719707" s="14"/>
    </row>
    <row r="719708" spans="28:28">
      <c r="AB719708" s="14"/>
    </row>
    <row r="719709" spans="28:28">
      <c r="AB719709" s="14"/>
    </row>
    <row r="719710" spans="28:28">
      <c r="AB719710" s="14"/>
    </row>
    <row r="719711" spans="28:28">
      <c r="AB719711" s="14"/>
    </row>
    <row r="719712" spans="28:28">
      <c r="AB719712" s="14"/>
    </row>
    <row r="719713" spans="28:28">
      <c r="AB719713" s="14"/>
    </row>
    <row r="719714" spans="28:28">
      <c r="AB719714" s="14"/>
    </row>
    <row r="719715" spans="28:28">
      <c r="AB719715" s="14"/>
    </row>
    <row r="719716" spans="28:28">
      <c r="AB719716" s="14"/>
    </row>
    <row r="719717" spans="28:28">
      <c r="AB719717" s="14"/>
    </row>
    <row r="719718" spans="28:28">
      <c r="AB719718" s="14"/>
    </row>
    <row r="719719" spans="28:28">
      <c r="AB719719" s="14"/>
    </row>
    <row r="719720" spans="28:28">
      <c r="AB719720" s="14"/>
    </row>
    <row r="719721" spans="28:28">
      <c r="AB719721" s="14"/>
    </row>
    <row r="719722" spans="28:28">
      <c r="AB719722" s="14"/>
    </row>
    <row r="719723" spans="28:28">
      <c r="AB719723" s="14"/>
    </row>
    <row r="719724" spans="28:28">
      <c r="AB719724" s="14"/>
    </row>
    <row r="719725" spans="28:28">
      <c r="AB719725" s="14"/>
    </row>
    <row r="719726" spans="28:28">
      <c r="AB719726" s="14"/>
    </row>
    <row r="719727" spans="28:28">
      <c r="AB719727" s="14"/>
    </row>
    <row r="719728" spans="28:28">
      <c r="AB719728" s="14"/>
    </row>
    <row r="719729" spans="28:28">
      <c r="AB719729" s="14"/>
    </row>
    <row r="719730" spans="28:28">
      <c r="AB719730" s="14"/>
    </row>
    <row r="719731" spans="28:28">
      <c r="AB719731" s="14"/>
    </row>
    <row r="719732" spans="28:28">
      <c r="AB719732" s="14"/>
    </row>
    <row r="719733" spans="28:28">
      <c r="AB719733" s="14"/>
    </row>
    <row r="719734" spans="28:28">
      <c r="AB719734" s="14"/>
    </row>
    <row r="719735" spans="28:28">
      <c r="AB719735" s="14"/>
    </row>
    <row r="719736" spans="28:28">
      <c r="AB719736" s="14"/>
    </row>
    <row r="719737" spans="28:28">
      <c r="AB719737" s="14"/>
    </row>
    <row r="719738" spans="28:28">
      <c r="AB719738" s="14"/>
    </row>
    <row r="719739" spans="28:28">
      <c r="AB719739" s="14"/>
    </row>
    <row r="719740" spans="28:28">
      <c r="AB719740" s="14"/>
    </row>
    <row r="719741" spans="28:28">
      <c r="AB719741" s="14"/>
    </row>
    <row r="719742" spans="28:28">
      <c r="AB719742" s="14"/>
    </row>
    <row r="719743" spans="28:28">
      <c r="AB719743" s="14"/>
    </row>
    <row r="719744" spans="28:28">
      <c r="AB719744" s="14"/>
    </row>
    <row r="719745" spans="28:28">
      <c r="AB719745" s="14"/>
    </row>
    <row r="719746" spans="28:28">
      <c r="AB719746" s="14"/>
    </row>
    <row r="719747" spans="28:28">
      <c r="AB719747" s="14"/>
    </row>
    <row r="719748" spans="28:28">
      <c r="AB719748" s="14"/>
    </row>
    <row r="719749" spans="28:28">
      <c r="AB719749" s="14"/>
    </row>
    <row r="719750" spans="28:28">
      <c r="AB719750" s="14"/>
    </row>
    <row r="719751" spans="28:28">
      <c r="AB719751" s="14"/>
    </row>
    <row r="719752" spans="28:28">
      <c r="AB719752" s="14"/>
    </row>
    <row r="719753" spans="28:28">
      <c r="AB719753" s="14"/>
    </row>
    <row r="719754" spans="28:28">
      <c r="AB719754" s="14"/>
    </row>
    <row r="719755" spans="28:28">
      <c r="AB719755" s="14"/>
    </row>
    <row r="719756" spans="28:28">
      <c r="AB719756" s="14"/>
    </row>
    <row r="719757" spans="28:28">
      <c r="AB719757" s="14"/>
    </row>
    <row r="719758" spans="28:28">
      <c r="AB719758" s="14"/>
    </row>
    <row r="719759" spans="28:28">
      <c r="AB719759" s="14"/>
    </row>
    <row r="719760" spans="28:28">
      <c r="AB719760" s="14"/>
    </row>
    <row r="719761" spans="28:28">
      <c r="AB719761" s="14"/>
    </row>
    <row r="719762" spans="28:28">
      <c r="AB719762" s="14"/>
    </row>
    <row r="719763" spans="28:28">
      <c r="AB719763" s="14"/>
    </row>
    <row r="719764" spans="28:28">
      <c r="AB719764" s="14"/>
    </row>
    <row r="719765" spans="28:28">
      <c r="AB719765" s="14"/>
    </row>
    <row r="719766" spans="28:28">
      <c r="AB719766" s="14"/>
    </row>
    <row r="719767" spans="28:28">
      <c r="AB719767" s="14"/>
    </row>
    <row r="719768" spans="28:28">
      <c r="AB719768" s="14"/>
    </row>
    <row r="719769" spans="28:28">
      <c r="AB719769" s="14"/>
    </row>
    <row r="719770" spans="28:28">
      <c r="AB719770" s="14"/>
    </row>
    <row r="719771" spans="28:28">
      <c r="AB719771" s="14"/>
    </row>
    <row r="719772" spans="28:28">
      <c r="AB719772" s="14"/>
    </row>
    <row r="719773" spans="28:28">
      <c r="AB719773" s="14"/>
    </row>
    <row r="719774" spans="28:28">
      <c r="AB719774" s="14"/>
    </row>
    <row r="719775" spans="28:28">
      <c r="AB719775" s="14"/>
    </row>
    <row r="719776" spans="28:28">
      <c r="AB719776" s="14"/>
    </row>
    <row r="719777" spans="28:28">
      <c r="AB719777" s="14"/>
    </row>
    <row r="719778" spans="28:28">
      <c r="AB719778" s="14"/>
    </row>
    <row r="719779" spans="28:28">
      <c r="AB719779" s="14"/>
    </row>
    <row r="719780" spans="28:28">
      <c r="AB719780" s="14"/>
    </row>
    <row r="719781" spans="28:28">
      <c r="AB719781" s="14"/>
    </row>
    <row r="719782" spans="28:28">
      <c r="AB719782" s="14"/>
    </row>
    <row r="719783" spans="28:28">
      <c r="AB719783" s="14"/>
    </row>
    <row r="719784" spans="28:28">
      <c r="AB719784" s="14"/>
    </row>
    <row r="719785" spans="28:28">
      <c r="AB719785" s="14"/>
    </row>
    <row r="719786" spans="28:28">
      <c r="AB719786" s="14"/>
    </row>
    <row r="719787" spans="28:28">
      <c r="AB719787" s="14"/>
    </row>
    <row r="719788" spans="28:28">
      <c r="AB719788" s="14"/>
    </row>
    <row r="719789" spans="28:28">
      <c r="AB719789" s="14"/>
    </row>
    <row r="719790" spans="28:28">
      <c r="AB719790" s="14"/>
    </row>
    <row r="719791" spans="28:28">
      <c r="AB719791" s="14"/>
    </row>
    <row r="719792" spans="28:28">
      <c r="AB719792" s="14"/>
    </row>
    <row r="719793" spans="28:28">
      <c r="AB719793" s="14"/>
    </row>
    <row r="719794" spans="28:28">
      <c r="AB719794" s="14"/>
    </row>
    <row r="719795" spans="28:28">
      <c r="AB719795" s="14"/>
    </row>
    <row r="719796" spans="28:28">
      <c r="AB719796" s="14"/>
    </row>
    <row r="719797" spans="28:28">
      <c r="AB719797" s="14"/>
    </row>
    <row r="719798" spans="28:28">
      <c r="AB719798" s="14"/>
    </row>
    <row r="719799" spans="28:28">
      <c r="AB719799" s="14"/>
    </row>
    <row r="719800" spans="28:28">
      <c r="AB719800" s="14"/>
    </row>
    <row r="719801" spans="28:28">
      <c r="AB719801" s="14"/>
    </row>
    <row r="719802" spans="28:28">
      <c r="AB719802" s="14"/>
    </row>
    <row r="719803" spans="28:28">
      <c r="AB719803" s="14"/>
    </row>
    <row r="719804" spans="28:28">
      <c r="AB719804" s="14"/>
    </row>
    <row r="719805" spans="28:28">
      <c r="AB719805" s="14"/>
    </row>
    <row r="719806" spans="28:28">
      <c r="AB719806" s="14"/>
    </row>
    <row r="719807" spans="28:28">
      <c r="AB719807" s="14"/>
    </row>
    <row r="719808" spans="28:28">
      <c r="AB719808" s="14"/>
    </row>
    <row r="719809" spans="28:28">
      <c r="AB719809" s="14"/>
    </row>
    <row r="719810" spans="28:28">
      <c r="AB719810" s="14"/>
    </row>
    <row r="719811" spans="28:28">
      <c r="AB719811" s="14"/>
    </row>
    <row r="719812" spans="28:28">
      <c r="AB719812" s="14"/>
    </row>
    <row r="719813" spans="28:28">
      <c r="AB719813" s="14"/>
    </row>
    <row r="719814" spans="28:28">
      <c r="AB719814" s="14"/>
    </row>
    <row r="719815" spans="28:28">
      <c r="AB719815" s="14"/>
    </row>
    <row r="719816" spans="28:28">
      <c r="AB719816" s="14"/>
    </row>
    <row r="719817" spans="28:28">
      <c r="AB719817" s="14"/>
    </row>
    <row r="719818" spans="28:28">
      <c r="AB719818" s="14"/>
    </row>
    <row r="719819" spans="28:28">
      <c r="AB719819" s="14"/>
    </row>
    <row r="719820" spans="28:28">
      <c r="AB719820" s="14"/>
    </row>
    <row r="719821" spans="28:28">
      <c r="AB719821" s="14"/>
    </row>
    <row r="719822" spans="28:28">
      <c r="AB719822" s="14"/>
    </row>
    <row r="719823" spans="28:28">
      <c r="AB719823" s="14"/>
    </row>
    <row r="719824" spans="28:28">
      <c r="AB719824" s="14"/>
    </row>
    <row r="719825" spans="28:28">
      <c r="AB719825" s="14"/>
    </row>
    <row r="719826" spans="28:28">
      <c r="AB719826" s="14"/>
    </row>
    <row r="719827" spans="28:28">
      <c r="AB719827" s="14"/>
    </row>
    <row r="719828" spans="28:28">
      <c r="AB719828" s="14"/>
    </row>
    <row r="719829" spans="28:28">
      <c r="AB719829" s="14"/>
    </row>
    <row r="719830" spans="28:28">
      <c r="AB719830" s="14"/>
    </row>
    <row r="719831" spans="28:28">
      <c r="AB719831" s="14"/>
    </row>
    <row r="719832" spans="28:28">
      <c r="AB719832" s="14"/>
    </row>
    <row r="719833" spans="28:28">
      <c r="AB719833" s="14"/>
    </row>
    <row r="719834" spans="28:28">
      <c r="AB719834" s="14"/>
    </row>
    <row r="719835" spans="28:28">
      <c r="AB719835" s="14"/>
    </row>
    <row r="719836" spans="28:28">
      <c r="AB719836" s="14"/>
    </row>
    <row r="719837" spans="28:28">
      <c r="AB719837" s="14"/>
    </row>
    <row r="719838" spans="28:28">
      <c r="AB719838" s="14"/>
    </row>
    <row r="719839" spans="28:28">
      <c r="AB719839" s="14"/>
    </row>
    <row r="719840" spans="28:28">
      <c r="AB719840" s="14"/>
    </row>
    <row r="719841" spans="28:28">
      <c r="AB719841" s="14"/>
    </row>
    <row r="719842" spans="28:28">
      <c r="AB719842" s="14"/>
    </row>
    <row r="719843" spans="28:28">
      <c r="AB719843" s="14"/>
    </row>
    <row r="719844" spans="28:28">
      <c r="AB719844" s="14"/>
    </row>
    <row r="719845" spans="28:28">
      <c r="AB719845" s="14"/>
    </row>
    <row r="719846" spans="28:28">
      <c r="AB719846" s="14"/>
    </row>
    <row r="719847" spans="28:28">
      <c r="AB719847" s="14"/>
    </row>
    <row r="719848" spans="28:28">
      <c r="AB719848" s="14"/>
    </row>
    <row r="719849" spans="28:28">
      <c r="AB719849" s="14"/>
    </row>
    <row r="719850" spans="28:28">
      <c r="AB719850" s="14"/>
    </row>
    <row r="719851" spans="28:28">
      <c r="AB719851" s="14"/>
    </row>
    <row r="719852" spans="28:28">
      <c r="AB719852" s="14"/>
    </row>
    <row r="719853" spans="28:28">
      <c r="AB719853" s="14"/>
    </row>
    <row r="719854" spans="28:28">
      <c r="AB719854" s="14"/>
    </row>
    <row r="719855" spans="28:28">
      <c r="AB719855" s="14"/>
    </row>
    <row r="719856" spans="28:28">
      <c r="AB719856" s="14"/>
    </row>
    <row r="719857" spans="28:28">
      <c r="AB719857" s="14"/>
    </row>
    <row r="719858" spans="28:28">
      <c r="AB719858" s="14"/>
    </row>
    <row r="719859" spans="28:28">
      <c r="AB719859" s="14"/>
    </row>
    <row r="719860" spans="28:28">
      <c r="AB719860" s="14"/>
    </row>
    <row r="719861" spans="28:28">
      <c r="AB719861" s="14"/>
    </row>
    <row r="719862" spans="28:28">
      <c r="AB719862" s="14"/>
    </row>
    <row r="719863" spans="28:28">
      <c r="AB719863" s="14"/>
    </row>
    <row r="719864" spans="28:28">
      <c r="AB719864" s="14"/>
    </row>
    <row r="719865" spans="28:28">
      <c r="AB719865" s="14"/>
    </row>
    <row r="719866" spans="28:28">
      <c r="AB719866" s="14"/>
    </row>
    <row r="719867" spans="28:28">
      <c r="AB719867" s="14"/>
    </row>
    <row r="719868" spans="28:28">
      <c r="AB719868" s="14"/>
    </row>
    <row r="719869" spans="28:28">
      <c r="AB719869" s="14"/>
    </row>
    <row r="719870" spans="28:28">
      <c r="AB719870" s="14"/>
    </row>
    <row r="719871" spans="28:28">
      <c r="AB719871" s="14"/>
    </row>
    <row r="719872" spans="28:28">
      <c r="AB719872" s="14"/>
    </row>
    <row r="719873" spans="28:28">
      <c r="AB719873" s="14"/>
    </row>
    <row r="719874" spans="28:28">
      <c r="AB719874" s="14"/>
    </row>
    <row r="719875" spans="28:28">
      <c r="AB719875" s="14"/>
    </row>
    <row r="719876" spans="28:28">
      <c r="AB719876" s="14"/>
    </row>
    <row r="719877" spans="28:28">
      <c r="AB719877" s="14"/>
    </row>
    <row r="719878" spans="28:28">
      <c r="AB719878" s="14"/>
    </row>
    <row r="719879" spans="28:28">
      <c r="AB719879" s="14"/>
    </row>
    <row r="719880" spans="28:28">
      <c r="AB719880" s="14"/>
    </row>
    <row r="719881" spans="28:28">
      <c r="AB719881" s="14"/>
    </row>
    <row r="719882" spans="28:28">
      <c r="AB719882" s="14"/>
    </row>
    <row r="719883" spans="28:28">
      <c r="AB719883" s="14"/>
    </row>
    <row r="719884" spans="28:28">
      <c r="AB719884" s="14"/>
    </row>
    <row r="719885" spans="28:28">
      <c r="AB719885" s="14"/>
    </row>
    <row r="719886" spans="28:28">
      <c r="AB719886" s="14"/>
    </row>
    <row r="719887" spans="28:28">
      <c r="AB719887" s="14"/>
    </row>
    <row r="719888" spans="28:28">
      <c r="AB719888" s="14"/>
    </row>
    <row r="719889" spans="28:28">
      <c r="AB719889" s="14"/>
    </row>
    <row r="719890" spans="28:28">
      <c r="AB719890" s="14"/>
    </row>
    <row r="719891" spans="28:28">
      <c r="AB719891" s="14"/>
    </row>
    <row r="719892" spans="28:28">
      <c r="AB719892" s="14"/>
    </row>
    <row r="719893" spans="28:28">
      <c r="AB719893" s="14"/>
    </row>
    <row r="719894" spans="28:28">
      <c r="AB719894" s="14"/>
    </row>
    <row r="719895" spans="28:28">
      <c r="AB719895" s="14"/>
    </row>
    <row r="719896" spans="28:28">
      <c r="AB719896" s="14"/>
    </row>
    <row r="719897" spans="28:28">
      <c r="AB719897" s="14"/>
    </row>
    <row r="719898" spans="28:28">
      <c r="AB719898" s="14"/>
    </row>
    <row r="719899" spans="28:28">
      <c r="AB719899" s="14"/>
    </row>
    <row r="719900" spans="28:28">
      <c r="AB719900" s="14"/>
    </row>
    <row r="719901" spans="28:28">
      <c r="AB719901" s="14"/>
    </row>
    <row r="719902" spans="28:28">
      <c r="AB719902" s="14"/>
    </row>
    <row r="719903" spans="28:28">
      <c r="AB719903" s="14"/>
    </row>
    <row r="719904" spans="28:28">
      <c r="AB719904" s="14"/>
    </row>
    <row r="719905" spans="28:28">
      <c r="AB719905" s="14"/>
    </row>
    <row r="719906" spans="28:28">
      <c r="AB719906" s="14"/>
    </row>
    <row r="719907" spans="28:28">
      <c r="AB719907" s="14"/>
    </row>
    <row r="719908" spans="28:28">
      <c r="AB719908" s="14"/>
    </row>
    <row r="719909" spans="28:28">
      <c r="AB719909" s="14"/>
    </row>
    <row r="719910" spans="28:28">
      <c r="AB719910" s="14"/>
    </row>
    <row r="719911" spans="28:28">
      <c r="AB719911" s="14"/>
    </row>
    <row r="719912" spans="28:28">
      <c r="AB719912" s="14"/>
    </row>
    <row r="719913" spans="28:28">
      <c r="AB719913" s="14"/>
    </row>
    <row r="719914" spans="28:28">
      <c r="AB719914" s="14"/>
    </row>
    <row r="719915" spans="28:28">
      <c r="AB719915" s="14"/>
    </row>
    <row r="719916" spans="28:28">
      <c r="AB719916" s="14"/>
    </row>
    <row r="719917" spans="28:28">
      <c r="AB719917" s="14"/>
    </row>
    <row r="719918" spans="28:28">
      <c r="AB719918" s="14"/>
    </row>
    <row r="719919" spans="28:28">
      <c r="AB719919" s="14"/>
    </row>
    <row r="719920" spans="28:28">
      <c r="AB719920" s="14"/>
    </row>
    <row r="719921" spans="28:28">
      <c r="AB719921" s="14"/>
    </row>
    <row r="719922" spans="28:28">
      <c r="AB719922" s="14"/>
    </row>
    <row r="719923" spans="28:28">
      <c r="AB719923" s="14"/>
    </row>
    <row r="719924" spans="28:28">
      <c r="AB719924" s="14"/>
    </row>
    <row r="719925" spans="28:28">
      <c r="AB719925" s="14"/>
    </row>
    <row r="719926" spans="28:28">
      <c r="AB719926" s="14"/>
    </row>
    <row r="719927" spans="28:28">
      <c r="AB719927" s="14"/>
    </row>
    <row r="719928" spans="28:28">
      <c r="AB719928" s="14"/>
    </row>
    <row r="719929" spans="28:28">
      <c r="AB719929" s="14"/>
    </row>
    <row r="719930" spans="28:28">
      <c r="AB719930" s="14"/>
    </row>
    <row r="719931" spans="28:28">
      <c r="AB719931" s="14"/>
    </row>
    <row r="719932" spans="28:28">
      <c r="AB719932" s="14"/>
    </row>
    <row r="719933" spans="28:28">
      <c r="AB719933" s="14"/>
    </row>
    <row r="719934" spans="28:28">
      <c r="AB719934" s="14"/>
    </row>
    <row r="719935" spans="28:28">
      <c r="AB719935" s="14"/>
    </row>
    <row r="719936" spans="28:28">
      <c r="AB719936" s="14"/>
    </row>
    <row r="719937" spans="28:28">
      <c r="AB719937" s="14"/>
    </row>
    <row r="719938" spans="28:28">
      <c r="AB719938" s="14"/>
    </row>
    <row r="719939" spans="28:28">
      <c r="AB719939" s="14"/>
    </row>
    <row r="719940" spans="28:28">
      <c r="AB719940" s="14"/>
    </row>
    <row r="719941" spans="28:28">
      <c r="AB719941" s="14"/>
    </row>
    <row r="719942" spans="28:28">
      <c r="AB719942" s="14"/>
    </row>
    <row r="719943" spans="28:28">
      <c r="AB719943" s="14"/>
    </row>
    <row r="719944" spans="28:28">
      <c r="AB719944" s="14"/>
    </row>
    <row r="719945" spans="28:28">
      <c r="AB719945" s="14"/>
    </row>
    <row r="719946" spans="28:28">
      <c r="AB719946" s="14"/>
    </row>
    <row r="719947" spans="28:28">
      <c r="AB719947" s="14"/>
    </row>
    <row r="719948" spans="28:28">
      <c r="AB719948" s="14"/>
    </row>
    <row r="719949" spans="28:28">
      <c r="AB719949" s="14"/>
    </row>
    <row r="719950" spans="28:28">
      <c r="AB719950" s="14"/>
    </row>
    <row r="719951" spans="28:28">
      <c r="AB719951" s="14"/>
    </row>
    <row r="719952" spans="28:28">
      <c r="AB719952" s="14"/>
    </row>
    <row r="719953" spans="28:28">
      <c r="AB719953" s="14"/>
    </row>
    <row r="719954" spans="28:28">
      <c r="AB719954" s="14"/>
    </row>
    <row r="719955" spans="28:28">
      <c r="AB719955" s="14"/>
    </row>
    <row r="719956" spans="28:28">
      <c r="AB719956" s="14"/>
    </row>
    <row r="719957" spans="28:28">
      <c r="AB719957" s="14"/>
    </row>
    <row r="719958" spans="28:28">
      <c r="AB719958" s="14"/>
    </row>
    <row r="719959" spans="28:28">
      <c r="AB719959" s="14"/>
    </row>
    <row r="719960" spans="28:28">
      <c r="AB719960" s="14"/>
    </row>
    <row r="719961" spans="28:28">
      <c r="AB719961" s="14"/>
    </row>
    <row r="719962" spans="28:28">
      <c r="AB719962" s="14"/>
    </row>
    <row r="719963" spans="28:28">
      <c r="AB719963" s="14"/>
    </row>
    <row r="719964" spans="28:28">
      <c r="AB719964" s="14"/>
    </row>
    <row r="719965" spans="28:28">
      <c r="AB719965" s="14"/>
    </row>
    <row r="719966" spans="28:28">
      <c r="AB719966" s="14"/>
    </row>
    <row r="719967" spans="28:28">
      <c r="AB719967" s="14"/>
    </row>
    <row r="719968" spans="28:28">
      <c r="AB719968" s="14"/>
    </row>
    <row r="719969" spans="28:28">
      <c r="AB719969" s="14"/>
    </row>
    <row r="719970" spans="28:28">
      <c r="AB719970" s="14"/>
    </row>
    <row r="719971" spans="28:28">
      <c r="AB719971" s="14"/>
    </row>
    <row r="719972" spans="28:28">
      <c r="AB719972" s="14"/>
    </row>
    <row r="719973" spans="28:28">
      <c r="AB719973" s="14"/>
    </row>
    <row r="719974" spans="28:28">
      <c r="AB719974" s="14"/>
    </row>
    <row r="719975" spans="28:28">
      <c r="AB719975" s="14"/>
    </row>
    <row r="719976" spans="28:28">
      <c r="AB719976" s="14"/>
    </row>
    <row r="719977" spans="28:28">
      <c r="AB719977" s="14"/>
    </row>
    <row r="719978" spans="28:28">
      <c r="AB719978" s="14"/>
    </row>
    <row r="719979" spans="28:28">
      <c r="AB719979" s="14"/>
    </row>
    <row r="719980" spans="28:28">
      <c r="AB719980" s="14"/>
    </row>
    <row r="719981" spans="28:28">
      <c r="AB719981" s="14"/>
    </row>
    <row r="719982" spans="28:28">
      <c r="AB719982" s="14"/>
    </row>
    <row r="719983" spans="28:28">
      <c r="AB719983" s="14"/>
    </row>
    <row r="719984" spans="28:28">
      <c r="AB719984" s="14"/>
    </row>
    <row r="719985" spans="28:28">
      <c r="AB719985" s="14"/>
    </row>
    <row r="719986" spans="28:28">
      <c r="AB719986" s="14"/>
    </row>
    <row r="719987" spans="28:28">
      <c r="AB719987" s="14"/>
    </row>
    <row r="719988" spans="28:28">
      <c r="AB719988" s="14"/>
    </row>
    <row r="719989" spans="28:28">
      <c r="AB719989" s="14"/>
    </row>
    <row r="719990" spans="28:28">
      <c r="AB719990" s="14"/>
    </row>
    <row r="719991" spans="28:28">
      <c r="AB719991" s="14"/>
    </row>
    <row r="719992" spans="28:28">
      <c r="AB719992" s="14"/>
    </row>
    <row r="719993" spans="28:28">
      <c r="AB719993" s="14"/>
    </row>
    <row r="719994" spans="28:28">
      <c r="AB719994" s="14"/>
    </row>
    <row r="719995" spans="28:28">
      <c r="AB719995" s="14"/>
    </row>
    <row r="719996" spans="28:28">
      <c r="AB719996" s="14"/>
    </row>
    <row r="719997" spans="28:28">
      <c r="AB719997" s="14"/>
    </row>
    <row r="719998" spans="28:28">
      <c r="AB719998" s="14"/>
    </row>
    <row r="719999" spans="28:28">
      <c r="AB719999" s="14"/>
    </row>
    <row r="720000" spans="28:28">
      <c r="AB720000" s="14"/>
    </row>
    <row r="720001" spans="28:28">
      <c r="AB720001" s="14"/>
    </row>
    <row r="720002" spans="28:28">
      <c r="AB720002" s="14"/>
    </row>
    <row r="720003" spans="28:28">
      <c r="AB720003" s="14"/>
    </row>
    <row r="720004" spans="28:28">
      <c r="AB720004" s="14"/>
    </row>
    <row r="720005" spans="28:28">
      <c r="AB720005" s="14"/>
    </row>
    <row r="720006" spans="28:28">
      <c r="AB720006" s="14"/>
    </row>
    <row r="720007" spans="28:28">
      <c r="AB720007" s="14"/>
    </row>
    <row r="720008" spans="28:28">
      <c r="AB720008" s="14"/>
    </row>
    <row r="720009" spans="28:28">
      <c r="AB720009" s="14"/>
    </row>
    <row r="720010" spans="28:28">
      <c r="AB720010" s="14"/>
    </row>
    <row r="720011" spans="28:28">
      <c r="AB720011" s="14"/>
    </row>
    <row r="720012" spans="28:28">
      <c r="AB720012" s="14"/>
    </row>
    <row r="720013" spans="28:28">
      <c r="AB720013" s="14"/>
    </row>
    <row r="720014" spans="28:28">
      <c r="AB720014" s="14"/>
    </row>
    <row r="720015" spans="28:28">
      <c r="AB720015" s="14"/>
    </row>
    <row r="720016" spans="28:28">
      <c r="AB720016" s="14"/>
    </row>
    <row r="720017" spans="28:28">
      <c r="AB720017" s="14"/>
    </row>
    <row r="720018" spans="28:28">
      <c r="AB720018" s="14"/>
    </row>
    <row r="720019" spans="28:28">
      <c r="AB720019" s="14"/>
    </row>
    <row r="720020" spans="28:28">
      <c r="AB720020" s="14"/>
    </row>
    <row r="720021" spans="28:28">
      <c r="AB720021" s="14"/>
    </row>
    <row r="720022" spans="28:28">
      <c r="AB720022" s="14"/>
    </row>
    <row r="720023" spans="28:28">
      <c r="AB720023" s="14"/>
    </row>
    <row r="720024" spans="28:28">
      <c r="AB720024" s="14"/>
    </row>
    <row r="720025" spans="28:28">
      <c r="AB720025" s="14"/>
    </row>
    <row r="720026" spans="28:28">
      <c r="AB720026" s="14"/>
    </row>
    <row r="720027" spans="28:28">
      <c r="AB720027" s="14"/>
    </row>
    <row r="720028" spans="28:28">
      <c r="AB720028" s="14"/>
    </row>
    <row r="720029" spans="28:28">
      <c r="AB720029" s="14"/>
    </row>
    <row r="720030" spans="28:28">
      <c r="AB720030" s="14"/>
    </row>
    <row r="720031" spans="28:28">
      <c r="AB720031" s="14"/>
    </row>
    <row r="720032" spans="28:28">
      <c r="AB720032" s="14"/>
    </row>
    <row r="720033" spans="28:28">
      <c r="AB720033" s="14"/>
    </row>
    <row r="720034" spans="28:28">
      <c r="AB720034" s="14"/>
    </row>
    <row r="720035" spans="28:28">
      <c r="AB720035" s="14"/>
    </row>
    <row r="720036" spans="28:28">
      <c r="AB720036" s="14"/>
    </row>
    <row r="720037" spans="28:28">
      <c r="AB720037" s="14"/>
    </row>
    <row r="720038" spans="28:28">
      <c r="AB720038" s="14"/>
    </row>
    <row r="720039" spans="28:28">
      <c r="AB720039" s="14"/>
    </row>
    <row r="720040" spans="28:28">
      <c r="AB720040" s="14"/>
    </row>
    <row r="720041" spans="28:28">
      <c r="AB720041" s="14"/>
    </row>
    <row r="720042" spans="28:28">
      <c r="AB720042" s="14"/>
    </row>
    <row r="720043" spans="28:28">
      <c r="AB720043" s="14"/>
    </row>
    <row r="720044" spans="28:28">
      <c r="AB720044" s="14"/>
    </row>
    <row r="720045" spans="28:28">
      <c r="AB720045" s="14"/>
    </row>
    <row r="720046" spans="28:28">
      <c r="AB720046" s="14"/>
    </row>
    <row r="720047" spans="28:28">
      <c r="AB720047" s="14"/>
    </row>
    <row r="720048" spans="28:28">
      <c r="AB720048" s="14"/>
    </row>
    <row r="720049" spans="28:28">
      <c r="AB720049" s="14"/>
    </row>
    <row r="720050" spans="28:28">
      <c r="AB720050" s="14"/>
    </row>
    <row r="720051" spans="28:28">
      <c r="AB720051" s="14"/>
    </row>
    <row r="720052" spans="28:28">
      <c r="AB720052" s="14"/>
    </row>
    <row r="720053" spans="28:28">
      <c r="AB720053" s="14"/>
    </row>
    <row r="720054" spans="28:28">
      <c r="AB720054" s="14"/>
    </row>
    <row r="720055" spans="28:28">
      <c r="AB720055" s="14"/>
    </row>
    <row r="720056" spans="28:28">
      <c r="AB720056" s="14"/>
    </row>
    <row r="720057" spans="28:28">
      <c r="AB720057" s="14"/>
    </row>
    <row r="720058" spans="28:28">
      <c r="AB720058" s="14"/>
    </row>
    <row r="720059" spans="28:28">
      <c r="AB720059" s="14"/>
    </row>
    <row r="720060" spans="28:28">
      <c r="AB720060" s="14"/>
    </row>
    <row r="720061" spans="28:28">
      <c r="AB720061" s="14"/>
    </row>
    <row r="720062" spans="28:28">
      <c r="AB720062" s="14"/>
    </row>
    <row r="720063" spans="28:28">
      <c r="AB720063" s="14"/>
    </row>
    <row r="720064" spans="28:28">
      <c r="AB720064" s="14"/>
    </row>
    <row r="720065" spans="28:28">
      <c r="AB720065" s="14"/>
    </row>
    <row r="720066" spans="28:28">
      <c r="AB720066" s="14"/>
    </row>
    <row r="720067" spans="28:28">
      <c r="AB720067" s="14"/>
    </row>
    <row r="720068" spans="28:28">
      <c r="AB720068" s="14"/>
    </row>
    <row r="720069" spans="28:28">
      <c r="AB720069" s="14"/>
    </row>
    <row r="720070" spans="28:28">
      <c r="AB720070" s="14"/>
    </row>
    <row r="720071" spans="28:28">
      <c r="AB720071" s="14"/>
    </row>
    <row r="720072" spans="28:28">
      <c r="AB720072" s="14"/>
    </row>
    <row r="720073" spans="28:28">
      <c r="AB720073" s="14"/>
    </row>
    <row r="720074" spans="28:28">
      <c r="AB720074" s="14"/>
    </row>
    <row r="720075" spans="28:28">
      <c r="AB720075" s="14"/>
    </row>
    <row r="720076" spans="28:28">
      <c r="AB720076" s="14"/>
    </row>
    <row r="720077" spans="28:28">
      <c r="AB720077" s="14"/>
    </row>
    <row r="720078" spans="28:28">
      <c r="AB720078" s="14"/>
    </row>
    <row r="720079" spans="28:28">
      <c r="AB720079" s="14"/>
    </row>
    <row r="720080" spans="28:28">
      <c r="AB720080" s="14"/>
    </row>
    <row r="720081" spans="28:28">
      <c r="AB720081" s="14"/>
    </row>
    <row r="720082" spans="28:28">
      <c r="AB720082" s="14"/>
    </row>
    <row r="720083" spans="28:28">
      <c r="AB720083" s="14"/>
    </row>
    <row r="720084" spans="28:28">
      <c r="AB720084" s="14"/>
    </row>
    <row r="720085" spans="28:28">
      <c r="AB720085" s="14"/>
    </row>
    <row r="720086" spans="28:28">
      <c r="AB720086" s="14"/>
    </row>
    <row r="720087" spans="28:28">
      <c r="AB720087" s="14"/>
    </row>
    <row r="720088" spans="28:28">
      <c r="AB720088" s="14"/>
    </row>
    <row r="720089" spans="28:28">
      <c r="AB720089" s="14"/>
    </row>
    <row r="720090" spans="28:28">
      <c r="AB720090" s="14"/>
    </row>
    <row r="720091" spans="28:28">
      <c r="AB720091" s="14"/>
    </row>
    <row r="720092" spans="28:28">
      <c r="AB720092" s="14"/>
    </row>
    <row r="720093" spans="28:28">
      <c r="AB720093" s="14"/>
    </row>
    <row r="720094" spans="28:28">
      <c r="AB720094" s="14"/>
    </row>
    <row r="720095" spans="28:28">
      <c r="AB720095" s="14"/>
    </row>
    <row r="720096" spans="28:28">
      <c r="AB720096" s="14"/>
    </row>
    <row r="720097" spans="28:28">
      <c r="AB720097" s="14"/>
    </row>
    <row r="720098" spans="28:28">
      <c r="AB720098" s="14"/>
    </row>
    <row r="720099" spans="28:28">
      <c r="AB720099" s="14"/>
    </row>
    <row r="720100" spans="28:28">
      <c r="AB720100" s="14"/>
    </row>
    <row r="720101" spans="28:28">
      <c r="AB720101" s="14"/>
    </row>
    <row r="720102" spans="28:28">
      <c r="AB720102" s="14"/>
    </row>
    <row r="720103" spans="28:28">
      <c r="AB720103" s="14"/>
    </row>
    <row r="720104" spans="28:28">
      <c r="AB720104" s="14"/>
    </row>
    <row r="720105" spans="28:28">
      <c r="AB720105" s="14"/>
    </row>
    <row r="720106" spans="28:28">
      <c r="AB720106" s="14"/>
    </row>
    <row r="720107" spans="28:28">
      <c r="AB720107" s="14"/>
    </row>
    <row r="720108" spans="28:28">
      <c r="AB720108" s="14"/>
    </row>
    <row r="720109" spans="28:28">
      <c r="AB720109" s="14"/>
    </row>
    <row r="720110" spans="28:28">
      <c r="AB720110" s="14"/>
    </row>
    <row r="720111" spans="28:28">
      <c r="AB720111" s="14"/>
    </row>
    <row r="720112" spans="28:28">
      <c r="AB720112" s="14"/>
    </row>
    <row r="720113" spans="28:28">
      <c r="AB720113" s="14"/>
    </row>
    <row r="720114" spans="28:28">
      <c r="AB720114" s="14"/>
    </row>
    <row r="720115" spans="28:28">
      <c r="AB720115" s="14"/>
    </row>
    <row r="720116" spans="28:28">
      <c r="AB720116" s="14"/>
    </row>
    <row r="720117" spans="28:28">
      <c r="AB720117" s="14"/>
    </row>
    <row r="720118" spans="28:28">
      <c r="AB720118" s="14"/>
    </row>
    <row r="720119" spans="28:28">
      <c r="AB720119" s="14"/>
    </row>
    <row r="720120" spans="28:28">
      <c r="AB720120" s="14"/>
    </row>
    <row r="720121" spans="28:28">
      <c r="AB720121" s="14"/>
    </row>
    <row r="720122" spans="28:28">
      <c r="AB720122" s="14"/>
    </row>
    <row r="720123" spans="28:28">
      <c r="AB720123" s="14"/>
    </row>
    <row r="720124" spans="28:28">
      <c r="AB720124" s="14"/>
    </row>
    <row r="720125" spans="28:28">
      <c r="AB720125" s="14"/>
    </row>
    <row r="720126" spans="28:28">
      <c r="AB720126" s="14"/>
    </row>
    <row r="720127" spans="28:28">
      <c r="AB720127" s="14"/>
    </row>
    <row r="720128" spans="28:28">
      <c r="AB720128" s="14"/>
    </row>
    <row r="720129" spans="28:28">
      <c r="AB720129" s="14"/>
    </row>
    <row r="720130" spans="28:28">
      <c r="AB720130" s="14"/>
    </row>
    <row r="720131" spans="28:28">
      <c r="AB720131" s="14"/>
    </row>
    <row r="720132" spans="28:28">
      <c r="AB720132" s="14"/>
    </row>
    <row r="720133" spans="28:28">
      <c r="AB720133" s="14"/>
    </row>
    <row r="720134" spans="28:28">
      <c r="AB720134" s="14"/>
    </row>
    <row r="720135" spans="28:28">
      <c r="AB720135" s="14"/>
    </row>
    <row r="720136" spans="28:28">
      <c r="AB720136" s="14"/>
    </row>
    <row r="720137" spans="28:28">
      <c r="AB720137" s="14"/>
    </row>
    <row r="720138" spans="28:28">
      <c r="AB720138" s="14"/>
    </row>
    <row r="720139" spans="28:28">
      <c r="AB720139" s="14"/>
    </row>
    <row r="720140" spans="28:28">
      <c r="AB720140" s="14"/>
    </row>
    <row r="720141" spans="28:28">
      <c r="AB720141" s="14"/>
    </row>
    <row r="720142" spans="28:28">
      <c r="AB720142" s="14"/>
    </row>
    <row r="720143" spans="28:28">
      <c r="AB720143" s="14"/>
    </row>
    <row r="720144" spans="28:28">
      <c r="AB720144" s="14"/>
    </row>
    <row r="720145" spans="28:28">
      <c r="AB720145" s="14"/>
    </row>
    <row r="720146" spans="28:28">
      <c r="AB720146" s="14"/>
    </row>
    <row r="720147" spans="28:28">
      <c r="AB720147" s="14"/>
    </row>
    <row r="720148" spans="28:28">
      <c r="AB720148" s="14"/>
    </row>
    <row r="720149" spans="28:28">
      <c r="AB720149" s="14"/>
    </row>
    <row r="720150" spans="28:28">
      <c r="AB720150" s="14"/>
    </row>
    <row r="720151" spans="28:28">
      <c r="AB720151" s="14"/>
    </row>
    <row r="720152" spans="28:28">
      <c r="AB720152" s="14"/>
    </row>
    <row r="720153" spans="28:28">
      <c r="AB720153" s="14"/>
    </row>
    <row r="720154" spans="28:28">
      <c r="AB720154" s="14"/>
    </row>
    <row r="720155" spans="28:28">
      <c r="AB720155" s="14"/>
    </row>
    <row r="720156" spans="28:28">
      <c r="AB720156" s="14"/>
    </row>
    <row r="720157" spans="28:28">
      <c r="AB720157" s="14"/>
    </row>
    <row r="720158" spans="28:28">
      <c r="AB720158" s="14"/>
    </row>
    <row r="720159" spans="28:28">
      <c r="AB720159" s="14"/>
    </row>
    <row r="720160" spans="28:28">
      <c r="AB720160" s="14"/>
    </row>
    <row r="720161" spans="28:28">
      <c r="AB720161" s="14"/>
    </row>
    <row r="720162" spans="28:28">
      <c r="AB720162" s="14"/>
    </row>
    <row r="720163" spans="28:28">
      <c r="AB720163" s="14"/>
    </row>
    <row r="720164" spans="28:28">
      <c r="AB720164" s="14"/>
    </row>
    <row r="720165" spans="28:28">
      <c r="AB720165" s="14"/>
    </row>
    <row r="720166" spans="28:28">
      <c r="AB720166" s="14"/>
    </row>
    <row r="720167" spans="28:28">
      <c r="AB720167" s="14"/>
    </row>
    <row r="720168" spans="28:28">
      <c r="AB720168" s="14"/>
    </row>
    <row r="720169" spans="28:28">
      <c r="AB720169" s="14"/>
    </row>
    <row r="720170" spans="28:28">
      <c r="AB720170" s="14"/>
    </row>
    <row r="720171" spans="28:28">
      <c r="AB720171" s="14"/>
    </row>
    <row r="720172" spans="28:28">
      <c r="AB720172" s="14"/>
    </row>
    <row r="720173" spans="28:28">
      <c r="AB720173" s="14"/>
    </row>
    <row r="720174" spans="28:28">
      <c r="AB720174" s="14"/>
    </row>
    <row r="720175" spans="28:28">
      <c r="AB720175" s="14"/>
    </row>
    <row r="720176" spans="28:28">
      <c r="AB720176" s="14"/>
    </row>
    <row r="720177" spans="28:28">
      <c r="AB720177" s="14"/>
    </row>
    <row r="720178" spans="28:28">
      <c r="AB720178" s="14"/>
    </row>
    <row r="720179" spans="28:28">
      <c r="AB720179" s="14"/>
    </row>
    <row r="720180" spans="28:28">
      <c r="AB720180" s="14"/>
    </row>
    <row r="720181" spans="28:28">
      <c r="AB720181" s="14"/>
    </row>
    <row r="720182" spans="28:28">
      <c r="AB720182" s="14"/>
    </row>
    <row r="720183" spans="28:28">
      <c r="AB720183" s="14"/>
    </row>
    <row r="720184" spans="28:28">
      <c r="AB720184" s="14"/>
    </row>
    <row r="720185" spans="28:28">
      <c r="AB720185" s="14"/>
    </row>
    <row r="720186" spans="28:28">
      <c r="AB720186" s="14"/>
    </row>
    <row r="720187" spans="28:28">
      <c r="AB720187" s="14"/>
    </row>
    <row r="720188" spans="28:28">
      <c r="AB720188" s="14"/>
    </row>
    <row r="720189" spans="28:28">
      <c r="AB720189" s="14"/>
    </row>
    <row r="720190" spans="28:28">
      <c r="AB720190" s="14"/>
    </row>
    <row r="720191" spans="28:28">
      <c r="AB720191" s="14"/>
    </row>
    <row r="720192" spans="28:28">
      <c r="AB720192" s="14"/>
    </row>
    <row r="720193" spans="28:28">
      <c r="AB720193" s="14"/>
    </row>
    <row r="720194" spans="28:28">
      <c r="AB720194" s="14"/>
    </row>
    <row r="720195" spans="28:28">
      <c r="AB720195" s="14"/>
    </row>
    <row r="720196" spans="28:28">
      <c r="AB720196" s="14"/>
    </row>
    <row r="720197" spans="28:28">
      <c r="AB720197" s="14"/>
    </row>
    <row r="720198" spans="28:28">
      <c r="AB720198" s="14"/>
    </row>
    <row r="720199" spans="28:28">
      <c r="AB720199" s="14"/>
    </row>
    <row r="720200" spans="28:28">
      <c r="AB720200" s="14"/>
    </row>
    <row r="720201" spans="28:28">
      <c r="AB720201" s="14"/>
    </row>
    <row r="720202" spans="28:28">
      <c r="AB720202" s="14"/>
    </row>
    <row r="720203" spans="28:28">
      <c r="AB720203" s="14"/>
    </row>
    <row r="720204" spans="28:28">
      <c r="AB720204" s="14"/>
    </row>
    <row r="720205" spans="28:28">
      <c r="AB720205" s="14"/>
    </row>
    <row r="720206" spans="28:28">
      <c r="AB720206" s="14"/>
    </row>
    <row r="720207" spans="28:28">
      <c r="AB720207" s="14"/>
    </row>
    <row r="720208" spans="28:28">
      <c r="AB720208" s="14"/>
    </row>
    <row r="720209" spans="28:28">
      <c r="AB720209" s="14"/>
    </row>
    <row r="720210" spans="28:28">
      <c r="AB720210" s="14"/>
    </row>
    <row r="720211" spans="28:28">
      <c r="AB720211" s="14"/>
    </row>
    <row r="720212" spans="28:28">
      <c r="AB720212" s="14"/>
    </row>
    <row r="720213" spans="28:28">
      <c r="AB720213" s="14"/>
    </row>
    <row r="720214" spans="28:28">
      <c r="AB720214" s="14"/>
    </row>
    <row r="720215" spans="28:28">
      <c r="AB720215" s="14"/>
    </row>
    <row r="720216" spans="28:28">
      <c r="AB720216" s="14"/>
    </row>
    <row r="720217" spans="28:28">
      <c r="AB720217" s="14"/>
    </row>
    <row r="720218" spans="28:28">
      <c r="AB720218" s="14"/>
    </row>
    <row r="720219" spans="28:28">
      <c r="AB720219" s="14"/>
    </row>
    <row r="720220" spans="28:28">
      <c r="AB720220" s="14"/>
    </row>
    <row r="720221" spans="28:28">
      <c r="AB720221" s="14"/>
    </row>
    <row r="720222" spans="28:28">
      <c r="AB720222" s="14"/>
    </row>
    <row r="720223" spans="28:28">
      <c r="AB720223" s="14"/>
    </row>
    <row r="720224" spans="28:28">
      <c r="AB720224" s="14"/>
    </row>
    <row r="720225" spans="28:28">
      <c r="AB720225" s="14"/>
    </row>
    <row r="720226" spans="28:28">
      <c r="AB720226" s="14"/>
    </row>
    <row r="720227" spans="28:28">
      <c r="AB720227" s="14"/>
    </row>
    <row r="720228" spans="28:28">
      <c r="AB720228" s="14"/>
    </row>
    <row r="720229" spans="28:28">
      <c r="AB720229" s="14"/>
    </row>
    <row r="720230" spans="28:28">
      <c r="AB720230" s="14"/>
    </row>
    <row r="720231" spans="28:28">
      <c r="AB720231" s="14"/>
    </row>
    <row r="720232" spans="28:28">
      <c r="AB720232" s="14"/>
    </row>
    <row r="720233" spans="28:28">
      <c r="AB720233" s="14"/>
    </row>
    <row r="720234" spans="28:28">
      <c r="AB720234" s="14"/>
    </row>
    <row r="720235" spans="28:28">
      <c r="AB720235" s="14"/>
    </row>
    <row r="720236" spans="28:28">
      <c r="AB720236" s="14"/>
    </row>
    <row r="720237" spans="28:28">
      <c r="AB720237" s="14"/>
    </row>
    <row r="720238" spans="28:28">
      <c r="AB720238" s="14"/>
    </row>
    <row r="720239" spans="28:28">
      <c r="AB720239" s="14"/>
    </row>
    <row r="720240" spans="28:28">
      <c r="AB720240" s="14"/>
    </row>
    <row r="720241" spans="28:28">
      <c r="AB720241" s="14"/>
    </row>
    <row r="720242" spans="28:28">
      <c r="AB720242" s="14"/>
    </row>
    <row r="720243" spans="28:28">
      <c r="AB720243" s="14"/>
    </row>
    <row r="720244" spans="28:28">
      <c r="AB720244" s="14"/>
    </row>
    <row r="720245" spans="28:28">
      <c r="AB720245" s="14"/>
    </row>
    <row r="720246" spans="28:28">
      <c r="AB720246" s="14"/>
    </row>
    <row r="720247" spans="28:28">
      <c r="AB720247" s="14"/>
    </row>
    <row r="720248" spans="28:28">
      <c r="AB720248" s="14"/>
    </row>
    <row r="720249" spans="28:28">
      <c r="AB720249" s="14"/>
    </row>
    <row r="720250" spans="28:28">
      <c r="AB720250" s="14"/>
    </row>
    <row r="720251" spans="28:28">
      <c r="AB720251" s="14"/>
    </row>
    <row r="720252" spans="28:28">
      <c r="AB720252" s="14"/>
    </row>
    <row r="720253" spans="28:28">
      <c r="AB720253" s="14"/>
    </row>
    <row r="720254" spans="28:28">
      <c r="AB720254" s="14"/>
    </row>
    <row r="720255" spans="28:28">
      <c r="AB720255" s="14"/>
    </row>
    <row r="720256" spans="28:28">
      <c r="AB720256" s="14"/>
    </row>
    <row r="720257" spans="28:28">
      <c r="AB720257" s="14"/>
    </row>
    <row r="720258" spans="28:28">
      <c r="AB720258" s="14"/>
    </row>
    <row r="720259" spans="28:28">
      <c r="AB720259" s="14"/>
    </row>
    <row r="720260" spans="28:28">
      <c r="AB720260" s="14"/>
    </row>
    <row r="720261" spans="28:28">
      <c r="AB720261" s="14"/>
    </row>
    <row r="720262" spans="28:28">
      <c r="AB720262" s="14"/>
    </row>
    <row r="720263" spans="28:28">
      <c r="AB720263" s="14"/>
    </row>
    <row r="720264" spans="28:28">
      <c r="AB720264" s="14"/>
    </row>
    <row r="720265" spans="28:28">
      <c r="AB720265" s="14"/>
    </row>
    <row r="720266" spans="28:28">
      <c r="AB720266" s="14"/>
    </row>
    <row r="720267" spans="28:28">
      <c r="AB720267" s="14"/>
    </row>
    <row r="720268" spans="28:28">
      <c r="AB720268" s="14"/>
    </row>
    <row r="720269" spans="28:28">
      <c r="AB720269" s="14"/>
    </row>
    <row r="720270" spans="28:28">
      <c r="AB720270" s="14"/>
    </row>
    <row r="720271" spans="28:28">
      <c r="AB720271" s="14"/>
    </row>
    <row r="720272" spans="28:28">
      <c r="AB720272" s="14"/>
    </row>
    <row r="720273" spans="28:28">
      <c r="AB720273" s="14"/>
    </row>
    <row r="720274" spans="28:28">
      <c r="AB720274" s="14"/>
    </row>
    <row r="720275" spans="28:28">
      <c r="AB720275" s="14"/>
    </row>
    <row r="720276" spans="28:28">
      <c r="AB720276" s="14"/>
    </row>
    <row r="720277" spans="28:28">
      <c r="AB720277" s="14"/>
    </row>
    <row r="720278" spans="28:28">
      <c r="AB720278" s="14"/>
    </row>
    <row r="720279" spans="28:28">
      <c r="AB720279" s="14"/>
    </row>
    <row r="720280" spans="28:28">
      <c r="AB720280" s="14"/>
    </row>
    <row r="720281" spans="28:28">
      <c r="AB720281" s="14"/>
    </row>
    <row r="720282" spans="28:28">
      <c r="AB720282" s="14"/>
    </row>
    <row r="720283" spans="28:28">
      <c r="AB720283" s="14"/>
    </row>
    <row r="720284" spans="28:28">
      <c r="AB720284" s="14"/>
    </row>
    <row r="720285" spans="28:28">
      <c r="AB720285" s="14"/>
    </row>
    <row r="720286" spans="28:28">
      <c r="AB720286" s="14"/>
    </row>
    <row r="720287" spans="28:28">
      <c r="AB720287" s="14"/>
    </row>
    <row r="720288" spans="28:28">
      <c r="AB720288" s="14"/>
    </row>
    <row r="720289" spans="28:28">
      <c r="AB720289" s="14"/>
    </row>
    <row r="720290" spans="28:28">
      <c r="AB720290" s="14"/>
    </row>
    <row r="720291" spans="28:28">
      <c r="AB720291" s="14"/>
    </row>
    <row r="720292" spans="28:28">
      <c r="AB720292" s="14"/>
    </row>
    <row r="720293" spans="28:28">
      <c r="AB720293" s="14"/>
    </row>
    <row r="720294" spans="28:28">
      <c r="AB720294" s="14"/>
    </row>
    <row r="720295" spans="28:28">
      <c r="AB720295" s="14"/>
    </row>
    <row r="720296" spans="28:28">
      <c r="AB720296" s="14"/>
    </row>
    <row r="720297" spans="28:28">
      <c r="AB720297" s="14"/>
    </row>
    <row r="720298" spans="28:28">
      <c r="AB720298" s="14"/>
    </row>
    <row r="720299" spans="28:28">
      <c r="AB720299" s="14"/>
    </row>
    <row r="720300" spans="28:28">
      <c r="AB720300" s="14"/>
    </row>
    <row r="720301" spans="28:28">
      <c r="AB720301" s="14"/>
    </row>
    <row r="720302" spans="28:28">
      <c r="AB720302" s="14"/>
    </row>
    <row r="720303" spans="28:28">
      <c r="AB720303" s="14"/>
    </row>
    <row r="720304" spans="28:28">
      <c r="AB720304" s="14"/>
    </row>
    <row r="720305" spans="28:28">
      <c r="AB720305" s="14"/>
    </row>
    <row r="720306" spans="28:28">
      <c r="AB720306" s="14"/>
    </row>
    <row r="720307" spans="28:28">
      <c r="AB720307" s="14"/>
    </row>
    <row r="720308" spans="28:28">
      <c r="AB720308" s="14"/>
    </row>
    <row r="720309" spans="28:28">
      <c r="AB720309" s="14"/>
    </row>
    <row r="720310" spans="28:28">
      <c r="AB720310" s="14"/>
    </row>
    <row r="720311" spans="28:28">
      <c r="AB720311" s="14"/>
    </row>
    <row r="720312" spans="28:28">
      <c r="AB720312" s="14"/>
    </row>
    <row r="720313" spans="28:28">
      <c r="AB720313" s="14"/>
    </row>
    <row r="720314" spans="28:28">
      <c r="AB720314" s="14"/>
    </row>
    <row r="720315" spans="28:28">
      <c r="AB720315" s="14"/>
    </row>
    <row r="720316" spans="28:28">
      <c r="AB720316" s="14"/>
    </row>
    <row r="720317" spans="28:28">
      <c r="AB720317" s="14"/>
    </row>
    <row r="720318" spans="28:28">
      <c r="AB720318" s="14"/>
    </row>
    <row r="720319" spans="28:28">
      <c r="AB720319" s="14"/>
    </row>
    <row r="720320" spans="28:28">
      <c r="AB720320" s="14"/>
    </row>
    <row r="720321" spans="28:28">
      <c r="AB720321" s="14"/>
    </row>
    <row r="720322" spans="28:28">
      <c r="AB720322" s="14"/>
    </row>
    <row r="720323" spans="28:28">
      <c r="AB720323" s="14"/>
    </row>
    <row r="720324" spans="28:28">
      <c r="AB720324" s="14"/>
    </row>
    <row r="720325" spans="28:28">
      <c r="AB720325" s="14"/>
    </row>
    <row r="720326" spans="28:28">
      <c r="AB720326" s="14"/>
    </row>
    <row r="720327" spans="28:28">
      <c r="AB720327" s="14"/>
    </row>
    <row r="720328" spans="28:28">
      <c r="AB720328" s="14"/>
    </row>
    <row r="720329" spans="28:28">
      <c r="AB720329" s="14"/>
    </row>
    <row r="720330" spans="28:28">
      <c r="AB720330" s="14"/>
    </row>
    <row r="720331" spans="28:28">
      <c r="AB720331" s="14"/>
    </row>
    <row r="720332" spans="28:28">
      <c r="AB720332" s="14"/>
    </row>
    <row r="720333" spans="28:28">
      <c r="AB720333" s="14"/>
    </row>
    <row r="720334" spans="28:28">
      <c r="AB720334" s="14"/>
    </row>
    <row r="720335" spans="28:28">
      <c r="AB720335" s="14"/>
    </row>
    <row r="720336" spans="28:28">
      <c r="AB720336" s="14"/>
    </row>
    <row r="720337" spans="28:28">
      <c r="AB720337" s="14"/>
    </row>
    <row r="720338" spans="28:28">
      <c r="AB720338" s="14"/>
    </row>
    <row r="720339" spans="28:28">
      <c r="AB720339" s="14"/>
    </row>
    <row r="720340" spans="28:28">
      <c r="AB720340" s="14"/>
    </row>
    <row r="720341" spans="28:28">
      <c r="AB720341" s="14"/>
    </row>
    <row r="720342" spans="28:28">
      <c r="AB720342" s="14"/>
    </row>
    <row r="720343" spans="28:28">
      <c r="AB720343" s="14"/>
    </row>
    <row r="720344" spans="28:28">
      <c r="AB720344" s="14"/>
    </row>
    <row r="720345" spans="28:28">
      <c r="AB720345" s="14"/>
    </row>
    <row r="720346" spans="28:28">
      <c r="AB720346" s="14"/>
    </row>
    <row r="720347" spans="28:28">
      <c r="AB720347" s="14"/>
    </row>
    <row r="720348" spans="28:28">
      <c r="AB720348" s="14"/>
    </row>
    <row r="720349" spans="28:28">
      <c r="AB720349" s="14"/>
    </row>
    <row r="720350" spans="28:28">
      <c r="AB720350" s="14"/>
    </row>
    <row r="720351" spans="28:28">
      <c r="AB720351" s="14"/>
    </row>
    <row r="720352" spans="28:28">
      <c r="AB720352" s="14"/>
    </row>
    <row r="720353" spans="28:28">
      <c r="AB720353" s="14"/>
    </row>
    <row r="720354" spans="28:28">
      <c r="AB720354" s="14"/>
    </row>
    <row r="720355" spans="28:28">
      <c r="AB720355" s="14"/>
    </row>
    <row r="720356" spans="28:28">
      <c r="AB720356" s="14"/>
    </row>
    <row r="720357" spans="28:28">
      <c r="AB720357" s="14"/>
    </row>
    <row r="720358" spans="28:28">
      <c r="AB720358" s="14"/>
    </row>
    <row r="720359" spans="28:28">
      <c r="AB720359" s="14"/>
    </row>
    <row r="720360" spans="28:28">
      <c r="AB720360" s="14"/>
    </row>
    <row r="720361" spans="28:28">
      <c r="AB720361" s="14"/>
    </row>
    <row r="720362" spans="28:28">
      <c r="AB720362" s="14"/>
    </row>
    <row r="720363" spans="28:28">
      <c r="AB720363" s="14"/>
    </row>
    <row r="720364" spans="28:28">
      <c r="AB720364" s="14"/>
    </row>
    <row r="720365" spans="28:28">
      <c r="AB720365" s="14"/>
    </row>
    <row r="720366" spans="28:28">
      <c r="AB720366" s="14"/>
    </row>
    <row r="720367" spans="28:28">
      <c r="AB720367" s="14"/>
    </row>
    <row r="720368" spans="28:28">
      <c r="AB720368" s="14"/>
    </row>
    <row r="720369" spans="28:28">
      <c r="AB720369" s="14"/>
    </row>
    <row r="720370" spans="28:28">
      <c r="AB720370" s="14"/>
    </row>
    <row r="720371" spans="28:28">
      <c r="AB720371" s="14"/>
    </row>
    <row r="720372" spans="28:28">
      <c r="AB720372" s="14"/>
    </row>
    <row r="720373" spans="28:28">
      <c r="AB720373" s="14"/>
    </row>
    <row r="720374" spans="28:28">
      <c r="AB720374" s="14"/>
    </row>
    <row r="720375" spans="28:28">
      <c r="AB720375" s="14"/>
    </row>
    <row r="720376" spans="28:28">
      <c r="AB720376" s="14"/>
    </row>
    <row r="720377" spans="28:28">
      <c r="AB720377" s="14"/>
    </row>
    <row r="720378" spans="28:28">
      <c r="AB720378" s="14"/>
    </row>
    <row r="720379" spans="28:28">
      <c r="AB720379" s="14"/>
    </row>
    <row r="720380" spans="28:28">
      <c r="AB720380" s="14"/>
    </row>
    <row r="720381" spans="28:28">
      <c r="AB720381" s="14"/>
    </row>
    <row r="720382" spans="28:28">
      <c r="AB720382" s="14"/>
    </row>
    <row r="720383" spans="28:28">
      <c r="AB720383" s="14"/>
    </row>
    <row r="720384" spans="28:28">
      <c r="AB720384" s="14"/>
    </row>
    <row r="720385" spans="28:28">
      <c r="AB720385" s="14"/>
    </row>
    <row r="720386" spans="28:28">
      <c r="AB720386" s="14"/>
    </row>
    <row r="720387" spans="28:28">
      <c r="AB720387" s="14"/>
    </row>
    <row r="720388" spans="28:28">
      <c r="AB720388" s="14"/>
    </row>
    <row r="720389" spans="28:28">
      <c r="AB720389" s="14"/>
    </row>
    <row r="720390" spans="28:28">
      <c r="AB720390" s="14"/>
    </row>
    <row r="720391" spans="28:28">
      <c r="AB720391" s="14"/>
    </row>
    <row r="720392" spans="28:28">
      <c r="AB720392" s="14"/>
    </row>
    <row r="720393" spans="28:28">
      <c r="AB720393" s="14"/>
    </row>
    <row r="720394" spans="28:28">
      <c r="AB720394" s="14"/>
    </row>
    <row r="720395" spans="28:28">
      <c r="AB720395" s="14"/>
    </row>
    <row r="720396" spans="28:28">
      <c r="AB720396" s="14"/>
    </row>
    <row r="720397" spans="28:28">
      <c r="AB720397" s="14"/>
    </row>
    <row r="720398" spans="28:28">
      <c r="AB720398" s="14"/>
    </row>
    <row r="720399" spans="28:28">
      <c r="AB720399" s="14"/>
    </row>
    <row r="720400" spans="28:28">
      <c r="AB720400" s="14"/>
    </row>
    <row r="720401" spans="28:28">
      <c r="AB720401" s="14"/>
    </row>
    <row r="720402" spans="28:28">
      <c r="AB720402" s="14"/>
    </row>
    <row r="720403" spans="28:28">
      <c r="AB720403" s="14"/>
    </row>
    <row r="720404" spans="28:28">
      <c r="AB720404" s="14"/>
    </row>
    <row r="720405" spans="28:28">
      <c r="AB720405" s="14"/>
    </row>
    <row r="720406" spans="28:28">
      <c r="AB720406" s="14"/>
    </row>
    <row r="720407" spans="28:28">
      <c r="AB720407" s="14"/>
    </row>
    <row r="720408" spans="28:28">
      <c r="AB720408" s="14"/>
    </row>
    <row r="720409" spans="28:28">
      <c r="AB720409" s="14"/>
    </row>
    <row r="720410" spans="28:28">
      <c r="AB720410" s="14"/>
    </row>
    <row r="720411" spans="28:28">
      <c r="AB720411" s="14"/>
    </row>
    <row r="720412" spans="28:28">
      <c r="AB720412" s="14"/>
    </row>
    <row r="720413" spans="28:28">
      <c r="AB720413" s="14"/>
    </row>
    <row r="720414" spans="28:28">
      <c r="AB720414" s="14"/>
    </row>
    <row r="720415" spans="28:28">
      <c r="AB720415" s="14"/>
    </row>
    <row r="720416" spans="28:28">
      <c r="AB720416" s="14"/>
    </row>
    <row r="720417" spans="28:28">
      <c r="AB720417" s="14"/>
    </row>
    <row r="720418" spans="28:28">
      <c r="AB720418" s="14"/>
    </row>
    <row r="720419" spans="28:28">
      <c r="AB720419" s="14"/>
    </row>
    <row r="720420" spans="28:28">
      <c r="AB720420" s="14"/>
    </row>
    <row r="720421" spans="28:28">
      <c r="AB720421" s="14"/>
    </row>
    <row r="720422" spans="28:28">
      <c r="AB720422" s="14"/>
    </row>
    <row r="720423" spans="28:28">
      <c r="AB720423" s="14"/>
    </row>
    <row r="720424" spans="28:28">
      <c r="AB720424" s="14"/>
    </row>
    <row r="720425" spans="28:28">
      <c r="AB720425" s="14"/>
    </row>
    <row r="720426" spans="28:28">
      <c r="AB720426" s="14"/>
    </row>
    <row r="720427" spans="28:28">
      <c r="AB720427" s="14"/>
    </row>
    <row r="720428" spans="28:28">
      <c r="AB720428" s="14"/>
    </row>
    <row r="720429" spans="28:28">
      <c r="AB720429" s="14"/>
    </row>
    <row r="720430" spans="28:28">
      <c r="AB720430" s="14"/>
    </row>
    <row r="720431" spans="28:28">
      <c r="AB720431" s="14"/>
    </row>
    <row r="720432" spans="28:28">
      <c r="AB720432" s="14"/>
    </row>
    <row r="720433" spans="28:28">
      <c r="AB720433" s="14"/>
    </row>
    <row r="720434" spans="28:28">
      <c r="AB720434" s="14"/>
    </row>
    <row r="720435" spans="28:28">
      <c r="AB720435" s="14"/>
    </row>
    <row r="720436" spans="28:28">
      <c r="AB720436" s="14"/>
    </row>
    <row r="720437" spans="28:28">
      <c r="AB720437" s="14"/>
    </row>
    <row r="720438" spans="28:28">
      <c r="AB720438" s="14"/>
    </row>
    <row r="720439" spans="28:28">
      <c r="AB720439" s="14"/>
    </row>
    <row r="720440" spans="28:28">
      <c r="AB720440" s="14"/>
    </row>
    <row r="720441" spans="28:28">
      <c r="AB720441" s="14"/>
    </row>
    <row r="720442" spans="28:28">
      <c r="AB720442" s="14"/>
    </row>
    <row r="720443" spans="28:28">
      <c r="AB720443" s="14"/>
    </row>
    <row r="720444" spans="28:28">
      <c r="AB720444" s="14"/>
    </row>
    <row r="720445" spans="28:28">
      <c r="AB720445" s="14"/>
    </row>
    <row r="720446" spans="28:28">
      <c r="AB720446" s="14"/>
    </row>
    <row r="720447" spans="28:28">
      <c r="AB720447" s="14"/>
    </row>
    <row r="720448" spans="28:28">
      <c r="AB720448" s="14"/>
    </row>
    <row r="720449" spans="28:28">
      <c r="AB720449" s="14"/>
    </row>
    <row r="720450" spans="28:28">
      <c r="AB720450" s="14"/>
    </row>
    <row r="720451" spans="28:28">
      <c r="AB720451" s="14"/>
    </row>
    <row r="720452" spans="28:28">
      <c r="AB720452" s="14"/>
    </row>
    <row r="720453" spans="28:28">
      <c r="AB720453" s="14"/>
    </row>
    <row r="720454" spans="28:28">
      <c r="AB720454" s="14"/>
    </row>
    <row r="720455" spans="28:28">
      <c r="AB720455" s="14"/>
    </row>
    <row r="720456" spans="28:28">
      <c r="AB720456" s="14"/>
    </row>
    <row r="720457" spans="28:28">
      <c r="AB720457" s="14"/>
    </row>
    <row r="720458" spans="28:28">
      <c r="AB720458" s="14"/>
    </row>
    <row r="720459" spans="28:28">
      <c r="AB720459" s="14"/>
    </row>
    <row r="720460" spans="28:28">
      <c r="AB720460" s="14"/>
    </row>
    <row r="720461" spans="28:28">
      <c r="AB720461" s="14"/>
    </row>
    <row r="720462" spans="28:28">
      <c r="AB720462" s="14"/>
    </row>
    <row r="720463" spans="28:28">
      <c r="AB720463" s="14"/>
    </row>
    <row r="720464" spans="28:28">
      <c r="AB720464" s="14"/>
    </row>
    <row r="720465" spans="28:28">
      <c r="AB720465" s="14"/>
    </row>
    <row r="720466" spans="28:28">
      <c r="AB720466" s="14"/>
    </row>
    <row r="720467" spans="28:28">
      <c r="AB720467" s="14"/>
    </row>
    <row r="720468" spans="28:28">
      <c r="AB720468" s="14"/>
    </row>
    <row r="720469" spans="28:28">
      <c r="AB720469" s="14"/>
    </row>
    <row r="720470" spans="28:28">
      <c r="AB720470" s="14"/>
    </row>
    <row r="720471" spans="28:28">
      <c r="AB720471" s="14"/>
    </row>
    <row r="720472" spans="28:28">
      <c r="AB720472" s="14"/>
    </row>
    <row r="720473" spans="28:28">
      <c r="AB720473" s="14"/>
    </row>
    <row r="720474" spans="28:28">
      <c r="AB720474" s="14"/>
    </row>
    <row r="720475" spans="28:28">
      <c r="AB720475" s="14"/>
    </row>
    <row r="720476" spans="28:28">
      <c r="AB720476" s="14"/>
    </row>
    <row r="720477" spans="28:28">
      <c r="AB720477" s="14"/>
    </row>
    <row r="720478" spans="28:28">
      <c r="AB720478" s="14"/>
    </row>
    <row r="720479" spans="28:28">
      <c r="AB720479" s="14"/>
    </row>
    <row r="720480" spans="28:28">
      <c r="AB720480" s="14"/>
    </row>
    <row r="720481" spans="28:28">
      <c r="AB720481" s="14"/>
    </row>
    <row r="720482" spans="28:28">
      <c r="AB720482" s="14"/>
    </row>
    <row r="720483" spans="28:28">
      <c r="AB720483" s="14"/>
    </row>
    <row r="720484" spans="28:28">
      <c r="AB720484" s="14"/>
    </row>
    <row r="720485" spans="28:28">
      <c r="AB720485" s="14"/>
    </row>
    <row r="720486" spans="28:28">
      <c r="AB720486" s="14"/>
    </row>
    <row r="720487" spans="28:28">
      <c r="AB720487" s="14"/>
    </row>
    <row r="720488" spans="28:28">
      <c r="AB720488" s="14"/>
    </row>
    <row r="720489" spans="28:28">
      <c r="AB720489" s="14"/>
    </row>
    <row r="720490" spans="28:28">
      <c r="AB720490" s="14"/>
    </row>
    <row r="720491" spans="28:28">
      <c r="AB720491" s="14"/>
    </row>
    <row r="720492" spans="28:28">
      <c r="AB720492" s="14"/>
    </row>
    <row r="720493" spans="28:28">
      <c r="AB720493" s="14"/>
    </row>
    <row r="720494" spans="28:28">
      <c r="AB720494" s="14"/>
    </row>
    <row r="720495" spans="28:28">
      <c r="AB720495" s="14"/>
    </row>
    <row r="720496" spans="28:28">
      <c r="AB720496" s="14"/>
    </row>
    <row r="720497" spans="28:28">
      <c r="AB720497" s="14"/>
    </row>
    <row r="720498" spans="28:28">
      <c r="AB720498" s="14"/>
    </row>
    <row r="720499" spans="28:28">
      <c r="AB720499" s="14"/>
    </row>
    <row r="720500" spans="28:28">
      <c r="AB720500" s="14"/>
    </row>
    <row r="720501" spans="28:28">
      <c r="AB720501" s="14"/>
    </row>
    <row r="720502" spans="28:28">
      <c r="AB720502" s="14"/>
    </row>
    <row r="720503" spans="28:28">
      <c r="AB720503" s="14"/>
    </row>
    <row r="720504" spans="28:28">
      <c r="AB720504" s="14"/>
    </row>
    <row r="720505" spans="28:28">
      <c r="AB720505" s="14"/>
    </row>
    <row r="720506" spans="28:28">
      <c r="AB720506" s="14"/>
    </row>
    <row r="720507" spans="28:28">
      <c r="AB720507" s="14"/>
    </row>
    <row r="720508" spans="28:28">
      <c r="AB720508" s="14"/>
    </row>
    <row r="720509" spans="28:28">
      <c r="AB720509" s="14"/>
    </row>
    <row r="720510" spans="28:28">
      <c r="AB720510" s="14"/>
    </row>
    <row r="720511" spans="28:28">
      <c r="AB720511" s="14"/>
    </row>
    <row r="720512" spans="28:28">
      <c r="AB720512" s="14"/>
    </row>
    <row r="720513" spans="28:28">
      <c r="AB720513" s="14"/>
    </row>
    <row r="720514" spans="28:28">
      <c r="AB720514" s="14"/>
    </row>
    <row r="720515" spans="28:28">
      <c r="AB720515" s="14"/>
    </row>
    <row r="720516" spans="28:28">
      <c r="AB720516" s="14"/>
    </row>
    <row r="720517" spans="28:28">
      <c r="AB720517" s="14"/>
    </row>
    <row r="720518" spans="28:28">
      <c r="AB720518" s="14"/>
    </row>
    <row r="720519" spans="28:28">
      <c r="AB720519" s="14"/>
    </row>
    <row r="720520" spans="28:28">
      <c r="AB720520" s="14"/>
    </row>
    <row r="720521" spans="28:28">
      <c r="AB720521" s="14"/>
    </row>
    <row r="720522" spans="28:28">
      <c r="AB720522" s="14"/>
    </row>
    <row r="720523" spans="28:28">
      <c r="AB720523" s="14"/>
    </row>
    <row r="720524" spans="28:28">
      <c r="AB720524" s="14"/>
    </row>
    <row r="720525" spans="28:28">
      <c r="AB720525" s="14"/>
    </row>
    <row r="720526" spans="28:28">
      <c r="AB720526" s="14"/>
    </row>
    <row r="720527" spans="28:28">
      <c r="AB720527" s="14"/>
    </row>
    <row r="720528" spans="28:28">
      <c r="AB720528" s="14"/>
    </row>
    <row r="720529" spans="28:28">
      <c r="AB720529" s="14"/>
    </row>
    <row r="720530" spans="28:28">
      <c r="AB720530" s="14"/>
    </row>
    <row r="720531" spans="28:28">
      <c r="AB720531" s="14"/>
    </row>
    <row r="720532" spans="28:28">
      <c r="AB720532" s="14"/>
    </row>
    <row r="720533" spans="28:28">
      <c r="AB720533" s="14"/>
    </row>
    <row r="720534" spans="28:28">
      <c r="AB720534" s="14"/>
    </row>
    <row r="720535" spans="28:28">
      <c r="AB720535" s="14"/>
    </row>
    <row r="720536" spans="28:28">
      <c r="AB720536" s="14"/>
    </row>
    <row r="720537" spans="28:28">
      <c r="AB720537" s="14"/>
    </row>
    <row r="720538" spans="28:28">
      <c r="AB720538" s="14"/>
    </row>
    <row r="720539" spans="28:28">
      <c r="AB720539" s="14"/>
    </row>
    <row r="720540" spans="28:28">
      <c r="AB720540" s="14"/>
    </row>
    <row r="720541" spans="28:28">
      <c r="AB720541" s="14"/>
    </row>
    <row r="720542" spans="28:28">
      <c r="AB720542" s="14"/>
    </row>
    <row r="720543" spans="28:28">
      <c r="AB720543" s="14"/>
    </row>
    <row r="720544" spans="28:28">
      <c r="AB720544" s="14"/>
    </row>
    <row r="720545" spans="28:28">
      <c r="AB720545" s="14"/>
    </row>
    <row r="720546" spans="28:28">
      <c r="AB720546" s="14"/>
    </row>
    <row r="720547" spans="28:28">
      <c r="AB720547" s="14"/>
    </row>
    <row r="720548" spans="28:28">
      <c r="AB720548" s="14"/>
    </row>
    <row r="720549" spans="28:28">
      <c r="AB720549" s="14"/>
    </row>
    <row r="720550" spans="28:28">
      <c r="AB720550" s="14"/>
    </row>
    <row r="720551" spans="28:28">
      <c r="AB720551" s="14"/>
    </row>
    <row r="720552" spans="28:28">
      <c r="AB720552" s="14"/>
    </row>
    <row r="720553" spans="28:28">
      <c r="AB720553" s="14"/>
    </row>
    <row r="720554" spans="28:28">
      <c r="AB720554" s="14"/>
    </row>
    <row r="720555" spans="28:28">
      <c r="AB720555" s="14"/>
    </row>
    <row r="720556" spans="28:28">
      <c r="AB720556" s="14"/>
    </row>
    <row r="720557" spans="28:28">
      <c r="AB720557" s="14"/>
    </row>
    <row r="720558" spans="28:28">
      <c r="AB720558" s="14"/>
    </row>
    <row r="720559" spans="28:28">
      <c r="AB720559" s="14"/>
    </row>
    <row r="720560" spans="28:28">
      <c r="AB720560" s="14"/>
    </row>
    <row r="720561" spans="28:28">
      <c r="AB720561" s="14"/>
    </row>
    <row r="720562" spans="28:28">
      <c r="AB720562" s="14"/>
    </row>
    <row r="720563" spans="28:28">
      <c r="AB720563" s="14"/>
    </row>
    <row r="720564" spans="28:28">
      <c r="AB720564" s="14"/>
    </row>
    <row r="720565" spans="28:28">
      <c r="AB720565" s="14"/>
    </row>
    <row r="720566" spans="28:28">
      <c r="AB720566" s="14"/>
    </row>
    <row r="720567" spans="28:28">
      <c r="AB720567" s="14"/>
    </row>
    <row r="720568" spans="28:28">
      <c r="AB720568" s="14"/>
    </row>
    <row r="720569" spans="28:28">
      <c r="AB720569" s="14"/>
    </row>
    <row r="720570" spans="28:28">
      <c r="AB720570" s="14"/>
    </row>
    <row r="720571" spans="28:28">
      <c r="AB720571" s="14"/>
    </row>
    <row r="720572" spans="28:28">
      <c r="AB720572" s="14"/>
    </row>
    <row r="720573" spans="28:28">
      <c r="AB720573" s="14"/>
    </row>
    <row r="720574" spans="28:28">
      <c r="AB720574" s="14"/>
    </row>
    <row r="720575" spans="28:28">
      <c r="AB720575" s="14"/>
    </row>
    <row r="720576" spans="28:28">
      <c r="AB720576" s="14"/>
    </row>
    <row r="720577" spans="28:28">
      <c r="AB720577" s="14"/>
    </row>
    <row r="720578" spans="28:28">
      <c r="AB720578" s="14"/>
    </row>
    <row r="720579" spans="28:28">
      <c r="AB720579" s="14"/>
    </row>
    <row r="720580" spans="28:28">
      <c r="AB720580" s="14"/>
    </row>
    <row r="720581" spans="28:28">
      <c r="AB720581" s="14"/>
    </row>
    <row r="720582" spans="28:28">
      <c r="AB720582" s="14"/>
    </row>
    <row r="720583" spans="28:28">
      <c r="AB720583" s="14"/>
    </row>
    <row r="720584" spans="28:28">
      <c r="AB720584" s="14"/>
    </row>
    <row r="720585" spans="28:28">
      <c r="AB720585" s="14"/>
    </row>
    <row r="720586" spans="28:28">
      <c r="AB720586" s="14"/>
    </row>
    <row r="720587" spans="28:28">
      <c r="AB720587" s="14"/>
    </row>
    <row r="720588" spans="28:28">
      <c r="AB720588" s="14"/>
    </row>
    <row r="720589" spans="28:28">
      <c r="AB720589" s="14"/>
    </row>
    <row r="720590" spans="28:28">
      <c r="AB720590" s="14"/>
    </row>
    <row r="720591" spans="28:28">
      <c r="AB720591" s="14"/>
    </row>
    <row r="720592" spans="28:28">
      <c r="AB720592" s="14"/>
    </row>
    <row r="720593" spans="28:28">
      <c r="AB720593" s="14"/>
    </row>
    <row r="720594" spans="28:28">
      <c r="AB720594" s="14"/>
    </row>
    <row r="720595" spans="28:28">
      <c r="AB720595" s="14"/>
    </row>
    <row r="720596" spans="28:28">
      <c r="AB720596" s="14"/>
    </row>
    <row r="720597" spans="28:28">
      <c r="AB720597" s="14"/>
    </row>
    <row r="720598" spans="28:28">
      <c r="AB720598" s="14"/>
    </row>
    <row r="720599" spans="28:28">
      <c r="AB720599" s="14"/>
    </row>
    <row r="720600" spans="28:28">
      <c r="AB720600" s="14"/>
    </row>
    <row r="720601" spans="28:28">
      <c r="AB720601" s="14"/>
    </row>
    <row r="720602" spans="28:28">
      <c r="AB720602" s="14"/>
    </row>
    <row r="720603" spans="28:28">
      <c r="AB720603" s="14"/>
    </row>
    <row r="720604" spans="28:28">
      <c r="AB720604" s="14"/>
    </row>
    <row r="720605" spans="28:28">
      <c r="AB720605" s="14"/>
    </row>
    <row r="720606" spans="28:28">
      <c r="AB720606" s="14"/>
    </row>
    <row r="720607" spans="28:28">
      <c r="AB720607" s="14"/>
    </row>
    <row r="720608" spans="28:28">
      <c r="AB720608" s="14"/>
    </row>
    <row r="720609" spans="28:28">
      <c r="AB720609" s="14"/>
    </row>
    <row r="720610" spans="28:28">
      <c r="AB720610" s="14"/>
    </row>
    <row r="720611" spans="28:28">
      <c r="AB720611" s="14"/>
    </row>
    <row r="720612" spans="28:28">
      <c r="AB720612" s="14"/>
    </row>
    <row r="720613" spans="28:28">
      <c r="AB720613" s="14"/>
    </row>
    <row r="720614" spans="28:28">
      <c r="AB720614" s="14"/>
    </row>
    <row r="720615" spans="28:28">
      <c r="AB720615" s="14"/>
    </row>
    <row r="720616" spans="28:28">
      <c r="AB720616" s="14"/>
    </row>
    <row r="720617" spans="28:28">
      <c r="AB720617" s="14"/>
    </row>
    <row r="720618" spans="28:28">
      <c r="AB720618" s="14"/>
    </row>
    <row r="720619" spans="28:28">
      <c r="AB720619" s="14"/>
    </row>
    <row r="720620" spans="28:28">
      <c r="AB720620" s="14"/>
    </row>
    <row r="720621" spans="28:28">
      <c r="AB720621" s="14"/>
    </row>
    <row r="720622" spans="28:28">
      <c r="AB720622" s="14"/>
    </row>
    <row r="720623" spans="28:28">
      <c r="AB720623" s="14"/>
    </row>
    <row r="720624" spans="28:28">
      <c r="AB720624" s="14"/>
    </row>
    <row r="720625" spans="28:28">
      <c r="AB720625" s="14"/>
    </row>
    <row r="720626" spans="28:28">
      <c r="AB720626" s="14"/>
    </row>
    <row r="720627" spans="28:28">
      <c r="AB720627" s="14"/>
    </row>
    <row r="720628" spans="28:28">
      <c r="AB720628" s="14"/>
    </row>
    <row r="720629" spans="28:28">
      <c r="AB720629" s="14"/>
    </row>
    <row r="720630" spans="28:28">
      <c r="AB720630" s="14"/>
    </row>
    <row r="720631" spans="28:28">
      <c r="AB720631" s="14"/>
    </row>
    <row r="720632" spans="28:28">
      <c r="AB720632" s="14"/>
    </row>
    <row r="720633" spans="28:28">
      <c r="AB720633" s="14"/>
    </row>
    <row r="720634" spans="28:28">
      <c r="AB720634" s="14"/>
    </row>
    <row r="720635" spans="28:28">
      <c r="AB720635" s="14"/>
    </row>
    <row r="720636" spans="28:28">
      <c r="AB720636" s="14"/>
    </row>
    <row r="720637" spans="28:28">
      <c r="AB720637" s="14"/>
    </row>
    <row r="720638" spans="28:28">
      <c r="AB720638" s="14"/>
    </row>
    <row r="720639" spans="28:28">
      <c r="AB720639" s="14"/>
    </row>
    <row r="720640" spans="28:28">
      <c r="AB720640" s="14"/>
    </row>
    <row r="720641" spans="28:28">
      <c r="AB720641" s="14"/>
    </row>
    <row r="720642" spans="28:28">
      <c r="AB720642" s="14"/>
    </row>
    <row r="720643" spans="28:28">
      <c r="AB720643" s="14"/>
    </row>
    <row r="720644" spans="28:28">
      <c r="AB720644" s="14"/>
    </row>
    <row r="720645" spans="28:28">
      <c r="AB720645" s="14"/>
    </row>
    <row r="720646" spans="28:28">
      <c r="AB720646" s="14"/>
    </row>
    <row r="720647" spans="28:28">
      <c r="AB720647" s="14"/>
    </row>
    <row r="720648" spans="28:28">
      <c r="AB720648" s="14"/>
    </row>
    <row r="720649" spans="28:28">
      <c r="AB720649" s="14"/>
    </row>
    <row r="720650" spans="28:28">
      <c r="AB720650" s="14"/>
    </row>
    <row r="720651" spans="28:28">
      <c r="AB720651" s="14"/>
    </row>
    <row r="720652" spans="28:28">
      <c r="AB720652" s="14"/>
    </row>
    <row r="720653" spans="28:28">
      <c r="AB720653" s="14"/>
    </row>
    <row r="720654" spans="28:28">
      <c r="AB720654" s="14"/>
    </row>
    <row r="720655" spans="28:28">
      <c r="AB720655" s="14"/>
    </row>
    <row r="720656" spans="28:28">
      <c r="AB720656" s="14"/>
    </row>
    <row r="720657" spans="28:28">
      <c r="AB720657" s="14"/>
    </row>
    <row r="720658" spans="28:28">
      <c r="AB720658" s="14"/>
    </row>
    <row r="720659" spans="28:28">
      <c r="AB720659" s="14"/>
    </row>
    <row r="720660" spans="28:28">
      <c r="AB720660" s="14"/>
    </row>
    <row r="720661" spans="28:28">
      <c r="AB720661" s="14"/>
    </row>
    <row r="720662" spans="28:28">
      <c r="AB720662" s="14"/>
    </row>
    <row r="720663" spans="28:28">
      <c r="AB720663" s="14"/>
    </row>
    <row r="720664" spans="28:28">
      <c r="AB720664" s="14"/>
    </row>
    <row r="720665" spans="28:28">
      <c r="AB720665" s="14"/>
    </row>
    <row r="720666" spans="28:28">
      <c r="AB720666" s="14"/>
    </row>
    <row r="720667" spans="28:28">
      <c r="AB720667" s="14"/>
    </row>
    <row r="720668" spans="28:28">
      <c r="AB720668" s="14"/>
    </row>
    <row r="720669" spans="28:28">
      <c r="AB720669" s="14"/>
    </row>
    <row r="720670" spans="28:28">
      <c r="AB720670" s="14"/>
    </row>
    <row r="720671" spans="28:28">
      <c r="AB720671" s="14"/>
    </row>
    <row r="720672" spans="28:28">
      <c r="AB720672" s="14"/>
    </row>
    <row r="720673" spans="28:28">
      <c r="AB720673" s="14"/>
    </row>
    <row r="720674" spans="28:28">
      <c r="AB720674" s="14"/>
    </row>
    <row r="720675" spans="28:28">
      <c r="AB720675" s="14"/>
    </row>
    <row r="720676" spans="28:28">
      <c r="AB720676" s="14"/>
    </row>
    <row r="720677" spans="28:28">
      <c r="AB720677" s="14"/>
    </row>
    <row r="720678" spans="28:28">
      <c r="AB720678" s="14"/>
    </row>
    <row r="720679" spans="28:28">
      <c r="AB720679" s="14"/>
    </row>
    <row r="720680" spans="28:28">
      <c r="AB720680" s="14"/>
    </row>
    <row r="720681" spans="28:28">
      <c r="AB720681" s="14"/>
    </row>
    <row r="720682" spans="28:28">
      <c r="AB720682" s="14"/>
    </row>
    <row r="720683" spans="28:28">
      <c r="AB720683" s="14"/>
    </row>
    <row r="720684" spans="28:28">
      <c r="AB720684" s="14"/>
    </row>
    <row r="720685" spans="28:28">
      <c r="AB720685" s="14"/>
    </row>
    <row r="720686" spans="28:28">
      <c r="AB720686" s="14"/>
    </row>
    <row r="720687" spans="28:28">
      <c r="AB720687" s="14"/>
    </row>
    <row r="720688" spans="28:28">
      <c r="AB720688" s="14"/>
    </row>
    <row r="720689" spans="28:28">
      <c r="AB720689" s="14"/>
    </row>
    <row r="720690" spans="28:28">
      <c r="AB720690" s="14"/>
    </row>
    <row r="720691" spans="28:28">
      <c r="AB720691" s="14"/>
    </row>
    <row r="720692" spans="28:28">
      <c r="AB720692" s="14"/>
    </row>
    <row r="720693" spans="28:28">
      <c r="AB720693" s="14"/>
    </row>
    <row r="720694" spans="28:28">
      <c r="AB720694" s="14"/>
    </row>
    <row r="720695" spans="28:28">
      <c r="AB720695" s="14"/>
    </row>
    <row r="720696" spans="28:28">
      <c r="AB720696" s="14"/>
    </row>
    <row r="720697" spans="28:28">
      <c r="AB720697" s="14"/>
    </row>
    <row r="720698" spans="28:28">
      <c r="AB720698" s="14"/>
    </row>
    <row r="720699" spans="28:28">
      <c r="AB720699" s="14"/>
    </row>
    <row r="720700" spans="28:28">
      <c r="AB720700" s="14"/>
    </row>
    <row r="720701" spans="28:28">
      <c r="AB720701" s="14"/>
    </row>
    <row r="720702" spans="28:28">
      <c r="AB720702" s="14"/>
    </row>
    <row r="720703" spans="28:28">
      <c r="AB720703" s="14"/>
    </row>
    <row r="720704" spans="28:28">
      <c r="AB720704" s="14"/>
    </row>
    <row r="720705" spans="28:28">
      <c r="AB720705" s="14"/>
    </row>
    <row r="720706" spans="28:28">
      <c r="AB720706" s="14"/>
    </row>
    <row r="720707" spans="28:28">
      <c r="AB720707" s="14"/>
    </row>
    <row r="720708" spans="28:28">
      <c r="AB720708" s="14"/>
    </row>
    <row r="720709" spans="28:28">
      <c r="AB720709" s="14"/>
    </row>
    <row r="720710" spans="28:28">
      <c r="AB720710" s="14"/>
    </row>
    <row r="720711" spans="28:28">
      <c r="AB720711" s="14"/>
    </row>
    <row r="720712" spans="28:28">
      <c r="AB720712" s="14"/>
    </row>
    <row r="720713" spans="28:28">
      <c r="AB720713" s="14"/>
    </row>
    <row r="720714" spans="28:28">
      <c r="AB720714" s="14"/>
    </row>
    <row r="720715" spans="28:28">
      <c r="AB720715" s="14"/>
    </row>
    <row r="720716" spans="28:28">
      <c r="AB720716" s="14"/>
    </row>
    <row r="720717" spans="28:28">
      <c r="AB720717" s="14"/>
    </row>
    <row r="720718" spans="28:28">
      <c r="AB720718" s="14"/>
    </row>
    <row r="720719" spans="28:28">
      <c r="AB720719" s="14"/>
    </row>
    <row r="720720" spans="28:28">
      <c r="AB720720" s="14"/>
    </row>
    <row r="720721" spans="28:28">
      <c r="AB720721" s="14"/>
    </row>
    <row r="720722" spans="28:28">
      <c r="AB720722" s="14"/>
    </row>
    <row r="720723" spans="28:28">
      <c r="AB720723" s="14"/>
    </row>
    <row r="720724" spans="28:28">
      <c r="AB720724" s="14"/>
    </row>
    <row r="720725" spans="28:28">
      <c r="AB720725" s="14"/>
    </row>
    <row r="720726" spans="28:28">
      <c r="AB720726" s="14"/>
    </row>
    <row r="720727" spans="28:28">
      <c r="AB720727" s="14"/>
    </row>
    <row r="720728" spans="28:28">
      <c r="AB720728" s="14"/>
    </row>
    <row r="720729" spans="28:28">
      <c r="AB720729" s="14"/>
    </row>
    <row r="720730" spans="28:28">
      <c r="AB720730" s="14"/>
    </row>
    <row r="720731" spans="28:28">
      <c r="AB720731" s="14"/>
    </row>
    <row r="720732" spans="28:28">
      <c r="AB720732" s="14"/>
    </row>
    <row r="720733" spans="28:28">
      <c r="AB720733" s="14"/>
    </row>
    <row r="720734" spans="28:28">
      <c r="AB720734" s="14"/>
    </row>
    <row r="720735" spans="28:28">
      <c r="AB720735" s="14"/>
    </row>
    <row r="720736" spans="28:28">
      <c r="AB720736" s="14"/>
    </row>
    <row r="720737" spans="28:28">
      <c r="AB720737" s="14"/>
    </row>
    <row r="720738" spans="28:28">
      <c r="AB720738" s="14"/>
    </row>
    <row r="720739" spans="28:28">
      <c r="AB720739" s="14"/>
    </row>
    <row r="720740" spans="28:28">
      <c r="AB720740" s="14"/>
    </row>
    <row r="720741" spans="28:28">
      <c r="AB720741" s="14"/>
    </row>
    <row r="720742" spans="28:28">
      <c r="AB720742" s="14"/>
    </row>
    <row r="720743" spans="28:28">
      <c r="AB720743" s="14"/>
    </row>
    <row r="720744" spans="28:28">
      <c r="AB720744" s="14"/>
    </row>
    <row r="720745" spans="28:28">
      <c r="AB720745" s="14"/>
    </row>
    <row r="720746" spans="28:28">
      <c r="AB720746" s="14"/>
    </row>
    <row r="720747" spans="28:28">
      <c r="AB720747" s="14"/>
    </row>
    <row r="720748" spans="28:28">
      <c r="AB720748" s="14"/>
    </row>
    <row r="720749" spans="28:28">
      <c r="AB720749" s="14"/>
    </row>
    <row r="720750" spans="28:28">
      <c r="AB720750" s="14"/>
    </row>
    <row r="720751" spans="28:28">
      <c r="AB720751" s="14"/>
    </row>
    <row r="720752" spans="28:28">
      <c r="AB720752" s="14"/>
    </row>
    <row r="720753" spans="28:28">
      <c r="AB720753" s="14"/>
    </row>
    <row r="720754" spans="28:28">
      <c r="AB720754" s="14"/>
    </row>
    <row r="720755" spans="28:28">
      <c r="AB720755" s="14"/>
    </row>
    <row r="720756" spans="28:28">
      <c r="AB720756" s="14"/>
    </row>
    <row r="720757" spans="28:28">
      <c r="AB720757" s="14"/>
    </row>
    <row r="720758" spans="28:28">
      <c r="AB720758" s="14"/>
    </row>
    <row r="720759" spans="28:28">
      <c r="AB720759" s="14"/>
    </row>
    <row r="720760" spans="28:28">
      <c r="AB720760" s="14"/>
    </row>
    <row r="720761" spans="28:28">
      <c r="AB720761" s="14"/>
    </row>
    <row r="720762" spans="28:28">
      <c r="AB720762" s="14"/>
    </row>
    <row r="720763" spans="28:28">
      <c r="AB720763" s="14"/>
    </row>
    <row r="720764" spans="28:28">
      <c r="AB720764" s="14"/>
    </row>
    <row r="720765" spans="28:28">
      <c r="AB720765" s="14"/>
    </row>
    <row r="720766" spans="28:28">
      <c r="AB720766" s="14"/>
    </row>
    <row r="720767" spans="28:28">
      <c r="AB720767" s="14"/>
    </row>
    <row r="720768" spans="28:28">
      <c r="AB720768" s="14"/>
    </row>
    <row r="720769" spans="28:28">
      <c r="AB720769" s="14"/>
    </row>
    <row r="720770" spans="28:28">
      <c r="AB720770" s="14"/>
    </row>
    <row r="720771" spans="28:28">
      <c r="AB720771" s="14"/>
    </row>
    <row r="720772" spans="28:28">
      <c r="AB720772" s="14"/>
    </row>
    <row r="720773" spans="28:28">
      <c r="AB720773" s="14"/>
    </row>
    <row r="720774" spans="28:28">
      <c r="AB720774" s="14"/>
    </row>
    <row r="720775" spans="28:28">
      <c r="AB720775" s="14"/>
    </row>
    <row r="720776" spans="28:28">
      <c r="AB720776" s="14"/>
    </row>
    <row r="720777" spans="28:28">
      <c r="AB720777" s="14"/>
    </row>
    <row r="720778" spans="28:28">
      <c r="AB720778" s="14"/>
    </row>
    <row r="720779" spans="28:28">
      <c r="AB720779" s="14"/>
    </row>
    <row r="720780" spans="28:28">
      <c r="AB720780" s="14"/>
    </row>
    <row r="720781" spans="28:28">
      <c r="AB720781" s="14"/>
    </row>
    <row r="720782" spans="28:28">
      <c r="AB720782" s="14"/>
    </row>
    <row r="720783" spans="28:28">
      <c r="AB720783" s="14"/>
    </row>
    <row r="720784" spans="28:28">
      <c r="AB720784" s="14"/>
    </row>
    <row r="720785" spans="28:28">
      <c r="AB720785" s="14"/>
    </row>
    <row r="720786" spans="28:28">
      <c r="AB720786" s="14"/>
    </row>
    <row r="720787" spans="28:28">
      <c r="AB720787" s="14"/>
    </row>
    <row r="720788" spans="28:28">
      <c r="AB720788" s="14"/>
    </row>
    <row r="720789" spans="28:28">
      <c r="AB720789" s="14"/>
    </row>
    <row r="720790" spans="28:28">
      <c r="AB720790" s="14"/>
    </row>
    <row r="720791" spans="28:28">
      <c r="AB720791" s="14"/>
    </row>
    <row r="720792" spans="28:28">
      <c r="AB720792" s="14"/>
    </row>
    <row r="720793" spans="28:28">
      <c r="AB720793" s="14"/>
    </row>
    <row r="720794" spans="28:28">
      <c r="AB720794" s="14"/>
    </row>
    <row r="720795" spans="28:28">
      <c r="AB720795" s="14"/>
    </row>
    <row r="720796" spans="28:28">
      <c r="AB720796" s="14"/>
    </row>
    <row r="720797" spans="28:28">
      <c r="AB720797" s="14"/>
    </row>
    <row r="720798" spans="28:28">
      <c r="AB720798" s="14"/>
    </row>
    <row r="720799" spans="28:28">
      <c r="AB720799" s="14"/>
    </row>
    <row r="720800" spans="28:28">
      <c r="AB720800" s="14"/>
    </row>
    <row r="720801" spans="28:28">
      <c r="AB720801" s="14"/>
    </row>
    <row r="720802" spans="28:28">
      <c r="AB720802" s="14"/>
    </row>
    <row r="720803" spans="28:28">
      <c r="AB720803" s="14"/>
    </row>
    <row r="720804" spans="28:28">
      <c r="AB720804" s="14"/>
    </row>
    <row r="720805" spans="28:28">
      <c r="AB720805" s="14"/>
    </row>
    <row r="720806" spans="28:28">
      <c r="AB720806" s="14"/>
    </row>
    <row r="720807" spans="28:28">
      <c r="AB720807" s="14"/>
    </row>
    <row r="720808" spans="28:28">
      <c r="AB720808" s="14"/>
    </row>
    <row r="720809" spans="28:28">
      <c r="AB720809" s="14"/>
    </row>
    <row r="720810" spans="28:28">
      <c r="AB720810" s="14"/>
    </row>
    <row r="720811" spans="28:28">
      <c r="AB720811" s="14"/>
    </row>
    <row r="720812" spans="28:28">
      <c r="AB720812" s="14"/>
    </row>
    <row r="720813" spans="28:28">
      <c r="AB720813" s="14"/>
    </row>
    <row r="720814" spans="28:28">
      <c r="AB720814" s="14"/>
    </row>
    <row r="720815" spans="28:28">
      <c r="AB720815" s="14"/>
    </row>
    <row r="720816" spans="28:28">
      <c r="AB720816" s="14"/>
    </row>
    <row r="720817" spans="28:28">
      <c r="AB720817" s="14"/>
    </row>
    <row r="720818" spans="28:28">
      <c r="AB720818" s="14"/>
    </row>
    <row r="720819" spans="28:28">
      <c r="AB720819" s="14"/>
    </row>
    <row r="720820" spans="28:28">
      <c r="AB720820" s="14"/>
    </row>
    <row r="720821" spans="28:28">
      <c r="AB720821" s="14"/>
    </row>
    <row r="720822" spans="28:28">
      <c r="AB720822" s="14"/>
    </row>
    <row r="720823" spans="28:28">
      <c r="AB720823" s="14"/>
    </row>
    <row r="720824" spans="28:28">
      <c r="AB720824" s="14"/>
    </row>
    <row r="720825" spans="28:28">
      <c r="AB720825" s="14"/>
    </row>
    <row r="720826" spans="28:28">
      <c r="AB720826" s="14"/>
    </row>
    <row r="720827" spans="28:28">
      <c r="AB720827" s="14"/>
    </row>
    <row r="720828" spans="28:28">
      <c r="AB720828" s="14"/>
    </row>
    <row r="720829" spans="28:28">
      <c r="AB720829" s="14"/>
    </row>
    <row r="720830" spans="28:28">
      <c r="AB720830" s="14"/>
    </row>
    <row r="720831" spans="28:28">
      <c r="AB720831" s="14"/>
    </row>
    <row r="720832" spans="28:28">
      <c r="AB720832" s="14"/>
    </row>
    <row r="720833" spans="28:28">
      <c r="AB720833" s="14"/>
    </row>
    <row r="720834" spans="28:28">
      <c r="AB720834" s="14"/>
    </row>
    <row r="720835" spans="28:28">
      <c r="AB720835" s="14"/>
    </row>
    <row r="720836" spans="28:28">
      <c r="AB720836" s="14"/>
    </row>
    <row r="720837" spans="28:28">
      <c r="AB720837" s="14"/>
    </row>
    <row r="720838" spans="28:28">
      <c r="AB720838" s="14"/>
    </row>
    <row r="720839" spans="28:28">
      <c r="AB720839" s="14"/>
    </row>
    <row r="720840" spans="28:28">
      <c r="AB720840" s="14"/>
    </row>
    <row r="720841" spans="28:28">
      <c r="AB720841" s="14"/>
    </row>
    <row r="720842" spans="28:28">
      <c r="AB720842" s="14"/>
    </row>
    <row r="720843" spans="28:28">
      <c r="AB720843" s="14"/>
    </row>
    <row r="720844" spans="28:28">
      <c r="AB720844" s="14"/>
    </row>
    <row r="720845" spans="28:28">
      <c r="AB720845" s="14"/>
    </row>
    <row r="720846" spans="28:28">
      <c r="AB720846" s="14"/>
    </row>
    <row r="720847" spans="28:28">
      <c r="AB720847" s="14"/>
    </row>
    <row r="720848" spans="28:28">
      <c r="AB720848" s="14"/>
    </row>
    <row r="720849" spans="28:28">
      <c r="AB720849" s="14"/>
    </row>
    <row r="720850" spans="28:28">
      <c r="AB720850" s="14"/>
    </row>
    <row r="720851" spans="28:28">
      <c r="AB720851" s="14"/>
    </row>
    <row r="720852" spans="28:28">
      <c r="AB720852" s="14"/>
    </row>
    <row r="720853" spans="28:28">
      <c r="AB720853" s="14"/>
    </row>
    <row r="720854" spans="28:28">
      <c r="AB720854" s="14"/>
    </row>
    <row r="720855" spans="28:28">
      <c r="AB720855" s="14"/>
    </row>
    <row r="720856" spans="28:28">
      <c r="AB720856" s="14"/>
    </row>
    <row r="720857" spans="28:28">
      <c r="AB720857" s="14"/>
    </row>
    <row r="720858" spans="28:28">
      <c r="AB720858" s="14"/>
    </row>
    <row r="720859" spans="28:28">
      <c r="AB720859" s="14"/>
    </row>
    <row r="720860" spans="28:28">
      <c r="AB720860" s="14"/>
    </row>
    <row r="720861" spans="28:28">
      <c r="AB720861" s="14"/>
    </row>
    <row r="720862" spans="28:28">
      <c r="AB720862" s="14"/>
    </row>
    <row r="720863" spans="28:28">
      <c r="AB720863" s="14"/>
    </row>
    <row r="720864" spans="28:28">
      <c r="AB720864" s="14"/>
    </row>
    <row r="720865" spans="28:28">
      <c r="AB720865" s="14"/>
    </row>
    <row r="720866" spans="28:28">
      <c r="AB720866" s="14"/>
    </row>
    <row r="720867" spans="28:28">
      <c r="AB720867" s="14"/>
    </row>
    <row r="720868" spans="28:28">
      <c r="AB720868" s="14"/>
    </row>
    <row r="720869" spans="28:28">
      <c r="AB720869" s="14"/>
    </row>
    <row r="720870" spans="28:28">
      <c r="AB720870" s="14"/>
    </row>
    <row r="720871" spans="28:28">
      <c r="AB720871" s="14"/>
    </row>
    <row r="720872" spans="28:28">
      <c r="AB720872" s="14"/>
    </row>
    <row r="720873" spans="28:28">
      <c r="AB720873" s="14"/>
    </row>
    <row r="720874" spans="28:28">
      <c r="AB720874" s="14"/>
    </row>
    <row r="720875" spans="28:28">
      <c r="AB720875" s="14"/>
    </row>
    <row r="720876" spans="28:28">
      <c r="AB720876" s="14"/>
    </row>
    <row r="720877" spans="28:28">
      <c r="AB720877" s="14"/>
    </row>
    <row r="720878" spans="28:28">
      <c r="AB720878" s="14"/>
    </row>
    <row r="720879" spans="28:28">
      <c r="AB720879" s="14"/>
    </row>
    <row r="720880" spans="28:28">
      <c r="AB720880" s="14"/>
    </row>
    <row r="720881" spans="28:28">
      <c r="AB720881" s="14"/>
    </row>
    <row r="720882" spans="28:28">
      <c r="AB720882" s="14"/>
    </row>
    <row r="720883" spans="28:28">
      <c r="AB720883" s="14"/>
    </row>
    <row r="720884" spans="28:28">
      <c r="AB720884" s="14"/>
    </row>
    <row r="720885" spans="28:28">
      <c r="AB720885" s="14"/>
    </row>
    <row r="720886" spans="28:28">
      <c r="AB720886" s="14"/>
    </row>
    <row r="720887" spans="28:28">
      <c r="AB720887" s="14"/>
    </row>
    <row r="720888" spans="28:28">
      <c r="AB720888" s="14"/>
    </row>
    <row r="720889" spans="28:28">
      <c r="AB720889" s="14"/>
    </row>
    <row r="720890" spans="28:28">
      <c r="AB720890" s="14"/>
    </row>
    <row r="720891" spans="28:28">
      <c r="AB720891" s="14"/>
    </row>
    <row r="720892" spans="28:28">
      <c r="AB720892" s="14"/>
    </row>
    <row r="720893" spans="28:28">
      <c r="AB720893" s="14"/>
    </row>
    <row r="720894" spans="28:28">
      <c r="AB720894" s="14"/>
    </row>
    <row r="720895" spans="28:28">
      <c r="AB720895" s="14"/>
    </row>
    <row r="720896" spans="28:28">
      <c r="AB720896" s="14"/>
    </row>
    <row r="720897" spans="28:28">
      <c r="AB720897" s="14"/>
    </row>
    <row r="720898" spans="28:28">
      <c r="AB720898" s="14"/>
    </row>
    <row r="720899" spans="28:28">
      <c r="AB720899" s="14"/>
    </row>
    <row r="720900" spans="28:28">
      <c r="AB720900" s="14"/>
    </row>
    <row r="720901" spans="28:28">
      <c r="AB720901" s="14"/>
    </row>
    <row r="720902" spans="28:28">
      <c r="AB720902" s="14"/>
    </row>
    <row r="720903" spans="28:28">
      <c r="AB720903" s="14"/>
    </row>
    <row r="720904" spans="28:28">
      <c r="AB720904" s="14"/>
    </row>
    <row r="720905" spans="28:28">
      <c r="AB720905" s="14"/>
    </row>
    <row r="720906" spans="28:28">
      <c r="AB720906" s="14"/>
    </row>
    <row r="720907" spans="28:28">
      <c r="AB720907" s="14"/>
    </row>
    <row r="720908" spans="28:28">
      <c r="AB720908" s="14"/>
    </row>
    <row r="720909" spans="28:28">
      <c r="AB720909" s="14"/>
    </row>
    <row r="720910" spans="28:28">
      <c r="AB720910" s="14"/>
    </row>
    <row r="720911" spans="28:28">
      <c r="AB720911" s="14"/>
    </row>
    <row r="720912" spans="28:28">
      <c r="AB720912" s="14"/>
    </row>
    <row r="720913" spans="28:28">
      <c r="AB720913" s="14"/>
    </row>
    <row r="720914" spans="28:28">
      <c r="AB720914" s="14"/>
    </row>
    <row r="720915" spans="28:28">
      <c r="AB720915" s="14"/>
    </row>
    <row r="720916" spans="28:28">
      <c r="AB720916" s="14"/>
    </row>
    <row r="720917" spans="28:28">
      <c r="AB720917" s="14"/>
    </row>
    <row r="720918" spans="28:28">
      <c r="AB720918" s="14"/>
    </row>
    <row r="720919" spans="28:28">
      <c r="AB720919" s="14"/>
    </row>
    <row r="720920" spans="28:28">
      <c r="AB720920" s="14"/>
    </row>
    <row r="720921" spans="28:28">
      <c r="AB720921" s="14"/>
    </row>
    <row r="720922" spans="28:28">
      <c r="AB720922" s="14"/>
    </row>
    <row r="720923" spans="28:28">
      <c r="AB720923" s="14"/>
    </row>
    <row r="720924" spans="28:28">
      <c r="AB720924" s="14"/>
    </row>
    <row r="720925" spans="28:28">
      <c r="AB720925" s="14"/>
    </row>
    <row r="720926" spans="28:28">
      <c r="AB720926" s="14"/>
    </row>
    <row r="720927" spans="28:28">
      <c r="AB720927" s="14"/>
    </row>
    <row r="720928" spans="28:28">
      <c r="AB720928" s="14"/>
    </row>
    <row r="720929" spans="28:28">
      <c r="AB720929" s="14"/>
    </row>
    <row r="720930" spans="28:28">
      <c r="AB720930" s="14"/>
    </row>
    <row r="720931" spans="28:28">
      <c r="AB720931" s="14"/>
    </row>
    <row r="720932" spans="28:28">
      <c r="AB720932" s="14"/>
    </row>
    <row r="720933" spans="28:28">
      <c r="AB720933" s="14"/>
    </row>
    <row r="720934" spans="28:28">
      <c r="AB720934" s="14"/>
    </row>
    <row r="720935" spans="28:28">
      <c r="AB720935" s="14"/>
    </row>
    <row r="720936" spans="28:28">
      <c r="AB720936" s="14"/>
    </row>
    <row r="720937" spans="28:28">
      <c r="AB720937" s="14"/>
    </row>
    <row r="720938" spans="28:28">
      <c r="AB720938" s="14"/>
    </row>
    <row r="720939" spans="28:28">
      <c r="AB720939" s="14"/>
    </row>
    <row r="720940" spans="28:28">
      <c r="AB720940" s="14"/>
    </row>
    <row r="720941" spans="28:28">
      <c r="AB720941" s="14"/>
    </row>
    <row r="720942" spans="28:28">
      <c r="AB720942" s="14"/>
    </row>
    <row r="720943" spans="28:28">
      <c r="AB720943" s="14"/>
    </row>
    <row r="720944" spans="28:28">
      <c r="AB720944" s="14"/>
    </row>
    <row r="720945" spans="28:28">
      <c r="AB720945" s="14"/>
    </row>
    <row r="720946" spans="28:28">
      <c r="AB720946" s="14"/>
    </row>
    <row r="720947" spans="28:28">
      <c r="AB720947" s="14"/>
    </row>
    <row r="720948" spans="28:28">
      <c r="AB720948" s="14"/>
    </row>
    <row r="720949" spans="28:28">
      <c r="AB720949" s="14"/>
    </row>
    <row r="720950" spans="28:28">
      <c r="AB720950" s="14"/>
    </row>
    <row r="720951" spans="28:28">
      <c r="AB720951" s="14"/>
    </row>
    <row r="720952" spans="28:28">
      <c r="AB720952" s="14"/>
    </row>
    <row r="720953" spans="28:28">
      <c r="AB720953" s="14"/>
    </row>
    <row r="720954" spans="28:28">
      <c r="AB720954" s="14"/>
    </row>
    <row r="720955" spans="28:28">
      <c r="AB720955" s="14"/>
    </row>
    <row r="720956" spans="28:28">
      <c r="AB720956" s="14"/>
    </row>
    <row r="720957" spans="28:28">
      <c r="AB720957" s="14"/>
    </row>
    <row r="720958" spans="28:28">
      <c r="AB720958" s="14"/>
    </row>
    <row r="720959" spans="28:28">
      <c r="AB720959" s="14"/>
    </row>
    <row r="720960" spans="28:28">
      <c r="AB720960" s="14"/>
    </row>
    <row r="720961" spans="28:28">
      <c r="AB720961" s="14"/>
    </row>
    <row r="720962" spans="28:28">
      <c r="AB720962" s="14"/>
    </row>
    <row r="720963" spans="28:28">
      <c r="AB720963" s="14"/>
    </row>
    <row r="720964" spans="28:28">
      <c r="AB720964" s="14"/>
    </row>
    <row r="720965" spans="28:28">
      <c r="AB720965" s="14"/>
    </row>
    <row r="720966" spans="28:28">
      <c r="AB720966" s="14"/>
    </row>
    <row r="720967" spans="28:28">
      <c r="AB720967" s="14"/>
    </row>
    <row r="720968" spans="28:28">
      <c r="AB720968" s="14"/>
    </row>
    <row r="720969" spans="28:28">
      <c r="AB720969" s="14"/>
    </row>
    <row r="720970" spans="28:28">
      <c r="AB720970" s="14"/>
    </row>
    <row r="720971" spans="28:28">
      <c r="AB720971" s="14"/>
    </row>
    <row r="720972" spans="28:28">
      <c r="AB720972" s="14"/>
    </row>
    <row r="720973" spans="28:28">
      <c r="AB720973" s="14"/>
    </row>
    <row r="720974" spans="28:28">
      <c r="AB720974" s="14"/>
    </row>
    <row r="720975" spans="28:28">
      <c r="AB720975" s="14"/>
    </row>
    <row r="720976" spans="28:28">
      <c r="AB720976" s="14"/>
    </row>
    <row r="720977" spans="28:28">
      <c r="AB720977" s="14"/>
    </row>
    <row r="720978" spans="28:28">
      <c r="AB720978" s="14"/>
    </row>
    <row r="720979" spans="28:28">
      <c r="AB720979" s="14"/>
    </row>
    <row r="720980" spans="28:28">
      <c r="AB720980" s="14"/>
    </row>
    <row r="720981" spans="28:28">
      <c r="AB720981" s="14"/>
    </row>
    <row r="720982" spans="28:28">
      <c r="AB720982" s="14"/>
    </row>
    <row r="720983" spans="28:28">
      <c r="AB720983" s="14"/>
    </row>
    <row r="720984" spans="28:28">
      <c r="AB720984" s="14"/>
    </row>
    <row r="720985" spans="28:28">
      <c r="AB720985" s="14"/>
    </row>
    <row r="720986" spans="28:28">
      <c r="AB720986" s="14"/>
    </row>
    <row r="720987" spans="28:28">
      <c r="AB720987" s="14"/>
    </row>
    <row r="720988" spans="28:28">
      <c r="AB720988" s="14"/>
    </row>
    <row r="720989" spans="28:28">
      <c r="AB720989" s="14"/>
    </row>
    <row r="720990" spans="28:28">
      <c r="AB720990" s="14"/>
    </row>
    <row r="720991" spans="28:28">
      <c r="AB720991" s="14"/>
    </row>
    <row r="720992" spans="28:28">
      <c r="AB720992" s="14"/>
    </row>
    <row r="720993" spans="28:28">
      <c r="AB720993" s="14"/>
    </row>
    <row r="720994" spans="28:28">
      <c r="AB720994" s="14"/>
    </row>
    <row r="720995" spans="28:28">
      <c r="AB720995" s="14"/>
    </row>
    <row r="720996" spans="28:28">
      <c r="AB720996" s="14"/>
    </row>
    <row r="720997" spans="28:28">
      <c r="AB720997" s="14"/>
    </row>
    <row r="720998" spans="28:28">
      <c r="AB720998" s="14"/>
    </row>
    <row r="720999" spans="28:28">
      <c r="AB720999" s="14"/>
    </row>
    <row r="721000" spans="28:28">
      <c r="AB721000" s="14"/>
    </row>
    <row r="721001" spans="28:28">
      <c r="AB721001" s="14"/>
    </row>
    <row r="721002" spans="28:28">
      <c r="AB721002" s="14"/>
    </row>
    <row r="721003" spans="28:28">
      <c r="AB721003" s="14"/>
    </row>
    <row r="721004" spans="28:28">
      <c r="AB721004" s="14"/>
    </row>
    <row r="721005" spans="28:28">
      <c r="AB721005" s="14"/>
    </row>
    <row r="721006" spans="28:28">
      <c r="AB721006" s="14"/>
    </row>
    <row r="721007" spans="28:28">
      <c r="AB721007" s="14"/>
    </row>
    <row r="721008" spans="28:28">
      <c r="AB721008" s="14"/>
    </row>
    <row r="721009" spans="28:28">
      <c r="AB721009" s="14"/>
    </row>
    <row r="721010" spans="28:28">
      <c r="AB721010" s="14"/>
    </row>
    <row r="721011" spans="28:28">
      <c r="AB721011" s="14"/>
    </row>
    <row r="721012" spans="28:28">
      <c r="AB721012" s="14"/>
    </row>
    <row r="721013" spans="28:28">
      <c r="AB721013" s="14"/>
    </row>
    <row r="721014" spans="28:28">
      <c r="AB721014" s="14"/>
    </row>
    <row r="721015" spans="28:28">
      <c r="AB721015" s="14"/>
    </row>
    <row r="721016" spans="28:28">
      <c r="AB721016" s="14"/>
    </row>
    <row r="721017" spans="28:28">
      <c r="AB721017" s="14"/>
    </row>
    <row r="721018" spans="28:28">
      <c r="AB721018" s="14"/>
    </row>
    <row r="721019" spans="28:28">
      <c r="AB721019" s="14"/>
    </row>
    <row r="721020" spans="28:28">
      <c r="AB721020" s="14"/>
    </row>
    <row r="721021" spans="28:28">
      <c r="AB721021" s="14"/>
    </row>
    <row r="721022" spans="28:28">
      <c r="AB721022" s="14"/>
    </row>
    <row r="721023" spans="28:28">
      <c r="AB721023" s="14"/>
    </row>
    <row r="721024" spans="28:28">
      <c r="AB721024" s="14"/>
    </row>
    <row r="721025" spans="28:28">
      <c r="AB721025" s="14"/>
    </row>
    <row r="721026" spans="28:28">
      <c r="AB721026" s="14"/>
    </row>
    <row r="721027" spans="28:28">
      <c r="AB721027" s="14"/>
    </row>
    <row r="721028" spans="28:28">
      <c r="AB721028" s="14"/>
    </row>
    <row r="721029" spans="28:28">
      <c r="AB721029" s="14"/>
    </row>
    <row r="721030" spans="28:28">
      <c r="AB721030" s="14"/>
    </row>
    <row r="721031" spans="28:28">
      <c r="AB721031" s="14"/>
    </row>
    <row r="721032" spans="28:28">
      <c r="AB721032" s="14"/>
    </row>
    <row r="721033" spans="28:28">
      <c r="AB721033" s="14"/>
    </row>
    <row r="721034" spans="28:28">
      <c r="AB721034" s="14"/>
    </row>
    <row r="721035" spans="28:28">
      <c r="AB721035" s="14"/>
    </row>
    <row r="721036" spans="28:28">
      <c r="AB721036" s="14"/>
    </row>
    <row r="721037" spans="28:28">
      <c r="AB721037" s="14"/>
    </row>
    <row r="721038" spans="28:28">
      <c r="AB721038" s="14"/>
    </row>
    <row r="721039" spans="28:28">
      <c r="AB721039" s="14"/>
    </row>
    <row r="721040" spans="28:28">
      <c r="AB721040" s="14"/>
    </row>
    <row r="721041" spans="28:28">
      <c r="AB721041" s="14"/>
    </row>
    <row r="721042" spans="28:28">
      <c r="AB721042" s="14"/>
    </row>
    <row r="721043" spans="28:28">
      <c r="AB721043" s="14"/>
    </row>
    <row r="721044" spans="28:28">
      <c r="AB721044" s="14"/>
    </row>
    <row r="721045" spans="28:28">
      <c r="AB721045" s="14"/>
    </row>
    <row r="721046" spans="28:28">
      <c r="AB721046" s="14"/>
    </row>
    <row r="721047" spans="28:28">
      <c r="AB721047" s="14"/>
    </row>
    <row r="721048" spans="28:28">
      <c r="AB721048" s="14"/>
    </row>
    <row r="721049" spans="28:28">
      <c r="AB721049" s="14"/>
    </row>
    <row r="721050" spans="28:28">
      <c r="AB721050" s="14"/>
    </row>
    <row r="721051" spans="28:28">
      <c r="AB721051" s="14"/>
    </row>
    <row r="721052" spans="28:28">
      <c r="AB721052" s="14"/>
    </row>
    <row r="721053" spans="28:28">
      <c r="AB721053" s="14"/>
    </row>
    <row r="721054" spans="28:28">
      <c r="AB721054" s="14"/>
    </row>
    <row r="721055" spans="28:28">
      <c r="AB721055" s="14"/>
    </row>
    <row r="721056" spans="28:28">
      <c r="AB721056" s="14"/>
    </row>
    <row r="721057" spans="28:28">
      <c r="AB721057" s="14"/>
    </row>
    <row r="721058" spans="28:28">
      <c r="AB721058" s="14"/>
    </row>
    <row r="721059" spans="28:28">
      <c r="AB721059" s="14"/>
    </row>
    <row r="721060" spans="28:28">
      <c r="AB721060" s="14"/>
    </row>
    <row r="721061" spans="28:28">
      <c r="AB721061" s="14"/>
    </row>
    <row r="721062" spans="28:28">
      <c r="AB721062" s="14"/>
    </row>
    <row r="721063" spans="28:28">
      <c r="AB721063" s="14"/>
    </row>
    <row r="721064" spans="28:28">
      <c r="AB721064" s="14"/>
    </row>
    <row r="721065" spans="28:28">
      <c r="AB721065" s="14"/>
    </row>
    <row r="721066" spans="28:28">
      <c r="AB721066" s="14"/>
    </row>
    <row r="721067" spans="28:28">
      <c r="AB721067" s="14"/>
    </row>
    <row r="721068" spans="28:28">
      <c r="AB721068" s="14"/>
    </row>
    <row r="721069" spans="28:28">
      <c r="AB721069" s="14"/>
    </row>
    <row r="721070" spans="28:28">
      <c r="AB721070" s="14"/>
    </row>
    <row r="721071" spans="28:28">
      <c r="AB721071" s="14"/>
    </row>
    <row r="721072" spans="28:28">
      <c r="AB721072" s="14"/>
    </row>
    <row r="721073" spans="28:28">
      <c r="AB721073" s="14"/>
    </row>
    <row r="721074" spans="28:28">
      <c r="AB721074" s="14"/>
    </row>
    <row r="721075" spans="28:28">
      <c r="AB721075" s="14"/>
    </row>
    <row r="721076" spans="28:28">
      <c r="AB721076" s="14"/>
    </row>
    <row r="721077" spans="28:28">
      <c r="AB721077" s="14"/>
    </row>
    <row r="721078" spans="28:28">
      <c r="AB721078" s="14"/>
    </row>
    <row r="721079" spans="28:28">
      <c r="AB721079" s="14"/>
    </row>
    <row r="721080" spans="28:28">
      <c r="AB721080" s="14"/>
    </row>
    <row r="721081" spans="28:28">
      <c r="AB721081" s="14"/>
    </row>
    <row r="721082" spans="28:28">
      <c r="AB721082" s="14"/>
    </row>
    <row r="721083" spans="28:28">
      <c r="AB721083" s="14"/>
    </row>
    <row r="721084" spans="28:28">
      <c r="AB721084" s="14"/>
    </row>
    <row r="721085" spans="28:28">
      <c r="AB721085" s="14"/>
    </row>
    <row r="721086" spans="28:28">
      <c r="AB721086" s="14"/>
    </row>
    <row r="721087" spans="28:28">
      <c r="AB721087" s="14"/>
    </row>
    <row r="721088" spans="28:28">
      <c r="AB721088" s="14"/>
    </row>
    <row r="721089" spans="28:28">
      <c r="AB721089" s="14"/>
    </row>
    <row r="721090" spans="28:28">
      <c r="AB721090" s="14"/>
    </row>
    <row r="721091" spans="28:28">
      <c r="AB721091" s="14"/>
    </row>
    <row r="721092" spans="28:28">
      <c r="AB721092" s="14"/>
    </row>
    <row r="721093" spans="28:28">
      <c r="AB721093" s="14"/>
    </row>
    <row r="721094" spans="28:28">
      <c r="AB721094" s="14"/>
    </row>
    <row r="721095" spans="28:28">
      <c r="AB721095" s="14"/>
    </row>
    <row r="721096" spans="28:28">
      <c r="AB721096" s="14"/>
    </row>
    <row r="721097" spans="28:28">
      <c r="AB721097" s="14"/>
    </row>
    <row r="721098" spans="28:28">
      <c r="AB721098" s="14"/>
    </row>
    <row r="721099" spans="28:28">
      <c r="AB721099" s="14"/>
    </row>
    <row r="721100" spans="28:28">
      <c r="AB721100" s="14"/>
    </row>
    <row r="721101" spans="28:28">
      <c r="AB721101" s="14"/>
    </row>
    <row r="721102" spans="28:28">
      <c r="AB721102" s="14"/>
    </row>
    <row r="721103" spans="28:28">
      <c r="AB721103" s="14"/>
    </row>
    <row r="721104" spans="28:28">
      <c r="AB721104" s="14"/>
    </row>
    <row r="721105" spans="28:28">
      <c r="AB721105" s="14"/>
    </row>
    <row r="721106" spans="28:28">
      <c r="AB721106" s="14"/>
    </row>
    <row r="721107" spans="28:28">
      <c r="AB721107" s="14"/>
    </row>
    <row r="721108" spans="28:28">
      <c r="AB721108" s="14"/>
    </row>
    <row r="721109" spans="28:28">
      <c r="AB721109" s="14"/>
    </row>
    <row r="721110" spans="28:28">
      <c r="AB721110" s="14"/>
    </row>
    <row r="721111" spans="28:28">
      <c r="AB721111" s="14"/>
    </row>
    <row r="721112" spans="28:28">
      <c r="AB721112" s="14"/>
    </row>
    <row r="721113" spans="28:28">
      <c r="AB721113" s="14"/>
    </row>
    <row r="721114" spans="28:28">
      <c r="AB721114" s="14"/>
    </row>
    <row r="721115" spans="28:28">
      <c r="AB721115" s="14"/>
    </row>
    <row r="721116" spans="28:28">
      <c r="AB721116" s="14"/>
    </row>
    <row r="721117" spans="28:28">
      <c r="AB721117" s="14"/>
    </row>
    <row r="721118" spans="28:28">
      <c r="AB721118" s="14"/>
    </row>
    <row r="721119" spans="28:28">
      <c r="AB721119" s="14"/>
    </row>
    <row r="721120" spans="28:28">
      <c r="AB721120" s="14"/>
    </row>
    <row r="721121" spans="28:28">
      <c r="AB721121" s="14"/>
    </row>
    <row r="721122" spans="28:28">
      <c r="AB721122" s="14"/>
    </row>
    <row r="721123" spans="28:28">
      <c r="AB721123" s="14"/>
    </row>
    <row r="721124" spans="28:28">
      <c r="AB721124" s="14"/>
    </row>
    <row r="721125" spans="28:28">
      <c r="AB721125" s="14"/>
    </row>
    <row r="721126" spans="28:28">
      <c r="AB721126" s="14"/>
    </row>
    <row r="721127" spans="28:28">
      <c r="AB721127" s="14"/>
    </row>
    <row r="721128" spans="28:28">
      <c r="AB721128" s="14"/>
    </row>
    <row r="721129" spans="28:28">
      <c r="AB721129" s="14"/>
    </row>
    <row r="721130" spans="28:28">
      <c r="AB721130" s="14"/>
    </row>
    <row r="721131" spans="28:28">
      <c r="AB721131" s="14"/>
    </row>
    <row r="721132" spans="28:28">
      <c r="AB721132" s="14"/>
    </row>
    <row r="721133" spans="28:28">
      <c r="AB721133" s="14"/>
    </row>
    <row r="721134" spans="28:28">
      <c r="AB721134" s="14"/>
    </row>
    <row r="721135" spans="28:28">
      <c r="AB721135" s="14"/>
    </row>
    <row r="721136" spans="28:28">
      <c r="AB721136" s="14"/>
    </row>
    <row r="721137" spans="28:28">
      <c r="AB721137" s="14"/>
    </row>
    <row r="721138" spans="28:28">
      <c r="AB721138" s="14"/>
    </row>
    <row r="721139" spans="28:28">
      <c r="AB721139" s="14"/>
    </row>
    <row r="721140" spans="28:28">
      <c r="AB721140" s="14"/>
    </row>
    <row r="721141" spans="28:28">
      <c r="AB721141" s="14"/>
    </row>
    <row r="721142" spans="28:28">
      <c r="AB721142" s="14"/>
    </row>
    <row r="721143" spans="28:28">
      <c r="AB721143" s="14"/>
    </row>
    <row r="721144" spans="28:28">
      <c r="AB721144" s="14"/>
    </row>
    <row r="721145" spans="28:28">
      <c r="AB721145" s="14"/>
    </row>
    <row r="721146" spans="28:28">
      <c r="AB721146" s="14"/>
    </row>
    <row r="721147" spans="28:28">
      <c r="AB721147" s="14"/>
    </row>
    <row r="721148" spans="28:28">
      <c r="AB721148" s="14"/>
    </row>
    <row r="721149" spans="28:28">
      <c r="AB721149" s="14"/>
    </row>
    <row r="721150" spans="28:28">
      <c r="AB721150" s="14"/>
    </row>
    <row r="721151" spans="28:28">
      <c r="AB721151" s="14"/>
    </row>
    <row r="721152" spans="28:28">
      <c r="AB721152" s="14"/>
    </row>
    <row r="721153" spans="28:28">
      <c r="AB721153" s="14"/>
    </row>
    <row r="721154" spans="28:28">
      <c r="AB721154" s="14"/>
    </row>
    <row r="721155" spans="28:28">
      <c r="AB721155" s="14"/>
    </row>
    <row r="721156" spans="28:28">
      <c r="AB721156" s="14"/>
    </row>
    <row r="721157" spans="28:28">
      <c r="AB721157" s="14"/>
    </row>
    <row r="721158" spans="28:28">
      <c r="AB721158" s="14"/>
    </row>
    <row r="721159" spans="28:28">
      <c r="AB721159" s="14"/>
    </row>
    <row r="721160" spans="28:28">
      <c r="AB721160" s="14"/>
    </row>
    <row r="721161" spans="28:28">
      <c r="AB721161" s="14"/>
    </row>
    <row r="721162" spans="28:28">
      <c r="AB721162" s="14"/>
    </row>
    <row r="721163" spans="28:28">
      <c r="AB721163" s="14"/>
    </row>
    <row r="721164" spans="28:28">
      <c r="AB721164" s="14"/>
    </row>
    <row r="721165" spans="28:28">
      <c r="AB721165" s="14"/>
    </row>
    <row r="721166" spans="28:28">
      <c r="AB721166" s="14"/>
    </row>
    <row r="721167" spans="28:28">
      <c r="AB721167" s="14"/>
    </row>
    <row r="721168" spans="28:28">
      <c r="AB721168" s="14"/>
    </row>
    <row r="721169" spans="28:28">
      <c r="AB721169" s="14"/>
    </row>
    <row r="721170" spans="28:28">
      <c r="AB721170" s="14"/>
    </row>
    <row r="721171" spans="28:28">
      <c r="AB721171" s="14"/>
    </row>
    <row r="721172" spans="28:28">
      <c r="AB721172" s="14"/>
    </row>
    <row r="721173" spans="28:28">
      <c r="AB721173" s="14"/>
    </row>
    <row r="721174" spans="28:28">
      <c r="AB721174" s="14"/>
    </row>
    <row r="721175" spans="28:28">
      <c r="AB721175" s="14"/>
    </row>
    <row r="721176" spans="28:28">
      <c r="AB721176" s="14"/>
    </row>
    <row r="721177" spans="28:28">
      <c r="AB721177" s="14"/>
    </row>
    <row r="721178" spans="28:28">
      <c r="AB721178" s="14"/>
    </row>
    <row r="721179" spans="28:28">
      <c r="AB721179" s="14"/>
    </row>
    <row r="721180" spans="28:28">
      <c r="AB721180" s="14"/>
    </row>
    <row r="721181" spans="28:28">
      <c r="AB721181" s="14"/>
    </row>
    <row r="721182" spans="28:28">
      <c r="AB721182" s="14"/>
    </row>
    <row r="721183" spans="28:28">
      <c r="AB721183" s="14"/>
    </row>
    <row r="721184" spans="28:28">
      <c r="AB721184" s="14"/>
    </row>
    <row r="721185" spans="28:28">
      <c r="AB721185" s="14"/>
    </row>
    <row r="721186" spans="28:28">
      <c r="AB721186" s="14"/>
    </row>
    <row r="721187" spans="28:28">
      <c r="AB721187" s="14"/>
    </row>
    <row r="721188" spans="28:28">
      <c r="AB721188" s="14"/>
    </row>
    <row r="721189" spans="28:28">
      <c r="AB721189" s="14"/>
    </row>
    <row r="721190" spans="28:28">
      <c r="AB721190" s="14"/>
    </row>
    <row r="721191" spans="28:28">
      <c r="AB721191" s="14"/>
    </row>
    <row r="721192" spans="28:28">
      <c r="AB721192" s="14"/>
    </row>
    <row r="721193" spans="28:28">
      <c r="AB721193" s="14"/>
    </row>
    <row r="721194" spans="28:28">
      <c r="AB721194" s="14"/>
    </row>
    <row r="721195" spans="28:28">
      <c r="AB721195" s="14"/>
    </row>
    <row r="721196" spans="28:28">
      <c r="AB721196" s="14"/>
    </row>
    <row r="721197" spans="28:28">
      <c r="AB721197" s="14"/>
    </row>
    <row r="721198" spans="28:28">
      <c r="AB721198" s="14"/>
    </row>
    <row r="721199" spans="28:28">
      <c r="AB721199" s="14"/>
    </row>
    <row r="721200" spans="28:28">
      <c r="AB721200" s="14"/>
    </row>
    <row r="721201" spans="28:28">
      <c r="AB721201" s="14"/>
    </row>
    <row r="721202" spans="28:28">
      <c r="AB721202" s="14"/>
    </row>
    <row r="721203" spans="28:28">
      <c r="AB721203" s="14"/>
    </row>
    <row r="721204" spans="28:28">
      <c r="AB721204" s="14"/>
    </row>
    <row r="721205" spans="28:28">
      <c r="AB721205" s="14"/>
    </row>
    <row r="721206" spans="28:28">
      <c r="AB721206" s="14"/>
    </row>
    <row r="721207" spans="28:28">
      <c r="AB721207" s="14"/>
    </row>
    <row r="721208" spans="28:28">
      <c r="AB721208" s="14"/>
    </row>
    <row r="721209" spans="28:28">
      <c r="AB721209" s="14"/>
    </row>
    <row r="721210" spans="28:28">
      <c r="AB721210" s="14"/>
    </row>
    <row r="721211" spans="28:28">
      <c r="AB721211" s="14"/>
    </row>
    <row r="721212" spans="28:28">
      <c r="AB721212" s="14"/>
    </row>
    <row r="721213" spans="28:28">
      <c r="AB721213" s="14"/>
    </row>
    <row r="721214" spans="28:28">
      <c r="AB721214" s="14"/>
    </row>
    <row r="721215" spans="28:28">
      <c r="AB721215" s="14"/>
    </row>
    <row r="721216" spans="28:28">
      <c r="AB721216" s="14"/>
    </row>
    <row r="721217" spans="28:28">
      <c r="AB721217" s="14"/>
    </row>
    <row r="721218" spans="28:28">
      <c r="AB721218" s="14"/>
    </row>
    <row r="721219" spans="28:28">
      <c r="AB721219" s="14"/>
    </row>
    <row r="721220" spans="28:28">
      <c r="AB721220" s="14"/>
    </row>
    <row r="721221" spans="28:28">
      <c r="AB721221" s="14"/>
    </row>
    <row r="721222" spans="28:28">
      <c r="AB721222" s="14"/>
    </row>
    <row r="721223" spans="28:28">
      <c r="AB721223" s="14"/>
    </row>
    <row r="721224" spans="28:28">
      <c r="AB721224" s="14"/>
    </row>
    <row r="721225" spans="28:28">
      <c r="AB721225" s="14"/>
    </row>
    <row r="721226" spans="28:28">
      <c r="AB721226" s="14"/>
    </row>
    <row r="721227" spans="28:28">
      <c r="AB721227" s="14"/>
    </row>
    <row r="721228" spans="28:28">
      <c r="AB721228" s="14"/>
    </row>
    <row r="721229" spans="28:28">
      <c r="AB721229" s="14"/>
    </row>
    <row r="721230" spans="28:28">
      <c r="AB721230" s="14"/>
    </row>
    <row r="721231" spans="28:28">
      <c r="AB721231" s="14"/>
    </row>
    <row r="721232" spans="28:28">
      <c r="AB721232" s="14"/>
    </row>
    <row r="721233" spans="28:28">
      <c r="AB721233" s="14"/>
    </row>
    <row r="721234" spans="28:28">
      <c r="AB721234" s="14"/>
    </row>
    <row r="721235" spans="28:28">
      <c r="AB721235" s="14"/>
    </row>
    <row r="721236" spans="28:28">
      <c r="AB721236" s="14"/>
    </row>
    <row r="721237" spans="28:28">
      <c r="AB721237" s="14"/>
    </row>
    <row r="721238" spans="28:28">
      <c r="AB721238" s="14"/>
    </row>
    <row r="721239" spans="28:28">
      <c r="AB721239" s="14"/>
    </row>
    <row r="721240" spans="28:28">
      <c r="AB721240" s="14"/>
    </row>
    <row r="721241" spans="28:28">
      <c r="AB721241" s="14"/>
    </row>
    <row r="721242" spans="28:28">
      <c r="AB721242" s="14"/>
    </row>
    <row r="721243" spans="28:28">
      <c r="AB721243" s="14"/>
    </row>
    <row r="721244" spans="28:28">
      <c r="AB721244" s="14"/>
    </row>
    <row r="721245" spans="28:28">
      <c r="AB721245" s="14"/>
    </row>
    <row r="721246" spans="28:28">
      <c r="AB721246" s="14"/>
    </row>
    <row r="721247" spans="28:28">
      <c r="AB721247" s="14"/>
    </row>
    <row r="721248" spans="28:28">
      <c r="AB721248" s="14"/>
    </row>
    <row r="721249" spans="28:28">
      <c r="AB721249" s="14"/>
    </row>
    <row r="721250" spans="28:28">
      <c r="AB721250" s="14"/>
    </row>
    <row r="721251" spans="28:28">
      <c r="AB721251" s="14"/>
    </row>
    <row r="721252" spans="28:28">
      <c r="AB721252" s="14"/>
    </row>
    <row r="721253" spans="28:28">
      <c r="AB721253" s="14"/>
    </row>
    <row r="721254" spans="28:28">
      <c r="AB721254" s="14"/>
    </row>
    <row r="721255" spans="28:28">
      <c r="AB721255" s="14"/>
    </row>
    <row r="721256" spans="28:28">
      <c r="AB721256" s="14"/>
    </row>
    <row r="721257" spans="28:28">
      <c r="AB721257" s="14"/>
    </row>
    <row r="721258" spans="28:28">
      <c r="AB721258" s="14"/>
    </row>
    <row r="721259" spans="28:28">
      <c r="AB721259" s="14"/>
    </row>
    <row r="721260" spans="28:28">
      <c r="AB721260" s="14"/>
    </row>
    <row r="721261" spans="28:28">
      <c r="AB721261" s="14"/>
    </row>
    <row r="721262" spans="28:28">
      <c r="AB721262" s="14"/>
    </row>
    <row r="721263" spans="28:28">
      <c r="AB721263" s="14"/>
    </row>
    <row r="721264" spans="28:28">
      <c r="AB721264" s="14"/>
    </row>
    <row r="721265" spans="28:28">
      <c r="AB721265" s="14"/>
    </row>
    <row r="721266" spans="28:28">
      <c r="AB721266" s="14"/>
    </row>
    <row r="721267" spans="28:28">
      <c r="AB721267" s="14"/>
    </row>
    <row r="721268" spans="28:28">
      <c r="AB721268" s="14"/>
    </row>
    <row r="721269" spans="28:28">
      <c r="AB721269" s="14"/>
    </row>
    <row r="721270" spans="28:28">
      <c r="AB721270" s="14"/>
    </row>
    <row r="721271" spans="28:28">
      <c r="AB721271" s="14"/>
    </row>
    <row r="721272" spans="28:28">
      <c r="AB721272" s="14"/>
    </row>
    <row r="721273" spans="28:28">
      <c r="AB721273" s="14"/>
    </row>
    <row r="721274" spans="28:28">
      <c r="AB721274" s="14"/>
    </row>
    <row r="721275" spans="28:28">
      <c r="AB721275" s="14"/>
    </row>
    <row r="721276" spans="28:28">
      <c r="AB721276" s="14"/>
    </row>
    <row r="721277" spans="28:28">
      <c r="AB721277" s="14"/>
    </row>
    <row r="721278" spans="28:28">
      <c r="AB721278" s="14"/>
    </row>
    <row r="721279" spans="28:28">
      <c r="AB721279" s="14"/>
    </row>
    <row r="721280" spans="28:28">
      <c r="AB721280" s="14"/>
    </row>
    <row r="721281" spans="28:28">
      <c r="AB721281" s="14"/>
    </row>
    <row r="721282" spans="28:28">
      <c r="AB721282" s="14"/>
    </row>
    <row r="721283" spans="28:28">
      <c r="AB721283" s="14"/>
    </row>
    <row r="721284" spans="28:28">
      <c r="AB721284" s="14"/>
    </row>
    <row r="721285" spans="28:28">
      <c r="AB721285" s="14"/>
    </row>
    <row r="721286" spans="28:28">
      <c r="AB721286" s="14"/>
    </row>
    <row r="721287" spans="28:28">
      <c r="AB721287" s="14"/>
    </row>
    <row r="721288" spans="28:28">
      <c r="AB721288" s="14"/>
    </row>
    <row r="721289" spans="28:28">
      <c r="AB721289" s="14"/>
    </row>
    <row r="721290" spans="28:28">
      <c r="AB721290" s="14"/>
    </row>
    <row r="721291" spans="28:28">
      <c r="AB721291" s="14"/>
    </row>
    <row r="721292" spans="28:28">
      <c r="AB721292" s="14"/>
    </row>
    <row r="721293" spans="28:28">
      <c r="AB721293" s="14"/>
    </row>
    <row r="721294" spans="28:28">
      <c r="AB721294" s="14"/>
    </row>
    <row r="721295" spans="28:28">
      <c r="AB721295" s="14"/>
    </row>
    <row r="721296" spans="28:28">
      <c r="AB721296" s="14"/>
    </row>
    <row r="721297" spans="28:28">
      <c r="AB721297" s="14"/>
    </row>
    <row r="721298" spans="28:28">
      <c r="AB721298" s="14"/>
    </row>
    <row r="721299" spans="28:28">
      <c r="AB721299" s="14"/>
    </row>
    <row r="721300" spans="28:28">
      <c r="AB721300" s="14"/>
    </row>
    <row r="721301" spans="28:28">
      <c r="AB721301" s="14"/>
    </row>
    <row r="721302" spans="28:28">
      <c r="AB721302" s="14"/>
    </row>
    <row r="721303" spans="28:28">
      <c r="AB721303" s="14"/>
    </row>
    <row r="721304" spans="28:28">
      <c r="AB721304" s="14"/>
    </row>
    <row r="721305" spans="28:28">
      <c r="AB721305" s="14"/>
    </row>
    <row r="721306" spans="28:28">
      <c r="AB721306" s="14"/>
    </row>
    <row r="721307" spans="28:28">
      <c r="AB721307" s="14"/>
    </row>
    <row r="721308" spans="28:28">
      <c r="AB721308" s="14"/>
    </row>
    <row r="721309" spans="28:28">
      <c r="AB721309" s="14"/>
    </row>
    <row r="721310" spans="28:28">
      <c r="AB721310" s="14"/>
    </row>
    <row r="721311" spans="28:28">
      <c r="AB721311" s="14"/>
    </row>
    <row r="721312" spans="28:28">
      <c r="AB721312" s="14"/>
    </row>
    <row r="721313" spans="28:28">
      <c r="AB721313" s="14"/>
    </row>
    <row r="721314" spans="28:28">
      <c r="AB721314" s="14"/>
    </row>
    <row r="721315" spans="28:28">
      <c r="AB721315" s="14"/>
    </row>
    <row r="721316" spans="28:28">
      <c r="AB721316" s="14"/>
    </row>
    <row r="721317" spans="28:28">
      <c r="AB721317" s="14"/>
    </row>
    <row r="721318" spans="28:28">
      <c r="AB721318" s="14"/>
    </row>
    <row r="721319" spans="28:28">
      <c r="AB721319" s="14"/>
    </row>
    <row r="721320" spans="28:28">
      <c r="AB721320" s="14"/>
    </row>
    <row r="721321" spans="28:28">
      <c r="AB721321" s="14"/>
    </row>
    <row r="721322" spans="28:28">
      <c r="AB721322" s="14"/>
    </row>
    <row r="721323" spans="28:28">
      <c r="AB721323" s="14"/>
    </row>
    <row r="721324" spans="28:28">
      <c r="AB721324" s="14"/>
    </row>
    <row r="721325" spans="28:28">
      <c r="AB721325" s="14"/>
    </row>
    <row r="721326" spans="28:28">
      <c r="AB721326" s="14"/>
    </row>
    <row r="721327" spans="28:28">
      <c r="AB721327" s="14"/>
    </row>
    <row r="721328" spans="28:28">
      <c r="AB721328" s="14"/>
    </row>
    <row r="721329" spans="28:28">
      <c r="AB721329" s="14"/>
    </row>
    <row r="721330" spans="28:28">
      <c r="AB721330" s="14"/>
    </row>
    <row r="721331" spans="28:28">
      <c r="AB721331" s="14"/>
    </row>
    <row r="721332" spans="28:28">
      <c r="AB721332" s="14"/>
    </row>
    <row r="721333" spans="28:28">
      <c r="AB721333" s="14"/>
    </row>
    <row r="721334" spans="28:28">
      <c r="AB721334" s="14"/>
    </row>
    <row r="721335" spans="28:28">
      <c r="AB721335" s="14"/>
    </row>
    <row r="721336" spans="28:28">
      <c r="AB721336" s="14"/>
    </row>
    <row r="721337" spans="28:28">
      <c r="AB721337" s="14"/>
    </row>
    <row r="721338" spans="28:28">
      <c r="AB721338" s="14"/>
    </row>
    <row r="721339" spans="28:28">
      <c r="AB721339" s="14"/>
    </row>
    <row r="721340" spans="28:28">
      <c r="AB721340" s="14"/>
    </row>
    <row r="721341" spans="28:28">
      <c r="AB721341" s="14"/>
    </row>
    <row r="721342" spans="28:28">
      <c r="AB721342" s="14"/>
    </row>
    <row r="721343" spans="28:28">
      <c r="AB721343" s="14"/>
    </row>
    <row r="721344" spans="28:28">
      <c r="AB721344" s="14"/>
    </row>
    <row r="721345" spans="28:28">
      <c r="AB721345" s="14"/>
    </row>
    <row r="721346" spans="28:28">
      <c r="AB721346" s="14"/>
    </row>
    <row r="721347" spans="28:28">
      <c r="AB721347" s="14"/>
    </row>
    <row r="721348" spans="28:28">
      <c r="AB721348" s="14"/>
    </row>
    <row r="721349" spans="28:28">
      <c r="AB721349" s="14"/>
    </row>
    <row r="721350" spans="28:28">
      <c r="AB721350" s="14"/>
    </row>
    <row r="721351" spans="28:28">
      <c r="AB721351" s="14"/>
    </row>
    <row r="721352" spans="28:28">
      <c r="AB721352" s="14"/>
    </row>
    <row r="721353" spans="28:28">
      <c r="AB721353" s="14"/>
    </row>
    <row r="721354" spans="28:28">
      <c r="AB721354" s="14"/>
    </row>
    <row r="721355" spans="28:28">
      <c r="AB721355" s="14"/>
    </row>
    <row r="721356" spans="28:28">
      <c r="AB721356" s="14"/>
    </row>
    <row r="721357" spans="28:28">
      <c r="AB721357" s="14"/>
    </row>
    <row r="721358" spans="28:28">
      <c r="AB721358" s="14"/>
    </row>
    <row r="721359" spans="28:28">
      <c r="AB721359" s="14"/>
    </row>
    <row r="721360" spans="28:28">
      <c r="AB721360" s="14"/>
    </row>
    <row r="721361" spans="28:28">
      <c r="AB721361" s="14"/>
    </row>
    <row r="721362" spans="28:28">
      <c r="AB721362" s="14"/>
    </row>
    <row r="721363" spans="28:28">
      <c r="AB721363" s="14"/>
    </row>
    <row r="721364" spans="28:28">
      <c r="AB721364" s="14"/>
    </row>
    <row r="721365" spans="28:28">
      <c r="AB721365" s="14"/>
    </row>
    <row r="721366" spans="28:28">
      <c r="AB721366" s="14"/>
    </row>
    <row r="721367" spans="28:28">
      <c r="AB721367" s="14"/>
    </row>
    <row r="721368" spans="28:28">
      <c r="AB721368" s="14"/>
    </row>
    <row r="721369" spans="28:28">
      <c r="AB721369" s="14"/>
    </row>
    <row r="721370" spans="28:28">
      <c r="AB721370" s="14"/>
    </row>
    <row r="721371" spans="28:28">
      <c r="AB721371" s="14"/>
    </row>
    <row r="721372" spans="28:28">
      <c r="AB721372" s="14"/>
    </row>
    <row r="721373" spans="28:28">
      <c r="AB721373" s="14"/>
    </row>
    <row r="721374" spans="28:28">
      <c r="AB721374" s="14"/>
    </row>
    <row r="721375" spans="28:28">
      <c r="AB721375" s="14"/>
    </row>
    <row r="721376" spans="28:28">
      <c r="AB721376" s="14"/>
    </row>
    <row r="721377" spans="28:28">
      <c r="AB721377" s="14"/>
    </row>
    <row r="721378" spans="28:28">
      <c r="AB721378" s="14"/>
    </row>
    <row r="721379" spans="28:28">
      <c r="AB721379" s="14"/>
    </row>
    <row r="721380" spans="28:28">
      <c r="AB721380" s="14"/>
    </row>
    <row r="721381" spans="28:28">
      <c r="AB721381" s="14"/>
    </row>
    <row r="721382" spans="28:28">
      <c r="AB721382" s="14"/>
    </row>
    <row r="721383" spans="28:28">
      <c r="AB721383" s="14"/>
    </row>
    <row r="721384" spans="28:28">
      <c r="AB721384" s="14"/>
    </row>
    <row r="721385" spans="28:28">
      <c r="AB721385" s="14"/>
    </row>
    <row r="721386" spans="28:28">
      <c r="AB721386" s="14"/>
    </row>
    <row r="721387" spans="28:28">
      <c r="AB721387" s="14"/>
    </row>
    <row r="721388" spans="28:28">
      <c r="AB721388" s="14"/>
    </row>
    <row r="721389" spans="28:28">
      <c r="AB721389" s="14"/>
    </row>
    <row r="721390" spans="28:28">
      <c r="AB721390" s="14"/>
    </row>
    <row r="721391" spans="28:28">
      <c r="AB721391" s="14"/>
    </row>
    <row r="721392" spans="28:28">
      <c r="AB721392" s="14"/>
    </row>
    <row r="721393" spans="28:28">
      <c r="AB721393" s="14"/>
    </row>
    <row r="721394" spans="28:28">
      <c r="AB721394" s="14"/>
    </row>
    <row r="721395" spans="28:28">
      <c r="AB721395" s="14"/>
    </row>
    <row r="721396" spans="28:28">
      <c r="AB721396" s="14"/>
    </row>
    <row r="721397" spans="28:28">
      <c r="AB721397" s="14"/>
    </row>
    <row r="721398" spans="28:28">
      <c r="AB721398" s="14"/>
    </row>
    <row r="721399" spans="28:28">
      <c r="AB721399" s="14"/>
    </row>
    <row r="721400" spans="28:28">
      <c r="AB721400" s="14"/>
    </row>
    <row r="721401" spans="28:28">
      <c r="AB721401" s="14"/>
    </row>
    <row r="721402" spans="28:28">
      <c r="AB721402" s="14"/>
    </row>
    <row r="721403" spans="28:28">
      <c r="AB721403" s="14"/>
    </row>
    <row r="721404" spans="28:28">
      <c r="AB721404" s="14"/>
    </row>
    <row r="721405" spans="28:28">
      <c r="AB721405" s="14"/>
    </row>
    <row r="721406" spans="28:28">
      <c r="AB721406" s="14"/>
    </row>
    <row r="721407" spans="28:28">
      <c r="AB721407" s="14"/>
    </row>
    <row r="721408" spans="28:28">
      <c r="AB721408" s="14"/>
    </row>
    <row r="721409" spans="28:28">
      <c r="AB721409" s="14"/>
    </row>
    <row r="721410" spans="28:28">
      <c r="AB721410" s="14"/>
    </row>
    <row r="721411" spans="28:28">
      <c r="AB721411" s="14"/>
    </row>
    <row r="721412" spans="28:28">
      <c r="AB721412" s="14"/>
    </row>
    <row r="721413" spans="28:28">
      <c r="AB721413" s="14"/>
    </row>
    <row r="721414" spans="28:28">
      <c r="AB721414" s="14"/>
    </row>
    <row r="721415" spans="28:28">
      <c r="AB721415" s="14"/>
    </row>
    <row r="721416" spans="28:28">
      <c r="AB721416" s="14"/>
    </row>
    <row r="721417" spans="28:28">
      <c r="AB721417" s="14"/>
    </row>
    <row r="721418" spans="28:28">
      <c r="AB721418" s="14"/>
    </row>
    <row r="721419" spans="28:28">
      <c r="AB721419" s="14"/>
    </row>
    <row r="721420" spans="28:28">
      <c r="AB721420" s="14"/>
    </row>
    <row r="721421" spans="28:28">
      <c r="AB721421" s="14"/>
    </row>
    <row r="721422" spans="28:28">
      <c r="AB721422" s="14"/>
    </row>
    <row r="721423" spans="28:28">
      <c r="AB721423" s="14"/>
    </row>
    <row r="721424" spans="28:28">
      <c r="AB721424" s="14"/>
    </row>
    <row r="721425" spans="28:28">
      <c r="AB721425" s="14"/>
    </row>
    <row r="721426" spans="28:28">
      <c r="AB721426" s="14"/>
    </row>
    <row r="721427" spans="28:28">
      <c r="AB721427" s="14"/>
    </row>
    <row r="721428" spans="28:28">
      <c r="AB721428" s="14"/>
    </row>
    <row r="721429" spans="28:28">
      <c r="AB721429" s="14"/>
    </row>
    <row r="721430" spans="28:28">
      <c r="AB721430" s="14"/>
    </row>
    <row r="721431" spans="28:28">
      <c r="AB721431" s="14"/>
    </row>
    <row r="721432" spans="28:28">
      <c r="AB721432" s="14"/>
    </row>
    <row r="721433" spans="28:28">
      <c r="AB721433" s="14"/>
    </row>
    <row r="721434" spans="28:28">
      <c r="AB721434" s="14"/>
    </row>
    <row r="721435" spans="28:28">
      <c r="AB721435" s="14"/>
    </row>
    <row r="721436" spans="28:28">
      <c r="AB721436" s="14"/>
    </row>
    <row r="721437" spans="28:28">
      <c r="AB721437" s="14"/>
    </row>
    <row r="721438" spans="28:28">
      <c r="AB721438" s="14"/>
    </row>
    <row r="721439" spans="28:28">
      <c r="AB721439" s="14"/>
    </row>
    <row r="721440" spans="28:28">
      <c r="AB721440" s="14"/>
    </row>
    <row r="721441" spans="28:28">
      <c r="AB721441" s="14"/>
    </row>
    <row r="721442" spans="28:28">
      <c r="AB721442" s="14"/>
    </row>
    <row r="721443" spans="28:28">
      <c r="AB721443" s="14"/>
    </row>
    <row r="721444" spans="28:28">
      <c r="AB721444" s="14"/>
    </row>
    <row r="721445" spans="28:28">
      <c r="AB721445" s="14"/>
    </row>
    <row r="721446" spans="28:28">
      <c r="AB721446" s="14"/>
    </row>
    <row r="721447" spans="28:28">
      <c r="AB721447" s="14"/>
    </row>
    <row r="721448" spans="28:28">
      <c r="AB721448" s="14"/>
    </row>
    <row r="721449" spans="28:28">
      <c r="AB721449" s="14"/>
    </row>
    <row r="721450" spans="28:28">
      <c r="AB721450" s="14"/>
    </row>
    <row r="721451" spans="28:28">
      <c r="AB721451" s="14"/>
    </row>
    <row r="721452" spans="28:28">
      <c r="AB721452" s="14"/>
    </row>
    <row r="721453" spans="28:28">
      <c r="AB721453" s="14"/>
    </row>
    <row r="721454" spans="28:28">
      <c r="AB721454" s="14"/>
    </row>
    <row r="721455" spans="28:28">
      <c r="AB721455" s="14"/>
    </row>
    <row r="721456" spans="28:28">
      <c r="AB721456" s="14"/>
    </row>
    <row r="721457" spans="28:28">
      <c r="AB721457" s="14"/>
    </row>
    <row r="721458" spans="28:28">
      <c r="AB721458" s="14"/>
    </row>
    <row r="721459" spans="28:28">
      <c r="AB721459" s="14"/>
    </row>
    <row r="721460" spans="28:28">
      <c r="AB721460" s="14"/>
    </row>
    <row r="721461" spans="28:28">
      <c r="AB721461" s="14"/>
    </row>
    <row r="721462" spans="28:28">
      <c r="AB721462" s="14"/>
    </row>
    <row r="721463" spans="28:28">
      <c r="AB721463" s="14"/>
    </row>
    <row r="721464" spans="28:28">
      <c r="AB721464" s="14"/>
    </row>
    <row r="721465" spans="28:28">
      <c r="AB721465" s="14"/>
    </row>
    <row r="721466" spans="28:28">
      <c r="AB721466" s="14"/>
    </row>
    <row r="721467" spans="28:28">
      <c r="AB721467" s="14"/>
    </row>
    <row r="721468" spans="28:28">
      <c r="AB721468" s="14"/>
    </row>
    <row r="721469" spans="28:28">
      <c r="AB721469" s="14"/>
    </row>
    <row r="721470" spans="28:28">
      <c r="AB721470" s="14"/>
    </row>
    <row r="721471" spans="28:28">
      <c r="AB721471" s="14"/>
    </row>
    <row r="721472" spans="28:28">
      <c r="AB721472" s="14"/>
    </row>
    <row r="721473" spans="28:28">
      <c r="AB721473" s="14"/>
    </row>
    <row r="721474" spans="28:28">
      <c r="AB721474" s="14"/>
    </row>
    <row r="721475" spans="28:28">
      <c r="AB721475" s="14"/>
    </row>
    <row r="721476" spans="28:28">
      <c r="AB721476" s="14"/>
    </row>
    <row r="721477" spans="28:28">
      <c r="AB721477" s="14"/>
    </row>
    <row r="721478" spans="28:28">
      <c r="AB721478" s="14"/>
    </row>
    <row r="721479" spans="28:28">
      <c r="AB721479" s="14"/>
    </row>
    <row r="721480" spans="28:28">
      <c r="AB721480" s="14"/>
    </row>
    <row r="721481" spans="28:28">
      <c r="AB721481" s="14"/>
    </row>
    <row r="721482" spans="28:28">
      <c r="AB721482" s="14"/>
    </row>
    <row r="721483" spans="28:28">
      <c r="AB721483" s="14"/>
    </row>
    <row r="721484" spans="28:28">
      <c r="AB721484" s="14"/>
    </row>
    <row r="721485" spans="28:28">
      <c r="AB721485" s="14"/>
    </row>
    <row r="721486" spans="28:28">
      <c r="AB721486" s="14"/>
    </row>
    <row r="721487" spans="28:28">
      <c r="AB721487" s="14"/>
    </row>
    <row r="721488" spans="28:28">
      <c r="AB721488" s="14"/>
    </row>
    <row r="721489" spans="28:28">
      <c r="AB721489" s="14"/>
    </row>
    <row r="721490" spans="28:28">
      <c r="AB721490" s="14"/>
    </row>
    <row r="721491" spans="28:28">
      <c r="AB721491" s="14"/>
    </row>
    <row r="721492" spans="28:28">
      <c r="AB721492" s="14"/>
    </row>
    <row r="721493" spans="28:28">
      <c r="AB721493" s="14"/>
    </row>
    <row r="721494" spans="28:28">
      <c r="AB721494" s="14"/>
    </row>
    <row r="721495" spans="28:28">
      <c r="AB721495" s="14"/>
    </row>
    <row r="721496" spans="28:28">
      <c r="AB721496" s="14"/>
    </row>
    <row r="721497" spans="28:28">
      <c r="AB721497" s="14"/>
    </row>
    <row r="721498" spans="28:28">
      <c r="AB721498" s="14"/>
    </row>
    <row r="721499" spans="28:28">
      <c r="AB721499" s="14"/>
    </row>
    <row r="721500" spans="28:28">
      <c r="AB721500" s="14"/>
    </row>
    <row r="721501" spans="28:28">
      <c r="AB721501" s="14"/>
    </row>
    <row r="721502" spans="28:28">
      <c r="AB721502" s="14"/>
    </row>
    <row r="721503" spans="28:28">
      <c r="AB721503" s="14"/>
    </row>
    <row r="721504" spans="28:28">
      <c r="AB721504" s="14"/>
    </row>
    <row r="721505" spans="28:28">
      <c r="AB721505" s="14"/>
    </row>
    <row r="721506" spans="28:28">
      <c r="AB721506" s="14"/>
    </row>
    <row r="721507" spans="28:28">
      <c r="AB721507" s="14"/>
    </row>
    <row r="721508" spans="28:28">
      <c r="AB721508" s="14"/>
    </row>
    <row r="721509" spans="28:28">
      <c r="AB721509" s="14"/>
    </row>
    <row r="721510" spans="28:28">
      <c r="AB721510" s="14"/>
    </row>
    <row r="721511" spans="28:28">
      <c r="AB721511" s="14"/>
    </row>
    <row r="721512" spans="28:28">
      <c r="AB721512" s="14"/>
    </row>
    <row r="721513" spans="28:28">
      <c r="AB721513" s="14"/>
    </row>
    <row r="721514" spans="28:28">
      <c r="AB721514" s="14"/>
    </row>
    <row r="721515" spans="28:28">
      <c r="AB721515" s="14"/>
    </row>
    <row r="721516" spans="28:28">
      <c r="AB721516" s="14"/>
    </row>
    <row r="721517" spans="28:28">
      <c r="AB721517" s="14"/>
    </row>
    <row r="721518" spans="28:28">
      <c r="AB721518" s="14"/>
    </row>
    <row r="721519" spans="28:28">
      <c r="AB721519" s="14"/>
    </row>
    <row r="721520" spans="28:28">
      <c r="AB721520" s="14"/>
    </row>
    <row r="721521" spans="28:28">
      <c r="AB721521" s="14"/>
    </row>
    <row r="721522" spans="28:28">
      <c r="AB721522" s="14"/>
    </row>
    <row r="721523" spans="28:28">
      <c r="AB721523" s="14"/>
    </row>
    <row r="721524" spans="28:28">
      <c r="AB721524" s="14"/>
    </row>
    <row r="721525" spans="28:28">
      <c r="AB721525" s="14"/>
    </row>
    <row r="721526" spans="28:28">
      <c r="AB721526" s="14"/>
    </row>
    <row r="721527" spans="28:28">
      <c r="AB721527" s="14"/>
    </row>
    <row r="721528" spans="28:28">
      <c r="AB721528" s="14"/>
    </row>
    <row r="721529" spans="28:28">
      <c r="AB721529" s="14"/>
    </row>
    <row r="721530" spans="28:28">
      <c r="AB721530" s="14"/>
    </row>
    <row r="721531" spans="28:28">
      <c r="AB721531" s="14"/>
    </row>
    <row r="721532" spans="28:28">
      <c r="AB721532" s="14"/>
    </row>
    <row r="721533" spans="28:28">
      <c r="AB721533" s="14"/>
    </row>
    <row r="721534" spans="28:28">
      <c r="AB721534" s="14"/>
    </row>
    <row r="721535" spans="28:28">
      <c r="AB721535" s="14"/>
    </row>
    <row r="721536" spans="28:28">
      <c r="AB721536" s="14"/>
    </row>
    <row r="721537" spans="28:28">
      <c r="AB721537" s="14"/>
    </row>
    <row r="721538" spans="28:28">
      <c r="AB721538" s="14"/>
    </row>
    <row r="721539" spans="28:28">
      <c r="AB721539" s="14"/>
    </row>
    <row r="721540" spans="28:28">
      <c r="AB721540" s="14"/>
    </row>
    <row r="721541" spans="28:28">
      <c r="AB721541" s="14"/>
    </row>
    <row r="721542" spans="28:28">
      <c r="AB721542" s="14"/>
    </row>
    <row r="721543" spans="28:28">
      <c r="AB721543" s="14"/>
    </row>
    <row r="721544" spans="28:28">
      <c r="AB721544" s="14"/>
    </row>
    <row r="721545" spans="28:28">
      <c r="AB721545" s="14"/>
    </row>
    <row r="721546" spans="28:28">
      <c r="AB721546" s="14"/>
    </row>
    <row r="721547" spans="28:28">
      <c r="AB721547" s="14"/>
    </row>
    <row r="721548" spans="28:28">
      <c r="AB721548" s="14"/>
    </row>
    <row r="721549" spans="28:28">
      <c r="AB721549" s="14"/>
    </row>
    <row r="721550" spans="28:28">
      <c r="AB721550" s="14"/>
    </row>
    <row r="721551" spans="28:28">
      <c r="AB721551" s="14"/>
    </row>
    <row r="721552" spans="28:28">
      <c r="AB721552" s="14"/>
    </row>
    <row r="721553" spans="28:28">
      <c r="AB721553" s="14"/>
    </row>
    <row r="721554" spans="28:28">
      <c r="AB721554" s="14"/>
    </row>
    <row r="721555" spans="28:28">
      <c r="AB721555" s="14"/>
    </row>
    <row r="721556" spans="28:28">
      <c r="AB721556" s="14"/>
    </row>
    <row r="721557" spans="28:28">
      <c r="AB721557" s="14"/>
    </row>
    <row r="721558" spans="28:28">
      <c r="AB721558" s="14"/>
    </row>
    <row r="721559" spans="28:28">
      <c r="AB721559" s="14"/>
    </row>
    <row r="721560" spans="28:28">
      <c r="AB721560" s="14"/>
    </row>
    <row r="721561" spans="28:28">
      <c r="AB721561" s="14"/>
    </row>
    <row r="721562" spans="28:28">
      <c r="AB721562" s="14"/>
    </row>
    <row r="721563" spans="28:28">
      <c r="AB721563" s="14"/>
    </row>
    <row r="721564" spans="28:28">
      <c r="AB721564" s="14"/>
    </row>
    <row r="721565" spans="28:28">
      <c r="AB721565" s="14"/>
    </row>
    <row r="721566" spans="28:28">
      <c r="AB721566" s="14"/>
    </row>
    <row r="721567" spans="28:28">
      <c r="AB721567" s="14"/>
    </row>
    <row r="721568" spans="28:28">
      <c r="AB721568" s="14"/>
    </row>
    <row r="721569" spans="28:28">
      <c r="AB721569" s="14"/>
    </row>
    <row r="721570" spans="28:28">
      <c r="AB721570" s="14"/>
    </row>
    <row r="721571" spans="28:28">
      <c r="AB721571" s="14"/>
    </row>
    <row r="721572" spans="28:28">
      <c r="AB721572" s="14"/>
    </row>
    <row r="721573" spans="28:28">
      <c r="AB721573" s="14"/>
    </row>
    <row r="721574" spans="28:28">
      <c r="AB721574" s="14"/>
    </row>
    <row r="721575" spans="28:28">
      <c r="AB721575" s="14"/>
    </row>
    <row r="721576" spans="28:28">
      <c r="AB721576" s="14"/>
    </row>
    <row r="721577" spans="28:28">
      <c r="AB721577" s="14"/>
    </row>
    <row r="721578" spans="28:28">
      <c r="AB721578" s="14"/>
    </row>
    <row r="721579" spans="28:28">
      <c r="AB721579" s="14"/>
    </row>
    <row r="721580" spans="28:28">
      <c r="AB721580" s="14"/>
    </row>
    <row r="721581" spans="28:28">
      <c r="AB721581" s="14"/>
    </row>
    <row r="721582" spans="28:28">
      <c r="AB721582" s="14"/>
    </row>
    <row r="721583" spans="28:28">
      <c r="AB721583" s="14"/>
    </row>
    <row r="721584" spans="28:28">
      <c r="AB721584" s="14"/>
    </row>
    <row r="721585" spans="28:28">
      <c r="AB721585" s="14"/>
    </row>
    <row r="721586" spans="28:28">
      <c r="AB721586" s="14"/>
    </row>
    <row r="721587" spans="28:28">
      <c r="AB721587" s="14"/>
    </row>
    <row r="721588" spans="28:28">
      <c r="AB721588" s="14"/>
    </row>
    <row r="721589" spans="28:28">
      <c r="AB721589" s="14"/>
    </row>
    <row r="721590" spans="28:28">
      <c r="AB721590" s="14"/>
    </row>
    <row r="721591" spans="28:28">
      <c r="AB721591" s="14"/>
    </row>
    <row r="721592" spans="28:28">
      <c r="AB721592" s="14"/>
    </row>
    <row r="721593" spans="28:28">
      <c r="AB721593" s="14"/>
    </row>
    <row r="721594" spans="28:28">
      <c r="AB721594" s="14"/>
    </row>
    <row r="721595" spans="28:28">
      <c r="AB721595" s="14"/>
    </row>
    <row r="721596" spans="28:28">
      <c r="AB721596" s="14"/>
    </row>
    <row r="721597" spans="28:28">
      <c r="AB721597" s="14"/>
    </row>
    <row r="721598" spans="28:28">
      <c r="AB721598" s="14"/>
    </row>
    <row r="721599" spans="28:28">
      <c r="AB721599" s="14"/>
    </row>
    <row r="721600" spans="28:28">
      <c r="AB721600" s="14"/>
    </row>
    <row r="721601" spans="28:28">
      <c r="AB721601" s="14"/>
    </row>
    <row r="721602" spans="28:28">
      <c r="AB721602" s="14"/>
    </row>
    <row r="721603" spans="28:28">
      <c r="AB721603" s="14"/>
    </row>
    <row r="721604" spans="28:28">
      <c r="AB721604" s="14"/>
    </row>
    <row r="721605" spans="28:28">
      <c r="AB721605" s="14"/>
    </row>
    <row r="721606" spans="28:28">
      <c r="AB721606" s="14"/>
    </row>
    <row r="721607" spans="28:28">
      <c r="AB721607" s="14"/>
    </row>
    <row r="721608" spans="28:28">
      <c r="AB721608" s="14"/>
    </row>
    <row r="721609" spans="28:28">
      <c r="AB721609" s="14"/>
    </row>
    <row r="721610" spans="28:28">
      <c r="AB721610" s="14"/>
    </row>
    <row r="721611" spans="28:28">
      <c r="AB721611" s="14"/>
    </row>
    <row r="721612" spans="28:28">
      <c r="AB721612" s="14"/>
    </row>
    <row r="721613" spans="28:28">
      <c r="AB721613" s="14"/>
    </row>
    <row r="721614" spans="28:28">
      <c r="AB721614" s="14"/>
    </row>
    <row r="721615" spans="28:28">
      <c r="AB721615" s="14"/>
    </row>
    <row r="721616" spans="28:28">
      <c r="AB721616" s="14"/>
    </row>
    <row r="721617" spans="28:28">
      <c r="AB721617" s="14"/>
    </row>
    <row r="721618" spans="28:28">
      <c r="AB721618" s="14"/>
    </row>
    <row r="721619" spans="28:28">
      <c r="AB721619" s="14"/>
    </row>
    <row r="721620" spans="28:28">
      <c r="AB721620" s="14"/>
    </row>
    <row r="721621" spans="28:28">
      <c r="AB721621" s="14"/>
    </row>
    <row r="721622" spans="28:28">
      <c r="AB721622" s="14"/>
    </row>
    <row r="721623" spans="28:28">
      <c r="AB721623" s="14"/>
    </row>
    <row r="721624" spans="28:28">
      <c r="AB721624" s="14"/>
    </row>
    <row r="721625" spans="28:28">
      <c r="AB721625" s="14"/>
    </row>
    <row r="721626" spans="28:28">
      <c r="AB721626" s="14"/>
    </row>
    <row r="721627" spans="28:28">
      <c r="AB721627" s="14"/>
    </row>
    <row r="721628" spans="28:28">
      <c r="AB721628" s="14"/>
    </row>
    <row r="721629" spans="28:28">
      <c r="AB721629" s="14"/>
    </row>
    <row r="721630" spans="28:28">
      <c r="AB721630" s="14"/>
    </row>
    <row r="721631" spans="28:28">
      <c r="AB721631" s="14"/>
    </row>
    <row r="721632" spans="28:28">
      <c r="AB721632" s="14"/>
    </row>
    <row r="721633" spans="28:28">
      <c r="AB721633" s="14"/>
    </row>
    <row r="721634" spans="28:28">
      <c r="AB721634" s="14"/>
    </row>
    <row r="721635" spans="28:28">
      <c r="AB721635" s="14"/>
    </row>
    <row r="721636" spans="28:28">
      <c r="AB721636" s="14"/>
    </row>
    <row r="721637" spans="28:28">
      <c r="AB721637" s="14"/>
    </row>
    <row r="721638" spans="28:28">
      <c r="AB721638" s="14"/>
    </row>
    <row r="721639" spans="28:28">
      <c r="AB721639" s="14"/>
    </row>
    <row r="721640" spans="28:28">
      <c r="AB721640" s="14"/>
    </row>
    <row r="721641" spans="28:28">
      <c r="AB721641" s="14"/>
    </row>
    <row r="721642" spans="28:28">
      <c r="AB721642" s="14"/>
    </row>
    <row r="721643" spans="28:28">
      <c r="AB721643" s="14"/>
    </row>
    <row r="721644" spans="28:28">
      <c r="AB721644" s="14"/>
    </row>
    <row r="721645" spans="28:28">
      <c r="AB721645" s="14"/>
    </row>
    <row r="721646" spans="28:28">
      <c r="AB721646" s="14"/>
    </row>
    <row r="721647" spans="28:28">
      <c r="AB721647" s="14"/>
    </row>
    <row r="721648" spans="28:28">
      <c r="AB721648" s="14"/>
    </row>
    <row r="721649" spans="28:28">
      <c r="AB721649" s="14"/>
    </row>
    <row r="721650" spans="28:28">
      <c r="AB721650" s="14"/>
    </row>
    <row r="721651" spans="28:28">
      <c r="AB721651" s="14"/>
    </row>
    <row r="721652" spans="28:28">
      <c r="AB721652" s="14"/>
    </row>
    <row r="721653" spans="28:28">
      <c r="AB721653" s="14"/>
    </row>
    <row r="721654" spans="28:28">
      <c r="AB721654" s="14"/>
    </row>
    <row r="721655" spans="28:28">
      <c r="AB721655" s="14"/>
    </row>
    <row r="721656" spans="28:28">
      <c r="AB721656" s="14"/>
    </row>
    <row r="721657" spans="28:28">
      <c r="AB721657" s="14"/>
    </row>
    <row r="721658" spans="28:28">
      <c r="AB721658" s="14"/>
    </row>
    <row r="721659" spans="28:28">
      <c r="AB721659" s="14"/>
    </row>
    <row r="721660" spans="28:28">
      <c r="AB721660" s="14"/>
    </row>
    <row r="721661" spans="28:28">
      <c r="AB721661" s="14"/>
    </row>
    <row r="721662" spans="28:28">
      <c r="AB721662" s="14"/>
    </row>
    <row r="721663" spans="28:28">
      <c r="AB721663" s="14"/>
    </row>
    <row r="721664" spans="28:28">
      <c r="AB721664" s="14"/>
    </row>
    <row r="721665" spans="28:28">
      <c r="AB721665" s="14"/>
    </row>
    <row r="721666" spans="28:28">
      <c r="AB721666" s="14"/>
    </row>
    <row r="721667" spans="28:28">
      <c r="AB721667" s="14"/>
    </row>
    <row r="721668" spans="28:28">
      <c r="AB721668" s="14"/>
    </row>
    <row r="721669" spans="28:28">
      <c r="AB721669" s="14"/>
    </row>
    <row r="721670" spans="28:28">
      <c r="AB721670" s="14"/>
    </row>
    <row r="721671" spans="28:28">
      <c r="AB721671" s="14"/>
    </row>
    <row r="721672" spans="28:28">
      <c r="AB721672" s="14"/>
    </row>
    <row r="721673" spans="28:28">
      <c r="AB721673" s="14"/>
    </row>
    <row r="721674" spans="28:28">
      <c r="AB721674" s="14"/>
    </row>
    <row r="721675" spans="28:28">
      <c r="AB721675" s="14"/>
    </row>
    <row r="721676" spans="28:28">
      <c r="AB721676" s="14"/>
    </row>
    <row r="721677" spans="28:28">
      <c r="AB721677" s="14"/>
    </row>
    <row r="721678" spans="28:28">
      <c r="AB721678" s="14"/>
    </row>
    <row r="721679" spans="28:28">
      <c r="AB721679" s="14"/>
    </row>
    <row r="721680" spans="28:28">
      <c r="AB721680" s="14"/>
    </row>
    <row r="721681" spans="28:28">
      <c r="AB721681" s="14"/>
    </row>
    <row r="721682" spans="28:28">
      <c r="AB721682" s="14"/>
    </row>
    <row r="721683" spans="28:28">
      <c r="AB721683" s="14"/>
    </row>
    <row r="721684" spans="28:28">
      <c r="AB721684" s="14"/>
    </row>
    <row r="721685" spans="28:28">
      <c r="AB721685" s="14"/>
    </row>
    <row r="721686" spans="28:28">
      <c r="AB721686" s="14"/>
    </row>
    <row r="721687" spans="28:28">
      <c r="AB721687" s="14"/>
    </row>
    <row r="721688" spans="28:28">
      <c r="AB721688" s="14"/>
    </row>
    <row r="721689" spans="28:28">
      <c r="AB721689" s="14"/>
    </row>
    <row r="721690" spans="28:28">
      <c r="AB721690" s="14"/>
    </row>
    <row r="721691" spans="28:28">
      <c r="AB721691" s="14"/>
    </row>
    <row r="721692" spans="28:28">
      <c r="AB721692" s="14"/>
    </row>
    <row r="721693" spans="28:28">
      <c r="AB721693" s="14"/>
    </row>
    <row r="721694" spans="28:28">
      <c r="AB721694" s="14"/>
    </row>
    <row r="721695" spans="28:28">
      <c r="AB721695" s="14"/>
    </row>
    <row r="721696" spans="28:28">
      <c r="AB721696" s="14"/>
    </row>
    <row r="721697" spans="28:28">
      <c r="AB721697" s="14"/>
    </row>
    <row r="721698" spans="28:28">
      <c r="AB721698" s="14"/>
    </row>
    <row r="721699" spans="28:28">
      <c r="AB721699" s="14"/>
    </row>
    <row r="721700" spans="28:28">
      <c r="AB721700" s="14"/>
    </row>
    <row r="721701" spans="28:28">
      <c r="AB721701" s="14"/>
    </row>
    <row r="721702" spans="28:28">
      <c r="AB721702" s="14"/>
    </row>
    <row r="721703" spans="28:28">
      <c r="AB721703" s="14"/>
    </row>
    <row r="721704" spans="28:28">
      <c r="AB721704" s="14"/>
    </row>
    <row r="721705" spans="28:28">
      <c r="AB721705" s="14"/>
    </row>
    <row r="721706" spans="28:28">
      <c r="AB721706" s="14"/>
    </row>
    <row r="721707" spans="28:28">
      <c r="AB721707" s="14"/>
    </row>
    <row r="721708" spans="28:28">
      <c r="AB721708" s="14"/>
    </row>
    <row r="721709" spans="28:28">
      <c r="AB721709" s="14"/>
    </row>
    <row r="721710" spans="28:28">
      <c r="AB721710" s="14"/>
    </row>
    <row r="721711" spans="28:28">
      <c r="AB721711" s="14"/>
    </row>
    <row r="721712" spans="28:28">
      <c r="AB721712" s="14"/>
    </row>
    <row r="721713" spans="28:28">
      <c r="AB721713" s="14"/>
    </row>
    <row r="721714" spans="28:28">
      <c r="AB721714" s="14"/>
    </row>
    <row r="721715" spans="28:28">
      <c r="AB721715" s="14"/>
    </row>
    <row r="721716" spans="28:28">
      <c r="AB721716" s="14"/>
    </row>
    <row r="721717" spans="28:28">
      <c r="AB721717" s="14"/>
    </row>
    <row r="721718" spans="28:28">
      <c r="AB721718" s="14"/>
    </row>
    <row r="721719" spans="28:28">
      <c r="AB721719" s="14"/>
    </row>
    <row r="721720" spans="28:28">
      <c r="AB721720" s="14"/>
    </row>
    <row r="721721" spans="28:28">
      <c r="AB721721" s="14"/>
    </row>
    <row r="721722" spans="28:28">
      <c r="AB721722" s="14"/>
    </row>
    <row r="721723" spans="28:28">
      <c r="AB721723" s="14"/>
    </row>
    <row r="721724" spans="28:28">
      <c r="AB721724" s="14"/>
    </row>
    <row r="721725" spans="28:28">
      <c r="AB721725" s="14"/>
    </row>
    <row r="721726" spans="28:28">
      <c r="AB721726" s="14"/>
    </row>
    <row r="721727" spans="28:28">
      <c r="AB721727" s="14"/>
    </row>
    <row r="721728" spans="28:28">
      <c r="AB721728" s="14"/>
    </row>
    <row r="721729" spans="28:28">
      <c r="AB721729" s="14"/>
    </row>
    <row r="721730" spans="28:28">
      <c r="AB721730" s="14"/>
    </row>
    <row r="721731" spans="28:28">
      <c r="AB721731" s="14"/>
    </row>
    <row r="721732" spans="28:28">
      <c r="AB721732" s="14"/>
    </row>
    <row r="721733" spans="28:28">
      <c r="AB721733" s="14"/>
    </row>
    <row r="721734" spans="28:28">
      <c r="AB721734" s="14"/>
    </row>
    <row r="721735" spans="28:28">
      <c r="AB721735" s="14"/>
    </row>
    <row r="721736" spans="28:28">
      <c r="AB721736" s="14"/>
    </row>
    <row r="721737" spans="28:28">
      <c r="AB721737" s="14"/>
    </row>
    <row r="721738" spans="28:28">
      <c r="AB721738" s="14"/>
    </row>
    <row r="721739" spans="28:28">
      <c r="AB721739" s="14"/>
    </row>
    <row r="721740" spans="28:28">
      <c r="AB721740" s="14"/>
    </row>
    <row r="721741" spans="28:28">
      <c r="AB721741" s="14"/>
    </row>
    <row r="721742" spans="28:28">
      <c r="AB721742" s="14"/>
    </row>
    <row r="721743" spans="28:28">
      <c r="AB721743" s="14"/>
    </row>
    <row r="721744" spans="28:28">
      <c r="AB721744" s="14"/>
    </row>
    <row r="721745" spans="28:28">
      <c r="AB721745" s="14"/>
    </row>
    <row r="721746" spans="28:28">
      <c r="AB721746" s="14"/>
    </row>
    <row r="721747" spans="28:28">
      <c r="AB721747" s="14"/>
    </row>
    <row r="721748" spans="28:28">
      <c r="AB721748" s="14"/>
    </row>
    <row r="721749" spans="28:28">
      <c r="AB721749" s="14"/>
    </row>
    <row r="721750" spans="28:28">
      <c r="AB721750" s="14"/>
    </row>
    <row r="721751" spans="28:28">
      <c r="AB721751" s="14"/>
    </row>
    <row r="721752" spans="28:28">
      <c r="AB721752" s="14"/>
    </row>
    <row r="721753" spans="28:28">
      <c r="AB721753" s="14"/>
    </row>
    <row r="721754" spans="28:28">
      <c r="AB721754" s="14"/>
    </row>
    <row r="721755" spans="28:28">
      <c r="AB721755" s="14"/>
    </row>
    <row r="721756" spans="28:28">
      <c r="AB721756" s="14"/>
    </row>
    <row r="721757" spans="28:28">
      <c r="AB721757" s="14"/>
    </row>
    <row r="721758" spans="28:28">
      <c r="AB721758" s="14"/>
    </row>
    <row r="721759" spans="28:28">
      <c r="AB721759" s="14"/>
    </row>
    <row r="721760" spans="28:28">
      <c r="AB721760" s="14"/>
    </row>
    <row r="721761" spans="28:28">
      <c r="AB721761" s="14"/>
    </row>
    <row r="721762" spans="28:28">
      <c r="AB721762" s="14"/>
    </row>
    <row r="721763" spans="28:28">
      <c r="AB721763" s="14"/>
    </row>
    <row r="721764" spans="28:28">
      <c r="AB721764" s="14"/>
    </row>
    <row r="721765" spans="28:28">
      <c r="AB721765" s="14"/>
    </row>
    <row r="721766" spans="28:28">
      <c r="AB721766" s="14"/>
    </row>
    <row r="721767" spans="28:28">
      <c r="AB721767" s="14"/>
    </row>
    <row r="721768" spans="28:28">
      <c r="AB721768" s="14"/>
    </row>
    <row r="721769" spans="28:28">
      <c r="AB721769" s="14"/>
    </row>
    <row r="721770" spans="28:28">
      <c r="AB721770" s="14"/>
    </row>
    <row r="721771" spans="28:28">
      <c r="AB721771" s="14"/>
    </row>
    <row r="721772" spans="28:28">
      <c r="AB721772" s="14"/>
    </row>
    <row r="721773" spans="28:28">
      <c r="AB721773" s="14"/>
    </row>
    <row r="721774" spans="28:28">
      <c r="AB721774" s="14"/>
    </row>
    <row r="721775" spans="28:28">
      <c r="AB721775" s="14"/>
    </row>
    <row r="721776" spans="28:28">
      <c r="AB721776" s="14"/>
    </row>
    <row r="721777" spans="28:28">
      <c r="AB721777" s="14"/>
    </row>
    <row r="721778" spans="28:28">
      <c r="AB721778" s="14"/>
    </row>
    <row r="721779" spans="28:28">
      <c r="AB721779" s="14"/>
    </row>
    <row r="721780" spans="28:28">
      <c r="AB721780" s="14"/>
    </row>
    <row r="721781" spans="28:28">
      <c r="AB721781" s="14"/>
    </row>
    <row r="721782" spans="28:28">
      <c r="AB721782" s="14"/>
    </row>
    <row r="721783" spans="28:28">
      <c r="AB721783" s="14"/>
    </row>
    <row r="721784" spans="28:28">
      <c r="AB721784" s="14"/>
    </row>
    <row r="721785" spans="28:28">
      <c r="AB721785" s="14"/>
    </row>
    <row r="721786" spans="28:28">
      <c r="AB721786" s="14"/>
    </row>
    <row r="721787" spans="28:28">
      <c r="AB721787" s="14"/>
    </row>
    <row r="721788" spans="28:28">
      <c r="AB721788" s="14"/>
    </row>
    <row r="721789" spans="28:28">
      <c r="AB721789" s="14"/>
    </row>
    <row r="721790" spans="28:28">
      <c r="AB721790" s="14"/>
    </row>
    <row r="721791" spans="28:28">
      <c r="AB721791" s="14"/>
    </row>
    <row r="721792" spans="28:28">
      <c r="AB721792" s="14"/>
    </row>
    <row r="721793" spans="28:28">
      <c r="AB721793" s="14"/>
    </row>
    <row r="721794" spans="28:28">
      <c r="AB721794" s="14"/>
    </row>
    <row r="721795" spans="28:28">
      <c r="AB721795" s="14"/>
    </row>
    <row r="721796" spans="28:28">
      <c r="AB721796" s="14"/>
    </row>
    <row r="721797" spans="28:28">
      <c r="AB721797" s="14"/>
    </row>
    <row r="721798" spans="28:28">
      <c r="AB721798" s="14"/>
    </row>
    <row r="721799" spans="28:28">
      <c r="AB721799" s="14"/>
    </row>
    <row r="721800" spans="28:28">
      <c r="AB721800" s="14"/>
    </row>
    <row r="721801" spans="28:28">
      <c r="AB721801" s="14"/>
    </row>
    <row r="721802" spans="28:28">
      <c r="AB721802" s="14"/>
    </row>
    <row r="721803" spans="28:28">
      <c r="AB721803" s="14"/>
    </row>
    <row r="721804" spans="28:28">
      <c r="AB721804" s="14"/>
    </row>
    <row r="721805" spans="28:28">
      <c r="AB721805" s="14"/>
    </row>
    <row r="721806" spans="28:28">
      <c r="AB721806" s="14"/>
    </row>
    <row r="721807" spans="28:28">
      <c r="AB721807" s="14"/>
    </row>
    <row r="721808" spans="28:28">
      <c r="AB721808" s="14"/>
    </row>
    <row r="721809" spans="28:28">
      <c r="AB721809" s="14"/>
    </row>
    <row r="721810" spans="28:28">
      <c r="AB721810" s="14"/>
    </row>
    <row r="721811" spans="28:28">
      <c r="AB721811" s="14"/>
    </row>
    <row r="721812" spans="28:28">
      <c r="AB721812" s="14"/>
    </row>
    <row r="721813" spans="28:28">
      <c r="AB721813" s="14"/>
    </row>
    <row r="721814" spans="28:28">
      <c r="AB721814" s="14"/>
    </row>
    <row r="721815" spans="28:28">
      <c r="AB721815" s="14"/>
    </row>
    <row r="721816" spans="28:28">
      <c r="AB721816" s="14"/>
    </row>
    <row r="721817" spans="28:28">
      <c r="AB721817" s="14"/>
    </row>
    <row r="721818" spans="28:28">
      <c r="AB721818" s="14"/>
    </row>
    <row r="721819" spans="28:28">
      <c r="AB721819" s="14"/>
    </row>
    <row r="721820" spans="28:28">
      <c r="AB721820" s="14"/>
    </row>
    <row r="721821" spans="28:28">
      <c r="AB721821" s="14"/>
    </row>
    <row r="721822" spans="28:28">
      <c r="AB721822" s="14"/>
    </row>
    <row r="721823" spans="28:28">
      <c r="AB721823" s="14"/>
    </row>
    <row r="721824" spans="28:28">
      <c r="AB721824" s="14"/>
    </row>
    <row r="721825" spans="28:28">
      <c r="AB721825" s="14"/>
    </row>
    <row r="721826" spans="28:28">
      <c r="AB721826" s="14"/>
    </row>
    <row r="721827" spans="28:28">
      <c r="AB721827" s="14"/>
    </row>
    <row r="721828" spans="28:28">
      <c r="AB721828" s="14"/>
    </row>
    <row r="721829" spans="28:28">
      <c r="AB721829" s="14"/>
    </row>
    <row r="721830" spans="28:28">
      <c r="AB721830" s="14"/>
    </row>
    <row r="721831" spans="28:28">
      <c r="AB721831" s="14"/>
    </row>
    <row r="721832" spans="28:28">
      <c r="AB721832" s="14"/>
    </row>
    <row r="721833" spans="28:28">
      <c r="AB721833" s="14"/>
    </row>
    <row r="721834" spans="28:28">
      <c r="AB721834" s="14"/>
    </row>
    <row r="721835" spans="28:28">
      <c r="AB721835" s="14"/>
    </row>
    <row r="721836" spans="28:28">
      <c r="AB721836" s="14"/>
    </row>
    <row r="721837" spans="28:28">
      <c r="AB721837" s="14"/>
    </row>
    <row r="721838" spans="28:28">
      <c r="AB721838" s="14"/>
    </row>
    <row r="721839" spans="28:28">
      <c r="AB721839" s="14"/>
    </row>
    <row r="721840" spans="28:28">
      <c r="AB721840" s="14"/>
    </row>
    <row r="721841" spans="28:28">
      <c r="AB721841" s="14"/>
    </row>
    <row r="721842" spans="28:28">
      <c r="AB721842" s="14"/>
    </row>
    <row r="721843" spans="28:28">
      <c r="AB721843" s="14"/>
    </row>
    <row r="721844" spans="28:28">
      <c r="AB721844" s="14"/>
    </row>
    <row r="721845" spans="28:28">
      <c r="AB721845" s="14"/>
    </row>
    <row r="721846" spans="28:28">
      <c r="AB721846" s="14"/>
    </row>
    <row r="721847" spans="28:28">
      <c r="AB721847" s="14"/>
    </row>
    <row r="721848" spans="28:28">
      <c r="AB721848" s="14"/>
    </row>
    <row r="721849" spans="28:28">
      <c r="AB721849" s="14"/>
    </row>
    <row r="721850" spans="28:28">
      <c r="AB721850" s="14"/>
    </row>
    <row r="721851" spans="28:28">
      <c r="AB721851" s="14"/>
    </row>
    <row r="721852" spans="28:28">
      <c r="AB721852" s="14"/>
    </row>
    <row r="721853" spans="28:28">
      <c r="AB721853" s="14"/>
    </row>
    <row r="721854" spans="28:28">
      <c r="AB721854" s="14"/>
    </row>
    <row r="721855" spans="28:28">
      <c r="AB721855" s="14"/>
    </row>
    <row r="721856" spans="28:28">
      <c r="AB721856" s="14"/>
    </row>
    <row r="721857" spans="28:28">
      <c r="AB721857" s="14"/>
    </row>
    <row r="721858" spans="28:28">
      <c r="AB721858" s="14"/>
    </row>
    <row r="721859" spans="28:28">
      <c r="AB721859" s="14"/>
    </row>
    <row r="721860" spans="28:28">
      <c r="AB721860" s="14"/>
    </row>
    <row r="721861" spans="28:28">
      <c r="AB721861" s="14"/>
    </row>
    <row r="721862" spans="28:28">
      <c r="AB721862" s="14"/>
    </row>
    <row r="721863" spans="28:28">
      <c r="AB721863" s="14"/>
    </row>
    <row r="721864" spans="28:28">
      <c r="AB721864" s="14"/>
    </row>
    <row r="721865" spans="28:28">
      <c r="AB721865" s="14"/>
    </row>
    <row r="721866" spans="28:28">
      <c r="AB721866" s="14"/>
    </row>
    <row r="721867" spans="28:28">
      <c r="AB721867" s="14"/>
    </row>
    <row r="721868" spans="28:28">
      <c r="AB721868" s="14"/>
    </row>
    <row r="721869" spans="28:28">
      <c r="AB721869" s="14"/>
    </row>
    <row r="721870" spans="28:28">
      <c r="AB721870" s="14"/>
    </row>
    <row r="721871" spans="28:28">
      <c r="AB721871" s="14"/>
    </row>
    <row r="721872" spans="28:28">
      <c r="AB721872" s="14"/>
    </row>
    <row r="721873" spans="28:28">
      <c r="AB721873" s="14"/>
    </row>
    <row r="721874" spans="28:28">
      <c r="AB721874" s="14"/>
    </row>
    <row r="721875" spans="28:28">
      <c r="AB721875" s="14"/>
    </row>
    <row r="721876" spans="28:28">
      <c r="AB721876" s="14"/>
    </row>
    <row r="721877" spans="28:28">
      <c r="AB721877" s="14"/>
    </row>
    <row r="721878" spans="28:28">
      <c r="AB721878" s="14"/>
    </row>
    <row r="721879" spans="28:28">
      <c r="AB721879" s="14"/>
    </row>
    <row r="721880" spans="28:28">
      <c r="AB721880" s="14"/>
    </row>
    <row r="721881" spans="28:28">
      <c r="AB721881" s="14"/>
    </row>
    <row r="721882" spans="28:28">
      <c r="AB721882" s="14"/>
    </row>
    <row r="721883" spans="28:28">
      <c r="AB721883" s="14"/>
    </row>
    <row r="721884" spans="28:28">
      <c r="AB721884" s="14"/>
    </row>
    <row r="721885" spans="28:28">
      <c r="AB721885" s="14"/>
    </row>
    <row r="721886" spans="28:28">
      <c r="AB721886" s="14"/>
    </row>
    <row r="721887" spans="28:28">
      <c r="AB721887" s="14"/>
    </row>
    <row r="721888" spans="28:28">
      <c r="AB721888" s="14"/>
    </row>
    <row r="721889" spans="28:28">
      <c r="AB721889" s="14"/>
    </row>
    <row r="721890" spans="28:28">
      <c r="AB721890" s="14"/>
    </row>
    <row r="721891" spans="28:28">
      <c r="AB721891" s="14"/>
    </row>
    <row r="721892" spans="28:28">
      <c r="AB721892" s="14"/>
    </row>
    <row r="721893" spans="28:28">
      <c r="AB721893" s="14"/>
    </row>
    <row r="721894" spans="28:28">
      <c r="AB721894" s="14"/>
    </row>
    <row r="721895" spans="28:28">
      <c r="AB721895" s="14"/>
    </row>
    <row r="721896" spans="28:28">
      <c r="AB721896" s="14"/>
    </row>
    <row r="721897" spans="28:28">
      <c r="AB721897" s="14"/>
    </row>
    <row r="721898" spans="28:28">
      <c r="AB721898" s="14"/>
    </row>
    <row r="721899" spans="28:28">
      <c r="AB721899" s="14"/>
    </row>
    <row r="721900" spans="28:28">
      <c r="AB721900" s="14"/>
    </row>
    <row r="721901" spans="28:28">
      <c r="AB721901" s="14"/>
    </row>
    <row r="721902" spans="28:28">
      <c r="AB721902" s="14"/>
    </row>
    <row r="721903" spans="28:28">
      <c r="AB721903" s="14"/>
    </row>
    <row r="721904" spans="28:28">
      <c r="AB721904" s="14"/>
    </row>
    <row r="721905" spans="28:28">
      <c r="AB721905" s="14"/>
    </row>
    <row r="721906" spans="28:28">
      <c r="AB721906" s="14"/>
    </row>
    <row r="721907" spans="28:28">
      <c r="AB721907" s="14"/>
    </row>
    <row r="721908" spans="28:28">
      <c r="AB721908" s="14"/>
    </row>
    <row r="721909" spans="28:28">
      <c r="AB721909" s="14"/>
    </row>
    <row r="721910" spans="28:28">
      <c r="AB721910" s="14"/>
    </row>
    <row r="721911" spans="28:28">
      <c r="AB721911" s="14"/>
    </row>
    <row r="721912" spans="28:28">
      <c r="AB721912" s="14"/>
    </row>
    <row r="721913" spans="28:28">
      <c r="AB721913" s="14"/>
    </row>
    <row r="721914" spans="28:28">
      <c r="AB721914" s="14"/>
    </row>
    <row r="721915" spans="28:28">
      <c r="AB721915" s="14"/>
    </row>
    <row r="721916" spans="28:28">
      <c r="AB721916" s="14"/>
    </row>
    <row r="721917" spans="28:28">
      <c r="AB721917" s="14"/>
    </row>
    <row r="721918" spans="28:28">
      <c r="AB721918" s="14"/>
    </row>
    <row r="721919" spans="28:28">
      <c r="AB721919" s="14"/>
    </row>
    <row r="721920" spans="28:28">
      <c r="AB721920" s="14"/>
    </row>
    <row r="721921" spans="28:28">
      <c r="AB721921" s="14"/>
    </row>
    <row r="721922" spans="28:28">
      <c r="AB721922" s="14"/>
    </row>
    <row r="721923" spans="28:28">
      <c r="AB721923" s="14"/>
    </row>
    <row r="721924" spans="28:28">
      <c r="AB721924" s="14"/>
    </row>
    <row r="721925" spans="28:28">
      <c r="AB721925" s="14"/>
    </row>
    <row r="721926" spans="28:28">
      <c r="AB721926" s="14"/>
    </row>
    <row r="721927" spans="28:28">
      <c r="AB721927" s="14"/>
    </row>
    <row r="721928" spans="28:28">
      <c r="AB721928" s="14"/>
    </row>
    <row r="721929" spans="28:28">
      <c r="AB721929" s="14"/>
    </row>
    <row r="721930" spans="28:28">
      <c r="AB721930" s="14"/>
    </row>
    <row r="721931" spans="28:28">
      <c r="AB721931" s="14"/>
    </row>
    <row r="721932" spans="28:28">
      <c r="AB721932" s="14"/>
    </row>
    <row r="721933" spans="28:28">
      <c r="AB721933" s="14"/>
    </row>
    <row r="721934" spans="28:28">
      <c r="AB721934" s="14"/>
    </row>
    <row r="721935" spans="28:28">
      <c r="AB721935" s="14"/>
    </row>
    <row r="721936" spans="28:28">
      <c r="AB721936" s="14"/>
    </row>
    <row r="721937" spans="28:28">
      <c r="AB721937" s="14"/>
    </row>
    <row r="721938" spans="28:28">
      <c r="AB721938" s="14"/>
    </row>
    <row r="721939" spans="28:28">
      <c r="AB721939" s="14"/>
    </row>
    <row r="721940" spans="28:28">
      <c r="AB721940" s="14"/>
    </row>
    <row r="721941" spans="28:28">
      <c r="AB721941" s="14"/>
    </row>
    <row r="721942" spans="28:28">
      <c r="AB721942" s="14"/>
    </row>
    <row r="721943" spans="28:28">
      <c r="AB721943" s="14"/>
    </row>
    <row r="721944" spans="28:28">
      <c r="AB721944" s="14"/>
    </row>
    <row r="721945" spans="28:28">
      <c r="AB721945" s="14"/>
    </row>
    <row r="721946" spans="28:28">
      <c r="AB721946" s="14"/>
    </row>
    <row r="721947" spans="28:28">
      <c r="AB721947" s="14"/>
    </row>
    <row r="721948" spans="28:28">
      <c r="AB721948" s="14"/>
    </row>
    <row r="721949" spans="28:28">
      <c r="AB721949" s="14"/>
    </row>
    <row r="721950" spans="28:28">
      <c r="AB721950" s="14"/>
    </row>
    <row r="721951" spans="28:28">
      <c r="AB721951" s="14"/>
    </row>
    <row r="721952" spans="28:28">
      <c r="AB721952" s="14"/>
    </row>
    <row r="721953" spans="28:28">
      <c r="AB721953" s="14"/>
    </row>
    <row r="721954" spans="28:28">
      <c r="AB721954" s="14"/>
    </row>
    <row r="721955" spans="28:28">
      <c r="AB721955" s="14"/>
    </row>
    <row r="721956" spans="28:28">
      <c r="AB721956" s="14"/>
    </row>
    <row r="721957" spans="28:28">
      <c r="AB721957" s="14"/>
    </row>
    <row r="721958" spans="28:28">
      <c r="AB721958" s="14"/>
    </row>
    <row r="721959" spans="28:28">
      <c r="AB721959" s="14"/>
    </row>
    <row r="721960" spans="28:28">
      <c r="AB721960" s="14"/>
    </row>
    <row r="721961" spans="28:28">
      <c r="AB721961" s="14"/>
    </row>
    <row r="721962" spans="28:28">
      <c r="AB721962" s="14"/>
    </row>
    <row r="721963" spans="28:28">
      <c r="AB721963" s="14"/>
    </row>
    <row r="721964" spans="28:28">
      <c r="AB721964" s="14"/>
    </row>
    <row r="721965" spans="28:28">
      <c r="AB721965" s="14"/>
    </row>
    <row r="721966" spans="28:28">
      <c r="AB721966" s="14"/>
    </row>
    <row r="721967" spans="28:28">
      <c r="AB721967" s="14"/>
    </row>
    <row r="721968" spans="28:28">
      <c r="AB721968" s="14"/>
    </row>
    <row r="721969" spans="28:28">
      <c r="AB721969" s="14"/>
    </row>
    <row r="721970" spans="28:28">
      <c r="AB721970" s="14"/>
    </row>
    <row r="721971" spans="28:28">
      <c r="AB721971" s="14"/>
    </row>
    <row r="721972" spans="28:28">
      <c r="AB721972" s="14"/>
    </row>
    <row r="721973" spans="28:28">
      <c r="AB721973" s="14"/>
    </row>
    <row r="721974" spans="28:28">
      <c r="AB721974" s="14"/>
    </row>
    <row r="721975" spans="28:28">
      <c r="AB721975" s="14"/>
    </row>
    <row r="721976" spans="28:28">
      <c r="AB721976" s="14"/>
    </row>
    <row r="721977" spans="28:28">
      <c r="AB721977" s="14"/>
    </row>
    <row r="721978" spans="28:28">
      <c r="AB721978" s="14"/>
    </row>
    <row r="721979" spans="28:28">
      <c r="AB721979" s="14"/>
    </row>
    <row r="721980" spans="28:28">
      <c r="AB721980" s="14"/>
    </row>
    <row r="721981" spans="28:28">
      <c r="AB721981" s="14"/>
    </row>
    <row r="721982" spans="28:28">
      <c r="AB721982" s="14"/>
    </row>
    <row r="721983" spans="28:28">
      <c r="AB721983" s="14"/>
    </row>
    <row r="721984" spans="28:28">
      <c r="AB721984" s="14"/>
    </row>
    <row r="721985" spans="28:28">
      <c r="AB721985" s="14"/>
    </row>
    <row r="721986" spans="28:28">
      <c r="AB721986" s="14"/>
    </row>
    <row r="721987" spans="28:28">
      <c r="AB721987" s="14"/>
    </row>
    <row r="721988" spans="28:28">
      <c r="AB721988" s="14"/>
    </row>
    <row r="721989" spans="28:28">
      <c r="AB721989" s="14"/>
    </row>
    <row r="721990" spans="28:28">
      <c r="AB721990" s="14"/>
    </row>
    <row r="721991" spans="28:28">
      <c r="AB721991" s="14"/>
    </row>
    <row r="721992" spans="28:28">
      <c r="AB721992" s="14"/>
    </row>
    <row r="721993" spans="28:28">
      <c r="AB721993" s="14"/>
    </row>
    <row r="721994" spans="28:28">
      <c r="AB721994" s="14"/>
    </row>
    <row r="721995" spans="28:28">
      <c r="AB721995" s="14"/>
    </row>
    <row r="721996" spans="28:28">
      <c r="AB721996" s="14"/>
    </row>
    <row r="721997" spans="28:28">
      <c r="AB721997" s="14"/>
    </row>
    <row r="721998" spans="28:28">
      <c r="AB721998" s="14"/>
    </row>
    <row r="721999" spans="28:28">
      <c r="AB721999" s="14"/>
    </row>
    <row r="722000" spans="28:28">
      <c r="AB722000" s="14"/>
    </row>
    <row r="722001" spans="28:28">
      <c r="AB722001" s="14"/>
    </row>
    <row r="722002" spans="28:28">
      <c r="AB722002" s="14"/>
    </row>
    <row r="722003" spans="28:28">
      <c r="AB722003" s="14"/>
    </row>
    <row r="722004" spans="28:28">
      <c r="AB722004" s="14"/>
    </row>
    <row r="722005" spans="28:28">
      <c r="AB722005" s="14"/>
    </row>
    <row r="722006" spans="28:28">
      <c r="AB722006" s="14"/>
    </row>
    <row r="722007" spans="28:28">
      <c r="AB722007" s="14"/>
    </row>
    <row r="722008" spans="28:28">
      <c r="AB722008" s="14"/>
    </row>
    <row r="722009" spans="28:28">
      <c r="AB722009" s="14"/>
    </row>
    <row r="722010" spans="28:28">
      <c r="AB722010" s="14"/>
    </row>
    <row r="722011" spans="28:28">
      <c r="AB722011" s="14"/>
    </row>
    <row r="722012" spans="28:28">
      <c r="AB722012" s="14"/>
    </row>
    <row r="722013" spans="28:28">
      <c r="AB722013" s="14"/>
    </row>
    <row r="722014" spans="28:28">
      <c r="AB722014" s="14"/>
    </row>
    <row r="722015" spans="28:28">
      <c r="AB722015" s="14"/>
    </row>
    <row r="722016" spans="28:28">
      <c r="AB722016" s="14"/>
    </row>
    <row r="722017" spans="28:28">
      <c r="AB722017" s="14"/>
    </row>
    <row r="722018" spans="28:28">
      <c r="AB722018" s="14"/>
    </row>
    <row r="722019" spans="28:28">
      <c r="AB722019" s="14"/>
    </row>
    <row r="722020" spans="28:28">
      <c r="AB722020" s="14"/>
    </row>
    <row r="722021" spans="28:28">
      <c r="AB722021" s="14"/>
    </row>
    <row r="722022" spans="28:28">
      <c r="AB722022" s="14"/>
    </row>
    <row r="722023" spans="28:28">
      <c r="AB722023" s="14"/>
    </row>
    <row r="722024" spans="28:28">
      <c r="AB722024" s="14"/>
    </row>
    <row r="722025" spans="28:28">
      <c r="AB722025" s="14"/>
    </row>
    <row r="722026" spans="28:28">
      <c r="AB722026" s="14"/>
    </row>
    <row r="722027" spans="28:28">
      <c r="AB722027" s="14"/>
    </row>
    <row r="722028" spans="28:28">
      <c r="AB722028" s="14"/>
    </row>
    <row r="722029" spans="28:28">
      <c r="AB722029" s="14"/>
    </row>
    <row r="722030" spans="28:28">
      <c r="AB722030" s="14"/>
    </row>
    <row r="722031" spans="28:28">
      <c r="AB722031" s="14"/>
    </row>
    <row r="722032" spans="28:28">
      <c r="AB722032" s="14"/>
    </row>
    <row r="722033" spans="28:28">
      <c r="AB722033" s="14"/>
    </row>
    <row r="722034" spans="28:28">
      <c r="AB722034" s="14"/>
    </row>
    <row r="722035" spans="28:28">
      <c r="AB722035" s="14"/>
    </row>
    <row r="722036" spans="28:28">
      <c r="AB722036" s="14"/>
    </row>
    <row r="722037" spans="28:28">
      <c r="AB722037" s="14"/>
    </row>
    <row r="722038" spans="28:28">
      <c r="AB722038" s="14"/>
    </row>
    <row r="722039" spans="28:28">
      <c r="AB722039" s="14"/>
    </row>
    <row r="722040" spans="28:28">
      <c r="AB722040" s="14"/>
    </row>
    <row r="722041" spans="28:28">
      <c r="AB722041" s="14"/>
    </row>
    <row r="722042" spans="28:28">
      <c r="AB722042" s="14"/>
    </row>
    <row r="722043" spans="28:28">
      <c r="AB722043" s="14"/>
    </row>
    <row r="722044" spans="28:28">
      <c r="AB722044" s="14"/>
    </row>
    <row r="722045" spans="28:28">
      <c r="AB722045" s="14"/>
    </row>
    <row r="722046" spans="28:28">
      <c r="AB722046" s="14"/>
    </row>
    <row r="722047" spans="28:28">
      <c r="AB722047" s="14"/>
    </row>
    <row r="722048" spans="28:28">
      <c r="AB722048" s="14"/>
    </row>
    <row r="722049" spans="28:28">
      <c r="AB722049" s="14"/>
    </row>
    <row r="722050" spans="28:28">
      <c r="AB722050" s="14"/>
    </row>
    <row r="722051" spans="28:28">
      <c r="AB722051" s="14"/>
    </row>
    <row r="722052" spans="28:28">
      <c r="AB722052" s="14"/>
    </row>
    <row r="722053" spans="28:28">
      <c r="AB722053" s="14"/>
    </row>
    <row r="722054" spans="28:28">
      <c r="AB722054" s="14"/>
    </row>
    <row r="722055" spans="28:28">
      <c r="AB722055" s="14"/>
    </row>
    <row r="722056" spans="28:28">
      <c r="AB722056" s="14"/>
    </row>
    <row r="722057" spans="28:28">
      <c r="AB722057" s="14"/>
    </row>
    <row r="722058" spans="28:28">
      <c r="AB722058" s="14"/>
    </row>
    <row r="722059" spans="28:28">
      <c r="AB722059" s="14"/>
    </row>
    <row r="722060" spans="28:28">
      <c r="AB722060" s="14"/>
    </row>
    <row r="722061" spans="28:28">
      <c r="AB722061" s="14"/>
    </row>
    <row r="722062" spans="28:28">
      <c r="AB722062" s="14"/>
    </row>
    <row r="722063" spans="28:28">
      <c r="AB722063" s="14"/>
    </row>
    <row r="722064" spans="28:28">
      <c r="AB722064" s="14"/>
    </row>
    <row r="722065" spans="28:28">
      <c r="AB722065" s="14"/>
    </row>
    <row r="722066" spans="28:28">
      <c r="AB722066" s="14"/>
    </row>
    <row r="722067" spans="28:28">
      <c r="AB722067" s="14"/>
    </row>
    <row r="722068" spans="28:28">
      <c r="AB722068" s="14"/>
    </row>
    <row r="722069" spans="28:28">
      <c r="AB722069" s="14"/>
    </row>
    <row r="722070" spans="28:28">
      <c r="AB722070" s="14"/>
    </row>
    <row r="722071" spans="28:28">
      <c r="AB722071" s="14"/>
    </row>
    <row r="722072" spans="28:28">
      <c r="AB722072" s="14"/>
    </row>
    <row r="722073" spans="28:28">
      <c r="AB722073" s="14"/>
    </row>
    <row r="722074" spans="28:28">
      <c r="AB722074" s="14"/>
    </row>
    <row r="722075" spans="28:28">
      <c r="AB722075" s="14"/>
    </row>
    <row r="722076" spans="28:28">
      <c r="AB722076" s="14"/>
    </row>
    <row r="722077" spans="28:28">
      <c r="AB722077" s="14"/>
    </row>
    <row r="722078" spans="28:28">
      <c r="AB722078" s="14"/>
    </row>
    <row r="722079" spans="28:28">
      <c r="AB722079" s="14"/>
    </row>
    <row r="722080" spans="28:28">
      <c r="AB722080" s="14"/>
    </row>
    <row r="722081" spans="28:28">
      <c r="AB722081" s="14"/>
    </row>
    <row r="722082" spans="28:28">
      <c r="AB722082" s="14"/>
    </row>
    <row r="722083" spans="28:28">
      <c r="AB722083" s="14"/>
    </row>
    <row r="722084" spans="28:28">
      <c r="AB722084" s="14"/>
    </row>
    <row r="722085" spans="28:28">
      <c r="AB722085" s="14"/>
    </row>
    <row r="722086" spans="28:28">
      <c r="AB722086" s="14"/>
    </row>
    <row r="722087" spans="28:28">
      <c r="AB722087" s="14"/>
    </row>
    <row r="722088" spans="28:28">
      <c r="AB722088" s="14"/>
    </row>
    <row r="722089" spans="28:28">
      <c r="AB722089" s="14"/>
    </row>
    <row r="722090" spans="28:28">
      <c r="AB722090" s="14"/>
    </row>
    <row r="722091" spans="28:28">
      <c r="AB722091" s="14"/>
    </row>
    <row r="722092" spans="28:28">
      <c r="AB722092" s="14"/>
    </row>
    <row r="722093" spans="28:28">
      <c r="AB722093" s="14"/>
    </row>
    <row r="722094" spans="28:28">
      <c r="AB722094" s="14"/>
    </row>
    <row r="722095" spans="28:28">
      <c r="AB722095" s="14"/>
    </row>
    <row r="722096" spans="28:28">
      <c r="AB722096" s="14"/>
    </row>
    <row r="722097" spans="28:28">
      <c r="AB722097" s="14"/>
    </row>
    <row r="722098" spans="28:28">
      <c r="AB722098" s="14"/>
    </row>
    <row r="722099" spans="28:28">
      <c r="AB722099" s="14"/>
    </row>
    <row r="722100" spans="28:28">
      <c r="AB722100" s="14"/>
    </row>
    <row r="722101" spans="28:28">
      <c r="AB722101" s="14"/>
    </row>
    <row r="722102" spans="28:28">
      <c r="AB722102" s="14"/>
    </row>
    <row r="722103" spans="28:28">
      <c r="AB722103" s="14"/>
    </row>
    <row r="722104" spans="28:28">
      <c r="AB722104" s="14"/>
    </row>
    <row r="722105" spans="28:28">
      <c r="AB722105" s="14"/>
    </row>
    <row r="722106" spans="28:28">
      <c r="AB722106" s="14"/>
    </row>
    <row r="722107" spans="28:28">
      <c r="AB722107" s="14"/>
    </row>
    <row r="722108" spans="28:28">
      <c r="AB722108" s="14"/>
    </row>
    <row r="722109" spans="28:28">
      <c r="AB722109" s="14"/>
    </row>
    <row r="722110" spans="28:28">
      <c r="AB722110" s="14"/>
    </row>
    <row r="722111" spans="28:28">
      <c r="AB722111" s="14"/>
    </row>
    <row r="722112" spans="28:28">
      <c r="AB722112" s="14"/>
    </row>
    <row r="722113" spans="28:28">
      <c r="AB722113" s="14"/>
    </row>
    <row r="722114" spans="28:28">
      <c r="AB722114" s="14"/>
    </row>
    <row r="722115" spans="28:28">
      <c r="AB722115" s="14"/>
    </row>
    <row r="722116" spans="28:28">
      <c r="AB722116" s="14"/>
    </row>
    <row r="722117" spans="28:28">
      <c r="AB722117" s="14"/>
    </row>
    <row r="722118" spans="28:28">
      <c r="AB722118" s="14"/>
    </row>
    <row r="722119" spans="28:28">
      <c r="AB722119" s="14"/>
    </row>
    <row r="722120" spans="28:28">
      <c r="AB722120" s="14"/>
    </row>
    <row r="722121" spans="28:28">
      <c r="AB722121" s="14"/>
    </row>
    <row r="722122" spans="28:28">
      <c r="AB722122" s="14"/>
    </row>
    <row r="722123" spans="28:28">
      <c r="AB722123" s="14"/>
    </row>
    <row r="722124" spans="28:28">
      <c r="AB722124" s="14"/>
    </row>
    <row r="722125" spans="28:28">
      <c r="AB722125" s="14"/>
    </row>
    <row r="722126" spans="28:28">
      <c r="AB722126" s="14"/>
    </row>
    <row r="722127" spans="28:28">
      <c r="AB722127" s="14"/>
    </row>
    <row r="722128" spans="28:28">
      <c r="AB722128" s="14"/>
    </row>
    <row r="722129" spans="28:28">
      <c r="AB722129" s="14"/>
    </row>
    <row r="722130" spans="28:28">
      <c r="AB722130" s="14"/>
    </row>
    <row r="722131" spans="28:28">
      <c r="AB722131" s="14"/>
    </row>
    <row r="722132" spans="28:28">
      <c r="AB722132" s="14"/>
    </row>
    <row r="722133" spans="28:28">
      <c r="AB722133" s="14"/>
    </row>
    <row r="722134" spans="28:28">
      <c r="AB722134" s="14"/>
    </row>
    <row r="722135" spans="28:28">
      <c r="AB722135" s="14"/>
    </row>
    <row r="722136" spans="28:28">
      <c r="AB722136" s="14"/>
    </row>
    <row r="722137" spans="28:28">
      <c r="AB722137" s="14"/>
    </row>
    <row r="722138" spans="28:28">
      <c r="AB722138" s="14"/>
    </row>
    <row r="722139" spans="28:28">
      <c r="AB722139" s="14"/>
    </row>
    <row r="722140" spans="28:28">
      <c r="AB722140" s="14"/>
    </row>
    <row r="722141" spans="28:28">
      <c r="AB722141" s="14"/>
    </row>
    <row r="722142" spans="28:28">
      <c r="AB722142" s="14"/>
    </row>
    <row r="722143" spans="28:28">
      <c r="AB722143" s="14"/>
    </row>
    <row r="722144" spans="28:28">
      <c r="AB722144" s="14"/>
    </row>
    <row r="722145" spans="28:28">
      <c r="AB722145" s="14"/>
    </row>
    <row r="722146" spans="28:28">
      <c r="AB722146" s="14"/>
    </row>
    <row r="722147" spans="28:28">
      <c r="AB722147" s="14"/>
    </row>
    <row r="722148" spans="28:28">
      <c r="AB722148" s="14"/>
    </row>
    <row r="722149" spans="28:28">
      <c r="AB722149" s="14"/>
    </row>
    <row r="722150" spans="28:28">
      <c r="AB722150" s="14"/>
    </row>
    <row r="722151" spans="28:28">
      <c r="AB722151" s="14"/>
    </row>
    <row r="722152" spans="28:28">
      <c r="AB722152" s="14"/>
    </row>
    <row r="722153" spans="28:28">
      <c r="AB722153" s="14"/>
    </row>
    <row r="722154" spans="28:28">
      <c r="AB722154" s="14"/>
    </row>
    <row r="722155" spans="28:28">
      <c r="AB722155" s="14"/>
    </row>
    <row r="722156" spans="28:28">
      <c r="AB722156" s="14"/>
    </row>
    <row r="722157" spans="28:28">
      <c r="AB722157" s="14"/>
    </row>
    <row r="722158" spans="28:28">
      <c r="AB722158" s="14"/>
    </row>
    <row r="722159" spans="28:28">
      <c r="AB722159" s="14"/>
    </row>
    <row r="722160" spans="28:28">
      <c r="AB722160" s="14"/>
    </row>
    <row r="722161" spans="28:28">
      <c r="AB722161" s="14"/>
    </row>
    <row r="722162" spans="28:28">
      <c r="AB722162" s="14"/>
    </row>
    <row r="722163" spans="28:28">
      <c r="AB722163" s="14"/>
    </row>
    <row r="722164" spans="28:28">
      <c r="AB722164" s="14"/>
    </row>
    <row r="722165" spans="28:28">
      <c r="AB722165" s="14"/>
    </row>
    <row r="722166" spans="28:28">
      <c r="AB722166" s="14"/>
    </row>
    <row r="722167" spans="28:28">
      <c r="AB722167" s="14"/>
    </row>
    <row r="722168" spans="28:28">
      <c r="AB722168" s="14"/>
    </row>
    <row r="722169" spans="28:28">
      <c r="AB722169" s="14"/>
    </row>
    <row r="722170" spans="28:28">
      <c r="AB722170" s="14"/>
    </row>
    <row r="722171" spans="28:28">
      <c r="AB722171" s="14"/>
    </row>
    <row r="722172" spans="28:28">
      <c r="AB722172" s="14"/>
    </row>
    <row r="722173" spans="28:28">
      <c r="AB722173" s="14"/>
    </row>
    <row r="722174" spans="28:28">
      <c r="AB722174" s="14"/>
    </row>
    <row r="722175" spans="28:28">
      <c r="AB722175" s="14"/>
    </row>
    <row r="722176" spans="28:28">
      <c r="AB722176" s="14"/>
    </row>
    <row r="722177" spans="28:28">
      <c r="AB722177" s="14"/>
    </row>
    <row r="722178" spans="28:28">
      <c r="AB722178" s="14"/>
    </row>
    <row r="722179" spans="28:28">
      <c r="AB722179" s="14"/>
    </row>
    <row r="722180" spans="28:28">
      <c r="AB722180" s="14"/>
    </row>
    <row r="722181" spans="28:28">
      <c r="AB722181" s="14"/>
    </row>
    <row r="722182" spans="28:28">
      <c r="AB722182" s="14"/>
    </row>
    <row r="722183" spans="28:28">
      <c r="AB722183" s="14"/>
    </row>
    <row r="722184" spans="28:28">
      <c r="AB722184" s="14"/>
    </row>
    <row r="722185" spans="28:28">
      <c r="AB722185" s="14"/>
    </row>
    <row r="722186" spans="28:28">
      <c r="AB722186" s="14"/>
    </row>
    <row r="722187" spans="28:28">
      <c r="AB722187" s="14"/>
    </row>
    <row r="722188" spans="28:28">
      <c r="AB722188" s="14"/>
    </row>
    <row r="722189" spans="28:28">
      <c r="AB722189" s="14"/>
    </row>
    <row r="722190" spans="28:28">
      <c r="AB722190" s="14"/>
    </row>
    <row r="722191" spans="28:28">
      <c r="AB722191" s="14"/>
    </row>
    <row r="722192" spans="28:28">
      <c r="AB722192" s="14"/>
    </row>
    <row r="722193" spans="28:28">
      <c r="AB722193" s="14"/>
    </row>
    <row r="722194" spans="28:28">
      <c r="AB722194" s="14"/>
    </row>
    <row r="722195" spans="28:28">
      <c r="AB722195" s="14"/>
    </row>
    <row r="722196" spans="28:28">
      <c r="AB722196" s="14"/>
    </row>
    <row r="722197" spans="28:28">
      <c r="AB722197" s="14"/>
    </row>
    <row r="722198" spans="28:28">
      <c r="AB722198" s="14"/>
    </row>
    <row r="722199" spans="28:28">
      <c r="AB722199" s="14"/>
    </row>
    <row r="722200" spans="28:28">
      <c r="AB722200" s="14"/>
    </row>
    <row r="722201" spans="28:28">
      <c r="AB722201" s="14"/>
    </row>
    <row r="722202" spans="28:28">
      <c r="AB722202" s="14"/>
    </row>
    <row r="722203" spans="28:28">
      <c r="AB722203" s="14"/>
    </row>
    <row r="722204" spans="28:28">
      <c r="AB722204" s="14"/>
    </row>
    <row r="722205" spans="28:28">
      <c r="AB722205" s="14"/>
    </row>
    <row r="722206" spans="28:28">
      <c r="AB722206" s="14"/>
    </row>
    <row r="722207" spans="28:28">
      <c r="AB722207" s="14"/>
    </row>
    <row r="722208" spans="28:28">
      <c r="AB722208" s="14"/>
    </row>
    <row r="722209" spans="28:28">
      <c r="AB722209" s="14"/>
    </row>
    <row r="722210" spans="28:28">
      <c r="AB722210" s="14"/>
    </row>
    <row r="722211" spans="28:28">
      <c r="AB722211" s="14"/>
    </row>
    <row r="722212" spans="28:28">
      <c r="AB722212" s="14"/>
    </row>
    <row r="722213" spans="28:28">
      <c r="AB722213" s="14"/>
    </row>
    <row r="722214" spans="28:28">
      <c r="AB722214" s="14"/>
    </row>
    <row r="722215" spans="28:28">
      <c r="AB722215" s="14"/>
    </row>
    <row r="722216" spans="28:28">
      <c r="AB722216" s="14"/>
    </row>
    <row r="722217" spans="28:28">
      <c r="AB722217" s="14"/>
    </row>
    <row r="722218" spans="28:28">
      <c r="AB722218" s="14"/>
    </row>
    <row r="722219" spans="28:28">
      <c r="AB722219" s="14"/>
    </row>
    <row r="722220" spans="28:28">
      <c r="AB722220" s="14"/>
    </row>
    <row r="722221" spans="28:28">
      <c r="AB722221" s="14"/>
    </row>
    <row r="722222" spans="28:28">
      <c r="AB722222" s="14"/>
    </row>
    <row r="722223" spans="28:28">
      <c r="AB722223" s="14"/>
    </row>
    <row r="722224" spans="28:28">
      <c r="AB722224" s="14"/>
    </row>
    <row r="722225" spans="28:28">
      <c r="AB722225" s="14"/>
    </row>
    <row r="722226" spans="28:28">
      <c r="AB722226" s="14"/>
    </row>
    <row r="722227" spans="28:28">
      <c r="AB722227" s="14"/>
    </row>
    <row r="722228" spans="28:28">
      <c r="AB722228" s="14"/>
    </row>
    <row r="722229" spans="28:28">
      <c r="AB722229" s="14"/>
    </row>
    <row r="722230" spans="28:28">
      <c r="AB722230" s="14"/>
    </row>
    <row r="722231" spans="28:28">
      <c r="AB722231" s="14"/>
    </row>
    <row r="722232" spans="28:28">
      <c r="AB722232" s="14"/>
    </row>
    <row r="722233" spans="28:28">
      <c r="AB722233" s="14"/>
    </row>
    <row r="722234" spans="28:28">
      <c r="AB722234" s="14"/>
    </row>
    <row r="722235" spans="28:28">
      <c r="AB722235" s="14"/>
    </row>
    <row r="722236" spans="28:28">
      <c r="AB722236" s="14"/>
    </row>
    <row r="722237" spans="28:28">
      <c r="AB722237" s="14"/>
    </row>
    <row r="722238" spans="28:28">
      <c r="AB722238" s="14"/>
    </row>
    <row r="722239" spans="28:28">
      <c r="AB722239" s="14"/>
    </row>
    <row r="722240" spans="28:28">
      <c r="AB722240" s="14"/>
    </row>
    <row r="722241" spans="28:28">
      <c r="AB722241" s="14"/>
    </row>
    <row r="722242" spans="28:28">
      <c r="AB722242" s="14"/>
    </row>
    <row r="722243" spans="28:28">
      <c r="AB722243" s="14"/>
    </row>
    <row r="722244" spans="28:28">
      <c r="AB722244" s="14"/>
    </row>
    <row r="722245" spans="28:28">
      <c r="AB722245" s="14"/>
    </row>
    <row r="722246" spans="28:28">
      <c r="AB722246" s="14"/>
    </row>
    <row r="722247" spans="28:28">
      <c r="AB722247" s="14"/>
    </row>
    <row r="722248" spans="28:28">
      <c r="AB722248" s="14"/>
    </row>
    <row r="722249" spans="28:28">
      <c r="AB722249" s="14"/>
    </row>
    <row r="722250" spans="28:28">
      <c r="AB722250" s="14"/>
    </row>
    <row r="722251" spans="28:28">
      <c r="AB722251" s="14"/>
    </row>
    <row r="722252" spans="28:28">
      <c r="AB722252" s="14"/>
    </row>
    <row r="722253" spans="28:28">
      <c r="AB722253" s="14"/>
    </row>
    <row r="722254" spans="28:28">
      <c r="AB722254" s="14"/>
    </row>
    <row r="722255" spans="28:28">
      <c r="AB722255" s="14"/>
    </row>
    <row r="722256" spans="28:28">
      <c r="AB722256" s="14"/>
    </row>
    <row r="722257" spans="28:28">
      <c r="AB722257" s="14"/>
    </row>
    <row r="722258" spans="28:28">
      <c r="AB722258" s="14"/>
    </row>
    <row r="722259" spans="28:28">
      <c r="AB722259" s="14"/>
    </row>
    <row r="722260" spans="28:28">
      <c r="AB722260" s="14"/>
    </row>
    <row r="722261" spans="28:28">
      <c r="AB722261" s="14"/>
    </row>
    <row r="722262" spans="28:28">
      <c r="AB722262" s="14"/>
    </row>
    <row r="722263" spans="28:28">
      <c r="AB722263" s="14"/>
    </row>
    <row r="722264" spans="28:28">
      <c r="AB722264" s="14"/>
    </row>
    <row r="722265" spans="28:28">
      <c r="AB722265" s="14"/>
    </row>
    <row r="722266" spans="28:28">
      <c r="AB722266" s="14"/>
    </row>
    <row r="722267" spans="28:28">
      <c r="AB722267" s="14"/>
    </row>
    <row r="722268" spans="28:28">
      <c r="AB722268" s="14"/>
    </row>
    <row r="722269" spans="28:28">
      <c r="AB722269" s="14"/>
    </row>
    <row r="722270" spans="28:28">
      <c r="AB722270" s="14"/>
    </row>
    <row r="722271" spans="28:28">
      <c r="AB722271" s="14"/>
    </row>
    <row r="722272" spans="28:28">
      <c r="AB722272" s="14"/>
    </row>
    <row r="722273" spans="28:28">
      <c r="AB722273" s="14"/>
    </row>
    <row r="722274" spans="28:28">
      <c r="AB722274" s="14"/>
    </row>
    <row r="722275" spans="28:28">
      <c r="AB722275" s="14"/>
    </row>
    <row r="722276" spans="28:28">
      <c r="AB722276" s="14"/>
    </row>
    <row r="722277" spans="28:28">
      <c r="AB722277" s="14"/>
    </row>
    <row r="722278" spans="28:28">
      <c r="AB722278" s="14"/>
    </row>
    <row r="722279" spans="28:28">
      <c r="AB722279" s="14"/>
    </row>
    <row r="722280" spans="28:28">
      <c r="AB722280" s="14"/>
    </row>
    <row r="722281" spans="28:28">
      <c r="AB722281" s="14"/>
    </row>
    <row r="722282" spans="28:28">
      <c r="AB722282" s="14"/>
    </row>
    <row r="722283" spans="28:28">
      <c r="AB722283" s="14"/>
    </row>
    <row r="722284" spans="28:28">
      <c r="AB722284" s="14"/>
    </row>
    <row r="722285" spans="28:28">
      <c r="AB722285" s="14"/>
    </row>
    <row r="722286" spans="28:28">
      <c r="AB722286" s="14"/>
    </row>
    <row r="722287" spans="28:28">
      <c r="AB722287" s="14"/>
    </row>
    <row r="722288" spans="28:28">
      <c r="AB722288" s="14"/>
    </row>
    <row r="722289" spans="28:28">
      <c r="AB722289" s="14"/>
    </row>
    <row r="722290" spans="28:28">
      <c r="AB722290" s="14"/>
    </row>
    <row r="722291" spans="28:28">
      <c r="AB722291" s="14"/>
    </row>
    <row r="722292" spans="28:28">
      <c r="AB722292" s="14"/>
    </row>
    <row r="722293" spans="28:28">
      <c r="AB722293" s="14"/>
    </row>
    <row r="722294" spans="28:28">
      <c r="AB722294" s="14"/>
    </row>
    <row r="722295" spans="28:28">
      <c r="AB722295" s="14"/>
    </row>
    <row r="722296" spans="28:28">
      <c r="AB722296" s="14"/>
    </row>
    <row r="722297" spans="28:28">
      <c r="AB722297" s="14"/>
    </row>
    <row r="722298" spans="28:28">
      <c r="AB722298" s="14"/>
    </row>
    <row r="722299" spans="28:28">
      <c r="AB722299" s="14"/>
    </row>
    <row r="722300" spans="28:28">
      <c r="AB722300" s="14"/>
    </row>
    <row r="722301" spans="28:28">
      <c r="AB722301" s="14"/>
    </row>
    <row r="722302" spans="28:28">
      <c r="AB722302" s="14"/>
    </row>
    <row r="722303" spans="28:28">
      <c r="AB722303" s="14"/>
    </row>
    <row r="722304" spans="28:28">
      <c r="AB722304" s="14"/>
    </row>
    <row r="722305" spans="28:28">
      <c r="AB722305" s="14"/>
    </row>
    <row r="722306" spans="28:28">
      <c r="AB722306" s="14"/>
    </row>
    <row r="722307" spans="28:28">
      <c r="AB722307" s="14"/>
    </row>
    <row r="722308" spans="28:28">
      <c r="AB722308" s="14"/>
    </row>
    <row r="722309" spans="28:28">
      <c r="AB722309" s="14"/>
    </row>
    <row r="722310" spans="28:28">
      <c r="AB722310" s="14"/>
    </row>
    <row r="722311" spans="28:28">
      <c r="AB722311" s="14"/>
    </row>
    <row r="722312" spans="28:28">
      <c r="AB722312" s="14"/>
    </row>
    <row r="722313" spans="28:28">
      <c r="AB722313" s="14"/>
    </row>
    <row r="722314" spans="28:28">
      <c r="AB722314" s="14"/>
    </row>
    <row r="722315" spans="28:28">
      <c r="AB722315" s="14"/>
    </row>
    <row r="722316" spans="28:28">
      <c r="AB722316" s="14"/>
    </row>
    <row r="722317" spans="28:28">
      <c r="AB722317" s="14"/>
    </row>
    <row r="722318" spans="28:28">
      <c r="AB722318" s="14"/>
    </row>
    <row r="722319" spans="28:28">
      <c r="AB722319" s="14"/>
    </row>
    <row r="722320" spans="28:28">
      <c r="AB722320" s="14"/>
    </row>
    <row r="722321" spans="28:28">
      <c r="AB722321" s="14"/>
    </row>
    <row r="722322" spans="28:28">
      <c r="AB722322" s="14"/>
    </row>
    <row r="722323" spans="28:28">
      <c r="AB722323" s="14"/>
    </row>
    <row r="722324" spans="28:28">
      <c r="AB722324" s="14"/>
    </row>
    <row r="722325" spans="28:28">
      <c r="AB722325" s="14"/>
    </row>
    <row r="722326" spans="28:28">
      <c r="AB722326" s="14"/>
    </row>
    <row r="722327" spans="28:28">
      <c r="AB722327" s="14"/>
    </row>
    <row r="722328" spans="28:28">
      <c r="AB722328" s="14"/>
    </row>
    <row r="722329" spans="28:28">
      <c r="AB722329" s="14"/>
    </row>
    <row r="722330" spans="28:28">
      <c r="AB722330" s="14"/>
    </row>
    <row r="722331" spans="28:28">
      <c r="AB722331" s="14"/>
    </row>
    <row r="722332" spans="28:28">
      <c r="AB722332" s="14"/>
    </row>
    <row r="722333" spans="28:28">
      <c r="AB722333" s="14"/>
    </row>
    <row r="722334" spans="28:28">
      <c r="AB722334" s="14"/>
    </row>
    <row r="722335" spans="28:28">
      <c r="AB722335" s="14"/>
    </row>
    <row r="722336" spans="28:28">
      <c r="AB722336" s="14"/>
    </row>
    <row r="722337" spans="28:28">
      <c r="AB722337" s="14"/>
    </row>
    <row r="722338" spans="28:28">
      <c r="AB722338" s="14"/>
    </row>
    <row r="722339" spans="28:28">
      <c r="AB722339" s="14"/>
    </row>
    <row r="722340" spans="28:28">
      <c r="AB722340" s="14"/>
    </row>
    <row r="722341" spans="28:28">
      <c r="AB722341" s="14"/>
    </row>
    <row r="722342" spans="28:28">
      <c r="AB722342" s="14"/>
    </row>
    <row r="722343" spans="28:28">
      <c r="AB722343" s="14"/>
    </row>
    <row r="722344" spans="28:28">
      <c r="AB722344" s="14"/>
    </row>
    <row r="722345" spans="28:28">
      <c r="AB722345" s="14"/>
    </row>
    <row r="722346" spans="28:28">
      <c r="AB722346" s="14"/>
    </row>
    <row r="722347" spans="28:28">
      <c r="AB722347" s="14"/>
    </row>
    <row r="722348" spans="28:28">
      <c r="AB722348" s="14"/>
    </row>
    <row r="722349" spans="28:28">
      <c r="AB722349" s="14"/>
    </row>
    <row r="722350" spans="28:28">
      <c r="AB722350" s="14"/>
    </row>
    <row r="722351" spans="28:28">
      <c r="AB722351" s="14"/>
    </row>
    <row r="722352" spans="28:28">
      <c r="AB722352" s="14"/>
    </row>
    <row r="722353" spans="28:28">
      <c r="AB722353" s="14"/>
    </row>
    <row r="722354" spans="28:28">
      <c r="AB722354" s="14"/>
    </row>
    <row r="722355" spans="28:28">
      <c r="AB722355" s="14"/>
    </row>
    <row r="722356" spans="28:28">
      <c r="AB722356" s="14"/>
    </row>
    <row r="722357" spans="28:28">
      <c r="AB722357" s="14"/>
    </row>
    <row r="722358" spans="28:28">
      <c r="AB722358" s="14"/>
    </row>
    <row r="722359" spans="28:28">
      <c r="AB722359" s="14"/>
    </row>
    <row r="722360" spans="28:28">
      <c r="AB722360" s="14"/>
    </row>
    <row r="722361" spans="28:28">
      <c r="AB722361" s="14"/>
    </row>
    <row r="722362" spans="28:28">
      <c r="AB722362" s="14"/>
    </row>
    <row r="722363" spans="28:28">
      <c r="AB722363" s="14"/>
    </row>
    <row r="722364" spans="28:28">
      <c r="AB722364" s="14"/>
    </row>
    <row r="722365" spans="28:28">
      <c r="AB722365" s="14"/>
    </row>
    <row r="722366" spans="28:28">
      <c r="AB722366" s="14"/>
    </row>
    <row r="722367" spans="28:28">
      <c r="AB722367" s="14"/>
    </row>
    <row r="722368" spans="28:28">
      <c r="AB722368" s="14"/>
    </row>
    <row r="722369" spans="28:28">
      <c r="AB722369" s="14"/>
    </row>
    <row r="722370" spans="28:28">
      <c r="AB722370" s="14"/>
    </row>
    <row r="722371" spans="28:28">
      <c r="AB722371" s="14"/>
    </row>
    <row r="722372" spans="28:28">
      <c r="AB722372" s="14"/>
    </row>
    <row r="722373" spans="28:28">
      <c r="AB722373" s="14"/>
    </row>
    <row r="722374" spans="28:28">
      <c r="AB722374" s="14"/>
    </row>
    <row r="722375" spans="28:28">
      <c r="AB722375" s="14"/>
    </row>
    <row r="722376" spans="28:28">
      <c r="AB722376" s="14"/>
    </row>
    <row r="722377" spans="28:28">
      <c r="AB722377" s="14"/>
    </row>
    <row r="722378" spans="28:28">
      <c r="AB722378" s="14"/>
    </row>
    <row r="722379" spans="28:28">
      <c r="AB722379" s="14"/>
    </row>
    <row r="722380" spans="28:28">
      <c r="AB722380" s="14"/>
    </row>
    <row r="722381" spans="28:28">
      <c r="AB722381" s="14"/>
    </row>
    <row r="722382" spans="28:28">
      <c r="AB722382" s="14"/>
    </row>
    <row r="722383" spans="28:28">
      <c r="AB722383" s="14"/>
    </row>
    <row r="722384" spans="28:28">
      <c r="AB722384" s="14"/>
    </row>
    <row r="722385" spans="28:28">
      <c r="AB722385" s="14"/>
    </row>
    <row r="722386" spans="28:28">
      <c r="AB722386" s="14"/>
    </row>
    <row r="722387" spans="28:28">
      <c r="AB722387" s="14"/>
    </row>
    <row r="722388" spans="28:28">
      <c r="AB722388" s="14"/>
    </row>
    <row r="722389" spans="28:28">
      <c r="AB722389" s="14"/>
    </row>
    <row r="722390" spans="28:28">
      <c r="AB722390" s="14"/>
    </row>
    <row r="722391" spans="28:28">
      <c r="AB722391" s="14"/>
    </row>
    <row r="722392" spans="28:28">
      <c r="AB722392" s="14"/>
    </row>
    <row r="722393" spans="28:28">
      <c r="AB722393" s="14"/>
    </row>
    <row r="722394" spans="28:28">
      <c r="AB722394" s="14"/>
    </row>
    <row r="722395" spans="28:28">
      <c r="AB722395" s="14"/>
    </row>
    <row r="722396" spans="28:28">
      <c r="AB722396" s="14"/>
    </row>
    <row r="722397" spans="28:28">
      <c r="AB722397" s="14"/>
    </row>
    <row r="722398" spans="28:28">
      <c r="AB722398" s="14"/>
    </row>
    <row r="722399" spans="28:28">
      <c r="AB722399" s="14"/>
    </row>
    <row r="722400" spans="28:28">
      <c r="AB722400" s="14"/>
    </row>
    <row r="722401" spans="28:28">
      <c r="AB722401" s="14"/>
    </row>
    <row r="722402" spans="28:28">
      <c r="AB722402" s="14"/>
    </row>
    <row r="722403" spans="28:28">
      <c r="AB722403" s="14"/>
    </row>
    <row r="722404" spans="28:28">
      <c r="AB722404" s="14"/>
    </row>
    <row r="722405" spans="28:28">
      <c r="AB722405" s="14"/>
    </row>
    <row r="722406" spans="28:28">
      <c r="AB722406" s="14"/>
    </row>
    <row r="722407" spans="28:28">
      <c r="AB722407" s="14"/>
    </row>
    <row r="722408" spans="28:28">
      <c r="AB722408" s="14"/>
    </row>
    <row r="722409" spans="28:28">
      <c r="AB722409" s="14"/>
    </row>
    <row r="722410" spans="28:28">
      <c r="AB722410" s="14"/>
    </row>
    <row r="722411" spans="28:28">
      <c r="AB722411" s="14"/>
    </row>
    <row r="722412" spans="28:28">
      <c r="AB722412" s="14"/>
    </row>
    <row r="722413" spans="28:28">
      <c r="AB722413" s="14"/>
    </row>
    <row r="722414" spans="28:28">
      <c r="AB722414" s="14"/>
    </row>
    <row r="722415" spans="28:28">
      <c r="AB722415" s="14"/>
    </row>
    <row r="722416" spans="28:28">
      <c r="AB722416" s="14"/>
    </row>
    <row r="722417" spans="28:28">
      <c r="AB722417" s="14"/>
    </row>
    <row r="722418" spans="28:28">
      <c r="AB722418" s="14"/>
    </row>
    <row r="722419" spans="28:28">
      <c r="AB722419" s="14"/>
    </row>
    <row r="722420" spans="28:28">
      <c r="AB722420" s="14"/>
    </row>
    <row r="722421" spans="28:28">
      <c r="AB722421" s="14"/>
    </row>
    <row r="722422" spans="28:28">
      <c r="AB722422" s="14"/>
    </row>
    <row r="722423" spans="28:28">
      <c r="AB722423" s="14"/>
    </row>
    <row r="722424" spans="28:28">
      <c r="AB722424" s="14"/>
    </row>
    <row r="722425" spans="28:28">
      <c r="AB722425" s="14"/>
    </row>
    <row r="722426" spans="28:28">
      <c r="AB722426" s="14"/>
    </row>
    <row r="722427" spans="28:28">
      <c r="AB722427" s="14"/>
    </row>
    <row r="722428" spans="28:28">
      <c r="AB722428" s="14"/>
    </row>
    <row r="722429" spans="28:28">
      <c r="AB722429" s="14"/>
    </row>
    <row r="722430" spans="28:28">
      <c r="AB722430" s="14"/>
    </row>
    <row r="722431" spans="28:28">
      <c r="AB722431" s="14"/>
    </row>
    <row r="722432" spans="28:28">
      <c r="AB722432" s="14"/>
    </row>
    <row r="722433" spans="28:28">
      <c r="AB722433" s="14"/>
    </row>
    <row r="722434" spans="28:28">
      <c r="AB722434" s="14"/>
    </row>
    <row r="722435" spans="28:28">
      <c r="AB722435" s="14"/>
    </row>
    <row r="722436" spans="28:28">
      <c r="AB722436" s="14"/>
    </row>
    <row r="722437" spans="28:28">
      <c r="AB722437" s="14"/>
    </row>
    <row r="722438" spans="28:28">
      <c r="AB722438" s="14"/>
    </row>
    <row r="722439" spans="28:28">
      <c r="AB722439" s="14"/>
    </row>
    <row r="722440" spans="28:28">
      <c r="AB722440" s="14"/>
    </row>
    <row r="722441" spans="28:28">
      <c r="AB722441" s="14"/>
    </row>
    <row r="722442" spans="28:28">
      <c r="AB722442" s="14"/>
    </row>
    <row r="722443" spans="28:28">
      <c r="AB722443" s="14"/>
    </row>
    <row r="722444" spans="28:28">
      <c r="AB722444" s="14"/>
    </row>
    <row r="722445" spans="28:28">
      <c r="AB722445" s="14"/>
    </row>
    <row r="722446" spans="28:28">
      <c r="AB722446" s="14"/>
    </row>
    <row r="722447" spans="28:28">
      <c r="AB722447" s="14"/>
    </row>
    <row r="722448" spans="28:28">
      <c r="AB722448" s="14"/>
    </row>
    <row r="722449" spans="28:28">
      <c r="AB722449" s="14"/>
    </row>
    <row r="722450" spans="28:28">
      <c r="AB722450" s="14"/>
    </row>
    <row r="722451" spans="28:28">
      <c r="AB722451" s="14"/>
    </row>
    <row r="722452" spans="28:28">
      <c r="AB722452" s="14"/>
    </row>
    <row r="722453" spans="28:28">
      <c r="AB722453" s="14"/>
    </row>
    <row r="722454" spans="28:28">
      <c r="AB722454" s="14"/>
    </row>
    <row r="722455" spans="28:28">
      <c r="AB722455" s="14"/>
    </row>
    <row r="722456" spans="28:28">
      <c r="AB722456" s="14"/>
    </row>
    <row r="722457" spans="28:28">
      <c r="AB722457" s="14"/>
    </row>
    <row r="722458" spans="28:28">
      <c r="AB722458" s="14"/>
    </row>
    <row r="722459" spans="28:28">
      <c r="AB722459" s="14"/>
    </row>
    <row r="722460" spans="28:28">
      <c r="AB722460" s="14"/>
    </row>
    <row r="722461" spans="28:28">
      <c r="AB722461" s="14"/>
    </row>
    <row r="722462" spans="28:28">
      <c r="AB722462" s="14"/>
    </row>
    <row r="722463" spans="28:28">
      <c r="AB722463" s="14"/>
    </row>
    <row r="722464" spans="28:28">
      <c r="AB722464" s="14"/>
    </row>
    <row r="722465" spans="28:28">
      <c r="AB722465" s="14"/>
    </row>
    <row r="722466" spans="28:28">
      <c r="AB722466" s="14"/>
    </row>
    <row r="722467" spans="28:28">
      <c r="AB722467" s="14"/>
    </row>
    <row r="722468" spans="28:28">
      <c r="AB722468" s="14"/>
    </row>
    <row r="722469" spans="28:28">
      <c r="AB722469" s="14"/>
    </row>
    <row r="722470" spans="28:28">
      <c r="AB722470" s="14"/>
    </row>
    <row r="722471" spans="28:28">
      <c r="AB722471" s="14"/>
    </row>
    <row r="722472" spans="28:28">
      <c r="AB722472" s="14"/>
    </row>
    <row r="722473" spans="28:28">
      <c r="AB722473" s="14"/>
    </row>
    <row r="722474" spans="28:28">
      <c r="AB722474" s="14"/>
    </row>
    <row r="722475" spans="28:28">
      <c r="AB722475" s="14"/>
    </row>
    <row r="722476" spans="28:28">
      <c r="AB722476" s="14"/>
    </row>
    <row r="722477" spans="28:28">
      <c r="AB722477" s="14"/>
    </row>
    <row r="722478" spans="28:28">
      <c r="AB722478" s="14"/>
    </row>
    <row r="722479" spans="28:28">
      <c r="AB722479" s="14"/>
    </row>
    <row r="722480" spans="28:28">
      <c r="AB722480" s="14"/>
    </row>
    <row r="722481" spans="28:28">
      <c r="AB722481" s="14"/>
    </row>
    <row r="722482" spans="28:28">
      <c r="AB722482" s="14"/>
    </row>
    <row r="722483" spans="28:28">
      <c r="AB722483" s="14"/>
    </row>
    <row r="722484" spans="28:28">
      <c r="AB722484" s="14"/>
    </row>
    <row r="722485" spans="28:28">
      <c r="AB722485" s="14"/>
    </row>
    <row r="722486" spans="28:28">
      <c r="AB722486" s="14"/>
    </row>
    <row r="722487" spans="28:28">
      <c r="AB722487" s="14"/>
    </row>
    <row r="722488" spans="28:28">
      <c r="AB722488" s="14"/>
    </row>
    <row r="722489" spans="28:28">
      <c r="AB722489" s="14"/>
    </row>
    <row r="722490" spans="28:28">
      <c r="AB722490" s="14"/>
    </row>
    <row r="722491" spans="28:28">
      <c r="AB722491" s="14"/>
    </row>
    <row r="722492" spans="28:28">
      <c r="AB722492" s="14"/>
    </row>
    <row r="722493" spans="28:28">
      <c r="AB722493" s="14"/>
    </row>
    <row r="722494" spans="28:28">
      <c r="AB722494" s="14"/>
    </row>
    <row r="722495" spans="28:28">
      <c r="AB722495" s="14"/>
    </row>
    <row r="722496" spans="28:28">
      <c r="AB722496" s="14"/>
    </row>
    <row r="722497" spans="28:28">
      <c r="AB722497" s="14"/>
    </row>
    <row r="722498" spans="28:28">
      <c r="AB722498" s="14"/>
    </row>
    <row r="722499" spans="28:28">
      <c r="AB722499" s="14"/>
    </row>
    <row r="722500" spans="28:28">
      <c r="AB722500" s="14"/>
    </row>
    <row r="722501" spans="28:28">
      <c r="AB722501" s="14"/>
    </row>
    <row r="722502" spans="28:28">
      <c r="AB722502" s="14"/>
    </row>
    <row r="722503" spans="28:28">
      <c r="AB722503" s="14"/>
    </row>
    <row r="722504" spans="28:28">
      <c r="AB722504" s="14"/>
    </row>
    <row r="722505" spans="28:28">
      <c r="AB722505" s="14"/>
    </row>
    <row r="722506" spans="28:28">
      <c r="AB722506" s="14"/>
    </row>
    <row r="722507" spans="28:28">
      <c r="AB722507" s="14"/>
    </row>
    <row r="722508" spans="28:28">
      <c r="AB722508" s="14"/>
    </row>
    <row r="722509" spans="28:28">
      <c r="AB722509" s="14"/>
    </row>
    <row r="722510" spans="28:28">
      <c r="AB722510" s="14"/>
    </row>
    <row r="722511" spans="28:28">
      <c r="AB722511" s="14"/>
    </row>
    <row r="722512" spans="28:28">
      <c r="AB722512" s="14"/>
    </row>
    <row r="722513" spans="28:28">
      <c r="AB722513" s="14"/>
    </row>
    <row r="722514" spans="28:28">
      <c r="AB722514" s="14"/>
    </row>
    <row r="722515" spans="28:28">
      <c r="AB722515" s="14"/>
    </row>
    <row r="722516" spans="28:28">
      <c r="AB722516" s="14"/>
    </row>
    <row r="722517" spans="28:28">
      <c r="AB722517" s="14"/>
    </row>
    <row r="722518" spans="28:28">
      <c r="AB722518" s="14"/>
    </row>
    <row r="722519" spans="28:28">
      <c r="AB722519" s="14"/>
    </row>
    <row r="722520" spans="28:28">
      <c r="AB722520" s="14"/>
    </row>
    <row r="722521" spans="28:28">
      <c r="AB722521" s="14"/>
    </row>
    <row r="722522" spans="28:28">
      <c r="AB722522" s="14"/>
    </row>
    <row r="722523" spans="28:28">
      <c r="AB722523" s="14"/>
    </row>
    <row r="722524" spans="28:28">
      <c r="AB722524" s="14"/>
    </row>
    <row r="722525" spans="28:28">
      <c r="AB722525" s="14"/>
    </row>
    <row r="722526" spans="28:28">
      <c r="AB722526" s="14"/>
    </row>
    <row r="722527" spans="28:28">
      <c r="AB722527" s="14"/>
    </row>
    <row r="722528" spans="28:28">
      <c r="AB722528" s="14"/>
    </row>
    <row r="722529" spans="28:28">
      <c r="AB722529" s="14"/>
    </row>
    <row r="722530" spans="28:28">
      <c r="AB722530" s="14"/>
    </row>
    <row r="722531" spans="28:28">
      <c r="AB722531" s="14"/>
    </row>
    <row r="722532" spans="28:28">
      <c r="AB722532" s="14"/>
    </row>
    <row r="722533" spans="28:28">
      <c r="AB722533" s="14"/>
    </row>
    <row r="722534" spans="28:28">
      <c r="AB722534" s="14"/>
    </row>
    <row r="722535" spans="28:28">
      <c r="AB722535" s="14"/>
    </row>
    <row r="722536" spans="28:28">
      <c r="AB722536" s="14"/>
    </row>
    <row r="722537" spans="28:28">
      <c r="AB722537" s="14"/>
    </row>
    <row r="722538" spans="28:28">
      <c r="AB722538" s="14"/>
    </row>
    <row r="722539" spans="28:28">
      <c r="AB722539" s="14"/>
    </row>
    <row r="722540" spans="28:28">
      <c r="AB722540" s="14"/>
    </row>
    <row r="722541" spans="28:28">
      <c r="AB722541" s="14"/>
    </row>
    <row r="722542" spans="28:28">
      <c r="AB722542" s="14"/>
    </row>
    <row r="722543" spans="28:28">
      <c r="AB722543" s="14"/>
    </row>
    <row r="722544" spans="28:28">
      <c r="AB722544" s="14"/>
    </row>
    <row r="722545" spans="28:28">
      <c r="AB722545" s="14"/>
    </row>
    <row r="722546" spans="28:28">
      <c r="AB722546" s="14"/>
    </row>
    <row r="722547" spans="28:28">
      <c r="AB722547" s="14"/>
    </row>
    <row r="722548" spans="28:28">
      <c r="AB722548" s="14"/>
    </row>
    <row r="722549" spans="28:28">
      <c r="AB722549" s="14"/>
    </row>
    <row r="722550" spans="28:28">
      <c r="AB722550" s="14"/>
    </row>
    <row r="722551" spans="28:28">
      <c r="AB722551" s="14"/>
    </row>
    <row r="722552" spans="28:28">
      <c r="AB722552" s="14"/>
    </row>
    <row r="722553" spans="28:28">
      <c r="AB722553" s="14"/>
    </row>
    <row r="722554" spans="28:28">
      <c r="AB722554" s="14"/>
    </row>
    <row r="722555" spans="28:28">
      <c r="AB722555" s="14"/>
    </row>
    <row r="722556" spans="28:28">
      <c r="AB722556" s="14"/>
    </row>
    <row r="722557" spans="28:28">
      <c r="AB722557" s="14"/>
    </row>
    <row r="722558" spans="28:28">
      <c r="AB722558" s="14"/>
    </row>
    <row r="722559" spans="28:28">
      <c r="AB722559" s="14"/>
    </row>
    <row r="722560" spans="28:28">
      <c r="AB722560" s="14"/>
    </row>
    <row r="722561" spans="28:28">
      <c r="AB722561" s="14"/>
    </row>
    <row r="722562" spans="28:28">
      <c r="AB722562" s="14"/>
    </row>
    <row r="722563" spans="28:28">
      <c r="AB722563" s="14"/>
    </row>
    <row r="722564" spans="28:28">
      <c r="AB722564" s="14"/>
    </row>
    <row r="722565" spans="28:28">
      <c r="AB722565" s="14"/>
    </row>
    <row r="722566" spans="28:28">
      <c r="AB722566" s="14"/>
    </row>
    <row r="722567" spans="28:28">
      <c r="AB722567" s="14"/>
    </row>
    <row r="722568" spans="28:28">
      <c r="AB722568" s="14"/>
    </row>
    <row r="722569" spans="28:28">
      <c r="AB722569" s="14"/>
    </row>
    <row r="722570" spans="28:28">
      <c r="AB722570" s="14"/>
    </row>
    <row r="722571" spans="28:28">
      <c r="AB722571" s="14"/>
    </row>
    <row r="722572" spans="28:28">
      <c r="AB722572" s="14"/>
    </row>
    <row r="722573" spans="28:28">
      <c r="AB722573" s="14"/>
    </row>
    <row r="722574" spans="28:28">
      <c r="AB722574" s="14"/>
    </row>
    <row r="722575" spans="28:28">
      <c r="AB722575" s="14"/>
    </row>
    <row r="722576" spans="28:28">
      <c r="AB722576" s="14"/>
    </row>
    <row r="722577" spans="28:28">
      <c r="AB722577" s="14"/>
    </row>
    <row r="722578" spans="28:28">
      <c r="AB722578" s="14"/>
    </row>
    <row r="722579" spans="28:28">
      <c r="AB722579" s="14"/>
    </row>
    <row r="722580" spans="28:28">
      <c r="AB722580" s="14"/>
    </row>
    <row r="722581" spans="28:28">
      <c r="AB722581" s="14"/>
    </row>
    <row r="722582" spans="28:28">
      <c r="AB722582" s="14"/>
    </row>
    <row r="722583" spans="28:28">
      <c r="AB722583" s="14"/>
    </row>
    <row r="722584" spans="28:28">
      <c r="AB722584" s="14"/>
    </row>
    <row r="722585" spans="28:28">
      <c r="AB722585" s="14"/>
    </row>
    <row r="722586" spans="28:28">
      <c r="AB722586" s="14"/>
    </row>
    <row r="722587" spans="28:28">
      <c r="AB722587" s="14"/>
    </row>
    <row r="722588" spans="28:28">
      <c r="AB722588" s="14"/>
    </row>
    <row r="722589" spans="28:28">
      <c r="AB722589" s="14"/>
    </row>
    <row r="722590" spans="28:28">
      <c r="AB722590" s="14"/>
    </row>
    <row r="722591" spans="28:28">
      <c r="AB722591" s="14"/>
    </row>
    <row r="722592" spans="28:28">
      <c r="AB722592" s="14"/>
    </row>
    <row r="722593" spans="28:28">
      <c r="AB722593" s="14"/>
    </row>
    <row r="722594" spans="28:28">
      <c r="AB722594" s="14"/>
    </row>
    <row r="722595" spans="28:28">
      <c r="AB722595" s="14"/>
    </row>
    <row r="722596" spans="28:28">
      <c r="AB722596" s="14"/>
    </row>
    <row r="722597" spans="28:28">
      <c r="AB722597" s="14"/>
    </row>
    <row r="722598" spans="28:28">
      <c r="AB722598" s="14"/>
    </row>
    <row r="722599" spans="28:28">
      <c r="AB722599" s="14"/>
    </row>
    <row r="722600" spans="28:28">
      <c r="AB722600" s="14"/>
    </row>
    <row r="722601" spans="28:28">
      <c r="AB722601" s="14"/>
    </row>
    <row r="722602" spans="28:28">
      <c r="AB722602" s="14"/>
    </row>
    <row r="722603" spans="28:28">
      <c r="AB722603" s="14"/>
    </row>
    <row r="722604" spans="28:28">
      <c r="AB722604" s="14"/>
    </row>
    <row r="722605" spans="28:28">
      <c r="AB722605" s="14"/>
    </row>
    <row r="722606" spans="28:28">
      <c r="AB722606" s="14"/>
    </row>
    <row r="722607" spans="28:28">
      <c r="AB722607" s="14"/>
    </row>
    <row r="722608" spans="28:28">
      <c r="AB722608" s="14"/>
    </row>
    <row r="722609" spans="28:28">
      <c r="AB722609" s="14"/>
    </row>
    <row r="722610" spans="28:28">
      <c r="AB722610" s="14"/>
    </row>
    <row r="722611" spans="28:28">
      <c r="AB722611" s="14"/>
    </row>
    <row r="722612" spans="28:28">
      <c r="AB722612" s="14"/>
    </row>
    <row r="722613" spans="28:28">
      <c r="AB722613" s="14"/>
    </row>
    <row r="722614" spans="28:28">
      <c r="AB722614" s="14"/>
    </row>
    <row r="722615" spans="28:28">
      <c r="AB722615" s="14"/>
    </row>
    <row r="722616" spans="28:28">
      <c r="AB722616" s="14"/>
    </row>
    <row r="722617" spans="28:28">
      <c r="AB722617" s="14"/>
    </row>
    <row r="722618" spans="28:28">
      <c r="AB722618" s="14"/>
    </row>
    <row r="722619" spans="28:28">
      <c r="AB722619" s="14"/>
    </row>
    <row r="722620" spans="28:28">
      <c r="AB722620" s="14"/>
    </row>
    <row r="722621" spans="28:28">
      <c r="AB722621" s="14"/>
    </row>
    <row r="722622" spans="28:28">
      <c r="AB722622" s="14"/>
    </row>
    <row r="722623" spans="28:28">
      <c r="AB722623" s="14"/>
    </row>
    <row r="722624" spans="28:28">
      <c r="AB722624" s="14"/>
    </row>
    <row r="722625" spans="28:28">
      <c r="AB722625" s="14"/>
    </row>
    <row r="722626" spans="28:28">
      <c r="AB722626" s="14"/>
    </row>
    <row r="722627" spans="28:28">
      <c r="AB722627" s="14"/>
    </row>
    <row r="722628" spans="28:28">
      <c r="AB722628" s="14"/>
    </row>
    <row r="722629" spans="28:28">
      <c r="AB722629" s="14"/>
    </row>
    <row r="722630" spans="28:28">
      <c r="AB722630" s="14"/>
    </row>
    <row r="722631" spans="28:28">
      <c r="AB722631" s="14"/>
    </row>
    <row r="722632" spans="28:28">
      <c r="AB722632" s="14"/>
    </row>
    <row r="722633" spans="28:28">
      <c r="AB722633" s="14"/>
    </row>
    <row r="722634" spans="28:28">
      <c r="AB722634" s="14"/>
    </row>
    <row r="722635" spans="28:28">
      <c r="AB722635" s="14"/>
    </row>
    <row r="722636" spans="28:28">
      <c r="AB722636" s="14"/>
    </row>
    <row r="722637" spans="28:28">
      <c r="AB722637" s="14"/>
    </row>
    <row r="722638" spans="28:28">
      <c r="AB722638" s="14"/>
    </row>
    <row r="722639" spans="28:28">
      <c r="AB722639" s="14"/>
    </row>
    <row r="722640" spans="28:28">
      <c r="AB722640" s="14"/>
    </row>
    <row r="722641" spans="28:28">
      <c r="AB722641" s="14"/>
    </row>
    <row r="722642" spans="28:28">
      <c r="AB722642" s="14"/>
    </row>
    <row r="722643" spans="28:28">
      <c r="AB722643" s="14"/>
    </row>
    <row r="722644" spans="28:28">
      <c r="AB722644" s="14"/>
    </row>
    <row r="722645" spans="28:28">
      <c r="AB722645" s="14"/>
    </row>
    <row r="722646" spans="28:28">
      <c r="AB722646" s="14"/>
    </row>
    <row r="722647" spans="28:28">
      <c r="AB722647" s="14"/>
    </row>
    <row r="722648" spans="28:28">
      <c r="AB722648" s="14"/>
    </row>
    <row r="722649" spans="28:28">
      <c r="AB722649" s="14"/>
    </row>
    <row r="722650" spans="28:28">
      <c r="AB722650" s="14"/>
    </row>
    <row r="722651" spans="28:28">
      <c r="AB722651" s="14"/>
    </row>
    <row r="722652" spans="28:28">
      <c r="AB722652" s="14"/>
    </row>
    <row r="722653" spans="28:28">
      <c r="AB722653" s="14"/>
    </row>
    <row r="722654" spans="28:28">
      <c r="AB722654" s="14"/>
    </row>
    <row r="722655" spans="28:28">
      <c r="AB722655" s="14"/>
    </row>
    <row r="722656" spans="28:28">
      <c r="AB722656" s="14"/>
    </row>
    <row r="722657" spans="28:28">
      <c r="AB722657" s="14"/>
    </row>
    <row r="722658" spans="28:28">
      <c r="AB722658" s="14"/>
    </row>
    <row r="722659" spans="28:28">
      <c r="AB722659" s="14"/>
    </row>
    <row r="722660" spans="28:28">
      <c r="AB722660" s="14"/>
    </row>
    <row r="722661" spans="28:28">
      <c r="AB722661" s="14"/>
    </row>
    <row r="722662" spans="28:28">
      <c r="AB722662" s="14"/>
    </row>
    <row r="722663" spans="28:28">
      <c r="AB722663" s="14"/>
    </row>
    <row r="722664" spans="28:28">
      <c r="AB722664" s="14"/>
    </row>
    <row r="722665" spans="28:28">
      <c r="AB722665" s="14"/>
    </row>
    <row r="722666" spans="28:28">
      <c r="AB722666" s="14"/>
    </row>
    <row r="722667" spans="28:28">
      <c r="AB722667" s="14"/>
    </row>
    <row r="722668" spans="28:28">
      <c r="AB722668" s="14"/>
    </row>
    <row r="722669" spans="28:28">
      <c r="AB722669" s="14"/>
    </row>
    <row r="722670" spans="28:28">
      <c r="AB722670" s="14"/>
    </row>
    <row r="722671" spans="28:28">
      <c r="AB722671" s="14"/>
    </row>
    <row r="722672" spans="28:28">
      <c r="AB722672" s="14"/>
    </row>
    <row r="722673" spans="28:28">
      <c r="AB722673" s="14"/>
    </row>
    <row r="722674" spans="28:28">
      <c r="AB722674" s="14"/>
    </row>
    <row r="722675" spans="28:28">
      <c r="AB722675" s="14"/>
    </row>
    <row r="722676" spans="28:28">
      <c r="AB722676" s="14"/>
    </row>
    <row r="722677" spans="28:28">
      <c r="AB722677" s="14"/>
    </row>
    <row r="722678" spans="28:28">
      <c r="AB722678" s="14"/>
    </row>
    <row r="722679" spans="28:28">
      <c r="AB722679" s="14"/>
    </row>
    <row r="722680" spans="28:28">
      <c r="AB722680" s="14"/>
    </row>
    <row r="722681" spans="28:28">
      <c r="AB722681" s="14"/>
    </row>
    <row r="722682" spans="28:28">
      <c r="AB722682" s="14"/>
    </row>
    <row r="722683" spans="28:28">
      <c r="AB722683" s="14"/>
    </row>
    <row r="722684" spans="28:28">
      <c r="AB722684" s="14"/>
    </row>
    <row r="722685" spans="28:28">
      <c r="AB722685" s="14"/>
    </row>
    <row r="722686" spans="28:28">
      <c r="AB722686" s="14"/>
    </row>
    <row r="722687" spans="28:28">
      <c r="AB722687" s="14"/>
    </row>
    <row r="722688" spans="28:28">
      <c r="AB722688" s="14"/>
    </row>
    <row r="722689" spans="28:28">
      <c r="AB722689" s="14"/>
    </row>
    <row r="722690" spans="28:28">
      <c r="AB722690" s="14"/>
    </row>
    <row r="722691" spans="28:28">
      <c r="AB722691" s="14"/>
    </row>
    <row r="722692" spans="28:28">
      <c r="AB722692" s="14"/>
    </row>
    <row r="722693" spans="28:28">
      <c r="AB722693" s="14"/>
    </row>
    <row r="722694" spans="28:28">
      <c r="AB722694" s="14"/>
    </row>
    <row r="722695" spans="28:28">
      <c r="AB722695" s="14"/>
    </row>
    <row r="722696" spans="28:28">
      <c r="AB722696" s="14"/>
    </row>
    <row r="722697" spans="28:28">
      <c r="AB722697" s="14"/>
    </row>
    <row r="722698" spans="28:28">
      <c r="AB722698" s="14"/>
    </row>
    <row r="722699" spans="28:28">
      <c r="AB722699" s="14"/>
    </row>
    <row r="722700" spans="28:28">
      <c r="AB722700" s="14"/>
    </row>
    <row r="722701" spans="28:28">
      <c r="AB722701" s="14"/>
    </row>
    <row r="722702" spans="28:28">
      <c r="AB722702" s="14"/>
    </row>
    <row r="722703" spans="28:28">
      <c r="AB722703" s="14"/>
    </row>
    <row r="722704" spans="28:28">
      <c r="AB722704" s="14"/>
    </row>
    <row r="722705" spans="28:28">
      <c r="AB722705" s="14"/>
    </row>
    <row r="722706" spans="28:28">
      <c r="AB722706" s="14"/>
    </row>
    <row r="722707" spans="28:28">
      <c r="AB722707" s="14"/>
    </row>
    <row r="722708" spans="28:28">
      <c r="AB722708" s="14"/>
    </row>
    <row r="722709" spans="28:28">
      <c r="AB722709" s="14"/>
    </row>
    <row r="722710" spans="28:28">
      <c r="AB722710" s="14"/>
    </row>
    <row r="722711" spans="28:28">
      <c r="AB722711" s="14"/>
    </row>
    <row r="722712" spans="28:28">
      <c r="AB722712" s="14"/>
    </row>
    <row r="722713" spans="28:28">
      <c r="AB722713" s="14"/>
    </row>
    <row r="722714" spans="28:28">
      <c r="AB722714" s="14"/>
    </row>
    <row r="722715" spans="28:28">
      <c r="AB722715" s="14"/>
    </row>
    <row r="722716" spans="28:28">
      <c r="AB722716" s="14"/>
    </row>
    <row r="722717" spans="28:28">
      <c r="AB722717" s="14"/>
    </row>
    <row r="722718" spans="28:28">
      <c r="AB722718" s="14"/>
    </row>
    <row r="722719" spans="28:28">
      <c r="AB722719" s="14"/>
    </row>
    <row r="722720" spans="28:28">
      <c r="AB722720" s="14"/>
    </row>
    <row r="722721" spans="28:28">
      <c r="AB722721" s="14"/>
    </row>
    <row r="722722" spans="28:28">
      <c r="AB722722" s="14"/>
    </row>
    <row r="722723" spans="28:28">
      <c r="AB722723" s="14"/>
    </row>
    <row r="722724" spans="28:28">
      <c r="AB722724" s="14"/>
    </row>
    <row r="722725" spans="28:28">
      <c r="AB722725" s="14"/>
    </row>
    <row r="722726" spans="28:28">
      <c r="AB722726" s="14"/>
    </row>
    <row r="722727" spans="28:28">
      <c r="AB722727" s="14"/>
    </row>
    <row r="722728" spans="28:28">
      <c r="AB722728" s="14"/>
    </row>
    <row r="722729" spans="28:28">
      <c r="AB722729" s="14"/>
    </row>
    <row r="722730" spans="28:28">
      <c r="AB722730" s="14"/>
    </row>
    <row r="722731" spans="28:28">
      <c r="AB722731" s="14"/>
    </row>
    <row r="722732" spans="28:28">
      <c r="AB722732" s="14"/>
    </row>
    <row r="722733" spans="28:28">
      <c r="AB722733" s="14"/>
    </row>
    <row r="722734" spans="28:28">
      <c r="AB722734" s="14"/>
    </row>
    <row r="722735" spans="28:28">
      <c r="AB722735" s="14"/>
    </row>
    <row r="722736" spans="28:28">
      <c r="AB722736" s="14"/>
    </row>
    <row r="722737" spans="28:28">
      <c r="AB722737" s="14"/>
    </row>
    <row r="722738" spans="28:28">
      <c r="AB722738" s="14"/>
    </row>
    <row r="722739" spans="28:28">
      <c r="AB722739" s="14"/>
    </row>
    <row r="722740" spans="28:28">
      <c r="AB722740" s="14"/>
    </row>
    <row r="722741" spans="28:28">
      <c r="AB722741" s="14"/>
    </row>
    <row r="722742" spans="28:28">
      <c r="AB722742" s="14"/>
    </row>
    <row r="722743" spans="28:28">
      <c r="AB722743" s="14"/>
    </row>
    <row r="722744" spans="28:28">
      <c r="AB722744" s="14"/>
    </row>
    <row r="722745" spans="28:28">
      <c r="AB722745" s="14"/>
    </row>
    <row r="722746" spans="28:28">
      <c r="AB722746" s="14"/>
    </row>
    <row r="722747" spans="28:28">
      <c r="AB722747" s="14"/>
    </row>
    <row r="722748" spans="28:28">
      <c r="AB722748" s="14"/>
    </row>
    <row r="722749" spans="28:28">
      <c r="AB722749" s="14"/>
    </row>
    <row r="722750" spans="28:28">
      <c r="AB722750" s="14"/>
    </row>
    <row r="722751" spans="28:28">
      <c r="AB722751" s="14"/>
    </row>
    <row r="722752" spans="28:28">
      <c r="AB722752" s="14"/>
    </row>
    <row r="722753" spans="28:28">
      <c r="AB722753" s="14"/>
    </row>
    <row r="722754" spans="28:28">
      <c r="AB722754" s="14"/>
    </row>
    <row r="722755" spans="28:28">
      <c r="AB722755" s="14"/>
    </row>
    <row r="722756" spans="28:28">
      <c r="AB722756" s="14"/>
    </row>
    <row r="722757" spans="28:28">
      <c r="AB722757" s="14"/>
    </row>
    <row r="722758" spans="28:28">
      <c r="AB722758" s="14"/>
    </row>
    <row r="722759" spans="28:28">
      <c r="AB722759" s="14"/>
    </row>
    <row r="722760" spans="28:28">
      <c r="AB722760" s="14"/>
    </row>
    <row r="722761" spans="28:28">
      <c r="AB722761" s="14"/>
    </row>
    <row r="722762" spans="28:28">
      <c r="AB722762" s="14"/>
    </row>
    <row r="722763" spans="28:28">
      <c r="AB722763" s="14"/>
    </row>
    <row r="722764" spans="28:28">
      <c r="AB722764" s="14"/>
    </row>
    <row r="722765" spans="28:28">
      <c r="AB722765" s="14"/>
    </row>
    <row r="722766" spans="28:28">
      <c r="AB722766" s="14"/>
    </row>
    <row r="722767" spans="28:28">
      <c r="AB722767" s="14"/>
    </row>
    <row r="722768" spans="28:28">
      <c r="AB722768" s="14"/>
    </row>
    <row r="722769" spans="28:28">
      <c r="AB722769" s="14"/>
    </row>
    <row r="722770" spans="28:28">
      <c r="AB722770" s="14"/>
    </row>
    <row r="722771" spans="28:28">
      <c r="AB722771" s="14"/>
    </row>
    <row r="722772" spans="28:28">
      <c r="AB722772" s="14"/>
    </row>
    <row r="722773" spans="28:28">
      <c r="AB722773" s="14"/>
    </row>
    <row r="722774" spans="28:28">
      <c r="AB722774" s="14"/>
    </row>
    <row r="722775" spans="28:28">
      <c r="AB722775" s="14"/>
    </row>
    <row r="722776" spans="28:28">
      <c r="AB722776" s="14"/>
    </row>
    <row r="722777" spans="28:28">
      <c r="AB722777" s="14"/>
    </row>
    <row r="722778" spans="28:28">
      <c r="AB722778" s="14"/>
    </row>
    <row r="722779" spans="28:28">
      <c r="AB722779" s="14"/>
    </row>
    <row r="722780" spans="28:28">
      <c r="AB722780" s="14"/>
    </row>
    <row r="722781" spans="28:28">
      <c r="AB722781" s="14"/>
    </row>
    <row r="722782" spans="28:28">
      <c r="AB722782" s="14"/>
    </row>
    <row r="722783" spans="28:28">
      <c r="AB722783" s="14"/>
    </row>
    <row r="722784" spans="28:28">
      <c r="AB722784" s="14"/>
    </row>
    <row r="722785" spans="28:28">
      <c r="AB722785" s="14"/>
    </row>
    <row r="722786" spans="28:28">
      <c r="AB722786" s="14"/>
    </row>
    <row r="722787" spans="28:28">
      <c r="AB722787" s="14"/>
    </row>
    <row r="722788" spans="28:28">
      <c r="AB722788" s="14"/>
    </row>
    <row r="722789" spans="28:28">
      <c r="AB722789" s="14"/>
    </row>
    <row r="722790" spans="28:28">
      <c r="AB722790" s="14"/>
    </row>
    <row r="722791" spans="28:28">
      <c r="AB722791" s="14"/>
    </row>
    <row r="722792" spans="28:28">
      <c r="AB722792" s="14"/>
    </row>
    <row r="722793" spans="28:28">
      <c r="AB722793" s="14"/>
    </row>
    <row r="722794" spans="28:28">
      <c r="AB722794" s="14"/>
    </row>
    <row r="722795" spans="28:28">
      <c r="AB722795" s="14"/>
    </row>
    <row r="722796" spans="28:28">
      <c r="AB722796" s="14"/>
    </row>
    <row r="722797" spans="28:28">
      <c r="AB722797" s="14"/>
    </row>
    <row r="722798" spans="28:28">
      <c r="AB722798" s="14"/>
    </row>
    <row r="722799" spans="28:28">
      <c r="AB722799" s="14"/>
    </row>
    <row r="722800" spans="28:28">
      <c r="AB722800" s="14"/>
    </row>
    <row r="722801" spans="28:28">
      <c r="AB722801" s="14"/>
    </row>
    <row r="722802" spans="28:28">
      <c r="AB722802" s="14"/>
    </row>
    <row r="722803" spans="28:28">
      <c r="AB722803" s="14"/>
    </row>
    <row r="722804" spans="28:28">
      <c r="AB722804" s="14"/>
    </row>
    <row r="722805" spans="28:28">
      <c r="AB722805" s="14"/>
    </row>
    <row r="722806" spans="28:28">
      <c r="AB722806" s="14"/>
    </row>
    <row r="722807" spans="28:28">
      <c r="AB722807" s="14"/>
    </row>
    <row r="722808" spans="28:28">
      <c r="AB722808" s="14"/>
    </row>
    <row r="722809" spans="28:28">
      <c r="AB722809" s="14"/>
    </row>
    <row r="722810" spans="28:28">
      <c r="AB722810" s="14"/>
    </row>
    <row r="722811" spans="28:28">
      <c r="AB722811" s="14"/>
    </row>
    <row r="722812" spans="28:28">
      <c r="AB722812" s="14"/>
    </row>
    <row r="722813" spans="28:28">
      <c r="AB722813" s="14"/>
    </row>
    <row r="722814" spans="28:28">
      <c r="AB722814" s="14"/>
    </row>
    <row r="722815" spans="28:28">
      <c r="AB722815" s="14"/>
    </row>
    <row r="722816" spans="28:28">
      <c r="AB722816" s="14"/>
    </row>
    <row r="722817" spans="28:28">
      <c r="AB722817" s="14"/>
    </row>
    <row r="722818" spans="28:28">
      <c r="AB722818" s="14"/>
    </row>
    <row r="722819" spans="28:28">
      <c r="AB722819" s="14"/>
    </row>
    <row r="722820" spans="28:28">
      <c r="AB722820" s="14"/>
    </row>
    <row r="722821" spans="28:28">
      <c r="AB722821" s="14"/>
    </row>
    <row r="722822" spans="28:28">
      <c r="AB722822" s="14"/>
    </row>
    <row r="722823" spans="28:28">
      <c r="AB722823" s="14"/>
    </row>
    <row r="722824" spans="28:28">
      <c r="AB722824" s="14"/>
    </row>
    <row r="722825" spans="28:28">
      <c r="AB722825" s="14"/>
    </row>
    <row r="722826" spans="28:28">
      <c r="AB722826" s="14"/>
    </row>
    <row r="722827" spans="28:28">
      <c r="AB722827" s="14"/>
    </row>
    <row r="722828" spans="28:28">
      <c r="AB722828" s="14"/>
    </row>
    <row r="722829" spans="28:28">
      <c r="AB722829" s="14"/>
    </row>
    <row r="722830" spans="28:28">
      <c r="AB722830" s="14"/>
    </row>
    <row r="722831" spans="28:28">
      <c r="AB722831" s="14"/>
    </row>
    <row r="722832" spans="28:28">
      <c r="AB722832" s="14"/>
    </row>
    <row r="722833" spans="28:28">
      <c r="AB722833" s="14"/>
    </row>
    <row r="722834" spans="28:28">
      <c r="AB722834" s="14"/>
    </row>
    <row r="722835" spans="28:28">
      <c r="AB722835" s="14"/>
    </row>
    <row r="722836" spans="28:28">
      <c r="AB722836" s="14"/>
    </row>
    <row r="722837" spans="28:28">
      <c r="AB722837" s="14"/>
    </row>
    <row r="722838" spans="28:28">
      <c r="AB722838" s="14"/>
    </row>
    <row r="722839" spans="28:28">
      <c r="AB722839" s="14"/>
    </row>
    <row r="722840" spans="28:28">
      <c r="AB722840" s="14"/>
    </row>
    <row r="722841" spans="28:28">
      <c r="AB722841" s="14"/>
    </row>
    <row r="722842" spans="28:28">
      <c r="AB722842" s="14"/>
    </row>
    <row r="722843" spans="28:28">
      <c r="AB722843" s="14"/>
    </row>
    <row r="722844" spans="28:28">
      <c r="AB722844" s="14"/>
    </row>
    <row r="722845" spans="28:28">
      <c r="AB722845" s="14"/>
    </row>
    <row r="722846" spans="28:28">
      <c r="AB722846" s="14"/>
    </row>
    <row r="722847" spans="28:28">
      <c r="AB722847" s="14"/>
    </row>
    <row r="722848" spans="28:28">
      <c r="AB722848" s="14"/>
    </row>
    <row r="722849" spans="28:28">
      <c r="AB722849" s="14"/>
    </row>
    <row r="722850" spans="28:28">
      <c r="AB722850" s="14"/>
    </row>
    <row r="722851" spans="28:28">
      <c r="AB722851" s="14"/>
    </row>
    <row r="722852" spans="28:28">
      <c r="AB722852" s="14"/>
    </row>
    <row r="722853" spans="28:28">
      <c r="AB722853" s="14"/>
    </row>
    <row r="722854" spans="28:28">
      <c r="AB722854" s="14"/>
    </row>
    <row r="722855" spans="28:28">
      <c r="AB722855" s="14"/>
    </row>
    <row r="722856" spans="28:28">
      <c r="AB722856" s="14"/>
    </row>
    <row r="722857" spans="28:28">
      <c r="AB722857" s="14"/>
    </row>
    <row r="722858" spans="28:28">
      <c r="AB722858" s="14"/>
    </row>
    <row r="722859" spans="28:28">
      <c r="AB722859" s="14"/>
    </row>
    <row r="722860" spans="28:28">
      <c r="AB722860" s="14"/>
    </row>
    <row r="722861" spans="28:28">
      <c r="AB722861" s="14"/>
    </row>
    <row r="722862" spans="28:28">
      <c r="AB722862" s="14"/>
    </row>
    <row r="722863" spans="28:28">
      <c r="AB722863" s="14"/>
    </row>
    <row r="722864" spans="28:28">
      <c r="AB722864" s="14"/>
    </row>
    <row r="722865" spans="28:28">
      <c r="AB722865" s="14"/>
    </row>
    <row r="722866" spans="28:28">
      <c r="AB722866" s="14"/>
    </row>
    <row r="722867" spans="28:28">
      <c r="AB722867" s="14"/>
    </row>
    <row r="722868" spans="28:28">
      <c r="AB722868" s="14"/>
    </row>
    <row r="722869" spans="28:28">
      <c r="AB722869" s="14"/>
    </row>
    <row r="722870" spans="28:28">
      <c r="AB722870" s="14"/>
    </row>
    <row r="722871" spans="28:28">
      <c r="AB722871" s="14"/>
    </row>
    <row r="722872" spans="28:28">
      <c r="AB722872" s="14"/>
    </row>
    <row r="722873" spans="28:28">
      <c r="AB722873" s="14"/>
    </row>
    <row r="722874" spans="28:28">
      <c r="AB722874" s="14"/>
    </row>
    <row r="722875" spans="28:28">
      <c r="AB722875" s="14"/>
    </row>
    <row r="722876" spans="28:28">
      <c r="AB722876" s="14"/>
    </row>
    <row r="722877" spans="28:28">
      <c r="AB722877" s="14"/>
    </row>
    <row r="722878" spans="28:28">
      <c r="AB722878" s="14"/>
    </row>
    <row r="722879" spans="28:28">
      <c r="AB722879" s="14"/>
    </row>
    <row r="722880" spans="28:28">
      <c r="AB722880" s="14"/>
    </row>
    <row r="722881" spans="28:28">
      <c r="AB722881" s="14"/>
    </row>
    <row r="722882" spans="28:28">
      <c r="AB722882" s="14"/>
    </row>
    <row r="722883" spans="28:28">
      <c r="AB722883" s="14"/>
    </row>
    <row r="722884" spans="28:28">
      <c r="AB722884" s="14"/>
    </row>
    <row r="722885" spans="28:28">
      <c r="AB722885" s="14"/>
    </row>
    <row r="722886" spans="28:28">
      <c r="AB722886" s="14"/>
    </row>
    <row r="722887" spans="28:28">
      <c r="AB722887" s="14"/>
    </row>
    <row r="722888" spans="28:28">
      <c r="AB722888" s="14"/>
    </row>
    <row r="722889" spans="28:28">
      <c r="AB722889" s="14"/>
    </row>
    <row r="722890" spans="28:28">
      <c r="AB722890" s="14"/>
    </row>
    <row r="722891" spans="28:28">
      <c r="AB722891" s="14"/>
    </row>
    <row r="722892" spans="28:28">
      <c r="AB722892" s="14"/>
    </row>
    <row r="722893" spans="28:28">
      <c r="AB722893" s="14"/>
    </row>
    <row r="722894" spans="28:28">
      <c r="AB722894" s="14"/>
    </row>
    <row r="722895" spans="28:28">
      <c r="AB722895" s="14"/>
    </row>
    <row r="722896" spans="28:28">
      <c r="AB722896" s="14"/>
    </row>
    <row r="722897" spans="28:28">
      <c r="AB722897" s="14"/>
    </row>
    <row r="722898" spans="28:28">
      <c r="AB722898" s="14"/>
    </row>
    <row r="722899" spans="28:28">
      <c r="AB722899" s="14"/>
    </row>
    <row r="722900" spans="28:28">
      <c r="AB722900" s="14"/>
    </row>
    <row r="722901" spans="28:28">
      <c r="AB722901" s="14"/>
    </row>
    <row r="722902" spans="28:28">
      <c r="AB722902" s="14"/>
    </row>
    <row r="722903" spans="28:28">
      <c r="AB722903" s="14"/>
    </row>
    <row r="722904" spans="28:28">
      <c r="AB722904" s="14"/>
    </row>
    <row r="722905" spans="28:28">
      <c r="AB722905" s="14"/>
    </row>
    <row r="722906" spans="28:28">
      <c r="AB722906" s="14"/>
    </row>
    <row r="722907" spans="28:28">
      <c r="AB722907" s="14"/>
    </row>
    <row r="722908" spans="28:28">
      <c r="AB722908" s="14"/>
    </row>
    <row r="722909" spans="28:28">
      <c r="AB722909" s="14"/>
    </row>
    <row r="722910" spans="28:28">
      <c r="AB722910" s="14"/>
    </row>
    <row r="722911" spans="28:28">
      <c r="AB722911" s="14"/>
    </row>
    <row r="722912" spans="28:28">
      <c r="AB722912" s="14"/>
    </row>
    <row r="722913" spans="28:28">
      <c r="AB722913" s="14"/>
    </row>
    <row r="722914" spans="28:28">
      <c r="AB722914" s="14"/>
    </row>
    <row r="722915" spans="28:28">
      <c r="AB722915" s="14"/>
    </row>
    <row r="722916" spans="28:28">
      <c r="AB722916" s="14"/>
    </row>
    <row r="722917" spans="28:28">
      <c r="AB722917" s="14"/>
    </row>
    <row r="722918" spans="28:28">
      <c r="AB722918" s="14"/>
    </row>
    <row r="722919" spans="28:28">
      <c r="AB722919" s="14"/>
    </row>
    <row r="722920" spans="28:28">
      <c r="AB722920" s="14"/>
    </row>
    <row r="722921" spans="28:28">
      <c r="AB722921" s="14"/>
    </row>
    <row r="722922" spans="28:28">
      <c r="AB722922" s="14"/>
    </row>
    <row r="722923" spans="28:28">
      <c r="AB722923" s="14"/>
    </row>
    <row r="722924" spans="28:28">
      <c r="AB722924" s="14"/>
    </row>
    <row r="722925" spans="28:28">
      <c r="AB722925" s="14"/>
    </row>
    <row r="722926" spans="28:28">
      <c r="AB722926" s="14"/>
    </row>
    <row r="722927" spans="28:28">
      <c r="AB722927" s="14"/>
    </row>
    <row r="722928" spans="28:28">
      <c r="AB722928" s="14"/>
    </row>
    <row r="722929" spans="28:28">
      <c r="AB722929" s="14"/>
    </row>
    <row r="722930" spans="28:28">
      <c r="AB722930" s="14"/>
    </row>
    <row r="722931" spans="28:28">
      <c r="AB722931" s="14"/>
    </row>
    <row r="722932" spans="28:28">
      <c r="AB722932" s="14"/>
    </row>
    <row r="722933" spans="28:28">
      <c r="AB722933" s="14"/>
    </row>
    <row r="722934" spans="28:28">
      <c r="AB722934" s="14"/>
    </row>
    <row r="722935" spans="28:28">
      <c r="AB722935" s="14"/>
    </row>
    <row r="722936" spans="28:28">
      <c r="AB722936" s="14"/>
    </row>
    <row r="722937" spans="28:28">
      <c r="AB722937" s="14"/>
    </row>
    <row r="722938" spans="28:28">
      <c r="AB722938" s="14"/>
    </row>
    <row r="722939" spans="28:28">
      <c r="AB722939" s="14"/>
    </row>
    <row r="722940" spans="28:28">
      <c r="AB722940" s="14"/>
    </row>
    <row r="722941" spans="28:28">
      <c r="AB722941" s="14"/>
    </row>
    <row r="722942" spans="28:28">
      <c r="AB722942" s="14"/>
    </row>
    <row r="722943" spans="28:28">
      <c r="AB722943" s="14"/>
    </row>
    <row r="722944" spans="28:28">
      <c r="AB722944" s="14"/>
    </row>
    <row r="722945" spans="28:28">
      <c r="AB722945" s="14"/>
    </row>
    <row r="722946" spans="28:28">
      <c r="AB722946" s="14"/>
    </row>
    <row r="722947" spans="28:28">
      <c r="AB722947" s="14"/>
    </row>
    <row r="722948" spans="28:28">
      <c r="AB722948" s="14"/>
    </row>
    <row r="722949" spans="28:28">
      <c r="AB722949" s="14"/>
    </row>
    <row r="722950" spans="28:28">
      <c r="AB722950" s="14"/>
    </row>
    <row r="722951" spans="28:28">
      <c r="AB722951" s="14"/>
    </row>
    <row r="722952" spans="28:28">
      <c r="AB722952" s="14"/>
    </row>
    <row r="722953" spans="28:28">
      <c r="AB722953" s="14"/>
    </row>
    <row r="722954" spans="28:28">
      <c r="AB722954" s="14"/>
    </row>
    <row r="722955" spans="28:28">
      <c r="AB722955" s="14"/>
    </row>
    <row r="722956" spans="28:28">
      <c r="AB722956" s="14"/>
    </row>
    <row r="722957" spans="28:28">
      <c r="AB722957" s="14"/>
    </row>
    <row r="722958" spans="28:28">
      <c r="AB722958" s="14"/>
    </row>
    <row r="722959" spans="28:28">
      <c r="AB722959" s="14"/>
    </row>
    <row r="722960" spans="28:28">
      <c r="AB722960" s="14"/>
    </row>
    <row r="722961" spans="28:28">
      <c r="AB722961" s="14"/>
    </row>
    <row r="722962" spans="28:28">
      <c r="AB722962" s="14"/>
    </row>
    <row r="722963" spans="28:28">
      <c r="AB722963" s="14"/>
    </row>
    <row r="722964" spans="28:28">
      <c r="AB722964" s="14"/>
    </row>
    <row r="722965" spans="28:28">
      <c r="AB722965" s="14"/>
    </row>
    <row r="722966" spans="28:28">
      <c r="AB722966" s="14"/>
    </row>
    <row r="722967" spans="28:28">
      <c r="AB722967" s="14"/>
    </row>
    <row r="722968" spans="28:28">
      <c r="AB722968" s="14"/>
    </row>
    <row r="722969" spans="28:28">
      <c r="AB722969" s="14"/>
    </row>
    <row r="722970" spans="28:28">
      <c r="AB722970" s="14"/>
    </row>
    <row r="722971" spans="28:28">
      <c r="AB722971" s="14"/>
    </row>
    <row r="722972" spans="28:28">
      <c r="AB722972" s="14"/>
    </row>
    <row r="722973" spans="28:28">
      <c r="AB722973" s="14"/>
    </row>
    <row r="722974" spans="28:28">
      <c r="AB722974" s="14"/>
    </row>
    <row r="722975" spans="28:28">
      <c r="AB722975" s="14"/>
    </row>
    <row r="722976" spans="28:28">
      <c r="AB722976" s="14"/>
    </row>
    <row r="722977" spans="28:28">
      <c r="AB722977" s="14"/>
    </row>
    <row r="722978" spans="28:28">
      <c r="AB722978" s="14"/>
    </row>
    <row r="722979" spans="28:28">
      <c r="AB722979" s="14"/>
    </row>
    <row r="722980" spans="28:28">
      <c r="AB722980" s="14"/>
    </row>
    <row r="722981" spans="28:28">
      <c r="AB722981" s="14"/>
    </row>
    <row r="722982" spans="28:28">
      <c r="AB722982" s="14"/>
    </row>
    <row r="722983" spans="28:28">
      <c r="AB722983" s="14"/>
    </row>
    <row r="722984" spans="28:28">
      <c r="AB722984" s="14"/>
    </row>
    <row r="722985" spans="28:28">
      <c r="AB722985" s="14"/>
    </row>
    <row r="722986" spans="28:28">
      <c r="AB722986" s="14"/>
    </row>
    <row r="722987" spans="28:28">
      <c r="AB722987" s="14"/>
    </row>
    <row r="722988" spans="28:28">
      <c r="AB722988" s="14"/>
    </row>
    <row r="722989" spans="28:28">
      <c r="AB722989" s="14"/>
    </row>
    <row r="722990" spans="28:28">
      <c r="AB722990" s="14"/>
    </row>
    <row r="722991" spans="28:28">
      <c r="AB722991" s="14"/>
    </row>
    <row r="722992" spans="28:28">
      <c r="AB722992" s="14"/>
    </row>
    <row r="722993" spans="28:28">
      <c r="AB722993" s="14"/>
    </row>
    <row r="722994" spans="28:28">
      <c r="AB722994" s="14"/>
    </row>
    <row r="722995" spans="28:28">
      <c r="AB722995" s="14"/>
    </row>
    <row r="722996" spans="28:28">
      <c r="AB722996" s="14"/>
    </row>
    <row r="722997" spans="28:28">
      <c r="AB722997" s="14"/>
    </row>
    <row r="722998" spans="28:28">
      <c r="AB722998" s="14"/>
    </row>
    <row r="722999" spans="28:28">
      <c r="AB722999" s="14"/>
    </row>
    <row r="723000" spans="28:28">
      <c r="AB723000" s="14"/>
    </row>
    <row r="723001" spans="28:28">
      <c r="AB723001" s="14"/>
    </row>
    <row r="723002" spans="28:28">
      <c r="AB723002" s="14"/>
    </row>
    <row r="723003" spans="28:28">
      <c r="AB723003" s="14"/>
    </row>
    <row r="723004" spans="28:28">
      <c r="AB723004" s="14"/>
    </row>
    <row r="723005" spans="28:28">
      <c r="AB723005" s="14"/>
    </row>
    <row r="723006" spans="28:28">
      <c r="AB723006" s="14"/>
    </row>
    <row r="723007" spans="28:28">
      <c r="AB723007" s="14"/>
    </row>
    <row r="723008" spans="28:28">
      <c r="AB723008" s="14"/>
    </row>
    <row r="723009" spans="28:28">
      <c r="AB723009" s="14"/>
    </row>
    <row r="723010" spans="28:28">
      <c r="AB723010" s="14"/>
    </row>
    <row r="723011" spans="28:28">
      <c r="AB723011" s="14"/>
    </row>
    <row r="723012" spans="28:28">
      <c r="AB723012" s="14"/>
    </row>
    <row r="723013" spans="28:28">
      <c r="AB723013" s="14"/>
    </row>
    <row r="723014" spans="28:28">
      <c r="AB723014" s="14"/>
    </row>
    <row r="723015" spans="28:28">
      <c r="AB723015" s="14"/>
    </row>
    <row r="723016" spans="28:28">
      <c r="AB723016" s="14"/>
    </row>
    <row r="723017" spans="28:28">
      <c r="AB723017" s="14"/>
    </row>
    <row r="723018" spans="28:28">
      <c r="AB723018" s="14"/>
    </row>
    <row r="723019" spans="28:28">
      <c r="AB723019" s="14"/>
    </row>
    <row r="723020" spans="28:28">
      <c r="AB723020" s="14"/>
    </row>
    <row r="723021" spans="28:28">
      <c r="AB723021" s="14"/>
    </row>
    <row r="723022" spans="28:28">
      <c r="AB723022" s="14"/>
    </row>
    <row r="723023" spans="28:28">
      <c r="AB723023" s="14"/>
    </row>
    <row r="723024" spans="28:28">
      <c r="AB723024" s="14"/>
    </row>
    <row r="723025" spans="28:28">
      <c r="AB723025" s="14"/>
    </row>
    <row r="723026" spans="28:28">
      <c r="AB723026" s="14"/>
    </row>
    <row r="723027" spans="28:28">
      <c r="AB723027" s="14"/>
    </row>
    <row r="723028" spans="28:28">
      <c r="AB723028" s="14"/>
    </row>
    <row r="723029" spans="28:28">
      <c r="AB723029" s="14"/>
    </row>
    <row r="723030" spans="28:28">
      <c r="AB723030" s="14"/>
    </row>
    <row r="723031" spans="28:28">
      <c r="AB723031" s="14"/>
    </row>
    <row r="723032" spans="28:28">
      <c r="AB723032" s="14"/>
    </row>
    <row r="723033" spans="28:28">
      <c r="AB723033" s="14"/>
    </row>
    <row r="723034" spans="28:28">
      <c r="AB723034" s="14"/>
    </row>
    <row r="723035" spans="28:28">
      <c r="AB723035" s="14"/>
    </row>
    <row r="723036" spans="28:28">
      <c r="AB723036" s="14"/>
    </row>
    <row r="723037" spans="28:28">
      <c r="AB723037" s="14"/>
    </row>
    <row r="723038" spans="28:28">
      <c r="AB723038" s="14"/>
    </row>
    <row r="723039" spans="28:28">
      <c r="AB723039" s="14"/>
    </row>
    <row r="723040" spans="28:28">
      <c r="AB723040" s="14"/>
    </row>
    <row r="723041" spans="28:28">
      <c r="AB723041" s="14"/>
    </row>
    <row r="723042" spans="28:28">
      <c r="AB723042" s="14"/>
    </row>
    <row r="723043" spans="28:28">
      <c r="AB723043" s="14"/>
    </row>
    <row r="723044" spans="28:28">
      <c r="AB723044" s="14"/>
    </row>
    <row r="723045" spans="28:28">
      <c r="AB723045" s="14"/>
    </row>
    <row r="723046" spans="28:28">
      <c r="AB723046" s="14"/>
    </row>
    <row r="723047" spans="28:28">
      <c r="AB723047" s="14"/>
    </row>
    <row r="723048" spans="28:28">
      <c r="AB723048" s="14"/>
    </row>
    <row r="723049" spans="28:28">
      <c r="AB723049" s="14"/>
    </row>
    <row r="723050" spans="28:28">
      <c r="AB723050" s="14"/>
    </row>
    <row r="723051" spans="28:28">
      <c r="AB723051" s="14"/>
    </row>
    <row r="723052" spans="28:28">
      <c r="AB723052" s="14"/>
    </row>
    <row r="723053" spans="28:28">
      <c r="AB723053" s="14"/>
    </row>
    <row r="723054" spans="28:28">
      <c r="AB723054" s="14"/>
    </row>
    <row r="723055" spans="28:28">
      <c r="AB723055" s="14"/>
    </row>
    <row r="723056" spans="28:28">
      <c r="AB723056" s="14"/>
    </row>
    <row r="723057" spans="28:28">
      <c r="AB723057" s="14"/>
    </row>
    <row r="723058" spans="28:28">
      <c r="AB723058" s="14"/>
    </row>
    <row r="723059" spans="28:28">
      <c r="AB723059" s="14"/>
    </row>
    <row r="723060" spans="28:28">
      <c r="AB723060" s="14"/>
    </row>
    <row r="723061" spans="28:28">
      <c r="AB723061" s="14"/>
    </row>
    <row r="723062" spans="28:28">
      <c r="AB723062" s="14"/>
    </row>
    <row r="723063" spans="28:28">
      <c r="AB723063" s="14"/>
    </row>
    <row r="723064" spans="28:28">
      <c r="AB723064" s="14"/>
    </row>
    <row r="723065" spans="28:28">
      <c r="AB723065" s="14"/>
    </row>
    <row r="723066" spans="28:28">
      <c r="AB723066" s="14"/>
    </row>
    <row r="723067" spans="28:28">
      <c r="AB723067" s="14"/>
    </row>
    <row r="723068" spans="28:28">
      <c r="AB723068" s="14"/>
    </row>
    <row r="723069" spans="28:28">
      <c r="AB723069" s="14"/>
    </row>
    <row r="723070" spans="28:28">
      <c r="AB723070" s="14"/>
    </row>
    <row r="723071" spans="28:28">
      <c r="AB723071" s="14"/>
    </row>
    <row r="723072" spans="28:28">
      <c r="AB723072" s="14"/>
    </row>
    <row r="723073" spans="28:28">
      <c r="AB723073" s="14"/>
    </row>
    <row r="723074" spans="28:28">
      <c r="AB723074" s="14"/>
    </row>
    <row r="723075" spans="28:28">
      <c r="AB723075" s="14"/>
    </row>
    <row r="723076" spans="28:28">
      <c r="AB723076" s="14"/>
    </row>
    <row r="723077" spans="28:28">
      <c r="AB723077" s="14"/>
    </row>
    <row r="723078" spans="28:28">
      <c r="AB723078" s="14"/>
    </row>
    <row r="723079" spans="28:28">
      <c r="AB723079" s="14"/>
    </row>
    <row r="723080" spans="28:28">
      <c r="AB723080" s="14"/>
    </row>
    <row r="723081" spans="28:28">
      <c r="AB723081" s="14"/>
    </row>
    <row r="723082" spans="28:28">
      <c r="AB723082" s="14"/>
    </row>
    <row r="723083" spans="28:28">
      <c r="AB723083" s="14"/>
    </row>
    <row r="723084" spans="28:28">
      <c r="AB723084" s="14"/>
    </row>
    <row r="723085" spans="28:28">
      <c r="AB723085" s="14"/>
    </row>
    <row r="723086" spans="28:28">
      <c r="AB723086" s="14"/>
    </row>
    <row r="723087" spans="28:28">
      <c r="AB723087" s="14"/>
    </row>
    <row r="723088" spans="28:28">
      <c r="AB723088" s="14"/>
    </row>
    <row r="723089" spans="28:28">
      <c r="AB723089" s="14"/>
    </row>
    <row r="723090" spans="28:28">
      <c r="AB723090" s="14"/>
    </row>
    <row r="723091" spans="28:28">
      <c r="AB723091" s="14"/>
    </row>
    <row r="723092" spans="28:28">
      <c r="AB723092" s="14"/>
    </row>
    <row r="723093" spans="28:28">
      <c r="AB723093" s="14"/>
    </row>
    <row r="723094" spans="28:28">
      <c r="AB723094" s="14"/>
    </row>
    <row r="723095" spans="28:28">
      <c r="AB723095" s="14"/>
    </row>
    <row r="723096" spans="28:28">
      <c r="AB723096" s="14"/>
    </row>
    <row r="723097" spans="28:28">
      <c r="AB723097" s="14"/>
    </row>
    <row r="723098" spans="28:28">
      <c r="AB723098" s="14"/>
    </row>
    <row r="723099" spans="28:28">
      <c r="AB723099" s="14"/>
    </row>
    <row r="723100" spans="28:28">
      <c r="AB723100" s="14"/>
    </row>
    <row r="723101" spans="28:28">
      <c r="AB723101" s="14"/>
    </row>
    <row r="723102" spans="28:28">
      <c r="AB723102" s="14"/>
    </row>
    <row r="723103" spans="28:28">
      <c r="AB723103" s="14"/>
    </row>
    <row r="723104" spans="28:28">
      <c r="AB723104" s="14"/>
    </row>
    <row r="723105" spans="28:28">
      <c r="AB723105" s="14"/>
    </row>
    <row r="723106" spans="28:28">
      <c r="AB723106" s="14"/>
    </row>
    <row r="723107" spans="28:28">
      <c r="AB723107" s="14"/>
    </row>
    <row r="723108" spans="28:28">
      <c r="AB723108" s="14"/>
    </row>
    <row r="723109" spans="28:28">
      <c r="AB723109" s="14"/>
    </row>
    <row r="723110" spans="28:28">
      <c r="AB723110" s="14"/>
    </row>
    <row r="723111" spans="28:28">
      <c r="AB723111" s="14"/>
    </row>
    <row r="723112" spans="28:28">
      <c r="AB723112" s="14"/>
    </row>
    <row r="723113" spans="28:28">
      <c r="AB723113" s="14"/>
    </row>
    <row r="723114" spans="28:28">
      <c r="AB723114" s="14"/>
    </row>
    <row r="723115" spans="28:28">
      <c r="AB723115" s="14"/>
    </row>
    <row r="723116" spans="28:28">
      <c r="AB723116" s="14"/>
    </row>
    <row r="723117" spans="28:28">
      <c r="AB723117" s="14"/>
    </row>
    <row r="723118" spans="28:28">
      <c r="AB723118" s="14"/>
    </row>
    <row r="723119" spans="28:28">
      <c r="AB723119" s="14"/>
    </row>
    <row r="723120" spans="28:28">
      <c r="AB723120" s="14"/>
    </row>
    <row r="723121" spans="28:28">
      <c r="AB723121" s="14"/>
    </row>
    <row r="723122" spans="28:28">
      <c r="AB723122" s="14"/>
    </row>
    <row r="723123" spans="28:28">
      <c r="AB723123" s="14"/>
    </row>
    <row r="723124" spans="28:28">
      <c r="AB723124" s="14"/>
    </row>
    <row r="723125" spans="28:28">
      <c r="AB723125" s="14"/>
    </row>
    <row r="723126" spans="28:28">
      <c r="AB723126" s="14"/>
    </row>
    <row r="723127" spans="28:28">
      <c r="AB723127" s="14"/>
    </row>
    <row r="723128" spans="28:28">
      <c r="AB723128" s="14"/>
    </row>
    <row r="723129" spans="28:28">
      <c r="AB723129" s="14"/>
    </row>
    <row r="723130" spans="28:28">
      <c r="AB723130" s="14"/>
    </row>
    <row r="723131" spans="28:28">
      <c r="AB723131" s="14"/>
    </row>
    <row r="723132" spans="28:28">
      <c r="AB723132" s="14"/>
    </row>
    <row r="723133" spans="28:28">
      <c r="AB723133" s="14"/>
    </row>
    <row r="723134" spans="28:28">
      <c r="AB723134" s="14"/>
    </row>
    <row r="723135" spans="28:28">
      <c r="AB723135" s="14"/>
    </row>
    <row r="723136" spans="28:28">
      <c r="AB723136" s="14"/>
    </row>
    <row r="723137" spans="28:28">
      <c r="AB723137" s="14"/>
    </row>
    <row r="723138" spans="28:28">
      <c r="AB723138" s="14"/>
    </row>
    <row r="723139" spans="28:28">
      <c r="AB723139" s="14"/>
    </row>
    <row r="723140" spans="28:28">
      <c r="AB723140" s="14"/>
    </row>
    <row r="723141" spans="28:28">
      <c r="AB723141" s="14"/>
    </row>
    <row r="723142" spans="28:28">
      <c r="AB723142" s="14"/>
    </row>
    <row r="723143" spans="28:28">
      <c r="AB723143" s="14"/>
    </row>
    <row r="723144" spans="28:28">
      <c r="AB723144" s="14"/>
    </row>
    <row r="723145" spans="28:28">
      <c r="AB723145" s="14"/>
    </row>
    <row r="723146" spans="28:28">
      <c r="AB723146" s="14"/>
    </row>
    <row r="723147" spans="28:28">
      <c r="AB723147" s="14"/>
    </row>
    <row r="723148" spans="28:28">
      <c r="AB723148" s="14"/>
    </row>
    <row r="723149" spans="28:28">
      <c r="AB723149" s="14"/>
    </row>
    <row r="723150" spans="28:28">
      <c r="AB723150" s="14"/>
    </row>
    <row r="723151" spans="28:28">
      <c r="AB723151" s="14"/>
    </row>
    <row r="723152" spans="28:28">
      <c r="AB723152" s="14"/>
    </row>
    <row r="723153" spans="28:28">
      <c r="AB723153" s="14"/>
    </row>
    <row r="723154" spans="28:28">
      <c r="AB723154" s="14"/>
    </row>
    <row r="723155" spans="28:28">
      <c r="AB723155" s="14"/>
    </row>
    <row r="723156" spans="28:28">
      <c r="AB723156" s="14"/>
    </row>
    <row r="723157" spans="28:28">
      <c r="AB723157" s="14"/>
    </row>
    <row r="723158" spans="28:28">
      <c r="AB723158" s="14"/>
    </row>
    <row r="723159" spans="28:28">
      <c r="AB723159" s="14"/>
    </row>
    <row r="723160" spans="28:28">
      <c r="AB723160" s="14"/>
    </row>
    <row r="723161" spans="28:28">
      <c r="AB723161" s="14"/>
    </row>
    <row r="723162" spans="28:28">
      <c r="AB723162" s="14"/>
    </row>
    <row r="723163" spans="28:28">
      <c r="AB723163" s="14"/>
    </row>
    <row r="723164" spans="28:28">
      <c r="AB723164" s="14"/>
    </row>
    <row r="723165" spans="28:28">
      <c r="AB723165" s="14"/>
    </row>
    <row r="723166" spans="28:28">
      <c r="AB723166" s="14"/>
    </row>
    <row r="723167" spans="28:28">
      <c r="AB723167" s="14"/>
    </row>
    <row r="723168" spans="28:28">
      <c r="AB723168" s="14"/>
    </row>
    <row r="723169" spans="28:28">
      <c r="AB723169" s="14"/>
    </row>
    <row r="723170" spans="28:28">
      <c r="AB723170" s="14"/>
    </row>
    <row r="723171" spans="28:28">
      <c r="AB723171" s="14"/>
    </row>
    <row r="723172" spans="28:28">
      <c r="AB723172" s="14"/>
    </row>
    <row r="723173" spans="28:28">
      <c r="AB723173" s="14"/>
    </row>
    <row r="723174" spans="28:28">
      <c r="AB723174" s="14"/>
    </row>
    <row r="723175" spans="28:28">
      <c r="AB723175" s="14"/>
    </row>
    <row r="723176" spans="28:28">
      <c r="AB723176" s="14"/>
    </row>
    <row r="723177" spans="28:28">
      <c r="AB723177" s="14"/>
    </row>
    <row r="723178" spans="28:28">
      <c r="AB723178" s="14"/>
    </row>
    <row r="723179" spans="28:28">
      <c r="AB723179" s="14"/>
    </row>
    <row r="723180" spans="28:28">
      <c r="AB723180" s="14"/>
    </row>
    <row r="723181" spans="28:28">
      <c r="AB723181" s="14"/>
    </row>
    <row r="723182" spans="28:28">
      <c r="AB723182" s="14"/>
    </row>
    <row r="723183" spans="28:28">
      <c r="AB723183" s="14"/>
    </row>
    <row r="723184" spans="28:28">
      <c r="AB723184" s="14"/>
    </row>
    <row r="723185" spans="28:28">
      <c r="AB723185" s="14"/>
    </row>
    <row r="723186" spans="28:28">
      <c r="AB723186" s="14"/>
    </row>
    <row r="723187" spans="28:28">
      <c r="AB723187" s="14"/>
    </row>
    <row r="723188" spans="28:28">
      <c r="AB723188" s="14"/>
    </row>
    <row r="723189" spans="28:28">
      <c r="AB723189" s="14"/>
    </row>
    <row r="723190" spans="28:28">
      <c r="AB723190" s="14"/>
    </row>
    <row r="723191" spans="28:28">
      <c r="AB723191" s="14"/>
    </row>
    <row r="723192" spans="28:28">
      <c r="AB723192" s="14"/>
    </row>
    <row r="723193" spans="28:28">
      <c r="AB723193" s="14"/>
    </row>
    <row r="723194" spans="28:28">
      <c r="AB723194" s="14"/>
    </row>
    <row r="723195" spans="28:28">
      <c r="AB723195" s="14"/>
    </row>
    <row r="723196" spans="28:28">
      <c r="AB723196" s="14"/>
    </row>
    <row r="723197" spans="28:28">
      <c r="AB723197" s="14"/>
    </row>
    <row r="723198" spans="28:28">
      <c r="AB723198" s="14"/>
    </row>
    <row r="723199" spans="28:28">
      <c r="AB723199" s="14"/>
    </row>
    <row r="723200" spans="28:28">
      <c r="AB723200" s="14"/>
    </row>
    <row r="723201" spans="28:28">
      <c r="AB723201" s="14"/>
    </row>
    <row r="723202" spans="28:28">
      <c r="AB723202" s="14"/>
    </row>
    <row r="723203" spans="28:28">
      <c r="AB723203" s="14"/>
    </row>
    <row r="723204" spans="28:28">
      <c r="AB723204" s="14"/>
    </row>
    <row r="723205" spans="28:28">
      <c r="AB723205" s="14"/>
    </row>
    <row r="723206" spans="28:28">
      <c r="AB723206" s="14"/>
    </row>
    <row r="723207" spans="28:28">
      <c r="AB723207" s="14"/>
    </row>
    <row r="723208" spans="28:28">
      <c r="AB723208" s="14"/>
    </row>
    <row r="723209" spans="28:28">
      <c r="AB723209" s="14"/>
    </row>
    <row r="723210" spans="28:28">
      <c r="AB723210" s="14"/>
    </row>
    <row r="723211" spans="28:28">
      <c r="AB723211" s="14"/>
    </row>
    <row r="723212" spans="28:28">
      <c r="AB723212" s="14"/>
    </row>
    <row r="723213" spans="28:28">
      <c r="AB723213" s="14"/>
    </row>
    <row r="723214" spans="28:28">
      <c r="AB723214" s="14"/>
    </row>
    <row r="723215" spans="28:28">
      <c r="AB723215" s="14"/>
    </row>
    <row r="723216" spans="28:28">
      <c r="AB723216" s="14"/>
    </row>
    <row r="723217" spans="28:28">
      <c r="AB723217" s="14"/>
    </row>
    <row r="723218" spans="28:28">
      <c r="AB723218" s="14"/>
    </row>
    <row r="723219" spans="28:28">
      <c r="AB723219" s="14"/>
    </row>
    <row r="723220" spans="28:28">
      <c r="AB723220" s="14"/>
    </row>
    <row r="723221" spans="28:28">
      <c r="AB723221" s="14"/>
    </row>
    <row r="723222" spans="28:28">
      <c r="AB723222" s="14"/>
    </row>
    <row r="723223" spans="28:28">
      <c r="AB723223" s="14"/>
    </row>
    <row r="723224" spans="28:28">
      <c r="AB723224" s="14"/>
    </row>
    <row r="723225" spans="28:28">
      <c r="AB723225" s="14"/>
    </row>
    <row r="723226" spans="28:28">
      <c r="AB723226" s="14"/>
    </row>
    <row r="723227" spans="28:28">
      <c r="AB723227" s="14"/>
    </row>
    <row r="723228" spans="28:28">
      <c r="AB723228" s="14"/>
    </row>
    <row r="723229" spans="28:28">
      <c r="AB723229" s="14"/>
    </row>
    <row r="723230" spans="28:28">
      <c r="AB723230" s="14"/>
    </row>
    <row r="723231" spans="28:28">
      <c r="AB723231" s="14"/>
    </row>
    <row r="723232" spans="28:28">
      <c r="AB723232" s="14"/>
    </row>
    <row r="723233" spans="28:28">
      <c r="AB723233" s="14"/>
    </row>
    <row r="723234" spans="28:28">
      <c r="AB723234" s="14"/>
    </row>
    <row r="723235" spans="28:28">
      <c r="AB723235" s="14"/>
    </row>
    <row r="723236" spans="28:28">
      <c r="AB723236" s="14"/>
    </row>
    <row r="723237" spans="28:28">
      <c r="AB723237" s="14"/>
    </row>
    <row r="723238" spans="28:28">
      <c r="AB723238" s="14"/>
    </row>
    <row r="723239" spans="28:28">
      <c r="AB723239" s="14"/>
    </row>
    <row r="723240" spans="28:28">
      <c r="AB723240" s="14"/>
    </row>
    <row r="723241" spans="28:28">
      <c r="AB723241" s="14"/>
    </row>
    <row r="723242" spans="28:28">
      <c r="AB723242" s="14"/>
    </row>
    <row r="723243" spans="28:28">
      <c r="AB723243" s="14"/>
    </row>
    <row r="723244" spans="28:28">
      <c r="AB723244" s="14"/>
    </row>
    <row r="723245" spans="28:28">
      <c r="AB723245" s="14"/>
    </row>
    <row r="723246" spans="28:28">
      <c r="AB723246" s="14"/>
    </row>
    <row r="723247" spans="28:28">
      <c r="AB723247" s="14"/>
    </row>
    <row r="723248" spans="28:28">
      <c r="AB723248" s="14"/>
    </row>
    <row r="723249" spans="28:28">
      <c r="AB723249" s="14"/>
    </row>
    <row r="723250" spans="28:28">
      <c r="AB723250" s="14"/>
    </row>
    <row r="723251" spans="28:28">
      <c r="AB723251" s="14"/>
    </row>
    <row r="723252" spans="28:28">
      <c r="AB723252" s="14"/>
    </row>
    <row r="723253" spans="28:28">
      <c r="AB723253" s="14"/>
    </row>
    <row r="723254" spans="28:28">
      <c r="AB723254" s="14"/>
    </row>
    <row r="723255" spans="28:28">
      <c r="AB723255" s="14"/>
    </row>
    <row r="723256" spans="28:28">
      <c r="AB723256" s="14"/>
    </row>
    <row r="723257" spans="28:28">
      <c r="AB723257" s="14"/>
    </row>
    <row r="723258" spans="28:28">
      <c r="AB723258" s="14"/>
    </row>
    <row r="723259" spans="28:28">
      <c r="AB723259" s="14"/>
    </row>
    <row r="723260" spans="28:28">
      <c r="AB723260" s="14"/>
    </row>
    <row r="723261" spans="28:28">
      <c r="AB723261" s="14"/>
    </row>
    <row r="723262" spans="28:28">
      <c r="AB723262" s="14"/>
    </row>
    <row r="723263" spans="28:28">
      <c r="AB723263" s="14"/>
    </row>
    <row r="723264" spans="28:28">
      <c r="AB723264" s="14"/>
    </row>
    <row r="723265" spans="28:28">
      <c r="AB723265" s="14"/>
    </row>
    <row r="723266" spans="28:28">
      <c r="AB723266" s="14"/>
    </row>
    <row r="723267" spans="28:28">
      <c r="AB723267" s="14"/>
    </row>
    <row r="723268" spans="28:28">
      <c r="AB723268" s="14"/>
    </row>
    <row r="723269" spans="28:28">
      <c r="AB723269" s="14"/>
    </row>
    <row r="723270" spans="28:28">
      <c r="AB723270" s="14"/>
    </row>
    <row r="723271" spans="28:28">
      <c r="AB723271" s="14"/>
    </row>
    <row r="723272" spans="28:28">
      <c r="AB723272" s="14"/>
    </row>
    <row r="723273" spans="28:28">
      <c r="AB723273" s="14"/>
    </row>
    <row r="723274" spans="28:28">
      <c r="AB723274" s="14"/>
    </row>
    <row r="723275" spans="28:28">
      <c r="AB723275" s="14"/>
    </row>
    <row r="723276" spans="28:28">
      <c r="AB723276" s="14"/>
    </row>
    <row r="723277" spans="28:28">
      <c r="AB723277" s="14"/>
    </row>
    <row r="723278" spans="28:28">
      <c r="AB723278" s="14"/>
    </row>
    <row r="723279" spans="28:28">
      <c r="AB723279" s="14"/>
    </row>
    <row r="723280" spans="28:28">
      <c r="AB723280" s="14"/>
    </row>
    <row r="723281" spans="28:28">
      <c r="AB723281" s="14"/>
    </row>
    <row r="723282" spans="28:28">
      <c r="AB723282" s="14"/>
    </row>
    <row r="723283" spans="28:28">
      <c r="AB723283" s="14"/>
    </row>
    <row r="723284" spans="28:28">
      <c r="AB723284" s="14"/>
    </row>
    <row r="723285" spans="28:28">
      <c r="AB723285" s="14"/>
    </row>
    <row r="723286" spans="28:28">
      <c r="AB723286" s="14"/>
    </row>
    <row r="723287" spans="28:28">
      <c r="AB723287" s="14"/>
    </row>
    <row r="723288" spans="28:28">
      <c r="AB723288" s="14"/>
    </row>
    <row r="723289" spans="28:28">
      <c r="AB723289" s="14"/>
    </row>
    <row r="723290" spans="28:28">
      <c r="AB723290" s="14"/>
    </row>
    <row r="723291" spans="28:28">
      <c r="AB723291" s="14"/>
    </row>
    <row r="723292" spans="28:28">
      <c r="AB723292" s="14"/>
    </row>
    <row r="723293" spans="28:28">
      <c r="AB723293" s="14"/>
    </row>
    <row r="723294" spans="28:28">
      <c r="AB723294" s="14"/>
    </row>
    <row r="723295" spans="28:28">
      <c r="AB723295" s="14"/>
    </row>
    <row r="723296" spans="28:28">
      <c r="AB723296" s="14"/>
    </row>
    <row r="723297" spans="28:28">
      <c r="AB723297" s="14"/>
    </row>
    <row r="723298" spans="28:28">
      <c r="AB723298" s="14"/>
    </row>
    <row r="723299" spans="28:28">
      <c r="AB723299" s="14"/>
    </row>
    <row r="723300" spans="28:28">
      <c r="AB723300" s="14"/>
    </row>
    <row r="723301" spans="28:28">
      <c r="AB723301" s="14"/>
    </row>
    <row r="723302" spans="28:28">
      <c r="AB723302" s="14"/>
    </row>
    <row r="723303" spans="28:28">
      <c r="AB723303" s="14"/>
    </row>
    <row r="723304" spans="28:28">
      <c r="AB723304" s="14"/>
    </row>
    <row r="723305" spans="28:28">
      <c r="AB723305" s="14"/>
    </row>
    <row r="723306" spans="28:28">
      <c r="AB723306" s="14"/>
    </row>
    <row r="723307" spans="28:28">
      <c r="AB723307" s="14"/>
    </row>
    <row r="723308" spans="28:28">
      <c r="AB723308" s="14"/>
    </row>
    <row r="723309" spans="28:28">
      <c r="AB723309" s="14"/>
    </row>
    <row r="723310" spans="28:28">
      <c r="AB723310" s="14"/>
    </row>
    <row r="723311" spans="28:28">
      <c r="AB723311" s="14"/>
    </row>
    <row r="723312" spans="28:28">
      <c r="AB723312" s="14"/>
    </row>
    <row r="723313" spans="28:28">
      <c r="AB723313" s="14"/>
    </row>
    <row r="723314" spans="28:28">
      <c r="AB723314" s="14"/>
    </row>
    <row r="723315" spans="28:28">
      <c r="AB723315" s="14"/>
    </row>
    <row r="723316" spans="28:28">
      <c r="AB723316" s="14"/>
    </row>
    <row r="723317" spans="28:28">
      <c r="AB723317" s="14"/>
    </row>
    <row r="723318" spans="28:28">
      <c r="AB723318" s="14"/>
    </row>
    <row r="723319" spans="28:28">
      <c r="AB723319" s="14"/>
    </row>
    <row r="723320" spans="28:28">
      <c r="AB723320" s="14"/>
    </row>
    <row r="723321" spans="28:28">
      <c r="AB723321" s="14"/>
    </row>
    <row r="723322" spans="28:28">
      <c r="AB723322" s="14"/>
    </row>
    <row r="723323" spans="28:28">
      <c r="AB723323" s="14"/>
    </row>
    <row r="723324" spans="28:28">
      <c r="AB723324" s="14"/>
    </row>
    <row r="723325" spans="28:28">
      <c r="AB723325" s="14"/>
    </row>
    <row r="723326" spans="28:28">
      <c r="AB723326" s="14"/>
    </row>
    <row r="723327" spans="28:28">
      <c r="AB723327" s="14"/>
    </row>
    <row r="723328" spans="28:28">
      <c r="AB723328" s="14"/>
    </row>
    <row r="723329" spans="28:28">
      <c r="AB723329" s="14"/>
    </row>
    <row r="723330" spans="28:28">
      <c r="AB723330" s="14"/>
    </row>
    <row r="723331" spans="28:28">
      <c r="AB723331" s="14"/>
    </row>
    <row r="723332" spans="28:28">
      <c r="AB723332" s="14"/>
    </row>
    <row r="723333" spans="28:28">
      <c r="AB723333" s="14"/>
    </row>
    <row r="723334" spans="28:28">
      <c r="AB723334" s="14"/>
    </row>
    <row r="723335" spans="28:28">
      <c r="AB723335" s="14"/>
    </row>
    <row r="723336" spans="28:28">
      <c r="AB723336" s="14"/>
    </row>
    <row r="723337" spans="28:28">
      <c r="AB723337" s="14"/>
    </row>
    <row r="723338" spans="28:28">
      <c r="AB723338" s="14"/>
    </row>
    <row r="723339" spans="28:28">
      <c r="AB723339" s="14"/>
    </row>
    <row r="723340" spans="28:28">
      <c r="AB723340" s="14"/>
    </row>
    <row r="723341" spans="28:28">
      <c r="AB723341" s="14"/>
    </row>
    <row r="723342" spans="28:28">
      <c r="AB723342" s="14"/>
    </row>
    <row r="723343" spans="28:28">
      <c r="AB723343" s="14"/>
    </row>
    <row r="723344" spans="28:28">
      <c r="AB723344" s="14"/>
    </row>
    <row r="723345" spans="28:28">
      <c r="AB723345" s="14"/>
    </row>
    <row r="723346" spans="28:28">
      <c r="AB723346" s="14"/>
    </row>
    <row r="723347" spans="28:28">
      <c r="AB723347" s="14"/>
    </row>
    <row r="723348" spans="28:28">
      <c r="AB723348" s="14"/>
    </row>
    <row r="723349" spans="28:28">
      <c r="AB723349" s="14"/>
    </row>
    <row r="723350" spans="28:28">
      <c r="AB723350" s="14"/>
    </row>
    <row r="723351" spans="28:28">
      <c r="AB723351" s="14"/>
    </row>
    <row r="723352" spans="28:28">
      <c r="AB723352" s="14"/>
    </row>
    <row r="723353" spans="28:28">
      <c r="AB723353" s="14"/>
    </row>
    <row r="723354" spans="28:28">
      <c r="AB723354" s="14"/>
    </row>
    <row r="723355" spans="28:28">
      <c r="AB723355" s="14"/>
    </row>
    <row r="723356" spans="28:28">
      <c r="AB723356" s="14"/>
    </row>
    <row r="723357" spans="28:28">
      <c r="AB723357" s="14"/>
    </row>
    <row r="723358" spans="28:28">
      <c r="AB723358" s="14"/>
    </row>
    <row r="723359" spans="28:28">
      <c r="AB723359" s="14"/>
    </row>
    <row r="723360" spans="28:28">
      <c r="AB723360" s="14"/>
    </row>
    <row r="723361" spans="28:28">
      <c r="AB723361" s="14"/>
    </row>
    <row r="723362" spans="28:28">
      <c r="AB723362" s="14"/>
    </row>
    <row r="723363" spans="28:28">
      <c r="AB723363" s="14"/>
    </row>
    <row r="723364" spans="28:28">
      <c r="AB723364" s="14"/>
    </row>
    <row r="723365" spans="28:28">
      <c r="AB723365" s="14"/>
    </row>
    <row r="723366" spans="28:28">
      <c r="AB723366" s="14"/>
    </row>
    <row r="723367" spans="28:28">
      <c r="AB723367" s="14"/>
    </row>
    <row r="723368" spans="28:28">
      <c r="AB723368" s="14"/>
    </row>
    <row r="723369" spans="28:28">
      <c r="AB723369" s="14"/>
    </row>
    <row r="723370" spans="28:28">
      <c r="AB723370" s="14"/>
    </row>
    <row r="723371" spans="28:28">
      <c r="AB723371" s="14"/>
    </row>
    <row r="723372" spans="28:28">
      <c r="AB723372" s="14"/>
    </row>
    <row r="723373" spans="28:28">
      <c r="AB723373" s="14"/>
    </row>
    <row r="723374" spans="28:28">
      <c r="AB723374" s="14"/>
    </row>
    <row r="723375" spans="28:28">
      <c r="AB723375" s="14"/>
    </row>
    <row r="723376" spans="28:28">
      <c r="AB723376" s="14"/>
    </row>
    <row r="723377" spans="28:28">
      <c r="AB723377" s="14"/>
    </row>
    <row r="723378" spans="28:28">
      <c r="AB723378" s="14"/>
    </row>
    <row r="723379" spans="28:28">
      <c r="AB723379" s="14"/>
    </row>
    <row r="723380" spans="28:28">
      <c r="AB723380" s="14"/>
    </row>
    <row r="723381" spans="28:28">
      <c r="AB723381" s="14"/>
    </row>
    <row r="723382" spans="28:28">
      <c r="AB723382" s="14"/>
    </row>
    <row r="723383" spans="28:28">
      <c r="AB723383" s="14"/>
    </row>
    <row r="723384" spans="28:28">
      <c r="AB723384" s="14"/>
    </row>
    <row r="723385" spans="28:28">
      <c r="AB723385" s="14"/>
    </row>
    <row r="723386" spans="28:28">
      <c r="AB723386" s="14"/>
    </row>
    <row r="723387" spans="28:28">
      <c r="AB723387" s="14"/>
    </row>
    <row r="723388" spans="28:28">
      <c r="AB723388" s="14"/>
    </row>
    <row r="723389" spans="28:28">
      <c r="AB723389" s="14"/>
    </row>
    <row r="723390" spans="28:28">
      <c r="AB723390" s="14"/>
    </row>
    <row r="723391" spans="28:28">
      <c r="AB723391" s="14"/>
    </row>
    <row r="723392" spans="28:28">
      <c r="AB723392" s="14"/>
    </row>
    <row r="723393" spans="28:28">
      <c r="AB723393" s="14"/>
    </row>
    <row r="723394" spans="28:28">
      <c r="AB723394" s="14"/>
    </row>
    <row r="723395" spans="28:28">
      <c r="AB723395" s="14"/>
    </row>
    <row r="723396" spans="28:28">
      <c r="AB723396" s="14"/>
    </row>
    <row r="723397" spans="28:28">
      <c r="AB723397" s="14"/>
    </row>
    <row r="723398" spans="28:28">
      <c r="AB723398" s="14"/>
    </row>
    <row r="723399" spans="28:28">
      <c r="AB723399" s="14"/>
    </row>
    <row r="723400" spans="28:28">
      <c r="AB723400" s="14"/>
    </row>
    <row r="723401" spans="28:28">
      <c r="AB723401" s="14"/>
    </row>
    <row r="723402" spans="28:28">
      <c r="AB723402" s="14"/>
    </row>
    <row r="723403" spans="28:28">
      <c r="AB723403" s="14"/>
    </row>
    <row r="723404" spans="28:28">
      <c r="AB723404" s="14"/>
    </row>
    <row r="723405" spans="28:28">
      <c r="AB723405" s="14"/>
    </row>
    <row r="723406" spans="28:28">
      <c r="AB723406" s="14"/>
    </row>
    <row r="723407" spans="28:28">
      <c r="AB723407" s="14"/>
    </row>
    <row r="723408" spans="28:28">
      <c r="AB723408" s="14"/>
    </row>
    <row r="723409" spans="28:28">
      <c r="AB723409" s="14"/>
    </row>
    <row r="723410" spans="28:28">
      <c r="AB723410" s="14"/>
    </row>
    <row r="723411" spans="28:28">
      <c r="AB723411" s="14"/>
    </row>
    <row r="723412" spans="28:28">
      <c r="AB723412" s="14"/>
    </row>
    <row r="723413" spans="28:28">
      <c r="AB723413" s="14"/>
    </row>
    <row r="723414" spans="28:28">
      <c r="AB723414" s="14"/>
    </row>
    <row r="723415" spans="28:28">
      <c r="AB723415" s="14"/>
    </row>
    <row r="723416" spans="28:28">
      <c r="AB723416" s="14"/>
    </row>
    <row r="723417" spans="28:28">
      <c r="AB723417" s="14"/>
    </row>
    <row r="723418" spans="28:28">
      <c r="AB723418" s="14"/>
    </row>
    <row r="723419" spans="28:28">
      <c r="AB723419" s="14"/>
    </row>
    <row r="723420" spans="28:28">
      <c r="AB723420" s="14"/>
    </row>
    <row r="723421" spans="28:28">
      <c r="AB723421" s="14"/>
    </row>
    <row r="723422" spans="28:28">
      <c r="AB723422" s="14"/>
    </row>
    <row r="723423" spans="28:28">
      <c r="AB723423" s="14"/>
    </row>
    <row r="723424" spans="28:28">
      <c r="AB723424" s="14"/>
    </row>
    <row r="723425" spans="28:28">
      <c r="AB723425" s="14"/>
    </row>
    <row r="723426" spans="28:28">
      <c r="AB723426" s="14"/>
    </row>
    <row r="723427" spans="28:28">
      <c r="AB723427" s="14"/>
    </row>
    <row r="723428" spans="28:28">
      <c r="AB723428" s="14"/>
    </row>
    <row r="723429" spans="28:28">
      <c r="AB723429" s="14"/>
    </row>
    <row r="723430" spans="28:28">
      <c r="AB723430" s="14"/>
    </row>
    <row r="723431" spans="28:28">
      <c r="AB723431" s="14"/>
    </row>
    <row r="723432" spans="28:28">
      <c r="AB723432" s="14"/>
    </row>
    <row r="723433" spans="28:28">
      <c r="AB723433" s="14"/>
    </row>
    <row r="723434" spans="28:28">
      <c r="AB723434" s="14"/>
    </row>
    <row r="723435" spans="28:28">
      <c r="AB723435" s="14"/>
    </row>
    <row r="723436" spans="28:28">
      <c r="AB723436" s="14"/>
    </row>
    <row r="723437" spans="28:28">
      <c r="AB723437" s="14"/>
    </row>
    <row r="723438" spans="28:28">
      <c r="AB723438" s="14"/>
    </row>
    <row r="723439" spans="28:28">
      <c r="AB723439" s="14"/>
    </row>
    <row r="723440" spans="28:28">
      <c r="AB723440" s="14"/>
    </row>
    <row r="723441" spans="28:28">
      <c r="AB723441" s="14"/>
    </row>
    <row r="723442" spans="28:28">
      <c r="AB723442" s="14"/>
    </row>
    <row r="723443" spans="28:28">
      <c r="AB723443" s="14"/>
    </row>
    <row r="723444" spans="28:28">
      <c r="AB723444" s="14"/>
    </row>
    <row r="723445" spans="28:28">
      <c r="AB723445" s="14"/>
    </row>
    <row r="723446" spans="28:28">
      <c r="AB723446" s="14"/>
    </row>
    <row r="723447" spans="28:28">
      <c r="AB723447" s="14"/>
    </row>
    <row r="723448" spans="28:28">
      <c r="AB723448" s="14"/>
    </row>
    <row r="723449" spans="28:28">
      <c r="AB723449" s="14"/>
    </row>
    <row r="723450" spans="28:28">
      <c r="AB723450" s="14"/>
    </row>
    <row r="723451" spans="28:28">
      <c r="AB723451" s="14"/>
    </row>
    <row r="723452" spans="28:28">
      <c r="AB723452" s="14"/>
    </row>
    <row r="723453" spans="28:28">
      <c r="AB723453" s="14"/>
    </row>
    <row r="723454" spans="28:28">
      <c r="AB723454" s="14"/>
    </row>
    <row r="723455" spans="28:28">
      <c r="AB723455" s="14"/>
    </row>
    <row r="723456" spans="28:28">
      <c r="AB723456" s="14"/>
    </row>
    <row r="723457" spans="28:28">
      <c r="AB723457" s="14"/>
    </row>
    <row r="723458" spans="28:28">
      <c r="AB723458" s="14"/>
    </row>
    <row r="723459" spans="28:28">
      <c r="AB723459" s="14"/>
    </row>
    <row r="723460" spans="28:28">
      <c r="AB723460" s="14"/>
    </row>
    <row r="723461" spans="28:28">
      <c r="AB723461" s="14"/>
    </row>
    <row r="723462" spans="28:28">
      <c r="AB723462" s="14"/>
    </row>
    <row r="723463" spans="28:28">
      <c r="AB723463" s="14"/>
    </row>
    <row r="723464" spans="28:28">
      <c r="AB723464" s="14"/>
    </row>
    <row r="723465" spans="28:28">
      <c r="AB723465" s="14"/>
    </row>
    <row r="723466" spans="28:28">
      <c r="AB723466" s="14"/>
    </row>
    <row r="723467" spans="28:28">
      <c r="AB723467" s="14"/>
    </row>
    <row r="723468" spans="28:28">
      <c r="AB723468" s="14"/>
    </row>
    <row r="723469" spans="28:28">
      <c r="AB723469" s="14"/>
    </row>
    <row r="723470" spans="28:28">
      <c r="AB723470" s="14"/>
    </row>
    <row r="723471" spans="28:28">
      <c r="AB723471" s="14"/>
    </row>
    <row r="723472" spans="28:28">
      <c r="AB723472" s="14"/>
    </row>
    <row r="723473" spans="28:28">
      <c r="AB723473" s="14"/>
    </row>
    <row r="723474" spans="28:28">
      <c r="AB723474" s="14"/>
    </row>
    <row r="723475" spans="28:28">
      <c r="AB723475" s="14"/>
    </row>
    <row r="723476" spans="28:28">
      <c r="AB723476" s="14"/>
    </row>
    <row r="723477" spans="28:28">
      <c r="AB723477" s="14"/>
    </row>
    <row r="723478" spans="28:28">
      <c r="AB723478" s="14"/>
    </row>
    <row r="723479" spans="28:28">
      <c r="AB723479" s="14"/>
    </row>
    <row r="723480" spans="28:28">
      <c r="AB723480" s="14"/>
    </row>
    <row r="723481" spans="28:28">
      <c r="AB723481" s="14"/>
    </row>
    <row r="723482" spans="28:28">
      <c r="AB723482" s="14"/>
    </row>
    <row r="723483" spans="28:28">
      <c r="AB723483" s="14"/>
    </row>
    <row r="723484" spans="28:28">
      <c r="AB723484" s="14"/>
    </row>
    <row r="723485" spans="28:28">
      <c r="AB723485" s="14"/>
    </row>
    <row r="723486" spans="28:28">
      <c r="AB723486" s="14"/>
    </row>
    <row r="723487" spans="28:28">
      <c r="AB723487" s="14"/>
    </row>
    <row r="723488" spans="28:28">
      <c r="AB723488" s="14"/>
    </row>
    <row r="723489" spans="28:28">
      <c r="AB723489" s="14"/>
    </row>
    <row r="723490" spans="28:28">
      <c r="AB723490" s="14"/>
    </row>
    <row r="723491" spans="28:28">
      <c r="AB723491" s="14"/>
    </row>
    <row r="723492" spans="28:28">
      <c r="AB723492" s="14"/>
    </row>
    <row r="723493" spans="28:28">
      <c r="AB723493" s="14"/>
    </row>
    <row r="723494" spans="28:28">
      <c r="AB723494" s="14"/>
    </row>
    <row r="723495" spans="28:28">
      <c r="AB723495" s="14"/>
    </row>
    <row r="723496" spans="28:28">
      <c r="AB723496" s="14"/>
    </row>
    <row r="723497" spans="28:28">
      <c r="AB723497" s="14"/>
    </row>
    <row r="723498" spans="28:28">
      <c r="AB723498" s="14"/>
    </row>
    <row r="723499" spans="28:28">
      <c r="AB723499" s="14"/>
    </row>
    <row r="723500" spans="28:28">
      <c r="AB723500" s="14"/>
    </row>
    <row r="723501" spans="28:28">
      <c r="AB723501" s="14"/>
    </row>
    <row r="723502" spans="28:28">
      <c r="AB723502" s="14"/>
    </row>
    <row r="723503" spans="28:28">
      <c r="AB723503" s="14"/>
    </row>
    <row r="723504" spans="28:28">
      <c r="AB723504" s="14"/>
    </row>
    <row r="723505" spans="28:28">
      <c r="AB723505" s="14"/>
    </row>
    <row r="723506" spans="28:28">
      <c r="AB723506" s="14"/>
    </row>
    <row r="723507" spans="28:28">
      <c r="AB723507" s="14"/>
    </row>
    <row r="723508" spans="28:28">
      <c r="AB723508" s="14"/>
    </row>
    <row r="723509" spans="28:28">
      <c r="AB723509" s="14"/>
    </row>
    <row r="723510" spans="28:28">
      <c r="AB723510" s="14"/>
    </row>
    <row r="723511" spans="28:28">
      <c r="AB723511" s="14"/>
    </row>
    <row r="723512" spans="28:28">
      <c r="AB723512" s="14"/>
    </row>
    <row r="723513" spans="28:28">
      <c r="AB723513" s="14"/>
    </row>
    <row r="723514" spans="28:28">
      <c r="AB723514" s="14"/>
    </row>
    <row r="723515" spans="28:28">
      <c r="AB723515" s="14"/>
    </row>
    <row r="723516" spans="28:28">
      <c r="AB723516" s="14"/>
    </row>
    <row r="723517" spans="28:28">
      <c r="AB723517" s="14"/>
    </row>
    <row r="723518" spans="28:28">
      <c r="AB723518" s="14"/>
    </row>
    <row r="723519" spans="28:28">
      <c r="AB723519" s="14"/>
    </row>
    <row r="723520" spans="28:28">
      <c r="AB723520" s="14"/>
    </row>
    <row r="723521" spans="28:28">
      <c r="AB723521" s="14"/>
    </row>
    <row r="723522" spans="28:28">
      <c r="AB723522" s="14"/>
    </row>
    <row r="723523" spans="28:28">
      <c r="AB723523" s="14"/>
    </row>
    <row r="723524" spans="28:28">
      <c r="AB723524" s="14"/>
    </row>
    <row r="723525" spans="28:28">
      <c r="AB723525" s="14"/>
    </row>
    <row r="723526" spans="28:28">
      <c r="AB723526" s="14"/>
    </row>
    <row r="723527" spans="28:28">
      <c r="AB723527" s="14"/>
    </row>
    <row r="723528" spans="28:28">
      <c r="AB723528" s="14"/>
    </row>
    <row r="723529" spans="28:28">
      <c r="AB723529" s="14"/>
    </row>
    <row r="723530" spans="28:28">
      <c r="AB723530" s="14"/>
    </row>
    <row r="723531" spans="28:28">
      <c r="AB723531" s="14"/>
    </row>
    <row r="723532" spans="28:28">
      <c r="AB723532" s="14"/>
    </row>
    <row r="723533" spans="28:28">
      <c r="AB723533" s="14"/>
    </row>
    <row r="723534" spans="28:28">
      <c r="AB723534" s="14"/>
    </row>
    <row r="723535" spans="28:28">
      <c r="AB723535" s="14"/>
    </row>
    <row r="723536" spans="28:28">
      <c r="AB723536" s="14"/>
    </row>
    <row r="723537" spans="28:28">
      <c r="AB723537" s="14"/>
    </row>
    <row r="723538" spans="28:28">
      <c r="AB723538" s="14"/>
    </row>
    <row r="723539" spans="28:28">
      <c r="AB723539" s="14"/>
    </row>
    <row r="723540" spans="28:28">
      <c r="AB723540" s="14"/>
    </row>
    <row r="723541" spans="28:28">
      <c r="AB723541" s="14"/>
    </row>
    <row r="723542" spans="28:28">
      <c r="AB723542" s="14"/>
    </row>
    <row r="723543" spans="28:28">
      <c r="AB723543" s="14"/>
    </row>
    <row r="723544" spans="28:28">
      <c r="AB723544" s="14"/>
    </row>
    <row r="723545" spans="28:28">
      <c r="AB723545" s="14"/>
    </row>
    <row r="723546" spans="28:28">
      <c r="AB723546" s="14"/>
    </row>
    <row r="723547" spans="28:28">
      <c r="AB723547" s="14"/>
    </row>
    <row r="723548" spans="28:28">
      <c r="AB723548" s="14"/>
    </row>
    <row r="723549" spans="28:28">
      <c r="AB723549" s="14"/>
    </row>
    <row r="723550" spans="28:28">
      <c r="AB723550" s="14"/>
    </row>
    <row r="723551" spans="28:28">
      <c r="AB723551" s="14"/>
    </row>
    <row r="723552" spans="28:28">
      <c r="AB723552" s="14"/>
    </row>
    <row r="723553" spans="28:28">
      <c r="AB723553" s="14"/>
    </row>
    <row r="723554" spans="28:28">
      <c r="AB723554" s="14"/>
    </row>
    <row r="723555" spans="28:28">
      <c r="AB723555" s="14"/>
    </row>
    <row r="723556" spans="28:28">
      <c r="AB723556" s="14"/>
    </row>
    <row r="723557" spans="28:28">
      <c r="AB723557" s="14"/>
    </row>
    <row r="723558" spans="28:28">
      <c r="AB723558" s="14"/>
    </row>
    <row r="723559" spans="28:28">
      <c r="AB723559" s="14"/>
    </row>
    <row r="723560" spans="28:28">
      <c r="AB723560" s="14"/>
    </row>
    <row r="723561" spans="28:28">
      <c r="AB723561" s="14"/>
    </row>
    <row r="723562" spans="28:28">
      <c r="AB723562" s="14"/>
    </row>
    <row r="723563" spans="28:28">
      <c r="AB723563" s="14"/>
    </row>
    <row r="723564" spans="28:28">
      <c r="AB723564" s="14"/>
    </row>
    <row r="723565" spans="28:28">
      <c r="AB723565" s="14"/>
    </row>
    <row r="723566" spans="28:28">
      <c r="AB723566" s="14"/>
    </row>
    <row r="723567" spans="28:28">
      <c r="AB723567" s="14"/>
    </row>
    <row r="723568" spans="28:28">
      <c r="AB723568" s="14"/>
    </row>
    <row r="723569" spans="28:28">
      <c r="AB723569" s="14"/>
    </row>
    <row r="723570" spans="28:28">
      <c r="AB723570" s="14"/>
    </row>
    <row r="723571" spans="28:28">
      <c r="AB723571" s="14"/>
    </row>
    <row r="723572" spans="28:28">
      <c r="AB723572" s="14"/>
    </row>
    <row r="723573" spans="28:28">
      <c r="AB723573" s="14"/>
    </row>
    <row r="723574" spans="28:28">
      <c r="AB723574" s="14"/>
    </row>
    <row r="723575" spans="28:28">
      <c r="AB723575" s="14"/>
    </row>
    <row r="723576" spans="28:28">
      <c r="AB723576" s="14"/>
    </row>
    <row r="723577" spans="28:28">
      <c r="AB723577" s="14"/>
    </row>
    <row r="723578" spans="28:28">
      <c r="AB723578" s="14"/>
    </row>
    <row r="723579" spans="28:28">
      <c r="AB723579" s="14"/>
    </row>
    <row r="723580" spans="28:28">
      <c r="AB723580" s="14"/>
    </row>
    <row r="723581" spans="28:28">
      <c r="AB723581" s="14"/>
    </row>
    <row r="723582" spans="28:28">
      <c r="AB723582" s="14"/>
    </row>
    <row r="723583" spans="28:28">
      <c r="AB723583" s="14"/>
    </row>
    <row r="723584" spans="28:28">
      <c r="AB723584" s="14"/>
    </row>
    <row r="723585" spans="28:28">
      <c r="AB723585" s="14"/>
    </row>
    <row r="723586" spans="28:28">
      <c r="AB723586" s="14"/>
    </row>
    <row r="723587" spans="28:28">
      <c r="AB723587" s="14"/>
    </row>
    <row r="723588" spans="28:28">
      <c r="AB723588" s="14"/>
    </row>
    <row r="723589" spans="28:28">
      <c r="AB723589" s="14"/>
    </row>
    <row r="723590" spans="28:28">
      <c r="AB723590" s="14"/>
    </row>
    <row r="723591" spans="28:28">
      <c r="AB723591" s="14"/>
    </row>
    <row r="723592" spans="28:28">
      <c r="AB723592" s="14"/>
    </row>
    <row r="723593" spans="28:28">
      <c r="AB723593" s="14"/>
    </row>
    <row r="723594" spans="28:28">
      <c r="AB723594" s="14"/>
    </row>
    <row r="723595" spans="28:28">
      <c r="AB723595" s="14"/>
    </row>
    <row r="723596" spans="28:28">
      <c r="AB723596" s="14"/>
    </row>
    <row r="723597" spans="28:28">
      <c r="AB723597" s="14"/>
    </row>
    <row r="723598" spans="28:28">
      <c r="AB723598" s="14"/>
    </row>
    <row r="723599" spans="28:28">
      <c r="AB723599" s="14"/>
    </row>
    <row r="723600" spans="28:28">
      <c r="AB723600" s="14"/>
    </row>
    <row r="723601" spans="28:28">
      <c r="AB723601" s="14"/>
    </row>
    <row r="723602" spans="28:28">
      <c r="AB723602" s="14"/>
    </row>
    <row r="723603" spans="28:28">
      <c r="AB723603" s="14"/>
    </row>
    <row r="723604" spans="28:28">
      <c r="AB723604" s="14"/>
    </row>
    <row r="723605" spans="28:28">
      <c r="AB723605" s="14"/>
    </row>
    <row r="723606" spans="28:28">
      <c r="AB723606" s="14"/>
    </row>
    <row r="723607" spans="28:28">
      <c r="AB723607" s="14"/>
    </row>
    <row r="723608" spans="28:28">
      <c r="AB723608" s="14"/>
    </row>
    <row r="723609" spans="28:28">
      <c r="AB723609" s="14"/>
    </row>
    <row r="723610" spans="28:28">
      <c r="AB723610" s="14"/>
    </row>
    <row r="723611" spans="28:28">
      <c r="AB723611" s="14"/>
    </row>
    <row r="723612" spans="28:28">
      <c r="AB723612" s="14"/>
    </row>
    <row r="723613" spans="28:28">
      <c r="AB723613" s="14"/>
    </row>
    <row r="723614" spans="28:28">
      <c r="AB723614" s="14"/>
    </row>
    <row r="723615" spans="28:28">
      <c r="AB723615" s="14"/>
    </row>
    <row r="723616" spans="28:28">
      <c r="AB723616" s="14"/>
    </row>
    <row r="723617" spans="28:28">
      <c r="AB723617" s="14"/>
    </row>
    <row r="723618" spans="28:28">
      <c r="AB723618" s="14"/>
    </row>
    <row r="723619" spans="28:28">
      <c r="AB723619" s="14"/>
    </row>
    <row r="723620" spans="28:28">
      <c r="AB723620" s="14"/>
    </row>
    <row r="723621" spans="28:28">
      <c r="AB723621" s="14"/>
    </row>
    <row r="723622" spans="28:28">
      <c r="AB723622" s="14"/>
    </row>
    <row r="723623" spans="28:28">
      <c r="AB723623" s="14"/>
    </row>
    <row r="723624" spans="28:28">
      <c r="AB723624" s="14"/>
    </row>
    <row r="723625" spans="28:28">
      <c r="AB723625" s="14"/>
    </row>
    <row r="723626" spans="28:28">
      <c r="AB723626" s="14"/>
    </row>
    <row r="723627" spans="28:28">
      <c r="AB723627" s="14"/>
    </row>
    <row r="723628" spans="28:28">
      <c r="AB723628" s="14"/>
    </row>
    <row r="723629" spans="28:28">
      <c r="AB723629" s="14"/>
    </row>
    <row r="723630" spans="28:28">
      <c r="AB723630" s="14"/>
    </row>
    <row r="723631" spans="28:28">
      <c r="AB723631" s="14"/>
    </row>
    <row r="723632" spans="28:28">
      <c r="AB723632" s="14"/>
    </row>
    <row r="723633" spans="28:28">
      <c r="AB723633" s="14"/>
    </row>
    <row r="723634" spans="28:28">
      <c r="AB723634" s="14"/>
    </row>
    <row r="723635" spans="28:28">
      <c r="AB723635" s="14"/>
    </row>
    <row r="723636" spans="28:28">
      <c r="AB723636" s="14"/>
    </row>
    <row r="723637" spans="28:28">
      <c r="AB723637" s="14"/>
    </row>
    <row r="723638" spans="28:28">
      <c r="AB723638" s="14"/>
    </row>
    <row r="723639" spans="28:28">
      <c r="AB723639" s="14"/>
    </row>
    <row r="723640" spans="28:28">
      <c r="AB723640" s="14"/>
    </row>
    <row r="723641" spans="28:28">
      <c r="AB723641" s="14"/>
    </row>
    <row r="723642" spans="28:28">
      <c r="AB723642" s="14"/>
    </row>
    <row r="723643" spans="28:28">
      <c r="AB723643" s="14"/>
    </row>
    <row r="723644" spans="28:28">
      <c r="AB723644" s="14"/>
    </row>
    <row r="723645" spans="28:28">
      <c r="AB723645" s="14"/>
    </row>
    <row r="723646" spans="28:28">
      <c r="AB723646" s="14"/>
    </row>
    <row r="723647" spans="28:28">
      <c r="AB723647" s="14"/>
    </row>
    <row r="723648" spans="28:28">
      <c r="AB723648" s="14"/>
    </row>
    <row r="723649" spans="28:28">
      <c r="AB723649" s="14"/>
    </row>
    <row r="723650" spans="28:28">
      <c r="AB723650" s="14"/>
    </row>
    <row r="723651" spans="28:28">
      <c r="AB723651" s="14"/>
    </row>
    <row r="723652" spans="28:28">
      <c r="AB723652" s="14"/>
    </row>
    <row r="723653" spans="28:28">
      <c r="AB723653" s="14"/>
    </row>
    <row r="723654" spans="28:28">
      <c r="AB723654" s="14"/>
    </row>
    <row r="723655" spans="28:28">
      <c r="AB723655" s="14"/>
    </row>
    <row r="723656" spans="28:28">
      <c r="AB723656" s="14"/>
    </row>
    <row r="723657" spans="28:28">
      <c r="AB723657" s="14"/>
    </row>
    <row r="723658" spans="28:28">
      <c r="AB723658" s="14"/>
    </row>
    <row r="723659" spans="28:28">
      <c r="AB723659" s="14"/>
    </row>
    <row r="723660" spans="28:28">
      <c r="AB723660" s="14"/>
    </row>
    <row r="723661" spans="28:28">
      <c r="AB723661" s="14"/>
    </row>
    <row r="723662" spans="28:28">
      <c r="AB723662" s="14"/>
    </row>
    <row r="723663" spans="28:28">
      <c r="AB723663" s="14"/>
    </row>
    <row r="723664" spans="28:28">
      <c r="AB723664" s="14"/>
    </row>
    <row r="723665" spans="28:28">
      <c r="AB723665" s="14"/>
    </row>
    <row r="723666" spans="28:28">
      <c r="AB723666" s="14"/>
    </row>
    <row r="723667" spans="28:28">
      <c r="AB723667" s="14"/>
    </row>
    <row r="723668" spans="28:28">
      <c r="AB723668" s="14"/>
    </row>
    <row r="723669" spans="28:28">
      <c r="AB723669" s="14"/>
    </row>
    <row r="723670" spans="28:28">
      <c r="AB723670" s="14"/>
    </row>
    <row r="723671" spans="28:28">
      <c r="AB723671" s="14"/>
    </row>
    <row r="723672" spans="28:28">
      <c r="AB723672" s="14"/>
    </row>
    <row r="723673" spans="28:28">
      <c r="AB723673" s="14"/>
    </row>
    <row r="723674" spans="28:28">
      <c r="AB723674" s="14"/>
    </row>
    <row r="723675" spans="28:28">
      <c r="AB723675" s="14"/>
    </row>
    <row r="723676" spans="28:28">
      <c r="AB723676" s="14"/>
    </row>
    <row r="723677" spans="28:28">
      <c r="AB723677" s="14"/>
    </row>
    <row r="723678" spans="28:28">
      <c r="AB723678" s="14"/>
    </row>
    <row r="723679" spans="28:28">
      <c r="AB723679" s="14"/>
    </row>
    <row r="723680" spans="28:28">
      <c r="AB723680" s="14"/>
    </row>
    <row r="723681" spans="28:28">
      <c r="AB723681" s="14"/>
    </row>
    <row r="723682" spans="28:28">
      <c r="AB723682" s="14"/>
    </row>
    <row r="723683" spans="28:28">
      <c r="AB723683" s="14"/>
    </row>
    <row r="723684" spans="28:28">
      <c r="AB723684" s="14"/>
    </row>
    <row r="723685" spans="28:28">
      <c r="AB723685" s="14"/>
    </row>
    <row r="723686" spans="28:28">
      <c r="AB723686" s="14"/>
    </row>
    <row r="723687" spans="28:28">
      <c r="AB723687" s="14"/>
    </row>
    <row r="723688" spans="28:28">
      <c r="AB723688" s="14"/>
    </row>
    <row r="723689" spans="28:28">
      <c r="AB723689" s="14"/>
    </row>
    <row r="723690" spans="28:28">
      <c r="AB723690" s="14"/>
    </row>
    <row r="723691" spans="28:28">
      <c r="AB723691" s="14"/>
    </row>
    <row r="723692" spans="28:28">
      <c r="AB723692" s="14"/>
    </row>
    <row r="723693" spans="28:28">
      <c r="AB723693" s="14"/>
    </row>
    <row r="723694" spans="28:28">
      <c r="AB723694" s="14"/>
    </row>
    <row r="723695" spans="28:28">
      <c r="AB723695" s="14"/>
    </row>
    <row r="723696" spans="28:28">
      <c r="AB723696" s="14"/>
    </row>
    <row r="723697" spans="28:28">
      <c r="AB723697" s="14"/>
    </row>
    <row r="723698" spans="28:28">
      <c r="AB723698" s="14"/>
    </row>
    <row r="723699" spans="28:28">
      <c r="AB723699" s="14"/>
    </row>
    <row r="723700" spans="28:28">
      <c r="AB723700" s="14"/>
    </row>
    <row r="723701" spans="28:28">
      <c r="AB723701" s="14"/>
    </row>
    <row r="723702" spans="28:28">
      <c r="AB723702" s="14"/>
    </row>
    <row r="723703" spans="28:28">
      <c r="AB723703" s="14"/>
    </row>
    <row r="723704" spans="28:28">
      <c r="AB723704" s="14"/>
    </row>
    <row r="723705" spans="28:28">
      <c r="AB723705" s="14"/>
    </row>
    <row r="723706" spans="28:28">
      <c r="AB723706" s="14"/>
    </row>
    <row r="723707" spans="28:28">
      <c r="AB723707" s="14"/>
    </row>
    <row r="723708" spans="28:28">
      <c r="AB723708" s="14"/>
    </row>
    <row r="723709" spans="28:28">
      <c r="AB723709" s="14"/>
    </row>
    <row r="723710" spans="28:28">
      <c r="AB723710" s="14"/>
    </row>
    <row r="723711" spans="28:28">
      <c r="AB723711" s="14"/>
    </row>
    <row r="723712" spans="28:28">
      <c r="AB723712" s="14"/>
    </row>
    <row r="723713" spans="28:28">
      <c r="AB723713" s="14"/>
    </row>
    <row r="723714" spans="28:28">
      <c r="AB723714" s="14"/>
    </row>
    <row r="723715" spans="28:28">
      <c r="AB723715" s="14"/>
    </row>
    <row r="723716" spans="28:28">
      <c r="AB723716" s="14"/>
    </row>
    <row r="723717" spans="28:28">
      <c r="AB723717" s="14"/>
    </row>
    <row r="723718" spans="28:28">
      <c r="AB723718" s="14"/>
    </row>
    <row r="723719" spans="28:28">
      <c r="AB723719" s="14"/>
    </row>
    <row r="723720" spans="28:28">
      <c r="AB723720" s="14"/>
    </row>
    <row r="723721" spans="28:28">
      <c r="AB723721" s="14"/>
    </row>
    <row r="723722" spans="28:28">
      <c r="AB723722" s="14"/>
    </row>
    <row r="723723" spans="28:28">
      <c r="AB723723" s="14"/>
    </row>
    <row r="723724" spans="28:28">
      <c r="AB723724" s="14"/>
    </row>
    <row r="723725" spans="28:28">
      <c r="AB723725" s="14"/>
    </row>
    <row r="723726" spans="28:28">
      <c r="AB723726" s="14"/>
    </row>
    <row r="723727" spans="28:28">
      <c r="AB723727" s="14"/>
    </row>
    <row r="723728" spans="28:28">
      <c r="AB723728" s="14"/>
    </row>
    <row r="723729" spans="28:28">
      <c r="AB723729" s="14"/>
    </row>
    <row r="723730" spans="28:28">
      <c r="AB723730" s="14"/>
    </row>
    <row r="723731" spans="28:28">
      <c r="AB723731" s="14"/>
    </row>
    <row r="723732" spans="28:28">
      <c r="AB723732" s="14"/>
    </row>
    <row r="723733" spans="28:28">
      <c r="AB723733" s="14"/>
    </row>
    <row r="723734" spans="28:28">
      <c r="AB723734" s="14"/>
    </row>
    <row r="723735" spans="28:28">
      <c r="AB723735" s="14"/>
    </row>
    <row r="723736" spans="28:28">
      <c r="AB723736" s="14"/>
    </row>
    <row r="723737" spans="28:28">
      <c r="AB723737" s="14"/>
    </row>
    <row r="723738" spans="28:28">
      <c r="AB723738" s="14"/>
    </row>
    <row r="723739" spans="28:28">
      <c r="AB723739" s="14"/>
    </row>
    <row r="723740" spans="28:28">
      <c r="AB723740" s="14"/>
    </row>
    <row r="723741" spans="28:28">
      <c r="AB723741" s="14"/>
    </row>
    <row r="723742" spans="28:28">
      <c r="AB723742" s="14"/>
    </row>
    <row r="723743" spans="28:28">
      <c r="AB723743" s="14"/>
    </row>
    <row r="723744" spans="28:28">
      <c r="AB723744" s="14"/>
    </row>
    <row r="723745" spans="28:28">
      <c r="AB723745" s="14"/>
    </row>
    <row r="723746" spans="28:28">
      <c r="AB723746" s="14"/>
    </row>
    <row r="723747" spans="28:28">
      <c r="AB723747" s="14"/>
    </row>
    <row r="723748" spans="28:28">
      <c r="AB723748" s="14"/>
    </row>
    <row r="723749" spans="28:28">
      <c r="AB723749" s="14"/>
    </row>
    <row r="723750" spans="28:28">
      <c r="AB723750" s="14"/>
    </row>
    <row r="723751" spans="28:28">
      <c r="AB723751" s="14"/>
    </row>
    <row r="723752" spans="28:28">
      <c r="AB723752" s="14"/>
    </row>
    <row r="723753" spans="28:28">
      <c r="AB723753" s="14"/>
    </row>
    <row r="723754" spans="28:28">
      <c r="AB723754" s="14"/>
    </row>
    <row r="723755" spans="28:28">
      <c r="AB723755" s="14"/>
    </row>
    <row r="723756" spans="28:28">
      <c r="AB723756" s="14"/>
    </row>
    <row r="723757" spans="28:28">
      <c r="AB723757" s="14"/>
    </row>
    <row r="723758" spans="28:28">
      <c r="AB723758" s="14"/>
    </row>
    <row r="723759" spans="28:28">
      <c r="AB723759" s="14"/>
    </row>
    <row r="723760" spans="28:28">
      <c r="AB723760" s="14"/>
    </row>
    <row r="723761" spans="28:28">
      <c r="AB723761" s="14"/>
    </row>
    <row r="723762" spans="28:28">
      <c r="AB723762" s="14"/>
    </row>
    <row r="723763" spans="28:28">
      <c r="AB723763" s="14"/>
    </row>
    <row r="723764" spans="28:28">
      <c r="AB723764" s="14"/>
    </row>
    <row r="723765" spans="28:28">
      <c r="AB723765" s="14"/>
    </row>
    <row r="723766" spans="28:28">
      <c r="AB723766" s="14"/>
    </row>
    <row r="723767" spans="28:28">
      <c r="AB723767" s="14"/>
    </row>
    <row r="723768" spans="28:28">
      <c r="AB723768" s="14"/>
    </row>
    <row r="723769" spans="28:28">
      <c r="AB723769" s="14"/>
    </row>
    <row r="723770" spans="28:28">
      <c r="AB723770" s="14"/>
    </row>
    <row r="723771" spans="28:28">
      <c r="AB723771" s="14"/>
    </row>
    <row r="723772" spans="28:28">
      <c r="AB723772" s="14"/>
    </row>
    <row r="723773" spans="28:28">
      <c r="AB723773" s="14"/>
    </row>
    <row r="723774" spans="28:28">
      <c r="AB723774" s="14"/>
    </row>
    <row r="723775" spans="28:28">
      <c r="AB723775" s="14"/>
    </row>
    <row r="723776" spans="28:28">
      <c r="AB723776" s="14"/>
    </row>
    <row r="723777" spans="28:28">
      <c r="AB723777" s="14"/>
    </row>
    <row r="723778" spans="28:28">
      <c r="AB723778" s="14"/>
    </row>
    <row r="723779" spans="28:28">
      <c r="AB723779" s="14"/>
    </row>
    <row r="723780" spans="28:28">
      <c r="AB723780" s="14"/>
    </row>
    <row r="723781" spans="28:28">
      <c r="AB723781" s="14"/>
    </row>
    <row r="723782" spans="28:28">
      <c r="AB723782" s="14"/>
    </row>
    <row r="723783" spans="28:28">
      <c r="AB723783" s="14"/>
    </row>
    <row r="723784" spans="28:28">
      <c r="AB723784" s="14"/>
    </row>
    <row r="723785" spans="28:28">
      <c r="AB723785" s="14"/>
    </row>
    <row r="723786" spans="28:28">
      <c r="AB723786" s="14"/>
    </row>
    <row r="723787" spans="28:28">
      <c r="AB723787" s="14"/>
    </row>
    <row r="723788" spans="28:28">
      <c r="AB723788" s="14"/>
    </row>
    <row r="723789" spans="28:28">
      <c r="AB723789" s="14"/>
    </row>
    <row r="723790" spans="28:28">
      <c r="AB723790" s="14"/>
    </row>
    <row r="723791" spans="28:28">
      <c r="AB723791" s="14"/>
    </row>
    <row r="723792" spans="28:28">
      <c r="AB723792" s="14"/>
    </row>
    <row r="723793" spans="28:28">
      <c r="AB723793" s="14"/>
    </row>
    <row r="723794" spans="28:28">
      <c r="AB723794" s="14"/>
    </row>
    <row r="723795" spans="28:28">
      <c r="AB723795" s="14"/>
    </row>
    <row r="723796" spans="28:28">
      <c r="AB723796" s="14"/>
    </row>
    <row r="723797" spans="28:28">
      <c r="AB723797" s="14"/>
    </row>
    <row r="723798" spans="28:28">
      <c r="AB723798" s="14"/>
    </row>
    <row r="723799" spans="28:28">
      <c r="AB723799" s="14"/>
    </row>
    <row r="723800" spans="28:28">
      <c r="AB723800" s="14"/>
    </row>
    <row r="723801" spans="28:28">
      <c r="AB723801" s="14"/>
    </row>
    <row r="723802" spans="28:28">
      <c r="AB723802" s="14"/>
    </row>
    <row r="723803" spans="28:28">
      <c r="AB723803" s="14"/>
    </row>
    <row r="723804" spans="28:28">
      <c r="AB723804" s="14"/>
    </row>
    <row r="723805" spans="28:28">
      <c r="AB723805" s="14"/>
    </row>
    <row r="723806" spans="28:28">
      <c r="AB723806" s="14"/>
    </row>
    <row r="723807" spans="28:28">
      <c r="AB723807" s="14"/>
    </row>
    <row r="723808" spans="28:28">
      <c r="AB723808" s="14"/>
    </row>
    <row r="723809" spans="28:28">
      <c r="AB723809" s="14"/>
    </row>
    <row r="723810" spans="28:28">
      <c r="AB723810" s="14"/>
    </row>
    <row r="723811" spans="28:28">
      <c r="AB723811" s="14"/>
    </row>
    <row r="723812" spans="28:28">
      <c r="AB723812" s="14"/>
    </row>
    <row r="723813" spans="28:28">
      <c r="AB723813" s="14"/>
    </row>
    <row r="723814" spans="28:28">
      <c r="AB723814" s="14"/>
    </row>
    <row r="723815" spans="28:28">
      <c r="AB723815" s="14"/>
    </row>
    <row r="723816" spans="28:28">
      <c r="AB723816" s="14"/>
    </row>
    <row r="723817" spans="28:28">
      <c r="AB723817" s="14"/>
    </row>
    <row r="723818" spans="28:28">
      <c r="AB723818" s="14"/>
    </row>
    <row r="723819" spans="28:28">
      <c r="AB723819" s="14"/>
    </row>
    <row r="723820" spans="28:28">
      <c r="AB723820" s="14"/>
    </row>
    <row r="723821" spans="28:28">
      <c r="AB723821" s="14"/>
    </row>
    <row r="723822" spans="28:28">
      <c r="AB723822" s="14"/>
    </row>
    <row r="723823" spans="28:28">
      <c r="AB723823" s="14"/>
    </row>
    <row r="723824" spans="28:28">
      <c r="AB723824" s="14"/>
    </row>
    <row r="723825" spans="28:28">
      <c r="AB723825" s="14"/>
    </row>
    <row r="723826" spans="28:28">
      <c r="AB723826" s="14"/>
    </row>
    <row r="723827" spans="28:28">
      <c r="AB723827" s="14"/>
    </row>
    <row r="723828" spans="28:28">
      <c r="AB723828" s="14"/>
    </row>
    <row r="723829" spans="28:28">
      <c r="AB723829" s="14"/>
    </row>
    <row r="723830" spans="28:28">
      <c r="AB723830" s="14"/>
    </row>
    <row r="723831" spans="28:28">
      <c r="AB723831" s="14"/>
    </row>
    <row r="723832" spans="28:28">
      <c r="AB723832" s="14"/>
    </row>
    <row r="723833" spans="28:28">
      <c r="AB723833" s="14"/>
    </row>
    <row r="723834" spans="28:28">
      <c r="AB723834" s="14"/>
    </row>
    <row r="723835" spans="28:28">
      <c r="AB723835" s="14"/>
    </row>
    <row r="723836" spans="28:28">
      <c r="AB723836" s="14"/>
    </row>
    <row r="723837" spans="28:28">
      <c r="AB723837" s="14"/>
    </row>
    <row r="723838" spans="28:28">
      <c r="AB723838" s="14"/>
    </row>
    <row r="723839" spans="28:28">
      <c r="AB723839" s="14"/>
    </row>
    <row r="723840" spans="28:28">
      <c r="AB723840" s="14"/>
    </row>
    <row r="723841" spans="28:28">
      <c r="AB723841" s="14"/>
    </row>
    <row r="723842" spans="28:28">
      <c r="AB723842" s="14"/>
    </row>
    <row r="723843" spans="28:28">
      <c r="AB723843" s="14"/>
    </row>
    <row r="723844" spans="28:28">
      <c r="AB723844" s="14"/>
    </row>
    <row r="723845" spans="28:28">
      <c r="AB723845" s="14"/>
    </row>
    <row r="723846" spans="28:28">
      <c r="AB723846" s="14"/>
    </row>
    <row r="723847" spans="28:28">
      <c r="AB723847" s="14"/>
    </row>
    <row r="723848" spans="28:28">
      <c r="AB723848" s="14"/>
    </row>
    <row r="723849" spans="28:28">
      <c r="AB723849" s="14"/>
    </row>
    <row r="723850" spans="28:28">
      <c r="AB723850" s="14"/>
    </row>
    <row r="723851" spans="28:28">
      <c r="AB723851" s="14"/>
    </row>
    <row r="723852" spans="28:28">
      <c r="AB723852" s="14"/>
    </row>
    <row r="723853" spans="28:28">
      <c r="AB723853" s="14"/>
    </row>
    <row r="723854" spans="28:28">
      <c r="AB723854" s="14"/>
    </row>
    <row r="723855" spans="28:28">
      <c r="AB723855" s="14"/>
    </row>
    <row r="723856" spans="28:28">
      <c r="AB723856" s="14"/>
    </row>
    <row r="723857" spans="28:28">
      <c r="AB723857" s="14"/>
    </row>
    <row r="723858" spans="28:28">
      <c r="AB723858" s="14"/>
    </row>
    <row r="723859" spans="28:28">
      <c r="AB723859" s="14"/>
    </row>
    <row r="723860" spans="28:28">
      <c r="AB723860" s="14"/>
    </row>
    <row r="723861" spans="28:28">
      <c r="AB723861" s="14"/>
    </row>
    <row r="723862" spans="28:28">
      <c r="AB723862" s="14"/>
    </row>
    <row r="723863" spans="28:28">
      <c r="AB723863" s="14"/>
    </row>
    <row r="723864" spans="28:28">
      <c r="AB723864" s="14"/>
    </row>
    <row r="723865" spans="28:28">
      <c r="AB723865" s="14"/>
    </row>
    <row r="723866" spans="28:28">
      <c r="AB723866" s="14"/>
    </row>
    <row r="723867" spans="28:28">
      <c r="AB723867" s="14"/>
    </row>
    <row r="723868" spans="28:28">
      <c r="AB723868" s="14"/>
    </row>
    <row r="723869" spans="28:28">
      <c r="AB723869" s="14"/>
    </row>
    <row r="723870" spans="28:28">
      <c r="AB723870" s="14"/>
    </row>
    <row r="723871" spans="28:28">
      <c r="AB723871" s="14"/>
    </row>
    <row r="723872" spans="28:28">
      <c r="AB723872" s="14"/>
    </row>
    <row r="723873" spans="28:28">
      <c r="AB723873" s="14"/>
    </row>
    <row r="723874" spans="28:28">
      <c r="AB723874" s="14"/>
    </row>
    <row r="723875" spans="28:28">
      <c r="AB723875" s="14"/>
    </row>
    <row r="723876" spans="28:28">
      <c r="AB723876" s="14"/>
    </row>
    <row r="723877" spans="28:28">
      <c r="AB723877" s="14"/>
    </row>
    <row r="723878" spans="28:28">
      <c r="AB723878" s="14"/>
    </row>
    <row r="723879" spans="28:28">
      <c r="AB723879" s="14"/>
    </row>
    <row r="723880" spans="28:28">
      <c r="AB723880" s="14"/>
    </row>
    <row r="723881" spans="28:28">
      <c r="AB723881" s="14"/>
    </row>
    <row r="723882" spans="28:28">
      <c r="AB723882" s="14"/>
    </row>
    <row r="723883" spans="28:28">
      <c r="AB723883" s="14"/>
    </row>
    <row r="723884" spans="28:28">
      <c r="AB723884" s="14"/>
    </row>
    <row r="723885" spans="28:28">
      <c r="AB723885" s="14"/>
    </row>
    <row r="723886" spans="28:28">
      <c r="AB723886" s="14"/>
    </row>
    <row r="723887" spans="28:28">
      <c r="AB723887" s="14"/>
    </row>
    <row r="723888" spans="28:28">
      <c r="AB723888" s="14"/>
    </row>
    <row r="723889" spans="28:28">
      <c r="AB723889" s="14"/>
    </row>
    <row r="723890" spans="28:28">
      <c r="AB723890" s="14"/>
    </row>
    <row r="723891" spans="28:28">
      <c r="AB723891" s="14"/>
    </row>
    <row r="723892" spans="28:28">
      <c r="AB723892" s="14"/>
    </row>
    <row r="723893" spans="28:28">
      <c r="AB723893" s="14"/>
    </row>
    <row r="723894" spans="28:28">
      <c r="AB723894" s="14"/>
    </row>
    <row r="723895" spans="28:28">
      <c r="AB723895" s="14"/>
    </row>
    <row r="723896" spans="28:28">
      <c r="AB723896" s="14"/>
    </row>
    <row r="723897" spans="28:28">
      <c r="AB723897" s="14"/>
    </row>
    <row r="723898" spans="28:28">
      <c r="AB723898" s="14"/>
    </row>
    <row r="723899" spans="28:28">
      <c r="AB723899" s="14"/>
    </row>
    <row r="723900" spans="28:28">
      <c r="AB723900" s="14"/>
    </row>
    <row r="723901" spans="28:28">
      <c r="AB723901" s="14"/>
    </row>
    <row r="723902" spans="28:28">
      <c r="AB723902" s="14"/>
    </row>
    <row r="723903" spans="28:28">
      <c r="AB723903" s="14"/>
    </row>
    <row r="723904" spans="28:28">
      <c r="AB723904" s="14"/>
    </row>
    <row r="723905" spans="28:28">
      <c r="AB723905" s="14"/>
    </row>
    <row r="723906" spans="28:28">
      <c r="AB723906" s="14"/>
    </row>
    <row r="723907" spans="28:28">
      <c r="AB723907" s="14"/>
    </row>
    <row r="723908" spans="28:28">
      <c r="AB723908" s="14"/>
    </row>
    <row r="723909" spans="28:28">
      <c r="AB723909" s="14"/>
    </row>
    <row r="723910" spans="28:28">
      <c r="AB723910" s="14"/>
    </row>
    <row r="723911" spans="28:28">
      <c r="AB723911" s="14"/>
    </row>
    <row r="723912" spans="28:28">
      <c r="AB723912" s="14"/>
    </row>
    <row r="723913" spans="28:28">
      <c r="AB723913" s="14"/>
    </row>
    <row r="723914" spans="28:28">
      <c r="AB723914" s="14"/>
    </row>
    <row r="723915" spans="28:28">
      <c r="AB723915" s="14"/>
    </row>
    <row r="723916" spans="28:28">
      <c r="AB723916" s="14"/>
    </row>
    <row r="723917" spans="28:28">
      <c r="AB723917" s="14"/>
    </row>
    <row r="723918" spans="28:28">
      <c r="AB723918" s="14"/>
    </row>
    <row r="723919" spans="28:28">
      <c r="AB723919" s="14"/>
    </row>
    <row r="723920" spans="28:28">
      <c r="AB723920" s="14"/>
    </row>
    <row r="723921" spans="28:28">
      <c r="AB723921" s="14"/>
    </row>
    <row r="723922" spans="28:28">
      <c r="AB723922" s="14"/>
    </row>
    <row r="723923" spans="28:28">
      <c r="AB723923" s="14"/>
    </row>
    <row r="723924" spans="28:28">
      <c r="AB723924" s="14"/>
    </row>
    <row r="723925" spans="28:28">
      <c r="AB723925" s="14"/>
    </row>
    <row r="723926" spans="28:28">
      <c r="AB723926" s="14"/>
    </row>
    <row r="723927" spans="28:28">
      <c r="AB723927" s="14"/>
    </row>
    <row r="723928" spans="28:28">
      <c r="AB723928" s="14"/>
    </row>
    <row r="723929" spans="28:28">
      <c r="AB723929" s="14"/>
    </row>
    <row r="723930" spans="28:28">
      <c r="AB723930" s="14"/>
    </row>
    <row r="723931" spans="28:28">
      <c r="AB723931" s="14"/>
    </row>
    <row r="723932" spans="28:28">
      <c r="AB723932" s="14"/>
    </row>
    <row r="723933" spans="28:28">
      <c r="AB723933" s="14"/>
    </row>
    <row r="723934" spans="28:28">
      <c r="AB723934" s="14"/>
    </row>
    <row r="723935" spans="28:28">
      <c r="AB723935" s="14"/>
    </row>
    <row r="723936" spans="28:28">
      <c r="AB723936" s="14"/>
    </row>
    <row r="723937" spans="28:28">
      <c r="AB723937" s="14"/>
    </row>
    <row r="723938" spans="28:28">
      <c r="AB723938" s="14"/>
    </row>
    <row r="723939" spans="28:28">
      <c r="AB723939" s="14"/>
    </row>
    <row r="723940" spans="28:28">
      <c r="AB723940" s="14"/>
    </row>
    <row r="723941" spans="28:28">
      <c r="AB723941" s="14"/>
    </row>
    <row r="723942" spans="28:28">
      <c r="AB723942" s="14"/>
    </row>
    <row r="723943" spans="28:28">
      <c r="AB723943" s="14"/>
    </row>
    <row r="723944" spans="28:28">
      <c r="AB723944" s="14"/>
    </row>
    <row r="723945" spans="28:28">
      <c r="AB723945" s="14"/>
    </row>
    <row r="723946" spans="28:28">
      <c r="AB723946" s="14"/>
    </row>
    <row r="723947" spans="28:28">
      <c r="AB723947" s="14"/>
    </row>
    <row r="723948" spans="28:28">
      <c r="AB723948" s="14"/>
    </row>
    <row r="723949" spans="28:28">
      <c r="AB723949" s="14"/>
    </row>
    <row r="723950" spans="28:28">
      <c r="AB723950" s="14"/>
    </row>
    <row r="723951" spans="28:28">
      <c r="AB723951" s="14"/>
    </row>
    <row r="723952" spans="28:28">
      <c r="AB723952" s="14"/>
    </row>
    <row r="723953" spans="28:28">
      <c r="AB723953" s="14"/>
    </row>
    <row r="723954" spans="28:28">
      <c r="AB723954" s="14"/>
    </row>
    <row r="723955" spans="28:28">
      <c r="AB723955" s="14"/>
    </row>
    <row r="723956" spans="28:28">
      <c r="AB723956" s="14"/>
    </row>
    <row r="723957" spans="28:28">
      <c r="AB723957" s="14"/>
    </row>
    <row r="723958" spans="28:28">
      <c r="AB723958" s="14"/>
    </row>
    <row r="723959" spans="28:28">
      <c r="AB723959" s="14"/>
    </row>
    <row r="723960" spans="28:28">
      <c r="AB723960" s="14"/>
    </row>
    <row r="723961" spans="28:28">
      <c r="AB723961" s="14"/>
    </row>
    <row r="723962" spans="28:28">
      <c r="AB723962" s="14"/>
    </row>
    <row r="723963" spans="28:28">
      <c r="AB723963" s="14"/>
    </row>
    <row r="723964" spans="28:28">
      <c r="AB723964" s="14"/>
    </row>
    <row r="723965" spans="28:28">
      <c r="AB723965" s="14"/>
    </row>
    <row r="723966" spans="28:28">
      <c r="AB723966" s="14"/>
    </row>
    <row r="723967" spans="28:28">
      <c r="AB723967" s="14"/>
    </row>
    <row r="723968" spans="28:28">
      <c r="AB723968" s="14"/>
    </row>
    <row r="723969" spans="28:28">
      <c r="AB723969" s="14"/>
    </row>
    <row r="723970" spans="28:28">
      <c r="AB723970" s="14"/>
    </row>
    <row r="723971" spans="28:28">
      <c r="AB723971" s="14"/>
    </row>
    <row r="723972" spans="28:28">
      <c r="AB723972" s="14"/>
    </row>
    <row r="723973" spans="28:28">
      <c r="AB723973" s="14"/>
    </row>
    <row r="723974" spans="28:28">
      <c r="AB723974" s="14"/>
    </row>
    <row r="723975" spans="28:28">
      <c r="AB723975" s="14"/>
    </row>
    <row r="723976" spans="28:28">
      <c r="AB723976" s="14"/>
    </row>
    <row r="723977" spans="28:28">
      <c r="AB723977" s="14"/>
    </row>
    <row r="723978" spans="28:28">
      <c r="AB723978" s="14"/>
    </row>
    <row r="723979" spans="28:28">
      <c r="AB723979" s="14"/>
    </row>
    <row r="723980" spans="28:28">
      <c r="AB723980" s="14"/>
    </row>
    <row r="723981" spans="28:28">
      <c r="AB723981" s="14"/>
    </row>
    <row r="723982" spans="28:28">
      <c r="AB723982" s="14"/>
    </row>
    <row r="723983" spans="28:28">
      <c r="AB723983" s="14"/>
    </row>
    <row r="723984" spans="28:28">
      <c r="AB723984" s="14"/>
    </row>
    <row r="723985" spans="28:28">
      <c r="AB723985" s="14"/>
    </row>
    <row r="723986" spans="28:28">
      <c r="AB723986" s="14"/>
    </row>
    <row r="723987" spans="28:28">
      <c r="AB723987" s="14"/>
    </row>
    <row r="723988" spans="28:28">
      <c r="AB723988" s="14"/>
    </row>
    <row r="723989" spans="28:28">
      <c r="AB723989" s="14"/>
    </row>
    <row r="723990" spans="28:28">
      <c r="AB723990" s="14"/>
    </row>
    <row r="723991" spans="28:28">
      <c r="AB723991" s="14"/>
    </row>
    <row r="723992" spans="28:28">
      <c r="AB723992" s="14"/>
    </row>
    <row r="723993" spans="28:28">
      <c r="AB723993" s="14"/>
    </row>
    <row r="723994" spans="28:28">
      <c r="AB723994" s="14"/>
    </row>
    <row r="723995" spans="28:28">
      <c r="AB723995" s="14"/>
    </row>
    <row r="723996" spans="28:28">
      <c r="AB723996" s="14"/>
    </row>
    <row r="723997" spans="28:28">
      <c r="AB723997" s="14"/>
    </row>
    <row r="723998" spans="28:28">
      <c r="AB723998" s="14"/>
    </row>
    <row r="723999" spans="28:28">
      <c r="AB723999" s="14"/>
    </row>
    <row r="724000" spans="28:28">
      <c r="AB724000" s="14"/>
    </row>
    <row r="724001" spans="28:28">
      <c r="AB724001" s="14"/>
    </row>
    <row r="724002" spans="28:28">
      <c r="AB724002" s="14"/>
    </row>
    <row r="724003" spans="28:28">
      <c r="AB724003" s="14"/>
    </row>
    <row r="724004" spans="28:28">
      <c r="AB724004" s="14"/>
    </row>
    <row r="724005" spans="28:28">
      <c r="AB724005" s="14"/>
    </row>
    <row r="724006" spans="28:28">
      <c r="AB724006" s="14"/>
    </row>
    <row r="724007" spans="28:28">
      <c r="AB724007" s="14"/>
    </row>
    <row r="724008" spans="28:28">
      <c r="AB724008" s="14"/>
    </row>
    <row r="724009" spans="28:28">
      <c r="AB724009" s="14"/>
    </row>
    <row r="724010" spans="28:28">
      <c r="AB724010" s="14"/>
    </row>
    <row r="724011" spans="28:28">
      <c r="AB724011" s="14"/>
    </row>
    <row r="724012" spans="28:28">
      <c r="AB724012" s="14"/>
    </row>
    <row r="724013" spans="28:28">
      <c r="AB724013" s="14"/>
    </row>
    <row r="724014" spans="28:28">
      <c r="AB724014" s="14"/>
    </row>
    <row r="724015" spans="28:28">
      <c r="AB724015" s="14"/>
    </row>
    <row r="724016" spans="28:28">
      <c r="AB724016" s="14"/>
    </row>
    <row r="724017" spans="28:28">
      <c r="AB724017" s="14"/>
    </row>
    <row r="724018" spans="28:28">
      <c r="AB724018" s="14"/>
    </row>
    <row r="724019" spans="28:28">
      <c r="AB724019" s="14"/>
    </row>
    <row r="724020" spans="28:28">
      <c r="AB724020" s="14"/>
    </row>
    <row r="724021" spans="28:28">
      <c r="AB724021" s="14"/>
    </row>
    <row r="724022" spans="28:28">
      <c r="AB724022" s="14"/>
    </row>
    <row r="724023" spans="28:28">
      <c r="AB724023" s="14"/>
    </row>
    <row r="724024" spans="28:28">
      <c r="AB724024" s="14"/>
    </row>
    <row r="724025" spans="28:28">
      <c r="AB724025" s="14"/>
    </row>
    <row r="724026" spans="28:28">
      <c r="AB724026" s="14"/>
    </row>
    <row r="724027" spans="28:28">
      <c r="AB724027" s="14"/>
    </row>
    <row r="724028" spans="28:28">
      <c r="AB724028" s="14"/>
    </row>
    <row r="724029" spans="28:28">
      <c r="AB724029" s="14"/>
    </row>
    <row r="724030" spans="28:28">
      <c r="AB724030" s="14"/>
    </row>
    <row r="724031" spans="28:28">
      <c r="AB724031" s="14"/>
    </row>
    <row r="724032" spans="28:28">
      <c r="AB724032" s="14"/>
    </row>
    <row r="724033" spans="28:28">
      <c r="AB724033" s="14"/>
    </row>
    <row r="724034" spans="28:28">
      <c r="AB724034" s="14"/>
    </row>
    <row r="724035" spans="28:28">
      <c r="AB724035" s="14"/>
    </row>
    <row r="724036" spans="28:28">
      <c r="AB724036" s="14"/>
    </row>
    <row r="724037" spans="28:28">
      <c r="AB724037" s="14"/>
    </row>
    <row r="724038" spans="28:28">
      <c r="AB724038" s="14"/>
    </row>
    <row r="724039" spans="28:28">
      <c r="AB724039" s="14"/>
    </row>
    <row r="724040" spans="28:28">
      <c r="AB724040" s="14"/>
    </row>
    <row r="724041" spans="28:28">
      <c r="AB724041" s="14"/>
    </row>
    <row r="724042" spans="28:28">
      <c r="AB724042" s="14"/>
    </row>
    <row r="724043" spans="28:28">
      <c r="AB724043" s="14"/>
    </row>
    <row r="724044" spans="28:28">
      <c r="AB724044" s="14"/>
    </row>
    <row r="724045" spans="28:28">
      <c r="AB724045" s="14"/>
    </row>
    <row r="724046" spans="28:28">
      <c r="AB724046" s="14"/>
    </row>
    <row r="724047" spans="28:28">
      <c r="AB724047" s="14"/>
    </row>
    <row r="724048" spans="28:28">
      <c r="AB724048" s="14"/>
    </row>
    <row r="724049" spans="28:28">
      <c r="AB724049" s="14"/>
    </row>
    <row r="724050" spans="28:28">
      <c r="AB724050" s="14"/>
    </row>
    <row r="724051" spans="28:28">
      <c r="AB724051" s="14"/>
    </row>
    <row r="724052" spans="28:28">
      <c r="AB724052" s="14"/>
    </row>
    <row r="724053" spans="28:28">
      <c r="AB724053" s="14"/>
    </row>
    <row r="724054" spans="28:28">
      <c r="AB724054" s="14"/>
    </row>
    <row r="724055" spans="28:28">
      <c r="AB724055" s="14"/>
    </row>
    <row r="724056" spans="28:28">
      <c r="AB724056" s="14"/>
    </row>
    <row r="724057" spans="28:28">
      <c r="AB724057" s="14"/>
    </row>
    <row r="724058" spans="28:28">
      <c r="AB724058" s="14"/>
    </row>
    <row r="724059" spans="28:28">
      <c r="AB724059" s="14"/>
    </row>
    <row r="724060" spans="28:28">
      <c r="AB724060" s="14"/>
    </row>
    <row r="724061" spans="28:28">
      <c r="AB724061" s="14"/>
    </row>
    <row r="724062" spans="28:28">
      <c r="AB724062" s="14"/>
    </row>
    <row r="724063" spans="28:28">
      <c r="AB724063" s="14"/>
    </row>
    <row r="724064" spans="28:28">
      <c r="AB724064" s="14"/>
    </row>
    <row r="724065" spans="28:28">
      <c r="AB724065" s="14"/>
    </row>
    <row r="724066" spans="28:28">
      <c r="AB724066" s="14"/>
    </row>
    <row r="724067" spans="28:28">
      <c r="AB724067" s="14"/>
    </row>
    <row r="724068" spans="28:28">
      <c r="AB724068" s="14"/>
    </row>
    <row r="724069" spans="28:28">
      <c r="AB724069" s="14"/>
    </row>
    <row r="724070" spans="28:28">
      <c r="AB724070" s="14"/>
    </row>
    <row r="724071" spans="28:28">
      <c r="AB724071" s="14"/>
    </row>
    <row r="724072" spans="28:28">
      <c r="AB724072" s="14"/>
    </row>
    <row r="724073" spans="28:28">
      <c r="AB724073" s="14"/>
    </row>
    <row r="724074" spans="28:28">
      <c r="AB724074" s="14"/>
    </row>
    <row r="724075" spans="28:28">
      <c r="AB724075" s="14"/>
    </row>
    <row r="724076" spans="28:28">
      <c r="AB724076" s="14"/>
    </row>
    <row r="724077" spans="28:28">
      <c r="AB724077" s="14"/>
    </row>
    <row r="724078" spans="28:28">
      <c r="AB724078" s="14"/>
    </row>
    <row r="724079" spans="28:28">
      <c r="AB724079" s="14"/>
    </row>
    <row r="724080" spans="28:28">
      <c r="AB724080" s="14"/>
    </row>
    <row r="724081" spans="28:28">
      <c r="AB724081" s="14"/>
    </row>
    <row r="724082" spans="28:28">
      <c r="AB724082" s="14"/>
    </row>
    <row r="724083" spans="28:28">
      <c r="AB724083" s="14"/>
    </row>
    <row r="724084" spans="28:28">
      <c r="AB724084" s="14"/>
    </row>
    <row r="724085" spans="28:28">
      <c r="AB724085" s="14"/>
    </row>
    <row r="724086" spans="28:28">
      <c r="AB724086" s="14"/>
    </row>
    <row r="724087" spans="28:28">
      <c r="AB724087" s="14"/>
    </row>
    <row r="724088" spans="28:28">
      <c r="AB724088" s="14"/>
    </row>
    <row r="724089" spans="28:28">
      <c r="AB724089" s="14"/>
    </row>
    <row r="724090" spans="28:28">
      <c r="AB724090" s="14"/>
    </row>
    <row r="724091" spans="28:28">
      <c r="AB724091" s="14"/>
    </row>
    <row r="724092" spans="28:28">
      <c r="AB724092" s="14"/>
    </row>
    <row r="724093" spans="28:28">
      <c r="AB724093" s="14"/>
    </row>
    <row r="724094" spans="28:28">
      <c r="AB724094" s="14"/>
    </row>
    <row r="724095" spans="28:28">
      <c r="AB724095" s="14"/>
    </row>
    <row r="724096" spans="28:28">
      <c r="AB724096" s="14"/>
    </row>
    <row r="724097" spans="28:28">
      <c r="AB724097" s="14"/>
    </row>
    <row r="724098" spans="28:28">
      <c r="AB724098" s="14"/>
    </row>
    <row r="724099" spans="28:28">
      <c r="AB724099" s="14"/>
    </row>
    <row r="724100" spans="28:28">
      <c r="AB724100" s="14"/>
    </row>
    <row r="724101" spans="28:28">
      <c r="AB724101" s="14"/>
    </row>
    <row r="724102" spans="28:28">
      <c r="AB724102" s="14"/>
    </row>
    <row r="724103" spans="28:28">
      <c r="AB724103" s="14"/>
    </row>
    <row r="724104" spans="28:28">
      <c r="AB724104" s="14"/>
    </row>
    <row r="724105" spans="28:28">
      <c r="AB724105" s="14"/>
    </row>
    <row r="724106" spans="28:28">
      <c r="AB724106" s="14"/>
    </row>
    <row r="724107" spans="28:28">
      <c r="AB724107" s="14"/>
    </row>
    <row r="724108" spans="28:28">
      <c r="AB724108" s="14"/>
    </row>
    <row r="724109" spans="28:28">
      <c r="AB724109" s="14"/>
    </row>
    <row r="724110" spans="28:28">
      <c r="AB724110" s="14"/>
    </row>
    <row r="724111" spans="28:28">
      <c r="AB724111" s="14"/>
    </row>
    <row r="724112" spans="28:28">
      <c r="AB724112" s="14"/>
    </row>
    <row r="724113" spans="28:28">
      <c r="AB724113" s="14"/>
    </row>
    <row r="724114" spans="28:28">
      <c r="AB724114" s="14"/>
    </row>
    <row r="724115" spans="28:28">
      <c r="AB724115" s="14"/>
    </row>
    <row r="724116" spans="28:28">
      <c r="AB724116" s="14"/>
    </row>
    <row r="724117" spans="28:28">
      <c r="AB724117" s="14"/>
    </row>
    <row r="724118" spans="28:28">
      <c r="AB724118" s="14"/>
    </row>
    <row r="724119" spans="28:28">
      <c r="AB724119" s="14"/>
    </row>
    <row r="724120" spans="28:28">
      <c r="AB724120" s="14"/>
    </row>
    <row r="724121" spans="28:28">
      <c r="AB724121" s="14"/>
    </row>
    <row r="724122" spans="28:28">
      <c r="AB724122" s="14"/>
    </row>
    <row r="724123" spans="28:28">
      <c r="AB724123" s="14"/>
    </row>
    <row r="724124" spans="28:28">
      <c r="AB724124" s="14"/>
    </row>
    <row r="724125" spans="28:28">
      <c r="AB724125" s="14"/>
    </row>
    <row r="724126" spans="28:28">
      <c r="AB724126" s="14"/>
    </row>
    <row r="724127" spans="28:28">
      <c r="AB724127" s="14"/>
    </row>
    <row r="724128" spans="28:28">
      <c r="AB724128" s="14"/>
    </row>
    <row r="724129" spans="28:28">
      <c r="AB724129" s="14"/>
    </row>
    <row r="724130" spans="28:28">
      <c r="AB724130" s="14"/>
    </row>
    <row r="724131" spans="28:28">
      <c r="AB724131" s="14"/>
    </row>
    <row r="724132" spans="28:28">
      <c r="AB724132" s="14"/>
    </row>
    <row r="724133" spans="28:28">
      <c r="AB724133" s="14"/>
    </row>
    <row r="724134" spans="28:28">
      <c r="AB724134" s="14"/>
    </row>
    <row r="724135" spans="28:28">
      <c r="AB724135" s="14"/>
    </row>
    <row r="724136" spans="28:28">
      <c r="AB724136" s="14"/>
    </row>
    <row r="724137" spans="28:28">
      <c r="AB724137" s="14"/>
    </row>
    <row r="724138" spans="28:28">
      <c r="AB724138" s="14"/>
    </row>
    <row r="724139" spans="28:28">
      <c r="AB724139" s="14"/>
    </row>
    <row r="724140" spans="28:28">
      <c r="AB724140" s="14"/>
    </row>
    <row r="724141" spans="28:28">
      <c r="AB724141" s="14"/>
    </row>
    <row r="724142" spans="28:28">
      <c r="AB724142" s="14"/>
    </row>
    <row r="724143" spans="28:28">
      <c r="AB724143" s="14"/>
    </row>
    <row r="724144" spans="28:28">
      <c r="AB724144" s="14"/>
    </row>
    <row r="724145" spans="28:28">
      <c r="AB724145" s="14"/>
    </row>
    <row r="724146" spans="28:28">
      <c r="AB724146" s="14"/>
    </row>
    <row r="724147" spans="28:28">
      <c r="AB724147" s="14"/>
    </row>
    <row r="724148" spans="28:28">
      <c r="AB724148" s="14"/>
    </row>
    <row r="724149" spans="28:28">
      <c r="AB724149" s="14"/>
    </row>
    <row r="724150" spans="28:28">
      <c r="AB724150" s="14"/>
    </row>
    <row r="724151" spans="28:28">
      <c r="AB724151" s="14"/>
    </row>
    <row r="724152" spans="28:28">
      <c r="AB724152" s="14"/>
    </row>
    <row r="724153" spans="28:28">
      <c r="AB724153" s="14"/>
    </row>
    <row r="724154" spans="28:28">
      <c r="AB724154" s="14"/>
    </row>
    <row r="724155" spans="28:28">
      <c r="AB724155" s="14"/>
    </row>
    <row r="724156" spans="28:28">
      <c r="AB724156" s="14"/>
    </row>
    <row r="724157" spans="28:28">
      <c r="AB724157" s="14"/>
    </row>
    <row r="724158" spans="28:28">
      <c r="AB724158" s="14"/>
    </row>
    <row r="724159" spans="28:28">
      <c r="AB724159" s="14"/>
    </row>
    <row r="724160" spans="28:28">
      <c r="AB724160" s="14"/>
    </row>
    <row r="724161" spans="28:28">
      <c r="AB724161" s="14"/>
    </row>
    <row r="724162" spans="28:28">
      <c r="AB724162" s="14"/>
    </row>
    <row r="724163" spans="28:28">
      <c r="AB724163" s="14"/>
    </row>
    <row r="724164" spans="28:28">
      <c r="AB724164" s="14"/>
    </row>
    <row r="724165" spans="28:28">
      <c r="AB724165" s="14"/>
    </row>
    <row r="724166" spans="28:28">
      <c r="AB724166" s="14"/>
    </row>
    <row r="724167" spans="28:28">
      <c r="AB724167" s="14"/>
    </row>
    <row r="724168" spans="28:28">
      <c r="AB724168" s="14"/>
    </row>
    <row r="724169" spans="28:28">
      <c r="AB724169" s="14"/>
    </row>
    <row r="724170" spans="28:28">
      <c r="AB724170" s="14"/>
    </row>
    <row r="724171" spans="28:28">
      <c r="AB724171" s="14"/>
    </row>
    <row r="724172" spans="28:28">
      <c r="AB724172" s="14"/>
    </row>
    <row r="724173" spans="28:28">
      <c r="AB724173" s="14"/>
    </row>
    <row r="724174" spans="28:28">
      <c r="AB724174" s="14"/>
    </row>
    <row r="724175" spans="28:28">
      <c r="AB724175" s="14"/>
    </row>
    <row r="724176" spans="28:28">
      <c r="AB724176" s="14"/>
    </row>
    <row r="724177" spans="28:28">
      <c r="AB724177" s="14"/>
    </row>
    <row r="724178" spans="28:28">
      <c r="AB724178" s="14"/>
    </row>
    <row r="724179" spans="28:28">
      <c r="AB724179" s="14"/>
    </row>
    <row r="724180" spans="28:28">
      <c r="AB724180" s="14"/>
    </row>
    <row r="724181" spans="28:28">
      <c r="AB724181" s="14"/>
    </row>
    <row r="724182" spans="28:28">
      <c r="AB724182" s="14"/>
    </row>
    <row r="724183" spans="28:28">
      <c r="AB724183" s="14"/>
    </row>
    <row r="724184" spans="28:28">
      <c r="AB724184" s="14"/>
    </row>
    <row r="724185" spans="28:28">
      <c r="AB724185" s="14"/>
    </row>
    <row r="724186" spans="28:28">
      <c r="AB724186" s="14"/>
    </row>
    <row r="724187" spans="28:28">
      <c r="AB724187" s="14"/>
    </row>
    <row r="724188" spans="28:28">
      <c r="AB724188" s="14"/>
    </row>
    <row r="724189" spans="28:28">
      <c r="AB724189" s="14"/>
    </row>
    <row r="724190" spans="28:28">
      <c r="AB724190" s="14"/>
    </row>
    <row r="724191" spans="28:28">
      <c r="AB724191" s="14"/>
    </row>
    <row r="724192" spans="28:28">
      <c r="AB724192" s="14"/>
    </row>
    <row r="724193" spans="28:28">
      <c r="AB724193" s="14"/>
    </row>
    <row r="724194" spans="28:28">
      <c r="AB724194" s="14"/>
    </row>
    <row r="724195" spans="28:28">
      <c r="AB724195" s="14"/>
    </row>
    <row r="724196" spans="28:28">
      <c r="AB724196" s="14"/>
    </row>
    <row r="724197" spans="28:28">
      <c r="AB724197" s="14"/>
    </row>
    <row r="724198" spans="28:28">
      <c r="AB724198" s="14"/>
    </row>
    <row r="724199" spans="28:28">
      <c r="AB724199" s="14"/>
    </row>
    <row r="724200" spans="28:28">
      <c r="AB724200" s="14"/>
    </row>
    <row r="724201" spans="28:28">
      <c r="AB724201" s="14"/>
    </row>
    <row r="724202" spans="28:28">
      <c r="AB724202" s="14"/>
    </row>
    <row r="724203" spans="28:28">
      <c r="AB724203" s="14"/>
    </row>
    <row r="724204" spans="28:28">
      <c r="AB724204" s="14"/>
    </row>
    <row r="724205" spans="28:28">
      <c r="AB724205" s="14"/>
    </row>
    <row r="724206" spans="28:28">
      <c r="AB724206" s="14"/>
    </row>
    <row r="724207" spans="28:28">
      <c r="AB724207" s="14"/>
    </row>
    <row r="724208" spans="28:28">
      <c r="AB724208" s="14"/>
    </row>
    <row r="724209" spans="28:28">
      <c r="AB724209" s="14"/>
    </row>
    <row r="724210" spans="28:28">
      <c r="AB724210" s="14"/>
    </row>
    <row r="724211" spans="28:28">
      <c r="AB724211" s="14"/>
    </row>
    <row r="724212" spans="28:28">
      <c r="AB724212" s="14"/>
    </row>
    <row r="724213" spans="28:28">
      <c r="AB724213" s="14"/>
    </row>
    <row r="724214" spans="28:28">
      <c r="AB724214" s="14"/>
    </row>
    <row r="724215" spans="28:28">
      <c r="AB724215" s="14"/>
    </row>
    <row r="724216" spans="28:28">
      <c r="AB724216" s="14"/>
    </row>
    <row r="724217" spans="28:28">
      <c r="AB724217" s="14"/>
    </row>
    <row r="724218" spans="28:28">
      <c r="AB724218" s="14"/>
    </row>
    <row r="724219" spans="28:28">
      <c r="AB724219" s="14"/>
    </row>
    <row r="724220" spans="28:28">
      <c r="AB724220" s="14"/>
    </row>
    <row r="724221" spans="28:28">
      <c r="AB724221" s="14"/>
    </row>
    <row r="724222" spans="28:28">
      <c r="AB724222" s="14"/>
    </row>
    <row r="724223" spans="28:28">
      <c r="AB724223" s="14"/>
    </row>
    <row r="724224" spans="28:28">
      <c r="AB724224" s="14"/>
    </row>
    <row r="724225" spans="28:28">
      <c r="AB724225" s="14"/>
    </row>
    <row r="724226" spans="28:28">
      <c r="AB724226" s="14"/>
    </row>
    <row r="724227" spans="28:28">
      <c r="AB724227" s="14"/>
    </row>
    <row r="724228" spans="28:28">
      <c r="AB724228" s="14"/>
    </row>
    <row r="724229" spans="28:28">
      <c r="AB724229" s="14"/>
    </row>
    <row r="724230" spans="28:28">
      <c r="AB724230" s="14"/>
    </row>
    <row r="724231" spans="28:28">
      <c r="AB724231" s="14"/>
    </row>
    <row r="724232" spans="28:28">
      <c r="AB724232" s="14"/>
    </row>
    <row r="724233" spans="28:28">
      <c r="AB724233" s="14"/>
    </row>
    <row r="724234" spans="28:28">
      <c r="AB724234" s="14"/>
    </row>
    <row r="724235" spans="28:28">
      <c r="AB724235" s="14"/>
    </row>
    <row r="724236" spans="28:28">
      <c r="AB724236" s="14"/>
    </row>
    <row r="724237" spans="28:28">
      <c r="AB724237" s="14"/>
    </row>
    <row r="724238" spans="28:28">
      <c r="AB724238" s="14"/>
    </row>
    <row r="724239" spans="28:28">
      <c r="AB724239" s="14"/>
    </row>
    <row r="724240" spans="28:28">
      <c r="AB724240" s="14"/>
    </row>
    <row r="724241" spans="28:28">
      <c r="AB724241" s="14"/>
    </row>
    <row r="724242" spans="28:28">
      <c r="AB724242" s="14"/>
    </row>
    <row r="724243" spans="28:28">
      <c r="AB724243" s="14"/>
    </row>
    <row r="724244" spans="28:28">
      <c r="AB724244" s="14"/>
    </row>
    <row r="724245" spans="28:28">
      <c r="AB724245" s="14"/>
    </row>
    <row r="724246" spans="28:28">
      <c r="AB724246" s="14"/>
    </row>
    <row r="724247" spans="28:28">
      <c r="AB724247" s="14"/>
    </row>
    <row r="724248" spans="28:28">
      <c r="AB724248" s="14"/>
    </row>
    <row r="724249" spans="28:28">
      <c r="AB724249" s="14"/>
    </row>
    <row r="724250" spans="28:28">
      <c r="AB724250" s="14"/>
    </row>
    <row r="724251" spans="28:28">
      <c r="AB724251" s="14"/>
    </row>
    <row r="724252" spans="28:28">
      <c r="AB724252" s="14"/>
    </row>
    <row r="724253" spans="28:28">
      <c r="AB724253" s="14"/>
    </row>
    <row r="724254" spans="28:28">
      <c r="AB724254" s="14"/>
    </row>
    <row r="724255" spans="28:28">
      <c r="AB724255" s="14"/>
    </row>
    <row r="724256" spans="28:28">
      <c r="AB724256" s="14"/>
    </row>
    <row r="724257" spans="28:28">
      <c r="AB724257" s="14"/>
    </row>
    <row r="724258" spans="28:28">
      <c r="AB724258" s="14"/>
    </row>
    <row r="724259" spans="28:28">
      <c r="AB724259" s="14"/>
    </row>
    <row r="724260" spans="28:28">
      <c r="AB724260" s="14"/>
    </row>
    <row r="724261" spans="28:28">
      <c r="AB724261" s="14"/>
    </row>
    <row r="724262" spans="28:28">
      <c r="AB724262" s="14"/>
    </row>
    <row r="724263" spans="28:28">
      <c r="AB724263" s="14"/>
    </row>
    <row r="724264" spans="28:28">
      <c r="AB724264" s="14"/>
    </row>
    <row r="724265" spans="28:28">
      <c r="AB724265" s="14"/>
    </row>
    <row r="724266" spans="28:28">
      <c r="AB724266" s="14"/>
    </row>
    <row r="724267" spans="28:28">
      <c r="AB724267" s="14"/>
    </row>
    <row r="724268" spans="28:28">
      <c r="AB724268" s="14"/>
    </row>
    <row r="724269" spans="28:28">
      <c r="AB724269" s="14"/>
    </row>
    <row r="724270" spans="28:28">
      <c r="AB724270" s="14"/>
    </row>
    <row r="724271" spans="28:28">
      <c r="AB724271" s="14"/>
    </row>
    <row r="724272" spans="28:28">
      <c r="AB724272" s="14"/>
    </row>
    <row r="724273" spans="28:28">
      <c r="AB724273" s="14"/>
    </row>
    <row r="724274" spans="28:28">
      <c r="AB724274" s="14"/>
    </row>
    <row r="724275" spans="28:28">
      <c r="AB724275" s="14"/>
    </row>
    <row r="724276" spans="28:28">
      <c r="AB724276" s="14"/>
    </row>
    <row r="724277" spans="28:28">
      <c r="AB724277" s="14"/>
    </row>
    <row r="724278" spans="28:28">
      <c r="AB724278" s="14"/>
    </row>
    <row r="724279" spans="28:28">
      <c r="AB724279" s="14"/>
    </row>
    <row r="724280" spans="28:28">
      <c r="AB724280" s="14"/>
    </row>
    <row r="724281" spans="28:28">
      <c r="AB724281" s="14"/>
    </row>
    <row r="724282" spans="28:28">
      <c r="AB724282" s="14"/>
    </row>
    <row r="724283" spans="28:28">
      <c r="AB724283" s="14"/>
    </row>
    <row r="724284" spans="28:28">
      <c r="AB724284" s="14"/>
    </row>
    <row r="724285" spans="28:28">
      <c r="AB724285" s="14"/>
    </row>
    <row r="724286" spans="28:28">
      <c r="AB724286" s="14"/>
    </row>
    <row r="724287" spans="28:28">
      <c r="AB724287" s="14"/>
    </row>
    <row r="724288" spans="28:28">
      <c r="AB724288" s="14"/>
    </row>
    <row r="724289" spans="28:28">
      <c r="AB724289" s="14"/>
    </row>
    <row r="724290" spans="28:28">
      <c r="AB724290" s="14"/>
    </row>
    <row r="724291" spans="28:28">
      <c r="AB724291" s="14"/>
    </row>
    <row r="724292" spans="28:28">
      <c r="AB724292" s="14"/>
    </row>
    <row r="724293" spans="28:28">
      <c r="AB724293" s="14"/>
    </row>
    <row r="724294" spans="28:28">
      <c r="AB724294" s="14"/>
    </row>
    <row r="724295" spans="28:28">
      <c r="AB724295" s="14"/>
    </row>
    <row r="724296" spans="28:28">
      <c r="AB724296" s="14"/>
    </row>
    <row r="724297" spans="28:28">
      <c r="AB724297" s="14"/>
    </row>
    <row r="724298" spans="28:28">
      <c r="AB724298" s="14"/>
    </row>
    <row r="724299" spans="28:28">
      <c r="AB724299" s="14"/>
    </row>
    <row r="724300" spans="28:28">
      <c r="AB724300" s="14"/>
    </row>
    <row r="724301" spans="28:28">
      <c r="AB724301" s="14"/>
    </row>
    <row r="724302" spans="28:28">
      <c r="AB724302" s="14"/>
    </row>
    <row r="724303" spans="28:28">
      <c r="AB724303" s="14"/>
    </row>
    <row r="724304" spans="28:28">
      <c r="AB724304" s="14"/>
    </row>
    <row r="724305" spans="28:28">
      <c r="AB724305" s="14"/>
    </row>
    <row r="724306" spans="28:28">
      <c r="AB724306" s="14"/>
    </row>
    <row r="724307" spans="28:28">
      <c r="AB724307" s="14"/>
    </row>
    <row r="724308" spans="28:28">
      <c r="AB724308" s="14"/>
    </row>
    <row r="724309" spans="28:28">
      <c r="AB724309" s="14"/>
    </row>
    <row r="724310" spans="28:28">
      <c r="AB724310" s="14"/>
    </row>
    <row r="724311" spans="28:28">
      <c r="AB724311" s="14"/>
    </row>
    <row r="724312" spans="28:28">
      <c r="AB724312" s="14"/>
    </row>
    <row r="724313" spans="28:28">
      <c r="AB724313" s="14"/>
    </row>
    <row r="724314" spans="28:28">
      <c r="AB724314" s="14"/>
    </row>
    <row r="724315" spans="28:28">
      <c r="AB724315" s="14"/>
    </row>
    <row r="724316" spans="28:28">
      <c r="AB724316" s="14"/>
    </row>
    <row r="724317" spans="28:28">
      <c r="AB724317" s="14"/>
    </row>
    <row r="724318" spans="28:28">
      <c r="AB724318" s="14"/>
    </row>
    <row r="724319" spans="28:28">
      <c r="AB724319" s="14"/>
    </row>
    <row r="724320" spans="28:28">
      <c r="AB724320" s="14"/>
    </row>
    <row r="724321" spans="28:28">
      <c r="AB724321" s="14"/>
    </row>
    <row r="724322" spans="28:28">
      <c r="AB724322" s="14"/>
    </row>
    <row r="724323" spans="28:28">
      <c r="AB724323" s="14"/>
    </row>
    <row r="724324" spans="28:28">
      <c r="AB724324" s="14"/>
    </row>
    <row r="724325" spans="28:28">
      <c r="AB724325" s="14"/>
    </row>
    <row r="724326" spans="28:28">
      <c r="AB724326" s="14"/>
    </row>
    <row r="724327" spans="28:28">
      <c r="AB724327" s="14"/>
    </row>
    <row r="724328" spans="28:28">
      <c r="AB724328" s="14"/>
    </row>
    <row r="724329" spans="28:28">
      <c r="AB724329" s="14"/>
    </row>
    <row r="724330" spans="28:28">
      <c r="AB724330" s="14"/>
    </row>
    <row r="724331" spans="28:28">
      <c r="AB724331" s="14"/>
    </row>
    <row r="724332" spans="28:28">
      <c r="AB724332" s="14"/>
    </row>
    <row r="724333" spans="28:28">
      <c r="AB724333" s="14"/>
    </row>
    <row r="724334" spans="28:28">
      <c r="AB724334" s="14"/>
    </row>
    <row r="724335" spans="28:28">
      <c r="AB724335" s="14"/>
    </row>
    <row r="724336" spans="28:28">
      <c r="AB724336" s="14"/>
    </row>
    <row r="724337" spans="28:28">
      <c r="AB724337" s="14"/>
    </row>
    <row r="724338" spans="28:28">
      <c r="AB724338" s="14"/>
    </row>
    <row r="724339" spans="28:28">
      <c r="AB724339" s="14"/>
    </row>
    <row r="724340" spans="28:28">
      <c r="AB724340" s="14"/>
    </row>
    <row r="724341" spans="28:28">
      <c r="AB724341" s="14"/>
    </row>
    <row r="724342" spans="28:28">
      <c r="AB724342" s="14"/>
    </row>
    <row r="724343" spans="28:28">
      <c r="AB724343" s="14"/>
    </row>
    <row r="724344" spans="28:28">
      <c r="AB724344" s="14"/>
    </row>
    <row r="724345" spans="28:28">
      <c r="AB724345" s="14"/>
    </row>
    <row r="724346" spans="28:28">
      <c r="AB724346" s="14"/>
    </row>
    <row r="724347" spans="28:28">
      <c r="AB724347" s="14"/>
    </row>
    <row r="724348" spans="28:28">
      <c r="AB724348" s="14"/>
    </row>
    <row r="724349" spans="28:28">
      <c r="AB724349" s="14"/>
    </row>
    <row r="724350" spans="28:28">
      <c r="AB724350" s="14"/>
    </row>
    <row r="724351" spans="28:28">
      <c r="AB724351" s="14"/>
    </row>
    <row r="724352" spans="28:28">
      <c r="AB724352" s="14"/>
    </row>
    <row r="724353" spans="28:28">
      <c r="AB724353" s="14"/>
    </row>
    <row r="724354" spans="28:28">
      <c r="AB724354" s="14"/>
    </row>
    <row r="724355" spans="28:28">
      <c r="AB724355" s="14"/>
    </row>
    <row r="724356" spans="28:28">
      <c r="AB724356" s="14"/>
    </row>
    <row r="724357" spans="28:28">
      <c r="AB724357" s="14"/>
    </row>
    <row r="724358" spans="28:28">
      <c r="AB724358" s="14"/>
    </row>
    <row r="724359" spans="28:28">
      <c r="AB724359" s="14"/>
    </row>
    <row r="724360" spans="28:28">
      <c r="AB724360" s="14"/>
    </row>
    <row r="724361" spans="28:28">
      <c r="AB724361" s="14"/>
    </row>
    <row r="724362" spans="28:28">
      <c r="AB724362" s="14"/>
    </row>
    <row r="724363" spans="28:28">
      <c r="AB724363" s="14"/>
    </row>
    <row r="724364" spans="28:28">
      <c r="AB724364" s="14"/>
    </row>
    <row r="724365" spans="28:28">
      <c r="AB724365" s="14"/>
    </row>
    <row r="724366" spans="28:28">
      <c r="AB724366" s="14"/>
    </row>
    <row r="724367" spans="28:28">
      <c r="AB724367" s="14"/>
    </row>
    <row r="724368" spans="28:28">
      <c r="AB724368" s="14"/>
    </row>
    <row r="724369" spans="28:28">
      <c r="AB724369" s="14"/>
    </row>
    <row r="724370" spans="28:28">
      <c r="AB724370" s="14"/>
    </row>
    <row r="724371" spans="28:28">
      <c r="AB724371" s="14"/>
    </row>
    <row r="724372" spans="28:28">
      <c r="AB724372" s="14"/>
    </row>
    <row r="724373" spans="28:28">
      <c r="AB724373" s="14"/>
    </row>
    <row r="724374" spans="28:28">
      <c r="AB724374" s="14"/>
    </row>
    <row r="724375" spans="28:28">
      <c r="AB724375" s="14"/>
    </row>
    <row r="724376" spans="28:28">
      <c r="AB724376" s="14"/>
    </row>
    <row r="724377" spans="28:28">
      <c r="AB724377" s="14"/>
    </row>
    <row r="724378" spans="28:28">
      <c r="AB724378" s="14"/>
    </row>
    <row r="724379" spans="28:28">
      <c r="AB724379" s="14"/>
    </row>
    <row r="724380" spans="28:28">
      <c r="AB724380" s="14"/>
    </row>
    <row r="724381" spans="28:28">
      <c r="AB724381" s="14"/>
    </row>
    <row r="724382" spans="28:28">
      <c r="AB724382" s="14"/>
    </row>
    <row r="724383" spans="28:28">
      <c r="AB724383" s="14"/>
    </row>
    <row r="724384" spans="28:28">
      <c r="AB724384" s="14"/>
    </row>
    <row r="724385" spans="28:28">
      <c r="AB724385" s="14"/>
    </row>
    <row r="724386" spans="28:28">
      <c r="AB724386" s="14"/>
    </row>
    <row r="724387" spans="28:28">
      <c r="AB724387" s="14"/>
    </row>
    <row r="724388" spans="28:28">
      <c r="AB724388" s="14"/>
    </row>
    <row r="724389" spans="28:28">
      <c r="AB724389" s="14"/>
    </row>
    <row r="724390" spans="28:28">
      <c r="AB724390" s="14"/>
    </row>
    <row r="724391" spans="28:28">
      <c r="AB724391" s="14"/>
    </row>
    <row r="724392" spans="28:28">
      <c r="AB724392" s="14"/>
    </row>
    <row r="724393" spans="28:28">
      <c r="AB724393" s="14"/>
    </row>
    <row r="724394" spans="28:28">
      <c r="AB724394" s="14"/>
    </row>
    <row r="724395" spans="28:28">
      <c r="AB724395" s="14"/>
    </row>
    <row r="724396" spans="28:28">
      <c r="AB724396" s="14"/>
    </row>
    <row r="724397" spans="28:28">
      <c r="AB724397" s="14"/>
    </row>
    <row r="724398" spans="28:28">
      <c r="AB724398" s="14"/>
    </row>
    <row r="724399" spans="28:28">
      <c r="AB724399" s="14"/>
    </row>
    <row r="724400" spans="28:28">
      <c r="AB724400" s="14"/>
    </row>
    <row r="724401" spans="28:28">
      <c r="AB724401" s="14"/>
    </row>
    <row r="724402" spans="28:28">
      <c r="AB724402" s="14"/>
    </row>
    <row r="724403" spans="28:28">
      <c r="AB724403" s="14"/>
    </row>
    <row r="724404" spans="28:28">
      <c r="AB724404" s="14"/>
    </row>
    <row r="724405" spans="28:28">
      <c r="AB724405" s="14"/>
    </row>
    <row r="724406" spans="28:28">
      <c r="AB724406" s="14"/>
    </row>
    <row r="724407" spans="28:28">
      <c r="AB724407" s="14"/>
    </row>
    <row r="724408" spans="28:28">
      <c r="AB724408" s="14"/>
    </row>
    <row r="724409" spans="28:28">
      <c r="AB724409" s="14"/>
    </row>
    <row r="724410" spans="28:28">
      <c r="AB724410" s="14"/>
    </row>
    <row r="724411" spans="28:28">
      <c r="AB724411" s="14"/>
    </row>
    <row r="724412" spans="28:28">
      <c r="AB724412" s="14"/>
    </row>
    <row r="724413" spans="28:28">
      <c r="AB724413" s="14"/>
    </row>
    <row r="724414" spans="28:28">
      <c r="AB724414" s="14"/>
    </row>
    <row r="724415" spans="28:28">
      <c r="AB724415" s="14"/>
    </row>
    <row r="724416" spans="28:28">
      <c r="AB724416" s="14"/>
    </row>
    <row r="724417" spans="28:28">
      <c r="AB724417" s="14"/>
    </row>
    <row r="724418" spans="28:28">
      <c r="AB724418" s="14"/>
    </row>
    <row r="724419" spans="28:28">
      <c r="AB724419" s="14"/>
    </row>
    <row r="724420" spans="28:28">
      <c r="AB724420" s="14"/>
    </row>
    <row r="724421" spans="28:28">
      <c r="AB724421" s="14"/>
    </row>
    <row r="724422" spans="28:28">
      <c r="AB724422" s="14"/>
    </row>
    <row r="724423" spans="28:28">
      <c r="AB724423" s="14"/>
    </row>
    <row r="724424" spans="28:28">
      <c r="AB724424" s="14"/>
    </row>
    <row r="724425" spans="28:28">
      <c r="AB724425" s="14"/>
    </row>
    <row r="724426" spans="28:28">
      <c r="AB724426" s="14"/>
    </row>
    <row r="724427" spans="28:28">
      <c r="AB724427" s="14"/>
    </row>
    <row r="724428" spans="28:28">
      <c r="AB724428" s="14"/>
    </row>
    <row r="724429" spans="28:28">
      <c r="AB724429" s="14"/>
    </row>
    <row r="724430" spans="28:28">
      <c r="AB724430" s="14"/>
    </row>
    <row r="724431" spans="28:28">
      <c r="AB724431" s="14"/>
    </row>
    <row r="724432" spans="28:28">
      <c r="AB724432" s="14"/>
    </row>
    <row r="724433" spans="28:28">
      <c r="AB724433" s="14"/>
    </row>
    <row r="724434" spans="28:28">
      <c r="AB724434" s="14"/>
    </row>
    <row r="724435" spans="28:28">
      <c r="AB724435" s="14"/>
    </row>
    <row r="724436" spans="28:28">
      <c r="AB724436" s="14"/>
    </row>
    <row r="724437" spans="28:28">
      <c r="AB724437" s="14"/>
    </row>
    <row r="724438" spans="28:28">
      <c r="AB724438" s="14"/>
    </row>
    <row r="724439" spans="28:28">
      <c r="AB724439" s="14"/>
    </row>
    <row r="724440" spans="28:28">
      <c r="AB724440" s="14"/>
    </row>
    <row r="724441" spans="28:28">
      <c r="AB724441" s="14"/>
    </row>
    <row r="724442" spans="28:28">
      <c r="AB724442" s="14"/>
    </row>
    <row r="724443" spans="28:28">
      <c r="AB724443" s="14"/>
    </row>
    <row r="724444" spans="28:28">
      <c r="AB724444" s="14"/>
    </row>
    <row r="724445" spans="28:28">
      <c r="AB724445" s="14"/>
    </row>
    <row r="724446" spans="28:28">
      <c r="AB724446" s="14"/>
    </row>
    <row r="724447" spans="28:28">
      <c r="AB724447" s="14"/>
    </row>
    <row r="724448" spans="28:28">
      <c r="AB724448" s="14"/>
    </row>
    <row r="724449" spans="28:28">
      <c r="AB724449" s="14"/>
    </row>
    <row r="724450" spans="28:28">
      <c r="AB724450" s="14"/>
    </row>
    <row r="724451" spans="28:28">
      <c r="AB724451" s="14"/>
    </row>
    <row r="724452" spans="28:28">
      <c r="AB724452" s="14"/>
    </row>
    <row r="724453" spans="28:28">
      <c r="AB724453" s="14"/>
    </row>
    <row r="724454" spans="28:28">
      <c r="AB724454" s="14"/>
    </row>
    <row r="724455" spans="28:28">
      <c r="AB724455" s="14"/>
    </row>
    <row r="724456" spans="28:28">
      <c r="AB724456" s="14"/>
    </row>
    <row r="724457" spans="28:28">
      <c r="AB724457" s="14"/>
    </row>
    <row r="724458" spans="28:28">
      <c r="AB724458" s="14"/>
    </row>
    <row r="724459" spans="28:28">
      <c r="AB724459" s="14"/>
    </row>
    <row r="724460" spans="28:28">
      <c r="AB724460" s="14"/>
    </row>
    <row r="724461" spans="28:28">
      <c r="AB724461" s="14"/>
    </row>
    <row r="724462" spans="28:28">
      <c r="AB724462" s="14"/>
    </row>
    <row r="724463" spans="28:28">
      <c r="AB724463" s="14"/>
    </row>
    <row r="724464" spans="28:28">
      <c r="AB724464" s="14"/>
    </row>
    <row r="724465" spans="28:28">
      <c r="AB724465" s="14"/>
    </row>
    <row r="724466" spans="28:28">
      <c r="AB724466" s="14"/>
    </row>
    <row r="724467" spans="28:28">
      <c r="AB724467" s="14"/>
    </row>
    <row r="724468" spans="28:28">
      <c r="AB724468" s="14"/>
    </row>
    <row r="724469" spans="28:28">
      <c r="AB724469" s="14"/>
    </row>
    <row r="724470" spans="28:28">
      <c r="AB724470" s="14"/>
    </row>
    <row r="724471" spans="28:28">
      <c r="AB724471" s="14"/>
    </row>
    <row r="724472" spans="28:28">
      <c r="AB724472" s="14"/>
    </row>
    <row r="724473" spans="28:28">
      <c r="AB724473" s="14"/>
    </row>
    <row r="724474" spans="28:28">
      <c r="AB724474" s="14"/>
    </row>
    <row r="724475" spans="28:28">
      <c r="AB724475" s="14"/>
    </row>
    <row r="724476" spans="28:28">
      <c r="AB724476" s="14"/>
    </row>
    <row r="724477" spans="28:28">
      <c r="AB724477" s="14"/>
    </row>
    <row r="724478" spans="28:28">
      <c r="AB724478" s="14"/>
    </row>
    <row r="724479" spans="28:28">
      <c r="AB724479" s="14"/>
    </row>
    <row r="724480" spans="28:28">
      <c r="AB724480" s="14"/>
    </row>
    <row r="724481" spans="28:28">
      <c r="AB724481" s="14"/>
    </row>
    <row r="724482" spans="28:28">
      <c r="AB724482" s="14"/>
    </row>
    <row r="724483" spans="28:28">
      <c r="AB724483" s="14"/>
    </row>
    <row r="724484" spans="28:28">
      <c r="AB724484" s="14"/>
    </row>
    <row r="724485" spans="28:28">
      <c r="AB724485" s="14"/>
    </row>
    <row r="724486" spans="28:28">
      <c r="AB724486" s="14"/>
    </row>
    <row r="724487" spans="28:28">
      <c r="AB724487" s="14"/>
    </row>
    <row r="724488" spans="28:28">
      <c r="AB724488" s="14"/>
    </row>
    <row r="724489" spans="28:28">
      <c r="AB724489" s="14"/>
    </row>
    <row r="724490" spans="28:28">
      <c r="AB724490" s="14"/>
    </row>
    <row r="724491" spans="28:28">
      <c r="AB724491" s="14"/>
    </row>
    <row r="724492" spans="28:28">
      <c r="AB724492" s="14"/>
    </row>
    <row r="724493" spans="28:28">
      <c r="AB724493" s="14"/>
    </row>
    <row r="724494" spans="28:28">
      <c r="AB724494" s="14"/>
    </row>
    <row r="724495" spans="28:28">
      <c r="AB724495" s="14"/>
    </row>
    <row r="724496" spans="28:28">
      <c r="AB724496" s="14"/>
    </row>
    <row r="724497" spans="28:28">
      <c r="AB724497" s="14"/>
    </row>
    <row r="724498" spans="28:28">
      <c r="AB724498" s="14"/>
    </row>
    <row r="724499" spans="28:28">
      <c r="AB724499" s="14"/>
    </row>
    <row r="724500" spans="28:28">
      <c r="AB724500" s="14"/>
    </row>
    <row r="724501" spans="28:28">
      <c r="AB724501" s="14"/>
    </row>
    <row r="724502" spans="28:28">
      <c r="AB724502" s="14"/>
    </row>
    <row r="724503" spans="28:28">
      <c r="AB724503" s="14"/>
    </row>
    <row r="724504" spans="28:28">
      <c r="AB724504" s="14"/>
    </row>
    <row r="724505" spans="28:28">
      <c r="AB724505" s="14"/>
    </row>
    <row r="724506" spans="28:28">
      <c r="AB724506" s="14"/>
    </row>
    <row r="724507" spans="28:28">
      <c r="AB724507" s="14"/>
    </row>
    <row r="724508" spans="28:28">
      <c r="AB724508" s="14"/>
    </row>
    <row r="724509" spans="28:28">
      <c r="AB724509" s="14"/>
    </row>
    <row r="724510" spans="28:28">
      <c r="AB724510" s="14"/>
    </row>
    <row r="724511" spans="28:28">
      <c r="AB724511" s="14"/>
    </row>
    <row r="724512" spans="28:28">
      <c r="AB724512" s="14"/>
    </row>
    <row r="724513" spans="28:28">
      <c r="AB724513" s="14"/>
    </row>
    <row r="724514" spans="28:28">
      <c r="AB724514" s="14"/>
    </row>
    <row r="724515" spans="28:28">
      <c r="AB724515" s="14"/>
    </row>
    <row r="724516" spans="28:28">
      <c r="AB724516" s="14"/>
    </row>
    <row r="724517" spans="28:28">
      <c r="AB724517" s="14"/>
    </row>
    <row r="724518" spans="28:28">
      <c r="AB724518" s="14"/>
    </row>
    <row r="724519" spans="28:28">
      <c r="AB724519" s="14"/>
    </row>
    <row r="724520" spans="28:28">
      <c r="AB724520" s="14"/>
    </row>
    <row r="724521" spans="28:28">
      <c r="AB724521" s="14"/>
    </row>
    <row r="724522" spans="28:28">
      <c r="AB724522" s="14"/>
    </row>
    <row r="724523" spans="28:28">
      <c r="AB724523" s="14"/>
    </row>
    <row r="724524" spans="28:28">
      <c r="AB724524" s="14"/>
    </row>
    <row r="724525" spans="28:28">
      <c r="AB724525" s="14"/>
    </row>
    <row r="724526" spans="28:28">
      <c r="AB724526" s="14"/>
    </row>
    <row r="724527" spans="28:28">
      <c r="AB724527" s="14"/>
    </row>
    <row r="724528" spans="28:28">
      <c r="AB724528" s="14"/>
    </row>
    <row r="724529" spans="28:28">
      <c r="AB724529" s="14"/>
    </row>
    <row r="724530" spans="28:28">
      <c r="AB724530" s="14"/>
    </row>
    <row r="724531" spans="28:28">
      <c r="AB724531" s="14"/>
    </row>
    <row r="724532" spans="28:28">
      <c r="AB724532" s="14"/>
    </row>
    <row r="724533" spans="28:28">
      <c r="AB724533" s="14"/>
    </row>
    <row r="724534" spans="28:28">
      <c r="AB724534" s="14"/>
    </row>
    <row r="724535" spans="28:28">
      <c r="AB724535" s="14"/>
    </row>
    <row r="724536" spans="28:28">
      <c r="AB724536" s="14"/>
    </row>
    <row r="724537" spans="28:28">
      <c r="AB724537" s="14"/>
    </row>
    <row r="724538" spans="28:28">
      <c r="AB724538" s="14"/>
    </row>
    <row r="724539" spans="28:28">
      <c r="AB724539" s="14"/>
    </row>
    <row r="724540" spans="28:28">
      <c r="AB724540" s="14"/>
    </row>
    <row r="724541" spans="28:28">
      <c r="AB724541" s="14"/>
    </row>
    <row r="724542" spans="28:28">
      <c r="AB724542" s="14"/>
    </row>
    <row r="724543" spans="28:28">
      <c r="AB724543" s="14"/>
    </row>
    <row r="724544" spans="28:28">
      <c r="AB724544" s="14"/>
    </row>
    <row r="724545" spans="28:28">
      <c r="AB724545" s="14"/>
    </row>
    <row r="724546" spans="28:28">
      <c r="AB724546" s="14"/>
    </row>
    <row r="724547" spans="28:28">
      <c r="AB724547" s="14"/>
    </row>
    <row r="724548" spans="28:28">
      <c r="AB724548" s="14"/>
    </row>
    <row r="724549" spans="28:28">
      <c r="AB724549" s="14"/>
    </row>
    <row r="724550" spans="28:28">
      <c r="AB724550" s="14"/>
    </row>
    <row r="724551" spans="28:28">
      <c r="AB724551" s="14"/>
    </row>
    <row r="724552" spans="28:28">
      <c r="AB724552" s="14"/>
    </row>
    <row r="724553" spans="28:28">
      <c r="AB724553" s="14"/>
    </row>
    <row r="724554" spans="28:28">
      <c r="AB724554" s="14"/>
    </row>
    <row r="724555" spans="28:28">
      <c r="AB724555" s="14"/>
    </row>
    <row r="724556" spans="28:28">
      <c r="AB724556" s="14"/>
    </row>
    <row r="724557" spans="28:28">
      <c r="AB724557" s="14"/>
    </row>
    <row r="724558" spans="28:28">
      <c r="AB724558" s="14"/>
    </row>
    <row r="724559" spans="28:28">
      <c r="AB724559" s="14"/>
    </row>
    <row r="724560" spans="28:28">
      <c r="AB724560" s="14"/>
    </row>
    <row r="724561" spans="28:28">
      <c r="AB724561" s="14"/>
    </row>
    <row r="724562" spans="28:28">
      <c r="AB724562" s="14"/>
    </row>
    <row r="724563" spans="28:28">
      <c r="AB724563" s="14"/>
    </row>
    <row r="724564" spans="28:28">
      <c r="AB724564" s="14"/>
    </row>
    <row r="724565" spans="28:28">
      <c r="AB724565" s="14"/>
    </row>
    <row r="724566" spans="28:28">
      <c r="AB724566" s="14"/>
    </row>
    <row r="724567" spans="28:28">
      <c r="AB724567" s="14"/>
    </row>
    <row r="724568" spans="28:28">
      <c r="AB724568" s="14"/>
    </row>
    <row r="724569" spans="28:28">
      <c r="AB724569" s="14"/>
    </row>
    <row r="724570" spans="28:28">
      <c r="AB724570" s="14"/>
    </row>
    <row r="724571" spans="28:28">
      <c r="AB724571" s="14"/>
    </row>
    <row r="724572" spans="28:28">
      <c r="AB724572" s="14"/>
    </row>
    <row r="724573" spans="28:28">
      <c r="AB724573" s="14"/>
    </row>
    <row r="724574" spans="28:28">
      <c r="AB724574" s="14"/>
    </row>
    <row r="724575" spans="28:28">
      <c r="AB724575" s="14"/>
    </row>
    <row r="724576" spans="28:28">
      <c r="AB724576" s="14"/>
    </row>
    <row r="724577" spans="28:28">
      <c r="AB724577" s="14"/>
    </row>
    <row r="724578" spans="28:28">
      <c r="AB724578" s="14"/>
    </row>
    <row r="724579" spans="28:28">
      <c r="AB724579" s="14"/>
    </row>
    <row r="724580" spans="28:28">
      <c r="AB724580" s="14"/>
    </row>
    <row r="724581" spans="28:28">
      <c r="AB724581" s="14"/>
    </row>
    <row r="724582" spans="28:28">
      <c r="AB724582" s="14"/>
    </row>
    <row r="724583" spans="28:28">
      <c r="AB724583" s="14"/>
    </row>
    <row r="724584" spans="28:28">
      <c r="AB724584" s="14"/>
    </row>
    <row r="724585" spans="28:28">
      <c r="AB724585" s="14"/>
    </row>
    <row r="724586" spans="28:28">
      <c r="AB724586" s="14"/>
    </row>
    <row r="724587" spans="28:28">
      <c r="AB724587" s="14"/>
    </row>
    <row r="724588" spans="28:28">
      <c r="AB724588" s="14"/>
    </row>
    <row r="724589" spans="28:28">
      <c r="AB724589" s="14"/>
    </row>
    <row r="724590" spans="28:28">
      <c r="AB724590" s="14"/>
    </row>
    <row r="724591" spans="28:28">
      <c r="AB724591" s="14"/>
    </row>
    <row r="724592" spans="28:28">
      <c r="AB724592" s="14"/>
    </row>
    <row r="724593" spans="28:28">
      <c r="AB724593" s="14"/>
    </row>
    <row r="724594" spans="28:28">
      <c r="AB724594" s="14"/>
    </row>
    <row r="724595" spans="28:28">
      <c r="AB724595" s="14"/>
    </row>
    <row r="724596" spans="28:28">
      <c r="AB724596" s="14"/>
    </row>
    <row r="724597" spans="28:28">
      <c r="AB724597" s="14"/>
    </row>
    <row r="724598" spans="28:28">
      <c r="AB724598" s="14"/>
    </row>
    <row r="724599" spans="28:28">
      <c r="AB724599" s="14"/>
    </row>
    <row r="724600" spans="28:28">
      <c r="AB724600" s="14"/>
    </row>
    <row r="724601" spans="28:28">
      <c r="AB724601" s="14"/>
    </row>
    <row r="724602" spans="28:28">
      <c r="AB724602" s="14"/>
    </row>
    <row r="724603" spans="28:28">
      <c r="AB724603" s="14"/>
    </row>
    <row r="724604" spans="28:28">
      <c r="AB724604" s="14"/>
    </row>
    <row r="724605" spans="28:28">
      <c r="AB724605" s="14"/>
    </row>
    <row r="724606" spans="28:28">
      <c r="AB724606" s="14"/>
    </row>
    <row r="724607" spans="28:28">
      <c r="AB724607" s="14"/>
    </row>
    <row r="724608" spans="28:28">
      <c r="AB724608" s="14"/>
    </row>
    <row r="724609" spans="28:28">
      <c r="AB724609" s="14"/>
    </row>
    <row r="724610" spans="28:28">
      <c r="AB724610" s="14"/>
    </row>
    <row r="724611" spans="28:28">
      <c r="AB724611" s="14"/>
    </row>
    <row r="724612" spans="28:28">
      <c r="AB724612" s="14"/>
    </row>
    <row r="724613" spans="28:28">
      <c r="AB724613" s="14"/>
    </row>
    <row r="724614" spans="28:28">
      <c r="AB724614" s="14"/>
    </row>
    <row r="724615" spans="28:28">
      <c r="AB724615" s="14"/>
    </row>
    <row r="724616" spans="28:28">
      <c r="AB724616" s="14"/>
    </row>
    <row r="724617" spans="28:28">
      <c r="AB724617" s="14"/>
    </row>
    <row r="724618" spans="28:28">
      <c r="AB724618" s="14"/>
    </row>
    <row r="724619" spans="28:28">
      <c r="AB724619" s="14"/>
    </row>
    <row r="724620" spans="28:28">
      <c r="AB724620" s="14"/>
    </row>
    <row r="724621" spans="28:28">
      <c r="AB724621" s="14"/>
    </row>
    <row r="724622" spans="28:28">
      <c r="AB724622" s="14"/>
    </row>
    <row r="724623" spans="28:28">
      <c r="AB724623" s="14"/>
    </row>
    <row r="724624" spans="28:28">
      <c r="AB724624" s="14"/>
    </row>
    <row r="724625" spans="28:28">
      <c r="AB724625" s="14"/>
    </row>
    <row r="724626" spans="28:28">
      <c r="AB724626" s="14"/>
    </row>
    <row r="724627" spans="28:28">
      <c r="AB724627" s="14"/>
    </row>
    <row r="724628" spans="28:28">
      <c r="AB724628" s="14"/>
    </row>
    <row r="724629" spans="28:28">
      <c r="AB724629" s="14"/>
    </row>
    <row r="724630" spans="28:28">
      <c r="AB724630" s="14"/>
    </row>
    <row r="724631" spans="28:28">
      <c r="AB724631" s="14"/>
    </row>
    <row r="724632" spans="28:28">
      <c r="AB724632" s="14"/>
    </row>
    <row r="724633" spans="28:28">
      <c r="AB724633" s="14"/>
    </row>
    <row r="724634" spans="28:28">
      <c r="AB724634" s="14"/>
    </row>
    <row r="724635" spans="28:28">
      <c r="AB724635" s="14"/>
    </row>
    <row r="724636" spans="28:28">
      <c r="AB724636" s="14"/>
    </row>
    <row r="724637" spans="28:28">
      <c r="AB724637" s="14"/>
    </row>
    <row r="724638" spans="28:28">
      <c r="AB724638" s="14"/>
    </row>
    <row r="724639" spans="28:28">
      <c r="AB724639" s="14"/>
    </row>
    <row r="724640" spans="28:28">
      <c r="AB724640" s="14"/>
    </row>
    <row r="724641" spans="28:28">
      <c r="AB724641" s="14"/>
    </row>
    <row r="724642" spans="28:28">
      <c r="AB724642" s="14"/>
    </row>
    <row r="724643" spans="28:28">
      <c r="AB724643" s="14"/>
    </row>
    <row r="724644" spans="28:28">
      <c r="AB724644" s="14"/>
    </row>
    <row r="724645" spans="28:28">
      <c r="AB724645" s="14"/>
    </row>
    <row r="724646" spans="28:28">
      <c r="AB724646" s="14"/>
    </row>
    <row r="724647" spans="28:28">
      <c r="AB724647" s="14"/>
    </row>
    <row r="724648" spans="28:28">
      <c r="AB724648" s="14"/>
    </row>
    <row r="724649" spans="28:28">
      <c r="AB724649" s="14"/>
    </row>
    <row r="724650" spans="28:28">
      <c r="AB724650" s="14"/>
    </row>
    <row r="724651" spans="28:28">
      <c r="AB724651" s="14"/>
    </row>
    <row r="724652" spans="28:28">
      <c r="AB724652" s="14"/>
    </row>
    <row r="724653" spans="28:28">
      <c r="AB724653" s="14"/>
    </row>
    <row r="724654" spans="28:28">
      <c r="AB724654" s="14"/>
    </row>
    <row r="724655" spans="28:28">
      <c r="AB724655" s="14"/>
    </row>
    <row r="724656" spans="28:28">
      <c r="AB724656" s="14"/>
    </row>
    <row r="724657" spans="28:28">
      <c r="AB724657" s="14"/>
    </row>
    <row r="724658" spans="28:28">
      <c r="AB724658" s="14"/>
    </row>
    <row r="724659" spans="28:28">
      <c r="AB724659" s="14"/>
    </row>
    <row r="724660" spans="28:28">
      <c r="AB724660" s="14"/>
    </row>
    <row r="724661" spans="28:28">
      <c r="AB724661" s="14"/>
    </row>
    <row r="724662" spans="28:28">
      <c r="AB724662" s="14"/>
    </row>
    <row r="724663" spans="28:28">
      <c r="AB724663" s="14"/>
    </row>
    <row r="724664" spans="28:28">
      <c r="AB724664" s="14"/>
    </row>
    <row r="724665" spans="28:28">
      <c r="AB724665" s="14"/>
    </row>
    <row r="724666" spans="28:28">
      <c r="AB724666" s="14"/>
    </row>
    <row r="724667" spans="28:28">
      <c r="AB724667" s="14"/>
    </row>
    <row r="724668" spans="28:28">
      <c r="AB724668" s="14"/>
    </row>
    <row r="724669" spans="28:28">
      <c r="AB724669" s="14"/>
    </row>
    <row r="724670" spans="28:28">
      <c r="AB724670" s="14"/>
    </row>
    <row r="724671" spans="28:28">
      <c r="AB724671" s="14"/>
    </row>
    <row r="724672" spans="28:28">
      <c r="AB724672" s="14"/>
    </row>
    <row r="724673" spans="28:28">
      <c r="AB724673" s="14"/>
    </row>
    <row r="724674" spans="28:28">
      <c r="AB724674" s="14"/>
    </row>
    <row r="724675" spans="28:28">
      <c r="AB724675" s="14"/>
    </row>
    <row r="724676" spans="28:28">
      <c r="AB724676" s="14"/>
    </row>
    <row r="724677" spans="28:28">
      <c r="AB724677" s="14"/>
    </row>
    <row r="724678" spans="28:28">
      <c r="AB724678" s="14"/>
    </row>
    <row r="724679" spans="28:28">
      <c r="AB724679" s="14"/>
    </row>
    <row r="724680" spans="28:28">
      <c r="AB724680" s="14"/>
    </row>
    <row r="724681" spans="28:28">
      <c r="AB724681" s="14"/>
    </row>
    <row r="724682" spans="28:28">
      <c r="AB724682" s="14"/>
    </row>
    <row r="724683" spans="28:28">
      <c r="AB724683" s="14"/>
    </row>
    <row r="724684" spans="28:28">
      <c r="AB724684" s="14"/>
    </row>
    <row r="724685" spans="28:28">
      <c r="AB724685" s="14"/>
    </row>
    <row r="724686" spans="28:28">
      <c r="AB724686" s="14"/>
    </row>
    <row r="724687" spans="28:28">
      <c r="AB724687" s="14"/>
    </row>
    <row r="724688" spans="28:28">
      <c r="AB724688" s="14"/>
    </row>
    <row r="724689" spans="28:28">
      <c r="AB724689" s="14"/>
    </row>
    <row r="724690" spans="28:28">
      <c r="AB724690" s="14"/>
    </row>
    <row r="724691" spans="28:28">
      <c r="AB724691" s="14"/>
    </row>
    <row r="724692" spans="28:28">
      <c r="AB724692" s="14"/>
    </row>
    <row r="724693" spans="28:28">
      <c r="AB724693" s="14"/>
    </row>
    <row r="724694" spans="28:28">
      <c r="AB724694" s="14"/>
    </row>
    <row r="724695" spans="28:28">
      <c r="AB724695" s="14"/>
    </row>
    <row r="724696" spans="28:28">
      <c r="AB724696" s="14"/>
    </row>
    <row r="724697" spans="28:28">
      <c r="AB724697" s="14"/>
    </row>
    <row r="724698" spans="28:28">
      <c r="AB724698" s="14"/>
    </row>
    <row r="724699" spans="28:28">
      <c r="AB724699" s="14"/>
    </row>
    <row r="724700" spans="28:28">
      <c r="AB724700" s="14"/>
    </row>
    <row r="724701" spans="28:28">
      <c r="AB724701" s="14"/>
    </row>
    <row r="724702" spans="28:28">
      <c r="AB724702" s="14"/>
    </row>
    <row r="724703" spans="28:28">
      <c r="AB724703" s="14"/>
    </row>
    <row r="724704" spans="28:28">
      <c r="AB724704" s="14"/>
    </row>
    <row r="724705" spans="28:28">
      <c r="AB724705" s="14"/>
    </row>
    <row r="724706" spans="28:28">
      <c r="AB724706" s="14"/>
    </row>
    <row r="724707" spans="28:28">
      <c r="AB724707" s="14"/>
    </row>
    <row r="724708" spans="28:28">
      <c r="AB724708" s="14"/>
    </row>
    <row r="724709" spans="28:28">
      <c r="AB724709" s="14"/>
    </row>
    <row r="724710" spans="28:28">
      <c r="AB724710" s="14"/>
    </row>
    <row r="724711" spans="28:28">
      <c r="AB724711" s="14"/>
    </row>
    <row r="724712" spans="28:28">
      <c r="AB724712" s="14"/>
    </row>
    <row r="724713" spans="28:28">
      <c r="AB724713" s="14"/>
    </row>
    <row r="724714" spans="28:28">
      <c r="AB724714" s="14"/>
    </row>
    <row r="724715" spans="28:28">
      <c r="AB724715" s="14"/>
    </row>
    <row r="724716" spans="28:28">
      <c r="AB724716" s="14"/>
    </row>
    <row r="724717" spans="28:28">
      <c r="AB724717" s="14"/>
    </row>
    <row r="724718" spans="28:28">
      <c r="AB724718" s="14"/>
    </row>
    <row r="724719" spans="28:28">
      <c r="AB724719" s="14"/>
    </row>
    <row r="724720" spans="28:28">
      <c r="AB724720" s="14"/>
    </row>
    <row r="724721" spans="28:28">
      <c r="AB724721" s="14"/>
    </row>
    <row r="724722" spans="28:28">
      <c r="AB724722" s="14"/>
    </row>
    <row r="724723" spans="28:28">
      <c r="AB724723" s="14"/>
    </row>
    <row r="724724" spans="28:28">
      <c r="AB724724" s="14"/>
    </row>
    <row r="724725" spans="28:28">
      <c r="AB724725" s="14"/>
    </row>
    <row r="724726" spans="28:28">
      <c r="AB724726" s="14"/>
    </row>
    <row r="724727" spans="28:28">
      <c r="AB724727" s="14"/>
    </row>
    <row r="724728" spans="28:28">
      <c r="AB724728" s="14"/>
    </row>
    <row r="724729" spans="28:28">
      <c r="AB724729" s="14"/>
    </row>
    <row r="724730" spans="28:28">
      <c r="AB724730" s="14"/>
    </row>
    <row r="724731" spans="28:28">
      <c r="AB724731" s="14"/>
    </row>
    <row r="724732" spans="28:28">
      <c r="AB724732" s="14"/>
    </row>
    <row r="724733" spans="28:28">
      <c r="AB724733" s="14"/>
    </row>
    <row r="724734" spans="28:28">
      <c r="AB724734" s="14"/>
    </row>
    <row r="724735" spans="28:28">
      <c r="AB724735" s="14"/>
    </row>
    <row r="724736" spans="28:28">
      <c r="AB724736" s="14"/>
    </row>
    <row r="724737" spans="28:28">
      <c r="AB724737" s="14"/>
    </row>
    <row r="724738" spans="28:28">
      <c r="AB724738" s="14"/>
    </row>
    <row r="724739" spans="28:28">
      <c r="AB724739" s="14"/>
    </row>
    <row r="724740" spans="28:28">
      <c r="AB724740" s="14"/>
    </row>
    <row r="724741" spans="28:28">
      <c r="AB724741" s="14"/>
    </row>
    <row r="724742" spans="28:28">
      <c r="AB724742" s="14"/>
    </row>
    <row r="724743" spans="28:28">
      <c r="AB724743" s="14"/>
    </row>
    <row r="724744" spans="28:28">
      <c r="AB724744" s="14"/>
    </row>
    <row r="724745" spans="28:28">
      <c r="AB724745" s="14"/>
    </row>
    <row r="724746" spans="28:28">
      <c r="AB724746" s="14"/>
    </row>
    <row r="724747" spans="28:28">
      <c r="AB724747" s="14"/>
    </row>
    <row r="724748" spans="28:28">
      <c r="AB724748" s="14"/>
    </row>
    <row r="724749" spans="28:28">
      <c r="AB724749" s="14"/>
    </row>
    <row r="724750" spans="28:28">
      <c r="AB724750" s="14"/>
    </row>
    <row r="724751" spans="28:28">
      <c r="AB724751" s="14"/>
    </row>
    <row r="724752" spans="28:28">
      <c r="AB724752" s="14"/>
    </row>
    <row r="724753" spans="28:28">
      <c r="AB724753" s="14"/>
    </row>
    <row r="724754" spans="28:28">
      <c r="AB724754" s="14"/>
    </row>
    <row r="724755" spans="28:28">
      <c r="AB724755" s="14"/>
    </row>
    <row r="724756" spans="28:28">
      <c r="AB724756" s="14"/>
    </row>
    <row r="724757" spans="28:28">
      <c r="AB724757" s="14"/>
    </row>
    <row r="724758" spans="28:28">
      <c r="AB724758" s="14"/>
    </row>
    <row r="724759" spans="28:28">
      <c r="AB724759" s="14"/>
    </row>
    <row r="724760" spans="28:28">
      <c r="AB724760" s="14"/>
    </row>
    <row r="724761" spans="28:28">
      <c r="AB724761" s="14"/>
    </row>
    <row r="724762" spans="28:28">
      <c r="AB724762" s="14"/>
    </row>
    <row r="724763" spans="28:28">
      <c r="AB724763" s="14"/>
    </row>
    <row r="724764" spans="28:28">
      <c r="AB724764" s="14"/>
    </row>
    <row r="724765" spans="28:28">
      <c r="AB724765" s="14"/>
    </row>
    <row r="724766" spans="28:28">
      <c r="AB724766" s="14"/>
    </row>
    <row r="724767" spans="28:28">
      <c r="AB724767" s="14"/>
    </row>
    <row r="724768" spans="28:28">
      <c r="AB724768" s="14"/>
    </row>
    <row r="724769" spans="28:28">
      <c r="AB724769" s="14"/>
    </row>
    <row r="724770" spans="28:28">
      <c r="AB724770" s="14"/>
    </row>
    <row r="724771" spans="28:28">
      <c r="AB724771" s="14"/>
    </row>
    <row r="724772" spans="28:28">
      <c r="AB724772" s="14"/>
    </row>
    <row r="724773" spans="28:28">
      <c r="AB724773" s="14"/>
    </row>
    <row r="724774" spans="28:28">
      <c r="AB724774" s="14"/>
    </row>
    <row r="724775" spans="28:28">
      <c r="AB724775" s="14"/>
    </row>
    <row r="724776" spans="28:28">
      <c r="AB724776" s="14"/>
    </row>
    <row r="724777" spans="28:28">
      <c r="AB724777" s="14"/>
    </row>
    <row r="724778" spans="28:28">
      <c r="AB724778" s="14"/>
    </row>
    <row r="724779" spans="28:28">
      <c r="AB724779" s="14"/>
    </row>
    <row r="724780" spans="28:28">
      <c r="AB724780" s="14"/>
    </row>
    <row r="724781" spans="28:28">
      <c r="AB724781" s="14"/>
    </row>
    <row r="724782" spans="28:28">
      <c r="AB724782" s="14"/>
    </row>
    <row r="724783" spans="28:28">
      <c r="AB724783" s="14"/>
    </row>
    <row r="724784" spans="28:28">
      <c r="AB724784" s="14"/>
    </row>
    <row r="724785" spans="28:28">
      <c r="AB724785" s="14"/>
    </row>
    <row r="724786" spans="28:28">
      <c r="AB724786" s="14"/>
    </row>
    <row r="724787" spans="28:28">
      <c r="AB724787" s="14"/>
    </row>
    <row r="724788" spans="28:28">
      <c r="AB724788" s="14"/>
    </row>
    <row r="724789" spans="28:28">
      <c r="AB724789" s="14"/>
    </row>
    <row r="724790" spans="28:28">
      <c r="AB724790" s="14"/>
    </row>
    <row r="724791" spans="28:28">
      <c r="AB724791" s="14"/>
    </row>
    <row r="724792" spans="28:28">
      <c r="AB724792" s="14"/>
    </row>
    <row r="724793" spans="28:28">
      <c r="AB724793" s="14"/>
    </row>
    <row r="724794" spans="28:28">
      <c r="AB724794" s="14"/>
    </row>
    <row r="724795" spans="28:28">
      <c r="AB724795" s="14"/>
    </row>
    <row r="724796" spans="28:28">
      <c r="AB724796" s="14"/>
    </row>
    <row r="724797" spans="28:28">
      <c r="AB724797" s="14"/>
    </row>
    <row r="724798" spans="28:28">
      <c r="AB724798" s="14"/>
    </row>
    <row r="724799" spans="28:28">
      <c r="AB724799" s="14"/>
    </row>
    <row r="724800" spans="28:28">
      <c r="AB724800" s="14"/>
    </row>
    <row r="724801" spans="28:28">
      <c r="AB724801" s="14"/>
    </row>
    <row r="724802" spans="28:28">
      <c r="AB724802" s="14"/>
    </row>
    <row r="724803" spans="28:28">
      <c r="AB724803" s="14"/>
    </row>
    <row r="724804" spans="28:28">
      <c r="AB724804" s="14"/>
    </row>
    <row r="724805" spans="28:28">
      <c r="AB724805" s="14"/>
    </row>
    <row r="724806" spans="28:28">
      <c r="AB724806" s="14"/>
    </row>
    <row r="724807" spans="28:28">
      <c r="AB724807" s="14"/>
    </row>
    <row r="724808" spans="28:28">
      <c r="AB724808" s="14"/>
    </row>
    <row r="724809" spans="28:28">
      <c r="AB724809" s="14"/>
    </row>
    <row r="724810" spans="28:28">
      <c r="AB724810" s="14"/>
    </row>
    <row r="724811" spans="28:28">
      <c r="AB724811" s="14"/>
    </row>
    <row r="724812" spans="28:28">
      <c r="AB724812" s="14"/>
    </row>
    <row r="724813" spans="28:28">
      <c r="AB724813" s="14"/>
    </row>
    <row r="724814" spans="28:28">
      <c r="AB724814" s="14"/>
    </row>
    <row r="724815" spans="28:28">
      <c r="AB724815" s="14"/>
    </row>
    <row r="724816" spans="28:28">
      <c r="AB724816" s="14"/>
    </row>
    <row r="724817" spans="28:28">
      <c r="AB724817" s="14"/>
    </row>
    <row r="724818" spans="28:28">
      <c r="AB724818" s="14"/>
    </row>
    <row r="724819" spans="28:28">
      <c r="AB724819" s="14"/>
    </row>
    <row r="724820" spans="28:28">
      <c r="AB724820" s="14"/>
    </row>
    <row r="724821" spans="28:28">
      <c r="AB724821" s="14"/>
    </row>
    <row r="724822" spans="28:28">
      <c r="AB724822" s="14"/>
    </row>
    <row r="724823" spans="28:28">
      <c r="AB724823" s="14"/>
    </row>
    <row r="724824" spans="28:28">
      <c r="AB724824" s="14"/>
    </row>
    <row r="724825" spans="28:28">
      <c r="AB724825" s="14"/>
    </row>
    <row r="724826" spans="28:28">
      <c r="AB724826" s="14"/>
    </row>
    <row r="724827" spans="28:28">
      <c r="AB724827" s="14"/>
    </row>
    <row r="724828" spans="28:28">
      <c r="AB724828" s="14"/>
    </row>
    <row r="724829" spans="28:28">
      <c r="AB724829" s="14"/>
    </row>
    <row r="724830" spans="28:28">
      <c r="AB724830" s="14"/>
    </row>
    <row r="724831" spans="28:28">
      <c r="AB724831" s="14"/>
    </row>
    <row r="724832" spans="28:28">
      <c r="AB724832" s="14"/>
    </row>
    <row r="724833" spans="28:28">
      <c r="AB724833" s="14"/>
    </row>
    <row r="724834" spans="28:28">
      <c r="AB724834" s="14"/>
    </row>
    <row r="724835" spans="28:28">
      <c r="AB724835" s="14"/>
    </row>
    <row r="724836" spans="28:28">
      <c r="AB724836" s="14"/>
    </row>
    <row r="724837" spans="28:28">
      <c r="AB724837" s="14"/>
    </row>
    <row r="724838" spans="28:28">
      <c r="AB724838" s="14"/>
    </row>
    <row r="724839" spans="28:28">
      <c r="AB724839" s="14"/>
    </row>
    <row r="724840" spans="28:28">
      <c r="AB724840" s="14"/>
    </row>
    <row r="724841" spans="28:28">
      <c r="AB724841" s="14"/>
    </row>
    <row r="724842" spans="28:28">
      <c r="AB724842" s="14"/>
    </row>
    <row r="724843" spans="28:28">
      <c r="AB724843" s="14"/>
    </row>
    <row r="724844" spans="28:28">
      <c r="AB724844" s="14"/>
    </row>
    <row r="724845" spans="28:28">
      <c r="AB724845" s="14"/>
    </row>
    <row r="724846" spans="28:28">
      <c r="AB724846" s="14"/>
    </row>
    <row r="724847" spans="28:28">
      <c r="AB724847" s="14"/>
    </row>
    <row r="724848" spans="28:28">
      <c r="AB724848" s="14"/>
    </row>
    <row r="724849" spans="28:28">
      <c r="AB724849" s="14"/>
    </row>
    <row r="724850" spans="28:28">
      <c r="AB724850" s="14"/>
    </row>
    <row r="724851" spans="28:28">
      <c r="AB724851" s="14"/>
    </row>
    <row r="724852" spans="28:28">
      <c r="AB724852" s="14"/>
    </row>
    <row r="724853" spans="28:28">
      <c r="AB724853" s="14"/>
    </row>
    <row r="724854" spans="28:28">
      <c r="AB724854" s="14"/>
    </row>
    <row r="724855" spans="28:28">
      <c r="AB724855" s="14"/>
    </row>
    <row r="724856" spans="28:28">
      <c r="AB724856" s="14"/>
    </row>
    <row r="724857" spans="28:28">
      <c r="AB724857" s="14"/>
    </row>
    <row r="724858" spans="28:28">
      <c r="AB724858" s="14"/>
    </row>
    <row r="724859" spans="28:28">
      <c r="AB724859" s="14"/>
    </row>
    <row r="724860" spans="28:28">
      <c r="AB724860" s="14"/>
    </row>
    <row r="724861" spans="28:28">
      <c r="AB724861" s="14"/>
    </row>
    <row r="724862" spans="28:28">
      <c r="AB724862" s="14"/>
    </row>
    <row r="724863" spans="28:28">
      <c r="AB724863" s="14"/>
    </row>
    <row r="724864" spans="28:28">
      <c r="AB724864" s="14"/>
    </row>
    <row r="724865" spans="28:28">
      <c r="AB724865" s="14"/>
    </row>
    <row r="724866" spans="28:28">
      <c r="AB724866" s="14"/>
    </row>
    <row r="724867" spans="28:28">
      <c r="AB724867" s="14"/>
    </row>
    <row r="724868" spans="28:28">
      <c r="AB724868" s="14"/>
    </row>
    <row r="724869" spans="28:28">
      <c r="AB724869" s="14"/>
    </row>
    <row r="724870" spans="28:28">
      <c r="AB724870" s="14"/>
    </row>
    <row r="724871" spans="28:28">
      <c r="AB724871" s="14"/>
    </row>
    <row r="724872" spans="28:28">
      <c r="AB724872" s="14"/>
    </row>
    <row r="724873" spans="28:28">
      <c r="AB724873" s="14"/>
    </row>
    <row r="724874" spans="28:28">
      <c r="AB724874" s="14"/>
    </row>
    <row r="724875" spans="28:28">
      <c r="AB724875" s="14"/>
    </row>
    <row r="724876" spans="28:28">
      <c r="AB724876" s="14"/>
    </row>
    <row r="724877" spans="28:28">
      <c r="AB724877" s="14"/>
    </row>
    <row r="724878" spans="28:28">
      <c r="AB724878" s="14"/>
    </row>
    <row r="724879" spans="28:28">
      <c r="AB724879" s="14"/>
    </row>
    <row r="724880" spans="28:28">
      <c r="AB724880" s="14"/>
    </row>
    <row r="724881" spans="28:28">
      <c r="AB724881" s="14"/>
    </row>
    <row r="724882" spans="28:28">
      <c r="AB724882" s="14"/>
    </row>
    <row r="724883" spans="28:28">
      <c r="AB724883" s="14"/>
    </row>
    <row r="724884" spans="28:28">
      <c r="AB724884" s="14"/>
    </row>
    <row r="724885" spans="28:28">
      <c r="AB724885" s="14"/>
    </row>
    <row r="724886" spans="28:28">
      <c r="AB724886" s="14"/>
    </row>
    <row r="724887" spans="28:28">
      <c r="AB724887" s="14"/>
    </row>
    <row r="724888" spans="28:28">
      <c r="AB724888" s="14"/>
    </row>
    <row r="724889" spans="28:28">
      <c r="AB724889" s="14"/>
    </row>
    <row r="724890" spans="28:28">
      <c r="AB724890" s="14"/>
    </row>
    <row r="724891" spans="28:28">
      <c r="AB724891" s="14"/>
    </row>
    <row r="724892" spans="28:28">
      <c r="AB724892" s="14"/>
    </row>
    <row r="724893" spans="28:28">
      <c r="AB724893" s="14"/>
    </row>
    <row r="724894" spans="28:28">
      <c r="AB724894" s="14"/>
    </row>
    <row r="724895" spans="28:28">
      <c r="AB724895" s="14"/>
    </row>
    <row r="724896" spans="28:28">
      <c r="AB724896" s="14"/>
    </row>
    <row r="724897" spans="28:28">
      <c r="AB724897" s="14"/>
    </row>
    <row r="724898" spans="28:28">
      <c r="AB724898" s="14"/>
    </row>
    <row r="724899" spans="28:28">
      <c r="AB724899" s="14"/>
    </row>
    <row r="724900" spans="28:28">
      <c r="AB724900" s="14"/>
    </row>
    <row r="724901" spans="28:28">
      <c r="AB724901" s="14"/>
    </row>
    <row r="724902" spans="28:28">
      <c r="AB724902" s="14"/>
    </row>
    <row r="724903" spans="28:28">
      <c r="AB724903" s="14"/>
    </row>
    <row r="724904" spans="28:28">
      <c r="AB724904" s="14"/>
    </row>
    <row r="724905" spans="28:28">
      <c r="AB724905" s="14"/>
    </row>
    <row r="724906" spans="28:28">
      <c r="AB724906" s="14"/>
    </row>
    <row r="724907" spans="28:28">
      <c r="AB724907" s="14"/>
    </row>
    <row r="724908" spans="28:28">
      <c r="AB724908" s="14"/>
    </row>
    <row r="724909" spans="28:28">
      <c r="AB724909" s="14"/>
    </row>
    <row r="724910" spans="28:28">
      <c r="AB724910" s="14"/>
    </row>
    <row r="724911" spans="28:28">
      <c r="AB724911" s="14"/>
    </row>
    <row r="724912" spans="28:28">
      <c r="AB724912" s="14"/>
    </row>
    <row r="724913" spans="28:28">
      <c r="AB724913" s="14"/>
    </row>
    <row r="724914" spans="28:28">
      <c r="AB724914" s="14"/>
    </row>
    <row r="724915" spans="28:28">
      <c r="AB724915" s="14"/>
    </row>
    <row r="724916" spans="28:28">
      <c r="AB724916" s="14"/>
    </row>
    <row r="724917" spans="28:28">
      <c r="AB724917" s="14"/>
    </row>
    <row r="724918" spans="28:28">
      <c r="AB724918" s="14"/>
    </row>
    <row r="724919" spans="28:28">
      <c r="AB724919" s="14"/>
    </row>
    <row r="724920" spans="28:28">
      <c r="AB724920" s="14"/>
    </row>
    <row r="724921" spans="28:28">
      <c r="AB724921" s="14"/>
    </row>
    <row r="724922" spans="28:28">
      <c r="AB724922" s="14"/>
    </row>
    <row r="724923" spans="28:28">
      <c r="AB724923" s="14"/>
    </row>
    <row r="724924" spans="28:28">
      <c r="AB724924" s="14"/>
    </row>
    <row r="724925" spans="28:28">
      <c r="AB724925" s="14"/>
    </row>
    <row r="724926" spans="28:28">
      <c r="AB724926" s="14"/>
    </row>
    <row r="724927" spans="28:28">
      <c r="AB724927" s="14"/>
    </row>
    <row r="724928" spans="28:28">
      <c r="AB724928" s="14"/>
    </row>
    <row r="724929" spans="28:28">
      <c r="AB724929" s="14"/>
    </row>
    <row r="724930" spans="28:28">
      <c r="AB724930" s="14"/>
    </row>
    <row r="724931" spans="28:28">
      <c r="AB724931" s="14"/>
    </row>
    <row r="724932" spans="28:28">
      <c r="AB724932" s="14"/>
    </row>
    <row r="724933" spans="28:28">
      <c r="AB724933" s="14"/>
    </row>
    <row r="724934" spans="28:28">
      <c r="AB724934" s="14"/>
    </row>
    <row r="724935" spans="28:28">
      <c r="AB724935" s="14"/>
    </row>
    <row r="724936" spans="28:28">
      <c r="AB724936" s="14"/>
    </row>
    <row r="724937" spans="28:28">
      <c r="AB724937" s="14"/>
    </row>
    <row r="724938" spans="28:28">
      <c r="AB724938" s="14"/>
    </row>
    <row r="724939" spans="28:28">
      <c r="AB724939" s="14"/>
    </row>
    <row r="724940" spans="28:28">
      <c r="AB724940" s="14"/>
    </row>
    <row r="724941" spans="28:28">
      <c r="AB724941" s="14"/>
    </row>
    <row r="724942" spans="28:28">
      <c r="AB724942" s="14"/>
    </row>
    <row r="724943" spans="28:28">
      <c r="AB724943" s="14"/>
    </row>
    <row r="724944" spans="28:28">
      <c r="AB724944" s="14"/>
    </row>
    <row r="724945" spans="28:28">
      <c r="AB724945" s="14"/>
    </row>
    <row r="724946" spans="28:28">
      <c r="AB724946" s="14"/>
    </row>
    <row r="724947" spans="28:28">
      <c r="AB724947" s="14"/>
    </row>
    <row r="724948" spans="28:28">
      <c r="AB724948" s="14"/>
    </row>
    <row r="724949" spans="28:28">
      <c r="AB724949" s="14"/>
    </row>
    <row r="724950" spans="28:28">
      <c r="AB724950" s="14"/>
    </row>
    <row r="724951" spans="28:28">
      <c r="AB724951" s="14"/>
    </row>
    <row r="724952" spans="28:28">
      <c r="AB724952" s="14"/>
    </row>
    <row r="724953" spans="28:28">
      <c r="AB724953" s="14"/>
    </row>
    <row r="724954" spans="28:28">
      <c r="AB724954" s="14"/>
    </row>
    <row r="724955" spans="28:28">
      <c r="AB724955" s="14"/>
    </row>
    <row r="724956" spans="28:28">
      <c r="AB724956" s="14"/>
    </row>
    <row r="724957" spans="28:28">
      <c r="AB724957" s="14"/>
    </row>
    <row r="724958" spans="28:28">
      <c r="AB724958" s="14"/>
    </row>
    <row r="724959" spans="28:28">
      <c r="AB724959" s="14"/>
    </row>
    <row r="724960" spans="28:28">
      <c r="AB724960" s="14"/>
    </row>
    <row r="724961" spans="28:28">
      <c r="AB724961" s="14"/>
    </row>
    <row r="724962" spans="28:28">
      <c r="AB724962" s="14"/>
    </row>
    <row r="724963" spans="28:28">
      <c r="AB724963" s="14"/>
    </row>
    <row r="724964" spans="28:28">
      <c r="AB724964" s="14"/>
    </row>
    <row r="724965" spans="28:28">
      <c r="AB724965" s="14"/>
    </row>
    <row r="724966" spans="28:28">
      <c r="AB724966" s="14"/>
    </row>
    <row r="724967" spans="28:28">
      <c r="AB724967" s="14"/>
    </row>
    <row r="724968" spans="28:28">
      <c r="AB724968" s="14"/>
    </row>
    <row r="724969" spans="28:28">
      <c r="AB724969" s="14"/>
    </row>
    <row r="724970" spans="28:28">
      <c r="AB724970" s="14"/>
    </row>
    <row r="724971" spans="28:28">
      <c r="AB724971" s="14"/>
    </row>
    <row r="724972" spans="28:28">
      <c r="AB724972" s="14"/>
    </row>
    <row r="724973" spans="28:28">
      <c r="AB724973" s="14"/>
    </row>
    <row r="724974" spans="28:28">
      <c r="AB724974" s="14"/>
    </row>
    <row r="724975" spans="28:28">
      <c r="AB724975" s="14"/>
    </row>
    <row r="724976" spans="28:28">
      <c r="AB724976" s="14"/>
    </row>
    <row r="724977" spans="28:28">
      <c r="AB724977" s="14"/>
    </row>
    <row r="724978" spans="28:28">
      <c r="AB724978" s="14"/>
    </row>
    <row r="724979" spans="28:28">
      <c r="AB724979" s="14"/>
    </row>
    <row r="724980" spans="28:28">
      <c r="AB724980" s="14"/>
    </row>
    <row r="724981" spans="28:28">
      <c r="AB724981" s="14"/>
    </row>
    <row r="724982" spans="28:28">
      <c r="AB724982" s="14"/>
    </row>
    <row r="724983" spans="28:28">
      <c r="AB724983" s="14"/>
    </row>
    <row r="724984" spans="28:28">
      <c r="AB724984" s="14"/>
    </row>
    <row r="724985" spans="28:28">
      <c r="AB724985" s="14"/>
    </row>
    <row r="724986" spans="28:28">
      <c r="AB724986" s="14"/>
    </row>
    <row r="724987" spans="28:28">
      <c r="AB724987" s="14"/>
    </row>
    <row r="724988" spans="28:28">
      <c r="AB724988" s="14"/>
    </row>
    <row r="724989" spans="28:28">
      <c r="AB724989" s="14"/>
    </row>
    <row r="724990" spans="28:28">
      <c r="AB724990" s="14"/>
    </row>
    <row r="724991" spans="28:28">
      <c r="AB724991" s="14"/>
    </row>
    <row r="724992" spans="28:28">
      <c r="AB724992" s="14"/>
    </row>
    <row r="724993" spans="28:28">
      <c r="AB724993" s="14"/>
    </row>
    <row r="724994" spans="28:28">
      <c r="AB724994" s="14"/>
    </row>
    <row r="724995" spans="28:28">
      <c r="AB724995" s="14"/>
    </row>
    <row r="724996" spans="28:28">
      <c r="AB724996" s="14"/>
    </row>
    <row r="724997" spans="28:28">
      <c r="AB724997" s="14"/>
    </row>
    <row r="724998" spans="28:28">
      <c r="AB724998" s="14"/>
    </row>
    <row r="724999" spans="28:28">
      <c r="AB724999" s="14"/>
    </row>
    <row r="725000" spans="28:28">
      <c r="AB725000" s="14"/>
    </row>
    <row r="725001" spans="28:28">
      <c r="AB725001" s="14"/>
    </row>
    <row r="725002" spans="28:28">
      <c r="AB725002" s="14"/>
    </row>
    <row r="725003" spans="28:28">
      <c r="AB725003" s="14"/>
    </row>
    <row r="725004" spans="28:28">
      <c r="AB725004" s="14"/>
    </row>
    <row r="725005" spans="28:28">
      <c r="AB725005" s="14"/>
    </row>
    <row r="725006" spans="28:28">
      <c r="AB725006" s="14"/>
    </row>
    <row r="725007" spans="28:28">
      <c r="AB725007" s="14"/>
    </row>
    <row r="725008" spans="28:28">
      <c r="AB725008" s="14"/>
    </row>
    <row r="725009" spans="28:28">
      <c r="AB725009" s="14"/>
    </row>
    <row r="725010" spans="28:28">
      <c r="AB725010" s="14"/>
    </row>
    <row r="725011" spans="28:28">
      <c r="AB725011" s="14"/>
    </row>
    <row r="725012" spans="28:28">
      <c r="AB725012" s="14"/>
    </row>
    <row r="725013" spans="28:28">
      <c r="AB725013" s="14"/>
    </row>
    <row r="725014" spans="28:28">
      <c r="AB725014" s="14"/>
    </row>
    <row r="725015" spans="28:28">
      <c r="AB725015" s="14"/>
    </row>
    <row r="725016" spans="28:28">
      <c r="AB725016" s="14"/>
    </row>
    <row r="725017" spans="28:28">
      <c r="AB725017" s="14"/>
    </row>
    <row r="725018" spans="28:28">
      <c r="AB725018" s="14"/>
    </row>
    <row r="725019" spans="28:28">
      <c r="AB725019" s="14"/>
    </row>
    <row r="725020" spans="28:28">
      <c r="AB725020" s="14"/>
    </row>
    <row r="725021" spans="28:28">
      <c r="AB725021" s="14"/>
    </row>
    <row r="725022" spans="28:28">
      <c r="AB725022" s="14"/>
    </row>
    <row r="725023" spans="28:28">
      <c r="AB725023" s="14"/>
    </row>
    <row r="725024" spans="28:28">
      <c r="AB725024" s="14"/>
    </row>
    <row r="725025" spans="28:28">
      <c r="AB725025" s="14"/>
    </row>
    <row r="725026" spans="28:28">
      <c r="AB725026" s="14"/>
    </row>
    <row r="725027" spans="28:28">
      <c r="AB725027" s="14"/>
    </row>
    <row r="725028" spans="28:28">
      <c r="AB725028" s="14"/>
    </row>
    <row r="725029" spans="28:28">
      <c r="AB725029" s="14"/>
    </row>
    <row r="725030" spans="28:28">
      <c r="AB725030" s="14"/>
    </row>
    <row r="725031" spans="28:28">
      <c r="AB725031" s="14"/>
    </row>
    <row r="725032" spans="28:28">
      <c r="AB725032" s="14"/>
    </row>
    <row r="725033" spans="28:28">
      <c r="AB725033" s="14"/>
    </row>
    <row r="725034" spans="28:28">
      <c r="AB725034" s="14"/>
    </row>
    <row r="725035" spans="28:28">
      <c r="AB725035" s="14"/>
    </row>
    <row r="725036" spans="28:28">
      <c r="AB725036" s="14"/>
    </row>
    <row r="725037" spans="28:28">
      <c r="AB725037" s="14"/>
    </row>
    <row r="725038" spans="28:28">
      <c r="AB725038" s="14"/>
    </row>
    <row r="725039" spans="28:28">
      <c r="AB725039" s="14"/>
    </row>
    <row r="725040" spans="28:28">
      <c r="AB725040" s="14"/>
    </row>
    <row r="725041" spans="28:28">
      <c r="AB725041" s="14"/>
    </row>
    <row r="725042" spans="28:28">
      <c r="AB725042" s="14"/>
    </row>
    <row r="725043" spans="28:28">
      <c r="AB725043" s="14"/>
    </row>
    <row r="725044" spans="28:28">
      <c r="AB725044" s="14"/>
    </row>
    <row r="725045" spans="28:28">
      <c r="AB725045" s="14"/>
    </row>
    <row r="725046" spans="28:28">
      <c r="AB725046" s="14"/>
    </row>
    <row r="725047" spans="28:28">
      <c r="AB725047" s="14"/>
    </row>
    <row r="725048" spans="28:28">
      <c r="AB725048" s="14"/>
    </row>
    <row r="725049" spans="28:28">
      <c r="AB725049" s="14"/>
    </row>
    <row r="725050" spans="28:28">
      <c r="AB725050" s="14"/>
    </row>
    <row r="725051" spans="28:28">
      <c r="AB725051" s="14"/>
    </row>
    <row r="725052" spans="28:28">
      <c r="AB725052" s="14"/>
    </row>
    <row r="725053" spans="28:28">
      <c r="AB725053" s="14"/>
    </row>
    <row r="725054" spans="28:28">
      <c r="AB725054" s="14"/>
    </row>
    <row r="725055" spans="28:28">
      <c r="AB725055" s="14"/>
    </row>
    <row r="725056" spans="28:28">
      <c r="AB725056" s="14"/>
    </row>
    <row r="725057" spans="28:28">
      <c r="AB725057" s="14"/>
    </row>
    <row r="725058" spans="28:28">
      <c r="AB725058" s="14"/>
    </row>
    <row r="725059" spans="28:28">
      <c r="AB725059" s="14"/>
    </row>
    <row r="725060" spans="28:28">
      <c r="AB725060" s="14"/>
    </row>
    <row r="725061" spans="28:28">
      <c r="AB725061" s="14"/>
    </row>
    <row r="725062" spans="28:28">
      <c r="AB725062" s="14"/>
    </row>
    <row r="725063" spans="28:28">
      <c r="AB725063" s="14"/>
    </row>
    <row r="725064" spans="28:28">
      <c r="AB725064" s="14"/>
    </row>
    <row r="725065" spans="28:28">
      <c r="AB725065" s="14"/>
    </row>
    <row r="725066" spans="28:28">
      <c r="AB725066" s="14"/>
    </row>
    <row r="725067" spans="28:28">
      <c r="AB725067" s="14"/>
    </row>
    <row r="725068" spans="28:28">
      <c r="AB725068" s="14"/>
    </row>
    <row r="725069" spans="28:28">
      <c r="AB725069" s="14"/>
    </row>
    <row r="725070" spans="28:28">
      <c r="AB725070" s="14"/>
    </row>
    <row r="725071" spans="28:28">
      <c r="AB725071" s="14"/>
    </row>
    <row r="725072" spans="28:28">
      <c r="AB725072" s="14"/>
    </row>
    <row r="725073" spans="28:28">
      <c r="AB725073" s="14"/>
    </row>
    <row r="725074" spans="28:28">
      <c r="AB725074" s="14"/>
    </row>
    <row r="725075" spans="28:28">
      <c r="AB725075" s="14"/>
    </row>
    <row r="725076" spans="28:28">
      <c r="AB725076" s="14"/>
    </row>
    <row r="725077" spans="28:28">
      <c r="AB725077" s="14"/>
    </row>
    <row r="725078" spans="28:28">
      <c r="AB725078" s="14"/>
    </row>
    <row r="725079" spans="28:28">
      <c r="AB725079" s="14"/>
    </row>
    <row r="725080" spans="28:28">
      <c r="AB725080" s="14"/>
    </row>
    <row r="725081" spans="28:28">
      <c r="AB725081" s="14"/>
    </row>
    <row r="725082" spans="28:28">
      <c r="AB725082" s="14"/>
    </row>
    <row r="725083" spans="28:28">
      <c r="AB725083" s="14"/>
    </row>
    <row r="725084" spans="28:28">
      <c r="AB725084" s="14"/>
    </row>
    <row r="725085" spans="28:28">
      <c r="AB725085" s="14"/>
    </row>
    <row r="725086" spans="28:28">
      <c r="AB725086" s="14"/>
    </row>
    <row r="725087" spans="28:28">
      <c r="AB725087" s="14"/>
    </row>
    <row r="725088" spans="28:28">
      <c r="AB725088" s="14"/>
    </row>
    <row r="725089" spans="28:28">
      <c r="AB725089" s="14"/>
    </row>
    <row r="725090" spans="28:28">
      <c r="AB725090" s="14"/>
    </row>
    <row r="725091" spans="28:28">
      <c r="AB725091" s="14"/>
    </row>
    <row r="725092" spans="28:28">
      <c r="AB725092" s="14"/>
    </row>
    <row r="725093" spans="28:28">
      <c r="AB725093" s="14"/>
    </row>
    <row r="725094" spans="28:28">
      <c r="AB725094" s="14"/>
    </row>
    <row r="725095" spans="28:28">
      <c r="AB725095" s="14"/>
    </row>
    <row r="725096" spans="28:28">
      <c r="AB725096" s="14"/>
    </row>
    <row r="725097" spans="28:28">
      <c r="AB725097" s="14"/>
    </row>
    <row r="725098" spans="28:28">
      <c r="AB725098" s="14"/>
    </row>
    <row r="725099" spans="28:28">
      <c r="AB725099" s="14"/>
    </row>
    <row r="725100" spans="28:28">
      <c r="AB725100" s="14"/>
    </row>
    <row r="725101" spans="28:28">
      <c r="AB725101" s="14"/>
    </row>
    <row r="725102" spans="28:28">
      <c r="AB725102" s="14"/>
    </row>
    <row r="725103" spans="28:28">
      <c r="AB725103" s="14"/>
    </row>
    <row r="725104" spans="28:28">
      <c r="AB725104" s="14"/>
    </row>
    <row r="725105" spans="28:28">
      <c r="AB725105" s="14"/>
    </row>
    <row r="725106" spans="28:28">
      <c r="AB725106" s="14"/>
    </row>
    <row r="725107" spans="28:28">
      <c r="AB725107" s="14"/>
    </row>
    <row r="725108" spans="28:28">
      <c r="AB725108" s="14"/>
    </row>
    <row r="725109" spans="28:28">
      <c r="AB725109" s="14"/>
    </row>
    <row r="725110" spans="28:28">
      <c r="AB725110" s="14"/>
    </row>
    <row r="725111" spans="28:28">
      <c r="AB725111" s="14"/>
    </row>
    <row r="725112" spans="28:28">
      <c r="AB725112" s="14"/>
    </row>
    <row r="725113" spans="28:28">
      <c r="AB725113" s="14"/>
    </row>
    <row r="725114" spans="28:28">
      <c r="AB725114" s="14"/>
    </row>
    <row r="725115" spans="28:28">
      <c r="AB725115" s="14"/>
    </row>
    <row r="725116" spans="28:28">
      <c r="AB725116" s="14"/>
    </row>
    <row r="725117" spans="28:28">
      <c r="AB725117" s="14"/>
    </row>
    <row r="725118" spans="28:28">
      <c r="AB725118" s="14"/>
    </row>
    <row r="725119" spans="28:28">
      <c r="AB725119" s="14"/>
    </row>
    <row r="725120" spans="28:28">
      <c r="AB725120" s="14"/>
    </row>
    <row r="725121" spans="28:28">
      <c r="AB725121" s="14"/>
    </row>
    <row r="725122" spans="28:28">
      <c r="AB725122" s="14"/>
    </row>
    <row r="725123" spans="28:28">
      <c r="AB725123" s="14"/>
    </row>
    <row r="725124" spans="28:28">
      <c r="AB725124" s="14"/>
    </row>
    <row r="725125" spans="28:28">
      <c r="AB725125" s="14"/>
    </row>
    <row r="725126" spans="28:28">
      <c r="AB725126" s="14"/>
    </row>
    <row r="725127" spans="28:28">
      <c r="AB725127" s="14"/>
    </row>
    <row r="725128" spans="28:28">
      <c r="AB725128" s="14"/>
    </row>
    <row r="725129" spans="28:28">
      <c r="AB725129" s="14"/>
    </row>
    <row r="725130" spans="28:28">
      <c r="AB725130" s="14"/>
    </row>
    <row r="725131" spans="28:28">
      <c r="AB725131" s="14"/>
    </row>
    <row r="725132" spans="28:28">
      <c r="AB725132" s="14"/>
    </row>
    <row r="725133" spans="28:28">
      <c r="AB725133" s="14"/>
    </row>
    <row r="725134" spans="28:28">
      <c r="AB725134" s="14"/>
    </row>
    <row r="725135" spans="28:28">
      <c r="AB725135" s="14"/>
    </row>
    <row r="725136" spans="28:28">
      <c r="AB725136" s="14"/>
    </row>
    <row r="725137" spans="28:28">
      <c r="AB725137" s="14"/>
    </row>
    <row r="725138" spans="28:28">
      <c r="AB725138" s="14"/>
    </row>
    <row r="725139" spans="28:28">
      <c r="AB725139" s="14"/>
    </row>
    <row r="725140" spans="28:28">
      <c r="AB725140" s="14"/>
    </row>
    <row r="725141" spans="28:28">
      <c r="AB725141" s="14"/>
    </row>
    <row r="725142" spans="28:28">
      <c r="AB725142" s="14"/>
    </row>
    <row r="725143" spans="28:28">
      <c r="AB725143" s="14"/>
    </row>
    <row r="725144" spans="28:28">
      <c r="AB725144" s="14"/>
    </row>
    <row r="725145" spans="28:28">
      <c r="AB725145" s="14"/>
    </row>
    <row r="725146" spans="28:28">
      <c r="AB725146" s="14"/>
    </row>
    <row r="725147" spans="28:28">
      <c r="AB725147" s="14"/>
    </row>
    <row r="725148" spans="28:28">
      <c r="AB725148" s="14"/>
    </row>
    <row r="725149" spans="28:28">
      <c r="AB725149" s="14"/>
    </row>
    <row r="725150" spans="28:28">
      <c r="AB725150" s="14"/>
    </row>
    <row r="725151" spans="28:28">
      <c r="AB725151" s="14"/>
    </row>
    <row r="725152" spans="28:28">
      <c r="AB725152" s="14"/>
    </row>
    <row r="725153" spans="28:28">
      <c r="AB725153" s="14"/>
    </row>
    <row r="725154" spans="28:28">
      <c r="AB725154" s="14"/>
    </row>
    <row r="725155" spans="28:28">
      <c r="AB725155" s="14"/>
    </row>
    <row r="725156" spans="28:28">
      <c r="AB725156" s="14"/>
    </row>
    <row r="725157" spans="28:28">
      <c r="AB725157" s="14"/>
    </row>
    <row r="725158" spans="28:28">
      <c r="AB725158" s="14"/>
    </row>
    <row r="725159" spans="28:28">
      <c r="AB725159" s="14"/>
    </row>
    <row r="725160" spans="28:28">
      <c r="AB725160" s="14"/>
    </row>
    <row r="725161" spans="28:28">
      <c r="AB725161" s="14"/>
    </row>
    <row r="725162" spans="28:28">
      <c r="AB725162" s="14"/>
    </row>
    <row r="725163" spans="28:28">
      <c r="AB725163" s="14"/>
    </row>
    <row r="725164" spans="28:28">
      <c r="AB725164" s="14"/>
    </row>
    <row r="725165" spans="28:28">
      <c r="AB725165" s="14"/>
    </row>
    <row r="725166" spans="28:28">
      <c r="AB725166" s="14"/>
    </row>
    <row r="725167" spans="28:28">
      <c r="AB725167" s="14"/>
    </row>
    <row r="725168" spans="28:28">
      <c r="AB725168" s="14"/>
    </row>
    <row r="725169" spans="28:28">
      <c r="AB725169" s="14"/>
    </row>
    <row r="725170" spans="28:28">
      <c r="AB725170" s="14"/>
    </row>
    <row r="725171" spans="28:28">
      <c r="AB725171" s="14"/>
    </row>
    <row r="725172" spans="28:28">
      <c r="AB725172" s="14"/>
    </row>
    <row r="725173" spans="28:28">
      <c r="AB725173" s="14"/>
    </row>
    <row r="725174" spans="28:28">
      <c r="AB725174" s="14"/>
    </row>
    <row r="725175" spans="28:28">
      <c r="AB725175" s="14"/>
    </row>
    <row r="725176" spans="28:28">
      <c r="AB725176" s="14"/>
    </row>
    <row r="725177" spans="28:28">
      <c r="AB725177" s="14"/>
    </row>
    <row r="725178" spans="28:28">
      <c r="AB725178" s="14"/>
    </row>
    <row r="725179" spans="28:28">
      <c r="AB725179" s="14"/>
    </row>
    <row r="725180" spans="28:28">
      <c r="AB725180" s="14"/>
    </row>
    <row r="725181" spans="28:28">
      <c r="AB725181" s="14"/>
    </row>
    <row r="725182" spans="28:28">
      <c r="AB725182" s="14"/>
    </row>
    <row r="725183" spans="28:28">
      <c r="AB725183" s="14"/>
    </row>
    <row r="725184" spans="28:28">
      <c r="AB725184" s="14"/>
    </row>
    <row r="725185" spans="28:28">
      <c r="AB725185" s="14"/>
    </row>
    <row r="725186" spans="28:28">
      <c r="AB725186" s="14"/>
    </row>
    <row r="725187" spans="28:28">
      <c r="AB725187" s="14"/>
    </row>
    <row r="725188" spans="28:28">
      <c r="AB725188" s="14"/>
    </row>
    <row r="725189" spans="28:28">
      <c r="AB725189" s="14"/>
    </row>
    <row r="725190" spans="28:28">
      <c r="AB725190" s="14"/>
    </row>
    <row r="725191" spans="28:28">
      <c r="AB725191" s="14"/>
    </row>
    <row r="725192" spans="28:28">
      <c r="AB725192" s="14"/>
    </row>
    <row r="725193" spans="28:28">
      <c r="AB725193" s="14"/>
    </row>
    <row r="725194" spans="28:28">
      <c r="AB725194" s="14"/>
    </row>
    <row r="725195" spans="28:28">
      <c r="AB725195" s="14"/>
    </row>
    <row r="725196" spans="28:28">
      <c r="AB725196" s="14"/>
    </row>
    <row r="725197" spans="28:28">
      <c r="AB725197" s="14"/>
    </row>
    <row r="725198" spans="28:28">
      <c r="AB725198" s="14"/>
    </row>
    <row r="725199" spans="28:28">
      <c r="AB725199" s="14"/>
    </row>
    <row r="725200" spans="28:28">
      <c r="AB725200" s="14"/>
    </row>
    <row r="725201" spans="28:28">
      <c r="AB725201" s="14"/>
    </row>
    <row r="725202" spans="28:28">
      <c r="AB725202" s="14"/>
    </row>
    <row r="725203" spans="28:28">
      <c r="AB725203" s="14"/>
    </row>
    <row r="725204" spans="28:28">
      <c r="AB725204" s="14"/>
    </row>
    <row r="725205" spans="28:28">
      <c r="AB725205" s="14"/>
    </row>
    <row r="725206" spans="28:28">
      <c r="AB725206" s="14"/>
    </row>
    <row r="725207" spans="28:28">
      <c r="AB725207" s="14"/>
    </row>
    <row r="725208" spans="28:28">
      <c r="AB725208" s="14"/>
    </row>
    <row r="725209" spans="28:28">
      <c r="AB725209" s="14"/>
    </row>
    <row r="725210" spans="28:28">
      <c r="AB725210" s="14"/>
    </row>
    <row r="725211" spans="28:28">
      <c r="AB725211" s="14"/>
    </row>
    <row r="725212" spans="28:28">
      <c r="AB725212" s="14"/>
    </row>
    <row r="725213" spans="28:28">
      <c r="AB725213" s="14"/>
    </row>
    <row r="725214" spans="28:28">
      <c r="AB725214" s="14"/>
    </row>
    <row r="725215" spans="28:28">
      <c r="AB725215" s="14"/>
    </row>
    <row r="725216" spans="28:28">
      <c r="AB725216" s="14"/>
    </row>
    <row r="725217" spans="28:28">
      <c r="AB725217" s="14"/>
    </row>
    <row r="725218" spans="28:28">
      <c r="AB725218" s="14"/>
    </row>
    <row r="725219" spans="28:28">
      <c r="AB725219" s="14"/>
    </row>
    <row r="725220" spans="28:28">
      <c r="AB725220" s="14"/>
    </row>
    <row r="725221" spans="28:28">
      <c r="AB725221" s="14"/>
    </row>
    <row r="725222" spans="28:28">
      <c r="AB725222" s="14"/>
    </row>
    <row r="725223" spans="28:28">
      <c r="AB725223" s="14"/>
    </row>
    <row r="725224" spans="28:28">
      <c r="AB725224" s="14"/>
    </row>
    <row r="725225" spans="28:28">
      <c r="AB725225" s="14"/>
    </row>
    <row r="725226" spans="28:28">
      <c r="AB725226" s="14"/>
    </row>
    <row r="725227" spans="28:28">
      <c r="AB725227" s="14"/>
    </row>
    <row r="725228" spans="28:28">
      <c r="AB725228" s="14"/>
    </row>
    <row r="725229" spans="28:28">
      <c r="AB725229" s="14"/>
    </row>
    <row r="725230" spans="28:28">
      <c r="AB725230" s="14"/>
    </row>
    <row r="725231" spans="28:28">
      <c r="AB725231" s="14"/>
    </row>
    <row r="725232" spans="28:28">
      <c r="AB725232" s="14"/>
    </row>
    <row r="725233" spans="28:28">
      <c r="AB725233" s="14"/>
    </row>
    <row r="725234" spans="28:28">
      <c r="AB725234" s="14"/>
    </row>
    <row r="725235" spans="28:28">
      <c r="AB725235" s="14"/>
    </row>
    <row r="725236" spans="28:28">
      <c r="AB725236" s="14"/>
    </row>
    <row r="725237" spans="28:28">
      <c r="AB725237" s="14"/>
    </row>
    <row r="725238" spans="28:28">
      <c r="AB725238" s="14"/>
    </row>
    <row r="725239" spans="28:28">
      <c r="AB725239" s="14"/>
    </row>
    <row r="725240" spans="28:28">
      <c r="AB725240" s="14"/>
    </row>
    <row r="725241" spans="28:28">
      <c r="AB725241" s="14"/>
    </row>
    <row r="725242" spans="28:28">
      <c r="AB725242" s="14"/>
    </row>
    <row r="725243" spans="28:28">
      <c r="AB725243" s="14"/>
    </row>
    <row r="725244" spans="28:28">
      <c r="AB725244" s="14"/>
    </row>
    <row r="725245" spans="28:28">
      <c r="AB725245" s="14"/>
    </row>
    <row r="725246" spans="28:28">
      <c r="AB725246" s="14"/>
    </row>
    <row r="725247" spans="28:28">
      <c r="AB725247" s="14"/>
    </row>
    <row r="725248" spans="28:28">
      <c r="AB725248" s="14"/>
    </row>
    <row r="725249" spans="28:28">
      <c r="AB725249" s="14"/>
    </row>
    <row r="725250" spans="28:28">
      <c r="AB725250" s="14"/>
    </row>
    <row r="725251" spans="28:28">
      <c r="AB725251" s="14"/>
    </row>
    <row r="725252" spans="28:28">
      <c r="AB725252" s="14"/>
    </row>
    <row r="725253" spans="28:28">
      <c r="AB725253" s="14"/>
    </row>
    <row r="725254" spans="28:28">
      <c r="AB725254" s="14"/>
    </row>
    <row r="725255" spans="28:28">
      <c r="AB725255" s="14"/>
    </row>
    <row r="725256" spans="28:28">
      <c r="AB725256" s="14"/>
    </row>
    <row r="725257" spans="28:28">
      <c r="AB725257" s="14"/>
    </row>
    <row r="725258" spans="28:28">
      <c r="AB725258" s="14"/>
    </row>
    <row r="725259" spans="28:28">
      <c r="AB725259" s="14"/>
    </row>
    <row r="725260" spans="28:28">
      <c r="AB725260" s="14"/>
    </row>
    <row r="725261" spans="28:28">
      <c r="AB725261" s="14"/>
    </row>
    <row r="725262" spans="28:28">
      <c r="AB725262" s="14"/>
    </row>
    <row r="725263" spans="28:28">
      <c r="AB725263" s="14"/>
    </row>
    <row r="725264" spans="28:28">
      <c r="AB725264" s="14"/>
    </row>
    <row r="725265" spans="28:28">
      <c r="AB725265" s="14"/>
    </row>
    <row r="725266" spans="28:28">
      <c r="AB725266" s="14"/>
    </row>
    <row r="725267" spans="28:28">
      <c r="AB725267" s="14"/>
    </row>
    <row r="725268" spans="28:28">
      <c r="AB725268" s="14"/>
    </row>
    <row r="725269" spans="28:28">
      <c r="AB725269" s="14"/>
    </row>
    <row r="725270" spans="28:28">
      <c r="AB725270" s="14"/>
    </row>
    <row r="725271" spans="28:28">
      <c r="AB725271" s="14"/>
    </row>
    <row r="725272" spans="28:28">
      <c r="AB725272" s="14"/>
    </row>
    <row r="725273" spans="28:28">
      <c r="AB725273" s="14"/>
    </row>
    <row r="725274" spans="28:28">
      <c r="AB725274" s="14"/>
    </row>
    <row r="725275" spans="28:28">
      <c r="AB725275" s="14"/>
    </row>
    <row r="725276" spans="28:28">
      <c r="AB725276" s="14"/>
    </row>
    <row r="725277" spans="28:28">
      <c r="AB725277" s="14"/>
    </row>
    <row r="725278" spans="28:28">
      <c r="AB725278" s="14"/>
    </row>
    <row r="725279" spans="28:28">
      <c r="AB725279" s="14"/>
    </row>
    <row r="725280" spans="28:28">
      <c r="AB725280" s="14"/>
    </row>
    <row r="725281" spans="28:28">
      <c r="AB725281" s="14"/>
    </row>
    <row r="725282" spans="28:28">
      <c r="AB725282" s="14"/>
    </row>
    <row r="725283" spans="28:28">
      <c r="AB725283" s="14"/>
    </row>
    <row r="725284" spans="28:28">
      <c r="AB725284" s="14"/>
    </row>
    <row r="725285" spans="28:28">
      <c r="AB725285" s="14"/>
    </row>
    <row r="725286" spans="28:28">
      <c r="AB725286" s="14"/>
    </row>
    <row r="725287" spans="28:28">
      <c r="AB725287" s="14"/>
    </row>
    <row r="725288" spans="28:28">
      <c r="AB725288" s="14"/>
    </row>
    <row r="725289" spans="28:28">
      <c r="AB725289" s="14"/>
    </row>
    <row r="725290" spans="28:28">
      <c r="AB725290" s="14"/>
    </row>
    <row r="725291" spans="28:28">
      <c r="AB725291" s="14"/>
    </row>
    <row r="725292" spans="28:28">
      <c r="AB725292" s="14"/>
    </row>
    <row r="725293" spans="28:28">
      <c r="AB725293" s="14"/>
    </row>
    <row r="725294" spans="28:28">
      <c r="AB725294" s="14"/>
    </row>
    <row r="725295" spans="28:28">
      <c r="AB725295" s="14"/>
    </row>
    <row r="725296" spans="28:28">
      <c r="AB725296" s="14"/>
    </row>
    <row r="725297" spans="28:28">
      <c r="AB725297" s="14"/>
    </row>
    <row r="725298" spans="28:28">
      <c r="AB725298" s="14"/>
    </row>
    <row r="725299" spans="28:28">
      <c r="AB725299" s="14"/>
    </row>
    <row r="725300" spans="28:28">
      <c r="AB725300" s="14"/>
    </row>
    <row r="725301" spans="28:28">
      <c r="AB725301" s="14"/>
    </row>
    <row r="725302" spans="28:28">
      <c r="AB725302" s="14"/>
    </row>
    <row r="725303" spans="28:28">
      <c r="AB725303" s="14"/>
    </row>
    <row r="725304" spans="28:28">
      <c r="AB725304" s="14"/>
    </row>
    <row r="725305" spans="28:28">
      <c r="AB725305" s="14"/>
    </row>
    <row r="725306" spans="28:28">
      <c r="AB725306" s="14"/>
    </row>
    <row r="725307" spans="28:28">
      <c r="AB725307" s="14"/>
    </row>
    <row r="725308" spans="28:28">
      <c r="AB725308" s="14"/>
    </row>
    <row r="725309" spans="28:28">
      <c r="AB725309" s="14"/>
    </row>
    <row r="725310" spans="28:28">
      <c r="AB725310" s="14"/>
    </row>
    <row r="725311" spans="28:28">
      <c r="AB725311" s="14"/>
    </row>
    <row r="725312" spans="28:28">
      <c r="AB725312" s="14"/>
    </row>
    <row r="725313" spans="28:28">
      <c r="AB725313" s="14"/>
    </row>
    <row r="725314" spans="28:28">
      <c r="AB725314" s="14"/>
    </row>
    <row r="725315" spans="28:28">
      <c r="AB725315" s="14"/>
    </row>
    <row r="725316" spans="28:28">
      <c r="AB725316" s="14"/>
    </row>
    <row r="725317" spans="28:28">
      <c r="AB725317" s="14"/>
    </row>
    <row r="725318" spans="28:28">
      <c r="AB725318" s="14"/>
    </row>
    <row r="725319" spans="28:28">
      <c r="AB725319" s="14"/>
    </row>
    <row r="725320" spans="28:28">
      <c r="AB725320" s="14"/>
    </row>
    <row r="725321" spans="28:28">
      <c r="AB725321" s="14"/>
    </row>
    <row r="725322" spans="28:28">
      <c r="AB725322" s="14"/>
    </row>
    <row r="725323" spans="28:28">
      <c r="AB725323" s="14"/>
    </row>
    <row r="725324" spans="28:28">
      <c r="AB725324" s="14"/>
    </row>
    <row r="725325" spans="28:28">
      <c r="AB725325" s="14"/>
    </row>
    <row r="725326" spans="28:28">
      <c r="AB725326" s="14"/>
    </row>
    <row r="725327" spans="28:28">
      <c r="AB725327" s="14"/>
    </row>
    <row r="725328" spans="28:28">
      <c r="AB725328" s="14"/>
    </row>
    <row r="725329" spans="28:28">
      <c r="AB725329" s="14"/>
    </row>
    <row r="725330" spans="28:28">
      <c r="AB725330" s="14"/>
    </row>
    <row r="725331" spans="28:28">
      <c r="AB725331" s="14"/>
    </row>
    <row r="725332" spans="28:28">
      <c r="AB725332" s="14"/>
    </row>
    <row r="725333" spans="28:28">
      <c r="AB725333" s="14"/>
    </row>
    <row r="725334" spans="28:28">
      <c r="AB725334" s="14"/>
    </row>
    <row r="725335" spans="28:28">
      <c r="AB725335" s="14"/>
    </row>
    <row r="725336" spans="28:28">
      <c r="AB725336" s="14"/>
    </row>
    <row r="725337" spans="28:28">
      <c r="AB725337" s="14"/>
    </row>
    <row r="725338" spans="28:28">
      <c r="AB725338" s="14"/>
    </row>
    <row r="725339" spans="28:28">
      <c r="AB725339" s="14"/>
    </row>
    <row r="725340" spans="28:28">
      <c r="AB725340" s="14"/>
    </row>
    <row r="725341" spans="28:28">
      <c r="AB725341" s="14"/>
    </row>
    <row r="725342" spans="28:28">
      <c r="AB725342" s="14"/>
    </row>
    <row r="725343" spans="28:28">
      <c r="AB725343" s="14"/>
    </row>
    <row r="725344" spans="28:28">
      <c r="AB725344" s="14"/>
    </row>
    <row r="725345" spans="28:28">
      <c r="AB725345" s="14"/>
    </row>
    <row r="725346" spans="28:28">
      <c r="AB725346" s="14"/>
    </row>
    <row r="725347" spans="28:28">
      <c r="AB725347" s="14"/>
    </row>
    <row r="725348" spans="28:28">
      <c r="AB725348" s="14"/>
    </row>
    <row r="725349" spans="28:28">
      <c r="AB725349" s="14"/>
    </row>
    <row r="725350" spans="28:28">
      <c r="AB725350" s="14"/>
    </row>
    <row r="725351" spans="28:28">
      <c r="AB725351" s="14"/>
    </row>
    <row r="725352" spans="28:28">
      <c r="AB725352" s="14"/>
    </row>
    <row r="725353" spans="28:28">
      <c r="AB725353" s="14"/>
    </row>
    <row r="725354" spans="28:28">
      <c r="AB725354" s="14"/>
    </row>
    <row r="725355" spans="28:28">
      <c r="AB725355" s="14"/>
    </row>
    <row r="725356" spans="28:28">
      <c r="AB725356" s="14"/>
    </row>
    <row r="725357" spans="28:28">
      <c r="AB725357" s="14"/>
    </row>
    <row r="725358" spans="28:28">
      <c r="AB725358" s="14"/>
    </row>
    <row r="725359" spans="28:28">
      <c r="AB725359" s="14"/>
    </row>
    <row r="725360" spans="28:28">
      <c r="AB725360" s="14"/>
    </row>
    <row r="725361" spans="28:28">
      <c r="AB725361" s="14"/>
    </row>
    <row r="725362" spans="28:28">
      <c r="AB725362" s="14"/>
    </row>
    <row r="725363" spans="28:28">
      <c r="AB725363" s="14"/>
    </row>
    <row r="725364" spans="28:28">
      <c r="AB725364" s="14"/>
    </row>
    <row r="725365" spans="28:28">
      <c r="AB725365" s="14"/>
    </row>
    <row r="725366" spans="28:28">
      <c r="AB725366" s="14"/>
    </row>
    <row r="725367" spans="28:28">
      <c r="AB725367" s="14"/>
    </row>
    <row r="725368" spans="28:28">
      <c r="AB725368" s="14"/>
    </row>
    <row r="725369" spans="28:28">
      <c r="AB725369" s="14"/>
    </row>
    <row r="725370" spans="28:28">
      <c r="AB725370" s="14"/>
    </row>
    <row r="725371" spans="28:28">
      <c r="AB725371" s="14"/>
    </row>
    <row r="725372" spans="28:28">
      <c r="AB725372" s="14"/>
    </row>
    <row r="725373" spans="28:28">
      <c r="AB725373" s="14"/>
    </row>
    <row r="725374" spans="28:28">
      <c r="AB725374" s="14"/>
    </row>
    <row r="725375" spans="28:28">
      <c r="AB725375" s="14"/>
    </row>
    <row r="725376" spans="28:28">
      <c r="AB725376" s="14"/>
    </row>
    <row r="725377" spans="28:28">
      <c r="AB725377" s="14"/>
    </row>
    <row r="725378" spans="28:28">
      <c r="AB725378" s="14"/>
    </row>
    <row r="725379" spans="28:28">
      <c r="AB725379" s="14"/>
    </row>
    <row r="725380" spans="28:28">
      <c r="AB725380" s="14"/>
    </row>
    <row r="725381" spans="28:28">
      <c r="AB725381" s="14"/>
    </row>
    <row r="725382" spans="28:28">
      <c r="AB725382" s="14"/>
    </row>
    <row r="725383" spans="28:28">
      <c r="AB725383" s="14"/>
    </row>
    <row r="725384" spans="28:28">
      <c r="AB725384" s="14"/>
    </row>
    <row r="725385" spans="28:28">
      <c r="AB725385" s="14"/>
    </row>
    <row r="725386" spans="28:28">
      <c r="AB725386" s="14"/>
    </row>
    <row r="725387" spans="28:28">
      <c r="AB725387" s="14"/>
    </row>
    <row r="725388" spans="28:28">
      <c r="AB725388" s="14"/>
    </row>
    <row r="725389" spans="28:28">
      <c r="AB725389" s="14"/>
    </row>
    <row r="725390" spans="28:28">
      <c r="AB725390" s="14"/>
    </row>
    <row r="725391" spans="28:28">
      <c r="AB725391" s="14"/>
    </row>
    <row r="725392" spans="28:28">
      <c r="AB725392" s="14"/>
    </row>
    <row r="725393" spans="28:28">
      <c r="AB725393" s="14"/>
    </row>
    <row r="725394" spans="28:28">
      <c r="AB725394" s="14"/>
    </row>
    <row r="725395" spans="28:28">
      <c r="AB725395" s="14"/>
    </row>
    <row r="725396" spans="28:28">
      <c r="AB725396" s="14"/>
    </row>
    <row r="725397" spans="28:28">
      <c r="AB725397" s="14"/>
    </row>
    <row r="725398" spans="28:28">
      <c r="AB725398" s="14"/>
    </row>
    <row r="725399" spans="28:28">
      <c r="AB725399" s="14"/>
    </row>
    <row r="725400" spans="28:28">
      <c r="AB725400" s="14"/>
    </row>
    <row r="725401" spans="28:28">
      <c r="AB725401" s="14"/>
    </row>
    <row r="725402" spans="28:28">
      <c r="AB725402" s="14"/>
    </row>
    <row r="725403" spans="28:28">
      <c r="AB725403" s="14"/>
    </row>
    <row r="725404" spans="28:28">
      <c r="AB725404" s="14"/>
    </row>
    <row r="725405" spans="28:28">
      <c r="AB725405" s="14"/>
    </row>
    <row r="725406" spans="28:28">
      <c r="AB725406" s="14"/>
    </row>
    <row r="725407" spans="28:28">
      <c r="AB725407" s="14"/>
    </row>
    <row r="725408" spans="28:28">
      <c r="AB725408" s="14"/>
    </row>
    <row r="725409" spans="28:28">
      <c r="AB725409" s="14"/>
    </row>
    <row r="725410" spans="28:28">
      <c r="AB725410" s="14"/>
    </row>
    <row r="725411" spans="28:28">
      <c r="AB725411" s="14"/>
    </row>
    <row r="725412" spans="28:28">
      <c r="AB725412" s="14"/>
    </row>
    <row r="725413" spans="28:28">
      <c r="AB725413" s="14"/>
    </row>
    <row r="725414" spans="28:28">
      <c r="AB725414" s="14"/>
    </row>
    <row r="725415" spans="28:28">
      <c r="AB725415" s="14"/>
    </row>
    <row r="725416" spans="28:28">
      <c r="AB725416" s="14"/>
    </row>
    <row r="725417" spans="28:28">
      <c r="AB725417" s="14"/>
    </row>
    <row r="725418" spans="28:28">
      <c r="AB725418" s="14"/>
    </row>
    <row r="725419" spans="28:28">
      <c r="AB725419" s="14"/>
    </row>
    <row r="725420" spans="28:28">
      <c r="AB725420" s="14"/>
    </row>
    <row r="725421" spans="28:28">
      <c r="AB725421" s="14"/>
    </row>
    <row r="725422" spans="28:28">
      <c r="AB725422" s="14"/>
    </row>
    <row r="725423" spans="28:28">
      <c r="AB725423" s="14"/>
    </row>
    <row r="725424" spans="28:28">
      <c r="AB725424" s="14"/>
    </row>
    <row r="725425" spans="28:28">
      <c r="AB725425" s="14"/>
    </row>
    <row r="725426" spans="28:28">
      <c r="AB725426" s="14"/>
    </row>
    <row r="725427" spans="28:28">
      <c r="AB725427" s="14"/>
    </row>
    <row r="725428" spans="28:28">
      <c r="AB725428" s="14"/>
    </row>
    <row r="725429" spans="28:28">
      <c r="AB725429" s="14"/>
    </row>
    <row r="725430" spans="28:28">
      <c r="AB725430" s="14"/>
    </row>
    <row r="725431" spans="28:28">
      <c r="AB725431" s="14"/>
    </row>
    <row r="725432" spans="28:28">
      <c r="AB725432" s="14"/>
    </row>
    <row r="725433" spans="28:28">
      <c r="AB725433" s="14"/>
    </row>
    <row r="725434" spans="28:28">
      <c r="AB725434" s="14"/>
    </row>
    <row r="725435" spans="28:28">
      <c r="AB725435" s="14"/>
    </row>
    <row r="725436" spans="28:28">
      <c r="AB725436" s="14"/>
    </row>
    <row r="725437" spans="28:28">
      <c r="AB725437" s="14"/>
    </row>
    <row r="725438" spans="28:28">
      <c r="AB725438" s="14"/>
    </row>
    <row r="725439" spans="28:28">
      <c r="AB725439" s="14"/>
    </row>
    <row r="725440" spans="28:28">
      <c r="AB725440" s="14"/>
    </row>
    <row r="725441" spans="28:28">
      <c r="AB725441" s="14"/>
    </row>
    <row r="725442" spans="28:28">
      <c r="AB725442" s="14"/>
    </row>
    <row r="725443" spans="28:28">
      <c r="AB725443" s="14"/>
    </row>
    <row r="725444" spans="28:28">
      <c r="AB725444" s="14"/>
    </row>
    <row r="725445" spans="28:28">
      <c r="AB725445" s="14"/>
    </row>
    <row r="725446" spans="28:28">
      <c r="AB725446" s="14"/>
    </row>
    <row r="725447" spans="28:28">
      <c r="AB725447" s="14"/>
    </row>
    <row r="725448" spans="28:28">
      <c r="AB725448" s="14"/>
    </row>
    <row r="725449" spans="28:28">
      <c r="AB725449" s="14"/>
    </row>
    <row r="725450" spans="28:28">
      <c r="AB725450" s="14"/>
    </row>
    <row r="725451" spans="28:28">
      <c r="AB725451" s="14"/>
    </row>
    <row r="725452" spans="28:28">
      <c r="AB725452" s="14"/>
    </row>
    <row r="725453" spans="28:28">
      <c r="AB725453" s="14"/>
    </row>
    <row r="725454" spans="28:28">
      <c r="AB725454" s="14"/>
    </row>
    <row r="725455" spans="28:28">
      <c r="AB725455" s="14"/>
    </row>
    <row r="725456" spans="28:28">
      <c r="AB725456" s="14"/>
    </row>
    <row r="725457" spans="28:28">
      <c r="AB725457" s="14"/>
    </row>
    <row r="725458" spans="28:28">
      <c r="AB725458" s="14"/>
    </row>
    <row r="725459" spans="28:28">
      <c r="AB725459" s="14"/>
    </row>
    <row r="725460" spans="28:28">
      <c r="AB725460" s="14"/>
    </row>
    <row r="725461" spans="28:28">
      <c r="AB725461" s="14"/>
    </row>
    <row r="725462" spans="28:28">
      <c r="AB725462" s="14"/>
    </row>
    <row r="725463" spans="28:28">
      <c r="AB725463" s="14"/>
    </row>
    <row r="725464" spans="28:28">
      <c r="AB725464" s="14"/>
    </row>
    <row r="725465" spans="28:28">
      <c r="AB725465" s="14"/>
    </row>
    <row r="725466" spans="28:28">
      <c r="AB725466" s="14"/>
    </row>
    <row r="725467" spans="28:28">
      <c r="AB725467" s="14"/>
    </row>
    <row r="725468" spans="28:28">
      <c r="AB725468" s="14"/>
    </row>
    <row r="725469" spans="28:28">
      <c r="AB725469" s="14"/>
    </row>
    <row r="725470" spans="28:28">
      <c r="AB725470" s="14"/>
    </row>
    <row r="725471" spans="28:28">
      <c r="AB725471" s="14"/>
    </row>
    <row r="725472" spans="28:28">
      <c r="AB725472" s="14"/>
    </row>
    <row r="725473" spans="28:28">
      <c r="AB725473" s="14"/>
    </row>
    <row r="725474" spans="28:28">
      <c r="AB725474" s="14"/>
    </row>
    <row r="725475" spans="28:28">
      <c r="AB725475" s="14"/>
    </row>
    <row r="725476" spans="28:28">
      <c r="AB725476" s="14"/>
    </row>
    <row r="725477" spans="28:28">
      <c r="AB725477" s="14"/>
    </row>
    <row r="725478" spans="28:28">
      <c r="AB725478" s="14"/>
    </row>
    <row r="725479" spans="28:28">
      <c r="AB725479" s="14"/>
    </row>
    <row r="725480" spans="28:28">
      <c r="AB725480" s="14"/>
    </row>
    <row r="725481" spans="28:28">
      <c r="AB725481" s="14"/>
    </row>
    <row r="725482" spans="28:28">
      <c r="AB725482" s="14"/>
    </row>
    <row r="725483" spans="28:28">
      <c r="AB725483" s="14"/>
    </row>
    <row r="725484" spans="28:28">
      <c r="AB725484" s="14"/>
    </row>
    <row r="725485" spans="28:28">
      <c r="AB725485" s="14"/>
    </row>
    <row r="725486" spans="28:28">
      <c r="AB725486" s="14"/>
    </row>
    <row r="725487" spans="28:28">
      <c r="AB725487" s="14"/>
    </row>
    <row r="725488" spans="28:28">
      <c r="AB725488" s="14"/>
    </row>
    <row r="725489" spans="28:28">
      <c r="AB725489" s="14"/>
    </row>
    <row r="725490" spans="28:28">
      <c r="AB725490" s="14"/>
    </row>
    <row r="725491" spans="28:28">
      <c r="AB725491" s="14"/>
    </row>
    <row r="725492" spans="28:28">
      <c r="AB725492" s="14"/>
    </row>
    <row r="725493" spans="28:28">
      <c r="AB725493" s="14"/>
    </row>
    <row r="725494" spans="28:28">
      <c r="AB725494" s="14"/>
    </row>
    <row r="725495" spans="28:28">
      <c r="AB725495" s="14"/>
    </row>
    <row r="725496" spans="28:28">
      <c r="AB725496" s="14"/>
    </row>
    <row r="725497" spans="28:28">
      <c r="AB725497" s="14"/>
    </row>
    <row r="725498" spans="28:28">
      <c r="AB725498" s="14"/>
    </row>
    <row r="725499" spans="28:28">
      <c r="AB725499" s="14"/>
    </row>
    <row r="725500" spans="28:28">
      <c r="AB725500" s="14"/>
    </row>
    <row r="725501" spans="28:28">
      <c r="AB725501" s="14"/>
    </row>
    <row r="725502" spans="28:28">
      <c r="AB725502" s="14"/>
    </row>
    <row r="725503" spans="28:28">
      <c r="AB725503" s="14"/>
    </row>
    <row r="725504" spans="28:28">
      <c r="AB725504" s="14"/>
    </row>
    <row r="725505" spans="28:28">
      <c r="AB725505" s="14"/>
    </row>
    <row r="725506" spans="28:28">
      <c r="AB725506" s="14"/>
    </row>
    <row r="725507" spans="28:28">
      <c r="AB725507" s="14"/>
    </row>
    <row r="725508" spans="28:28">
      <c r="AB725508" s="14"/>
    </row>
    <row r="725509" spans="28:28">
      <c r="AB725509" s="14"/>
    </row>
    <row r="725510" spans="28:28">
      <c r="AB725510" s="14"/>
    </row>
    <row r="725511" spans="28:28">
      <c r="AB725511" s="14"/>
    </row>
    <row r="725512" spans="28:28">
      <c r="AB725512" s="14"/>
    </row>
    <row r="725513" spans="28:28">
      <c r="AB725513" s="14"/>
    </row>
    <row r="725514" spans="28:28">
      <c r="AB725514" s="14"/>
    </row>
    <row r="725515" spans="28:28">
      <c r="AB725515" s="14"/>
    </row>
    <row r="725516" spans="28:28">
      <c r="AB725516" s="14"/>
    </row>
    <row r="725517" spans="28:28">
      <c r="AB725517" s="14"/>
    </row>
    <row r="725518" spans="28:28">
      <c r="AB725518" s="14"/>
    </row>
    <row r="725519" spans="28:28">
      <c r="AB725519" s="14"/>
    </row>
    <row r="725520" spans="28:28">
      <c r="AB725520" s="14"/>
    </row>
    <row r="725521" spans="28:28">
      <c r="AB725521" s="14"/>
    </row>
    <row r="725522" spans="28:28">
      <c r="AB725522" s="14"/>
    </row>
    <row r="725523" spans="28:28">
      <c r="AB725523" s="14"/>
    </row>
    <row r="725524" spans="28:28">
      <c r="AB725524" s="14"/>
    </row>
    <row r="725525" spans="28:28">
      <c r="AB725525" s="14"/>
    </row>
    <row r="725526" spans="28:28">
      <c r="AB725526" s="14"/>
    </row>
    <row r="725527" spans="28:28">
      <c r="AB725527" s="14"/>
    </row>
    <row r="725528" spans="28:28">
      <c r="AB725528" s="14"/>
    </row>
    <row r="725529" spans="28:28">
      <c r="AB725529" s="14"/>
    </row>
    <row r="725530" spans="28:28">
      <c r="AB725530" s="14"/>
    </row>
    <row r="725531" spans="28:28">
      <c r="AB725531" s="14"/>
    </row>
    <row r="725532" spans="28:28">
      <c r="AB725532" s="14"/>
    </row>
    <row r="725533" spans="28:28">
      <c r="AB725533" s="14"/>
    </row>
    <row r="725534" spans="28:28">
      <c r="AB725534" s="14"/>
    </row>
    <row r="725535" spans="28:28">
      <c r="AB725535" s="14"/>
    </row>
    <row r="725536" spans="28:28">
      <c r="AB725536" s="14"/>
    </row>
    <row r="725537" spans="28:28">
      <c r="AB725537" s="14"/>
    </row>
    <row r="725538" spans="28:28">
      <c r="AB725538" s="14"/>
    </row>
    <row r="725539" spans="28:28">
      <c r="AB725539" s="14"/>
    </row>
    <row r="725540" spans="28:28">
      <c r="AB725540" s="14"/>
    </row>
    <row r="725541" spans="28:28">
      <c r="AB725541" s="14"/>
    </row>
    <row r="725542" spans="28:28">
      <c r="AB725542" s="14"/>
    </row>
    <row r="725543" spans="28:28">
      <c r="AB725543" s="14"/>
    </row>
    <row r="725544" spans="28:28">
      <c r="AB725544" s="14"/>
    </row>
    <row r="725545" spans="28:28">
      <c r="AB725545" s="14"/>
    </row>
    <row r="725546" spans="28:28">
      <c r="AB725546" s="14"/>
    </row>
    <row r="725547" spans="28:28">
      <c r="AB725547" s="14"/>
    </row>
    <row r="725548" spans="28:28">
      <c r="AB725548" s="14"/>
    </row>
    <row r="725549" spans="28:28">
      <c r="AB725549" s="14"/>
    </row>
    <row r="725550" spans="28:28">
      <c r="AB725550" s="14"/>
    </row>
    <row r="725551" spans="28:28">
      <c r="AB725551" s="14"/>
    </row>
    <row r="725552" spans="28:28">
      <c r="AB725552" s="14"/>
    </row>
    <row r="725553" spans="28:28">
      <c r="AB725553" s="14"/>
    </row>
    <row r="725554" spans="28:28">
      <c r="AB725554" s="14"/>
    </row>
    <row r="725555" spans="28:28">
      <c r="AB725555" s="14"/>
    </row>
    <row r="725556" spans="28:28">
      <c r="AB725556" s="14"/>
    </row>
    <row r="725557" spans="28:28">
      <c r="AB725557" s="14"/>
    </row>
    <row r="725558" spans="28:28">
      <c r="AB725558" s="14"/>
    </row>
    <row r="725559" spans="28:28">
      <c r="AB725559" s="14"/>
    </row>
    <row r="725560" spans="28:28">
      <c r="AB725560" s="14"/>
    </row>
    <row r="725561" spans="28:28">
      <c r="AB725561" s="14"/>
    </row>
    <row r="725562" spans="28:28">
      <c r="AB725562" s="14"/>
    </row>
    <row r="725563" spans="28:28">
      <c r="AB725563" s="14"/>
    </row>
    <row r="725564" spans="28:28">
      <c r="AB725564" s="14"/>
    </row>
    <row r="725565" spans="28:28">
      <c r="AB725565" s="14"/>
    </row>
    <row r="725566" spans="28:28">
      <c r="AB725566" s="14"/>
    </row>
    <row r="725567" spans="28:28">
      <c r="AB725567" s="14"/>
    </row>
    <row r="725568" spans="28:28">
      <c r="AB725568" s="14"/>
    </row>
    <row r="725569" spans="28:28">
      <c r="AB725569" s="14"/>
    </row>
    <row r="725570" spans="28:28">
      <c r="AB725570" s="14"/>
    </row>
    <row r="725571" spans="28:28">
      <c r="AB725571" s="14"/>
    </row>
    <row r="725572" spans="28:28">
      <c r="AB725572" s="14"/>
    </row>
    <row r="725573" spans="28:28">
      <c r="AB725573" s="14"/>
    </row>
    <row r="725574" spans="28:28">
      <c r="AB725574" s="14"/>
    </row>
    <row r="725575" spans="28:28">
      <c r="AB725575" s="14"/>
    </row>
    <row r="725576" spans="28:28">
      <c r="AB725576" s="14"/>
    </row>
    <row r="725577" spans="28:28">
      <c r="AB725577" s="14"/>
    </row>
    <row r="725578" spans="28:28">
      <c r="AB725578" s="14"/>
    </row>
    <row r="725579" spans="28:28">
      <c r="AB725579" s="14"/>
    </row>
    <row r="725580" spans="28:28">
      <c r="AB725580" s="14"/>
    </row>
    <row r="725581" spans="28:28">
      <c r="AB725581" s="14"/>
    </row>
    <row r="725582" spans="28:28">
      <c r="AB725582" s="14"/>
    </row>
    <row r="725583" spans="28:28">
      <c r="AB725583" s="14"/>
    </row>
    <row r="725584" spans="28:28">
      <c r="AB725584" s="14"/>
    </row>
    <row r="725585" spans="28:28">
      <c r="AB725585" s="14"/>
    </row>
    <row r="725586" spans="28:28">
      <c r="AB725586" s="14"/>
    </row>
    <row r="725587" spans="28:28">
      <c r="AB725587" s="14"/>
    </row>
    <row r="725588" spans="28:28">
      <c r="AB725588" s="14"/>
    </row>
    <row r="725589" spans="28:28">
      <c r="AB725589" s="14"/>
    </row>
    <row r="725590" spans="28:28">
      <c r="AB725590" s="14"/>
    </row>
    <row r="725591" spans="28:28">
      <c r="AB725591" s="14"/>
    </row>
    <row r="725592" spans="28:28">
      <c r="AB725592" s="14"/>
    </row>
    <row r="725593" spans="28:28">
      <c r="AB725593" s="14"/>
    </row>
    <row r="725594" spans="28:28">
      <c r="AB725594" s="14"/>
    </row>
    <row r="725595" spans="28:28">
      <c r="AB725595" s="14"/>
    </row>
    <row r="725596" spans="28:28">
      <c r="AB725596" s="14"/>
    </row>
    <row r="725597" spans="28:28">
      <c r="AB725597" s="14"/>
    </row>
    <row r="725598" spans="28:28">
      <c r="AB725598" s="14"/>
    </row>
    <row r="725599" spans="28:28">
      <c r="AB725599" s="14"/>
    </row>
    <row r="725600" spans="28:28">
      <c r="AB725600" s="14"/>
    </row>
    <row r="725601" spans="28:28">
      <c r="AB725601" s="14"/>
    </row>
    <row r="725602" spans="28:28">
      <c r="AB725602" s="14"/>
    </row>
    <row r="725603" spans="28:28">
      <c r="AB725603" s="14"/>
    </row>
    <row r="725604" spans="28:28">
      <c r="AB725604" s="14"/>
    </row>
    <row r="725605" spans="28:28">
      <c r="AB725605" s="14"/>
    </row>
    <row r="725606" spans="28:28">
      <c r="AB725606" s="14"/>
    </row>
    <row r="725607" spans="28:28">
      <c r="AB725607" s="14"/>
    </row>
    <row r="725608" spans="28:28">
      <c r="AB725608" s="14"/>
    </row>
    <row r="725609" spans="28:28">
      <c r="AB725609" s="14"/>
    </row>
    <row r="725610" spans="28:28">
      <c r="AB725610" s="14"/>
    </row>
    <row r="725611" spans="28:28">
      <c r="AB725611" s="14"/>
    </row>
    <row r="725612" spans="28:28">
      <c r="AB725612" s="14"/>
    </row>
    <row r="725613" spans="28:28">
      <c r="AB725613" s="14"/>
    </row>
    <row r="725614" spans="28:28">
      <c r="AB725614" s="14"/>
    </row>
    <row r="725615" spans="28:28">
      <c r="AB725615" s="14"/>
    </row>
    <row r="725616" spans="28:28">
      <c r="AB725616" s="14"/>
    </row>
    <row r="725617" spans="28:28">
      <c r="AB725617" s="14"/>
    </row>
    <row r="725618" spans="28:28">
      <c r="AB725618" s="14"/>
    </row>
    <row r="725619" spans="28:28">
      <c r="AB725619" s="14"/>
    </row>
    <row r="725620" spans="28:28">
      <c r="AB725620" s="14"/>
    </row>
    <row r="725621" spans="28:28">
      <c r="AB725621" s="14"/>
    </row>
    <row r="725622" spans="28:28">
      <c r="AB725622" s="14"/>
    </row>
    <row r="725623" spans="28:28">
      <c r="AB725623" s="14"/>
    </row>
    <row r="725624" spans="28:28">
      <c r="AB725624" s="14"/>
    </row>
    <row r="725625" spans="28:28">
      <c r="AB725625" s="14"/>
    </row>
    <row r="725626" spans="28:28">
      <c r="AB725626" s="14"/>
    </row>
    <row r="725627" spans="28:28">
      <c r="AB725627" s="14"/>
    </row>
    <row r="725628" spans="28:28">
      <c r="AB725628" s="14"/>
    </row>
    <row r="725629" spans="28:28">
      <c r="AB725629" s="14"/>
    </row>
    <row r="725630" spans="28:28">
      <c r="AB725630" s="14"/>
    </row>
    <row r="725631" spans="28:28">
      <c r="AB725631" s="14"/>
    </row>
    <row r="725632" spans="28:28">
      <c r="AB725632" s="14"/>
    </row>
    <row r="725633" spans="28:28">
      <c r="AB725633" s="14"/>
    </row>
    <row r="725634" spans="28:28">
      <c r="AB725634" s="14"/>
    </row>
    <row r="725635" spans="28:28">
      <c r="AB725635" s="14"/>
    </row>
    <row r="725636" spans="28:28">
      <c r="AB725636" s="14"/>
    </row>
    <row r="725637" spans="28:28">
      <c r="AB725637" s="14"/>
    </row>
    <row r="725638" spans="28:28">
      <c r="AB725638" s="14"/>
    </row>
    <row r="725639" spans="28:28">
      <c r="AB725639" s="14"/>
    </row>
    <row r="725640" spans="28:28">
      <c r="AB725640" s="14"/>
    </row>
    <row r="725641" spans="28:28">
      <c r="AB725641" s="14"/>
    </row>
    <row r="725642" spans="28:28">
      <c r="AB725642" s="14"/>
    </row>
    <row r="725643" spans="28:28">
      <c r="AB725643" s="14"/>
    </row>
    <row r="725644" spans="28:28">
      <c r="AB725644" s="14"/>
    </row>
    <row r="725645" spans="28:28">
      <c r="AB725645" s="14"/>
    </row>
    <row r="725646" spans="28:28">
      <c r="AB725646" s="14"/>
    </row>
    <row r="725647" spans="28:28">
      <c r="AB725647" s="14"/>
    </row>
    <row r="725648" spans="28:28">
      <c r="AB725648" s="14"/>
    </row>
    <row r="725649" spans="28:28">
      <c r="AB725649" s="14"/>
    </row>
    <row r="725650" spans="28:28">
      <c r="AB725650" s="14"/>
    </row>
    <row r="725651" spans="28:28">
      <c r="AB725651" s="14"/>
    </row>
    <row r="725652" spans="28:28">
      <c r="AB725652" s="14"/>
    </row>
    <row r="725653" spans="28:28">
      <c r="AB725653" s="14"/>
    </row>
    <row r="725654" spans="28:28">
      <c r="AB725654" s="14"/>
    </row>
    <row r="725655" spans="28:28">
      <c r="AB725655" s="14"/>
    </row>
    <row r="725656" spans="28:28">
      <c r="AB725656" s="14"/>
    </row>
    <row r="725657" spans="28:28">
      <c r="AB725657" s="14"/>
    </row>
    <row r="725658" spans="28:28">
      <c r="AB725658" s="14"/>
    </row>
    <row r="725659" spans="28:28">
      <c r="AB725659" s="14"/>
    </row>
    <row r="725660" spans="28:28">
      <c r="AB725660" s="14"/>
    </row>
    <row r="725661" spans="28:28">
      <c r="AB725661" s="14"/>
    </row>
    <row r="725662" spans="28:28">
      <c r="AB725662" s="14"/>
    </row>
    <row r="725663" spans="28:28">
      <c r="AB725663" s="14"/>
    </row>
    <row r="725664" spans="28:28">
      <c r="AB725664" s="14"/>
    </row>
    <row r="725665" spans="28:28">
      <c r="AB725665" s="14"/>
    </row>
    <row r="725666" spans="28:28">
      <c r="AB725666" s="14"/>
    </row>
    <row r="725667" spans="28:28">
      <c r="AB725667" s="14"/>
    </row>
    <row r="725668" spans="28:28">
      <c r="AB725668" s="14"/>
    </row>
    <row r="725669" spans="28:28">
      <c r="AB725669" s="14"/>
    </row>
    <row r="725670" spans="28:28">
      <c r="AB725670" s="14"/>
    </row>
    <row r="725671" spans="28:28">
      <c r="AB725671" s="14"/>
    </row>
    <row r="725672" spans="28:28">
      <c r="AB725672" s="14"/>
    </row>
    <row r="725673" spans="28:28">
      <c r="AB725673" s="14"/>
    </row>
    <row r="725674" spans="28:28">
      <c r="AB725674" s="14"/>
    </row>
    <row r="725675" spans="28:28">
      <c r="AB725675" s="14"/>
    </row>
    <row r="725676" spans="28:28">
      <c r="AB725676" s="14"/>
    </row>
    <row r="725677" spans="28:28">
      <c r="AB725677" s="14"/>
    </row>
    <row r="725678" spans="28:28">
      <c r="AB725678" s="14"/>
    </row>
    <row r="725679" spans="28:28">
      <c r="AB725679" s="14"/>
    </row>
    <row r="725680" spans="28:28">
      <c r="AB725680" s="14"/>
    </row>
    <row r="725681" spans="28:28">
      <c r="AB725681" s="14"/>
    </row>
    <row r="725682" spans="28:28">
      <c r="AB725682" s="14"/>
    </row>
    <row r="725683" spans="28:28">
      <c r="AB725683" s="14"/>
    </row>
    <row r="725684" spans="28:28">
      <c r="AB725684" s="14"/>
    </row>
    <row r="725685" spans="28:28">
      <c r="AB725685" s="14"/>
    </row>
    <row r="725686" spans="28:28">
      <c r="AB725686" s="14"/>
    </row>
    <row r="725687" spans="28:28">
      <c r="AB725687" s="14"/>
    </row>
    <row r="725688" spans="28:28">
      <c r="AB725688" s="14"/>
    </row>
    <row r="725689" spans="28:28">
      <c r="AB725689" s="14"/>
    </row>
    <row r="725690" spans="28:28">
      <c r="AB725690" s="14"/>
    </row>
    <row r="725691" spans="28:28">
      <c r="AB725691" s="14"/>
    </row>
    <row r="725692" spans="28:28">
      <c r="AB725692" s="14"/>
    </row>
    <row r="725693" spans="28:28">
      <c r="AB725693" s="14"/>
    </row>
    <row r="725694" spans="28:28">
      <c r="AB725694" s="14"/>
    </row>
    <row r="725695" spans="28:28">
      <c r="AB725695" s="14"/>
    </row>
    <row r="725696" spans="28:28">
      <c r="AB725696" s="14"/>
    </row>
    <row r="725697" spans="28:28">
      <c r="AB725697" s="14"/>
    </row>
    <row r="725698" spans="28:28">
      <c r="AB725698" s="14"/>
    </row>
    <row r="725699" spans="28:28">
      <c r="AB725699" s="14"/>
    </row>
    <row r="725700" spans="28:28">
      <c r="AB725700" s="14"/>
    </row>
    <row r="725701" spans="28:28">
      <c r="AB725701" s="14"/>
    </row>
    <row r="725702" spans="28:28">
      <c r="AB725702" s="14"/>
    </row>
    <row r="725703" spans="28:28">
      <c r="AB725703" s="14"/>
    </row>
    <row r="725704" spans="28:28">
      <c r="AB725704" s="14"/>
    </row>
    <row r="725705" spans="28:28">
      <c r="AB725705" s="14"/>
    </row>
    <row r="725706" spans="28:28">
      <c r="AB725706" s="14"/>
    </row>
    <row r="725707" spans="28:28">
      <c r="AB725707" s="14"/>
    </row>
    <row r="725708" spans="28:28">
      <c r="AB725708" s="14"/>
    </row>
    <row r="725709" spans="28:28">
      <c r="AB725709" s="14"/>
    </row>
    <row r="725710" spans="28:28">
      <c r="AB725710" s="14"/>
    </row>
    <row r="725711" spans="28:28">
      <c r="AB725711" s="14"/>
    </row>
    <row r="725712" spans="28:28">
      <c r="AB725712" s="14"/>
    </row>
    <row r="725713" spans="28:28">
      <c r="AB725713" s="14"/>
    </row>
    <row r="725714" spans="28:28">
      <c r="AB725714" s="14"/>
    </row>
    <row r="725715" spans="28:28">
      <c r="AB725715" s="14"/>
    </row>
    <row r="725716" spans="28:28">
      <c r="AB725716" s="14"/>
    </row>
    <row r="725717" spans="28:28">
      <c r="AB725717" s="14"/>
    </row>
    <row r="725718" spans="28:28">
      <c r="AB725718" s="14"/>
    </row>
    <row r="725719" spans="28:28">
      <c r="AB725719" s="14"/>
    </row>
    <row r="725720" spans="28:28">
      <c r="AB725720" s="14"/>
    </row>
    <row r="725721" spans="28:28">
      <c r="AB725721" s="14"/>
    </row>
    <row r="725722" spans="28:28">
      <c r="AB725722" s="14"/>
    </row>
    <row r="725723" spans="28:28">
      <c r="AB725723" s="14"/>
    </row>
    <row r="725724" spans="28:28">
      <c r="AB725724" s="14"/>
    </row>
    <row r="725725" spans="28:28">
      <c r="AB725725" s="14"/>
    </row>
    <row r="725726" spans="28:28">
      <c r="AB725726" s="14"/>
    </row>
    <row r="725727" spans="28:28">
      <c r="AB725727" s="14"/>
    </row>
    <row r="725728" spans="28:28">
      <c r="AB725728" s="14"/>
    </row>
    <row r="725729" spans="28:28">
      <c r="AB725729" s="14"/>
    </row>
    <row r="725730" spans="28:28">
      <c r="AB725730" s="14"/>
    </row>
    <row r="725731" spans="28:28">
      <c r="AB725731" s="14"/>
    </row>
    <row r="725732" spans="28:28">
      <c r="AB725732" s="14"/>
    </row>
    <row r="725733" spans="28:28">
      <c r="AB725733" s="14"/>
    </row>
    <row r="725734" spans="28:28">
      <c r="AB725734" s="14"/>
    </row>
    <row r="725735" spans="28:28">
      <c r="AB725735" s="14"/>
    </row>
    <row r="725736" spans="28:28">
      <c r="AB725736" s="14"/>
    </row>
    <row r="725737" spans="28:28">
      <c r="AB725737" s="14"/>
    </row>
    <row r="725738" spans="28:28">
      <c r="AB725738" s="14"/>
    </row>
    <row r="725739" spans="28:28">
      <c r="AB725739" s="14"/>
    </row>
    <row r="725740" spans="28:28">
      <c r="AB725740" s="14"/>
    </row>
    <row r="725741" spans="28:28">
      <c r="AB725741" s="14"/>
    </row>
    <row r="725742" spans="28:28">
      <c r="AB725742" s="14"/>
    </row>
    <row r="725743" spans="28:28">
      <c r="AB725743" s="14"/>
    </row>
    <row r="725744" spans="28:28">
      <c r="AB725744" s="14"/>
    </row>
    <row r="725745" spans="28:28">
      <c r="AB725745" s="14"/>
    </row>
    <row r="725746" spans="28:28">
      <c r="AB725746" s="14"/>
    </row>
    <row r="725747" spans="28:28">
      <c r="AB725747" s="14"/>
    </row>
    <row r="725748" spans="28:28">
      <c r="AB725748" s="14"/>
    </row>
    <row r="725749" spans="28:28">
      <c r="AB725749" s="14"/>
    </row>
    <row r="725750" spans="28:28">
      <c r="AB725750" s="14"/>
    </row>
    <row r="725751" spans="28:28">
      <c r="AB725751" s="14"/>
    </row>
    <row r="725752" spans="28:28">
      <c r="AB725752" s="14"/>
    </row>
    <row r="725753" spans="28:28">
      <c r="AB725753" s="14"/>
    </row>
    <row r="725754" spans="28:28">
      <c r="AB725754" s="14"/>
    </row>
    <row r="725755" spans="28:28">
      <c r="AB725755" s="14"/>
    </row>
    <row r="725756" spans="28:28">
      <c r="AB725756" s="14"/>
    </row>
    <row r="725757" spans="28:28">
      <c r="AB725757" s="14"/>
    </row>
    <row r="725758" spans="28:28">
      <c r="AB725758" s="14"/>
    </row>
    <row r="725759" spans="28:28">
      <c r="AB725759" s="14"/>
    </row>
    <row r="725760" spans="28:28">
      <c r="AB725760" s="14"/>
    </row>
    <row r="725761" spans="28:28">
      <c r="AB725761" s="14"/>
    </row>
    <row r="725762" spans="28:28">
      <c r="AB725762" s="14"/>
    </row>
    <row r="725763" spans="28:28">
      <c r="AB725763" s="14"/>
    </row>
    <row r="725764" spans="28:28">
      <c r="AB725764" s="14"/>
    </row>
    <row r="725765" spans="28:28">
      <c r="AB725765" s="14"/>
    </row>
    <row r="725766" spans="28:28">
      <c r="AB725766" s="14"/>
    </row>
    <row r="725767" spans="28:28">
      <c r="AB725767" s="14"/>
    </row>
    <row r="725768" spans="28:28">
      <c r="AB725768" s="14"/>
    </row>
    <row r="725769" spans="28:28">
      <c r="AB725769" s="14"/>
    </row>
    <row r="725770" spans="28:28">
      <c r="AB725770" s="14"/>
    </row>
    <row r="725771" spans="28:28">
      <c r="AB725771" s="14"/>
    </row>
    <row r="725772" spans="28:28">
      <c r="AB725772" s="14"/>
    </row>
    <row r="725773" spans="28:28">
      <c r="AB725773" s="14"/>
    </row>
    <row r="725774" spans="28:28">
      <c r="AB725774" s="14"/>
    </row>
    <row r="725775" spans="28:28">
      <c r="AB725775" s="14"/>
    </row>
    <row r="725776" spans="28:28">
      <c r="AB725776" s="14"/>
    </row>
    <row r="725777" spans="28:28">
      <c r="AB725777" s="14"/>
    </row>
    <row r="725778" spans="28:28">
      <c r="AB725778" s="14"/>
    </row>
    <row r="725779" spans="28:28">
      <c r="AB725779" s="14"/>
    </row>
    <row r="725780" spans="28:28">
      <c r="AB725780" s="14"/>
    </row>
    <row r="725781" spans="28:28">
      <c r="AB725781" s="14"/>
    </row>
    <row r="725782" spans="28:28">
      <c r="AB725782" s="14"/>
    </row>
    <row r="725783" spans="28:28">
      <c r="AB725783" s="14"/>
    </row>
    <row r="725784" spans="28:28">
      <c r="AB725784" s="14"/>
    </row>
    <row r="725785" spans="28:28">
      <c r="AB725785" s="14"/>
    </row>
    <row r="725786" spans="28:28">
      <c r="AB725786" s="14"/>
    </row>
    <row r="725787" spans="28:28">
      <c r="AB725787" s="14"/>
    </row>
    <row r="725788" spans="28:28">
      <c r="AB725788" s="14"/>
    </row>
    <row r="725789" spans="28:28">
      <c r="AB725789" s="14"/>
    </row>
    <row r="725790" spans="28:28">
      <c r="AB725790" s="14"/>
    </row>
    <row r="725791" spans="28:28">
      <c r="AB725791" s="14"/>
    </row>
    <row r="725792" spans="28:28">
      <c r="AB725792" s="14"/>
    </row>
    <row r="725793" spans="28:28">
      <c r="AB725793" s="14"/>
    </row>
    <row r="725794" spans="28:28">
      <c r="AB725794" s="14"/>
    </row>
    <row r="725795" spans="28:28">
      <c r="AB725795" s="14"/>
    </row>
    <row r="725796" spans="28:28">
      <c r="AB725796" s="14"/>
    </row>
    <row r="725797" spans="28:28">
      <c r="AB725797" s="14"/>
    </row>
    <row r="725798" spans="28:28">
      <c r="AB725798" s="14"/>
    </row>
    <row r="725799" spans="28:28">
      <c r="AB725799" s="14"/>
    </row>
    <row r="725800" spans="28:28">
      <c r="AB725800" s="14"/>
    </row>
    <row r="725801" spans="28:28">
      <c r="AB725801" s="14"/>
    </row>
    <row r="725802" spans="28:28">
      <c r="AB725802" s="14"/>
    </row>
    <row r="725803" spans="28:28">
      <c r="AB725803" s="14"/>
    </row>
    <row r="725804" spans="28:28">
      <c r="AB725804" s="14"/>
    </row>
    <row r="725805" spans="28:28">
      <c r="AB725805" s="14"/>
    </row>
    <row r="725806" spans="28:28">
      <c r="AB725806" s="14"/>
    </row>
    <row r="725807" spans="28:28">
      <c r="AB725807" s="14"/>
    </row>
    <row r="725808" spans="28:28">
      <c r="AB725808" s="14"/>
    </row>
    <row r="725809" spans="28:28">
      <c r="AB725809" s="14"/>
    </row>
    <row r="725810" spans="28:28">
      <c r="AB725810" s="14"/>
    </row>
    <row r="725811" spans="28:28">
      <c r="AB725811" s="14"/>
    </row>
    <row r="725812" spans="28:28">
      <c r="AB725812" s="14"/>
    </row>
    <row r="725813" spans="28:28">
      <c r="AB725813" s="14"/>
    </row>
    <row r="725814" spans="28:28">
      <c r="AB725814" s="14"/>
    </row>
    <row r="725815" spans="28:28">
      <c r="AB725815" s="14"/>
    </row>
    <row r="725816" spans="28:28">
      <c r="AB725816" s="14"/>
    </row>
    <row r="725817" spans="28:28">
      <c r="AB725817" s="14"/>
    </row>
    <row r="725818" spans="28:28">
      <c r="AB725818" s="14"/>
    </row>
    <row r="725819" spans="28:28">
      <c r="AB725819" s="14"/>
    </row>
    <row r="725820" spans="28:28">
      <c r="AB725820" s="14"/>
    </row>
    <row r="725821" spans="28:28">
      <c r="AB725821" s="14"/>
    </row>
    <row r="725822" spans="28:28">
      <c r="AB725822" s="14"/>
    </row>
    <row r="725823" spans="28:28">
      <c r="AB725823" s="14"/>
    </row>
    <row r="725824" spans="28:28">
      <c r="AB725824" s="14"/>
    </row>
    <row r="725825" spans="28:28">
      <c r="AB725825" s="14"/>
    </row>
    <row r="725826" spans="28:28">
      <c r="AB725826" s="14"/>
    </row>
    <row r="725827" spans="28:28">
      <c r="AB725827" s="14"/>
    </row>
    <row r="725828" spans="28:28">
      <c r="AB725828" s="14"/>
    </row>
    <row r="725829" spans="28:28">
      <c r="AB725829" s="14"/>
    </row>
    <row r="725830" spans="28:28">
      <c r="AB725830" s="14"/>
    </row>
    <row r="725831" spans="28:28">
      <c r="AB725831" s="14"/>
    </row>
    <row r="725832" spans="28:28">
      <c r="AB725832" s="14"/>
    </row>
    <row r="725833" spans="28:28">
      <c r="AB725833" s="14"/>
    </row>
    <row r="725834" spans="28:28">
      <c r="AB725834" s="14"/>
    </row>
    <row r="725835" spans="28:28">
      <c r="AB725835" s="14"/>
    </row>
    <row r="725836" spans="28:28">
      <c r="AB725836" s="14"/>
    </row>
    <row r="725837" spans="28:28">
      <c r="AB725837" s="14"/>
    </row>
    <row r="725838" spans="28:28">
      <c r="AB725838" s="14"/>
    </row>
    <row r="725839" spans="28:28">
      <c r="AB725839" s="14"/>
    </row>
    <row r="725840" spans="28:28">
      <c r="AB725840" s="14"/>
    </row>
    <row r="725841" spans="28:28">
      <c r="AB725841" s="14"/>
    </row>
    <row r="725842" spans="28:28">
      <c r="AB725842" s="14"/>
    </row>
    <row r="725843" spans="28:28">
      <c r="AB725843" s="14"/>
    </row>
    <row r="725844" spans="28:28">
      <c r="AB725844" s="14"/>
    </row>
    <row r="725845" spans="28:28">
      <c r="AB725845" s="14"/>
    </row>
    <row r="725846" spans="28:28">
      <c r="AB725846" s="14"/>
    </row>
    <row r="725847" spans="28:28">
      <c r="AB725847" s="14"/>
    </row>
    <row r="725848" spans="28:28">
      <c r="AB725848" s="14"/>
    </row>
    <row r="725849" spans="28:28">
      <c r="AB725849" s="14"/>
    </row>
    <row r="725850" spans="28:28">
      <c r="AB725850" s="14"/>
    </row>
    <row r="725851" spans="28:28">
      <c r="AB725851" s="14"/>
    </row>
    <row r="725852" spans="28:28">
      <c r="AB725852" s="14"/>
    </row>
    <row r="725853" spans="28:28">
      <c r="AB725853" s="14"/>
    </row>
    <row r="725854" spans="28:28">
      <c r="AB725854" s="14"/>
    </row>
    <row r="725855" spans="28:28">
      <c r="AB725855" s="14"/>
    </row>
    <row r="725856" spans="28:28">
      <c r="AB725856" s="14"/>
    </row>
    <row r="725857" spans="28:28">
      <c r="AB725857" s="14"/>
    </row>
    <row r="725858" spans="28:28">
      <c r="AB725858" s="14"/>
    </row>
    <row r="725859" spans="28:28">
      <c r="AB725859" s="14"/>
    </row>
    <row r="725860" spans="28:28">
      <c r="AB725860" s="14"/>
    </row>
    <row r="725861" spans="28:28">
      <c r="AB725861" s="14"/>
    </row>
    <row r="725862" spans="28:28">
      <c r="AB725862" s="14"/>
    </row>
    <row r="725863" spans="28:28">
      <c r="AB725863" s="14"/>
    </row>
    <row r="725864" spans="28:28">
      <c r="AB725864" s="14"/>
    </row>
    <row r="725865" spans="28:28">
      <c r="AB725865" s="14"/>
    </row>
    <row r="725866" spans="28:28">
      <c r="AB725866" s="14"/>
    </row>
    <row r="725867" spans="28:28">
      <c r="AB725867" s="14"/>
    </row>
    <row r="725868" spans="28:28">
      <c r="AB725868" s="14"/>
    </row>
    <row r="725869" spans="28:28">
      <c r="AB725869" s="14"/>
    </row>
    <row r="725870" spans="28:28">
      <c r="AB725870" s="14"/>
    </row>
    <row r="725871" spans="28:28">
      <c r="AB725871" s="14"/>
    </row>
    <row r="725872" spans="28:28">
      <c r="AB725872" s="14"/>
    </row>
    <row r="725873" spans="28:28">
      <c r="AB725873" s="14"/>
    </row>
    <row r="725874" spans="28:28">
      <c r="AB725874" s="14"/>
    </row>
    <row r="725875" spans="28:28">
      <c r="AB725875" s="14"/>
    </row>
    <row r="725876" spans="28:28">
      <c r="AB725876" s="14"/>
    </row>
    <row r="725877" spans="28:28">
      <c r="AB725877" s="14"/>
    </row>
    <row r="725878" spans="28:28">
      <c r="AB725878" s="14"/>
    </row>
    <row r="725879" spans="28:28">
      <c r="AB725879" s="14"/>
    </row>
    <row r="725880" spans="28:28">
      <c r="AB725880" s="14"/>
    </row>
    <row r="725881" spans="28:28">
      <c r="AB725881" s="14"/>
    </row>
    <row r="725882" spans="28:28">
      <c r="AB725882" s="14"/>
    </row>
    <row r="725883" spans="28:28">
      <c r="AB725883" s="14"/>
    </row>
    <row r="725884" spans="28:28">
      <c r="AB725884" s="14"/>
    </row>
    <row r="725885" spans="28:28">
      <c r="AB725885" s="14"/>
    </row>
    <row r="725886" spans="28:28">
      <c r="AB725886" s="14"/>
    </row>
    <row r="725887" spans="28:28">
      <c r="AB725887" s="14"/>
    </row>
    <row r="725888" spans="28:28">
      <c r="AB725888" s="14"/>
    </row>
    <row r="725889" spans="28:28">
      <c r="AB725889" s="14"/>
    </row>
    <row r="725890" spans="28:28">
      <c r="AB725890" s="14"/>
    </row>
    <row r="725891" spans="28:28">
      <c r="AB725891" s="14"/>
    </row>
    <row r="725892" spans="28:28">
      <c r="AB725892" s="14"/>
    </row>
    <row r="725893" spans="28:28">
      <c r="AB725893" s="14"/>
    </row>
    <row r="725894" spans="28:28">
      <c r="AB725894" s="14"/>
    </row>
    <row r="725895" spans="28:28">
      <c r="AB725895" s="14"/>
    </row>
    <row r="725896" spans="28:28">
      <c r="AB725896" s="14"/>
    </row>
    <row r="725897" spans="28:28">
      <c r="AB725897" s="14"/>
    </row>
    <row r="725898" spans="28:28">
      <c r="AB725898" s="14"/>
    </row>
    <row r="725899" spans="28:28">
      <c r="AB725899" s="14"/>
    </row>
    <row r="725900" spans="28:28">
      <c r="AB725900" s="14"/>
    </row>
    <row r="725901" spans="28:28">
      <c r="AB725901" s="14"/>
    </row>
    <row r="725902" spans="28:28">
      <c r="AB725902" s="14"/>
    </row>
    <row r="725903" spans="28:28">
      <c r="AB725903" s="14"/>
    </row>
    <row r="725904" spans="28:28">
      <c r="AB725904" s="14"/>
    </row>
    <row r="725905" spans="28:28">
      <c r="AB725905" s="14"/>
    </row>
    <row r="725906" spans="28:28">
      <c r="AB725906" s="14"/>
    </row>
    <row r="725907" spans="28:28">
      <c r="AB725907" s="14"/>
    </row>
    <row r="725908" spans="28:28">
      <c r="AB725908" s="14"/>
    </row>
    <row r="725909" spans="28:28">
      <c r="AB725909" s="14"/>
    </row>
    <row r="725910" spans="28:28">
      <c r="AB725910" s="14"/>
    </row>
    <row r="725911" spans="28:28">
      <c r="AB725911" s="14"/>
    </row>
    <row r="725912" spans="28:28">
      <c r="AB725912" s="14"/>
    </row>
    <row r="725913" spans="28:28">
      <c r="AB725913" s="14"/>
    </row>
    <row r="725914" spans="28:28">
      <c r="AB725914" s="14"/>
    </row>
    <row r="725915" spans="28:28">
      <c r="AB725915" s="14"/>
    </row>
    <row r="725916" spans="28:28">
      <c r="AB725916" s="14"/>
    </row>
    <row r="725917" spans="28:28">
      <c r="AB725917" s="14"/>
    </row>
    <row r="725918" spans="28:28">
      <c r="AB725918" s="14"/>
    </row>
    <row r="725919" spans="28:28">
      <c r="AB725919" s="14"/>
    </row>
    <row r="725920" spans="28:28">
      <c r="AB725920" s="14"/>
    </row>
    <row r="725921" spans="28:28">
      <c r="AB725921" s="14"/>
    </row>
    <row r="725922" spans="28:28">
      <c r="AB725922" s="14"/>
    </row>
    <row r="725923" spans="28:28">
      <c r="AB725923" s="14"/>
    </row>
    <row r="725924" spans="28:28">
      <c r="AB725924" s="14"/>
    </row>
    <row r="725925" spans="28:28">
      <c r="AB725925" s="14"/>
    </row>
    <row r="725926" spans="28:28">
      <c r="AB725926" s="14"/>
    </row>
    <row r="725927" spans="28:28">
      <c r="AB725927" s="14"/>
    </row>
    <row r="725928" spans="28:28">
      <c r="AB725928" s="14"/>
    </row>
    <row r="725929" spans="28:28">
      <c r="AB725929" s="14"/>
    </row>
    <row r="725930" spans="28:28">
      <c r="AB725930" s="14"/>
    </row>
    <row r="725931" spans="28:28">
      <c r="AB725931" s="14"/>
    </row>
    <row r="725932" spans="28:28">
      <c r="AB725932" s="14"/>
    </row>
    <row r="725933" spans="28:28">
      <c r="AB725933" s="14"/>
    </row>
    <row r="725934" spans="28:28">
      <c r="AB725934" s="14"/>
    </row>
    <row r="725935" spans="28:28">
      <c r="AB725935" s="14"/>
    </row>
    <row r="725936" spans="28:28">
      <c r="AB725936" s="14"/>
    </row>
    <row r="725937" spans="28:28">
      <c r="AB725937" s="14"/>
    </row>
    <row r="725938" spans="28:28">
      <c r="AB725938" s="14"/>
    </row>
    <row r="725939" spans="28:28">
      <c r="AB725939" s="14"/>
    </row>
    <row r="725940" spans="28:28">
      <c r="AB725940" s="14"/>
    </row>
    <row r="725941" spans="28:28">
      <c r="AB725941" s="14"/>
    </row>
    <row r="725942" spans="28:28">
      <c r="AB725942" s="14"/>
    </row>
    <row r="725943" spans="28:28">
      <c r="AB725943" s="14"/>
    </row>
    <row r="725944" spans="28:28">
      <c r="AB725944" s="14"/>
    </row>
    <row r="725945" spans="28:28">
      <c r="AB725945" s="14"/>
    </row>
    <row r="725946" spans="28:28">
      <c r="AB725946" s="14"/>
    </row>
    <row r="725947" spans="28:28">
      <c r="AB725947" s="14"/>
    </row>
    <row r="725948" spans="28:28">
      <c r="AB725948" s="14"/>
    </row>
    <row r="725949" spans="28:28">
      <c r="AB725949" s="14"/>
    </row>
    <row r="725950" spans="28:28">
      <c r="AB725950" s="14"/>
    </row>
    <row r="725951" spans="28:28">
      <c r="AB725951" s="14"/>
    </row>
    <row r="725952" spans="28:28">
      <c r="AB725952" s="14"/>
    </row>
    <row r="725953" spans="28:28">
      <c r="AB725953" s="14"/>
    </row>
    <row r="725954" spans="28:28">
      <c r="AB725954" s="14"/>
    </row>
    <row r="725955" spans="28:28">
      <c r="AB725955" s="14"/>
    </row>
    <row r="725956" spans="28:28">
      <c r="AB725956" s="14"/>
    </row>
    <row r="725957" spans="28:28">
      <c r="AB725957" s="14"/>
    </row>
    <row r="725958" spans="28:28">
      <c r="AB725958" s="14"/>
    </row>
    <row r="725959" spans="28:28">
      <c r="AB725959" s="14"/>
    </row>
    <row r="725960" spans="28:28">
      <c r="AB725960" s="14"/>
    </row>
    <row r="725961" spans="28:28">
      <c r="AB725961" s="14"/>
    </row>
    <row r="725962" spans="28:28">
      <c r="AB725962" s="14"/>
    </row>
    <row r="725963" spans="28:28">
      <c r="AB725963" s="14"/>
    </row>
    <row r="725964" spans="28:28">
      <c r="AB725964" s="14"/>
    </row>
    <row r="725965" spans="28:28">
      <c r="AB725965" s="14"/>
    </row>
    <row r="725966" spans="28:28">
      <c r="AB725966" s="14"/>
    </row>
    <row r="725967" spans="28:28">
      <c r="AB725967" s="14"/>
    </row>
    <row r="725968" spans="28:28">
      <c r="AB725968" s="14"/>
    </row>
    <row r="725969" spans="28:28">
      <c r="AB725969" s="14"/>
    </row>
    <row r="725970" spans="28:28">
      <c r="AB725970" s="14"/>
    </row>
    <row r="725971" spans="28:28">
      <c r="AB725971" s="14"/>
    </row>
    <row r="725972" spans="28:28">
      <c r="AB725972" s="14"/>
    </row>
    <row r="725973" spans="28:28">
      <c r="AB725973" s="14"/>
    </row>
    <row r="725974" spans="28:28">
      <c r="AB725974" s="14"/>
    </row>
    <row r="725975" spans="28:28">
      <c r="AB725975" s="14"/>
    </row>
    <row r="725976" spans="28:28">
      <c r="AB725976" s="14"/>
    </row>
    <row r="725977" spans="28:28">
      <c r="AB725977" s="14"/>
    </row>
    <row r="725978" spans="28:28">
      <c r="AB725978" s="14"/>
    </row>
    <row r="725979" spans="28:28">
      <c r="AB725979" s="14"/>
    </row>
    <row r="725980" spans="28:28">
      <c r="AB725980" s="14"/>
    </row>
    <row r="725981" spans="28:28">
      <c r="AB725981" s="14"/>
    </row>
    <row r="725982" spans="28:28">
      <c r="AB725982" s="14"/>
    </row>
    <row r="725983" spans="28:28">
      <c r="AB725983" s="14"/>
    </row>
    <row r="725984" spans="28:28">
      <c r="AB725984" s="14"/>
    </row>
    <row r="725985" spans="28:28">
      <c r="AB725985" s="14"/>
    </row>
    <row r="725986" spans="28:28">
      <c r="AB725986" s="14"/>
    </row>
    <row r="725987" spans="28:28">
      <c r="AB725987" s="14"/>
    </row>
    <row r="725988" spans="28:28">
      <c r="AB725988" s="14"/>
    </row>
    <row r="725989" spans="28:28">
      <c r="AB725989" s="14"/>
    </row>
    <row r="725990" spans="28:28">
      <c r="AB725990" s="14"/>
    </row>
    <row r="725991" spans="28:28">
      <c r="AB725991" s="14"/>
    </row>
    <row r="725992" spans="28:28">
      <c r="AB725992" s="14"/>
    </row>
    <row r="725993" spans="28:28">
      <c r="AB725993" s="14"/>
    </row>
    <row r="725994" spans="28:28">
      <c r="AB725994" s="14"/>
    </row>
    <row r="725995" spans="28:28">
      <c r="AB725995" s="14"/>
    </row>
    <row r="725996" spans="28:28">
      <c r="AB725996" s="14"/>
    </row>
    <row r="725997" spans="28:28">
      <c r="AB725997" s="14"/>
    </row>
    <row r="725998" spans="28:28">
      <c r="AB725998" s="14"/>
    </row>
    <row r="725999" spans="28:28">
      <c r="AB725999" s="14"/>
    </row>
    <row r="726000" spans="28:28">
      <c r="AB726000" s="14"/>
    </row>
    <row r="726001" spans="28:28">
      <c r="AB726001" s="14"/>
    </row>
    <row r="726002" spans="28:28">
      <c r="AB726002" s="14"/>
    </row>
    <row r="726003" spans="28:28">
      <c r="AB726003" s="14"/>
    </row>
    <row r="726004" spans="28:28">
      <c r="AB726004" s="14"/>
    </row>
    <row r="726005" spans="28:28">
      <c r="AB726005" s="14"/>
    </row>
    <row r="726006" spans="28:28">
      <c r="AB726006" s="14"/>
    </row>
    <row r="726007" spans="28:28">
      <c r="AB726007" s="14"/>
    </row>
    <row r="726008" spans="28:28">
      <c r="AB726008" s="14"/>
    </row>
    <row r="726009" spans="28:28">
      <c r="AB726009" s="14"/>
    </row>
    <row r="726010" spans="28:28">
      <c r="AB726010" s="14"/>
    </row>
    <row r="726011" spans="28:28">
      <c r="AB726011" s="14"/>
    </row>
    <row r="726012" spans="28:28">
      <c r="AB726012" s="14"/>
    </row>
    <row r="726013" spans="28:28">
      <c r="AB726013" s="14"/>
    </row>
    <row r="726014" spans="28:28">
      <c r="AB726014" s="14"/>
    </row>
    <row r="726015" spans="28:28">
      <c r="AB726015" s="14"/>
    </row>
    <row r="726016" spans="28:28">
      <c r="AB726016" s="14"/>
    </row>
    <row r="726017" spans="28:28">
      <c r="AB726017" s="14"/>
    </row>
    <row r="726018" spans="28:28">
      <c r="AB726018" s="14"/>
    </row>
    <row r="726019" spans="28:28">
      <c r="AB726019" s="14"/>
    </row>
    <row r="726020" spans="28:28">
      <c r="AB726020" s="14"/>
    </row>
    <row r="726021" spans="28:28">
      <c r="AB726021" s="14"/>
    </row>
    <row r="726022" spans="28:28">
      <c r="AB726022" s="14"/>
    </row>
    <row r="726023" spans="28:28">
      <c r="AB726023" s="14"/>
    </row>
    <row r="726024" spans="28:28">
      <c r="AB726024" s="14"/>
    </row>
    <row r="726025" spans="28:28">
      <c r="AB726025" s="14"/>
    </row>
    <row r="726026" spans="28:28">
      <c r="AB726026" s="14"/>
    </row>
    <row r="726027" spans="28:28">
      <c r="AB726027" s="14"/>
    </row>
    <row r="726028" spans="28:28">
      <c r="AB726028" s="14"/>
    </row>
    <row r="726029" spans="28:28">
      <c r="AB726029" s="14"/>
    </row>
    <row r="726030" spans="28:28">
      <c r="AB726030" s="14"/>
    </row>
    <row r="726031" spans="28:28">
      <c r="AB726031" s="14"/>
    </row>
    <row r="726032" spans="28:28">
      <c r="AB726032" s="14"/>
    </row>
    <row r="726033" spans="28:28">
      <c r="AB726033" s="14"/>
    </row>
    <row r="726034" spans="28:28">
      <c r="AB726034" s="14"/>
    </row>
    <row r="726035" spans="28:28">
      <c r="AB726035" s="14"/>
    </row>
    <row r="726036" spans="28:28">
      <c r="AB726036" s="14"/>
    </row>
    <row r="726037" spans="28:28">
      <c r="AB726037" s="14"/>
    </row>
    <row r="726038" spans="28:28">
      <c r="AB726038" s="14"/>
    </row>
    <row r="726039" spans="28:28">
      <c r="AB726039" s="14"/>
    </row>
    <row r="726040" spans="28:28">
      <c r="AB726040" s="14"/>
    </row>
    <row r="726041" spans="28:28">
      <c r="AB726041" s="14"/>
    </row>
    <row r="726042" spans="28:28">
      <c r="AB726042" s="14"/>
    </row>
    <row r="726043" spans="28:28">
      <c r="AB726043" s="14"/>
    </row>
    <row r="726044" spans="28:28">
      <c r="AB726044" s="14"/>
    </row>
    <row r="726045" spans="28:28">
      <c r="AB726045" s="14"/>
    </row>
    <row r="726046" spans="28:28">
      <c r="AB726046" s="14"/>
    </row>
    <row r="726047" spans="28:28">
      <c r="AB726047" s="14"/>
    </row>
    <row r="726048" spans="28:28">
      <c r="AB726048" s="14"/>
    </row>
    <row r="726049" spans="28:28">
      <c r="AB726049" s="14"/>
    </row>
    <row r="726050" spans="28:28">
      <c r="AB726050" s="14"/>
    </row>
    <row r="726051" spans="28:28">
      <c r="AB726051" s="14"/>
    </row>
    <row r="726052" spans="28:28">
      <c r="AB726052" s="14"/>
    </row>
    <row r="726053" spans="28:28">
      <c r="AB726053" s="14"/>
    </row>
    <row r="726054" spans="28:28">
      <c r="AB726054" s="14"/>
    </row>
    <row r="726055" spans="28:28">
      <c r="AB726055" s="14"/>
    </row>
    <row r="726056" spans="28:28">
      <c r="AB726056" s="14"/>
    </row>
    <row r="726057" spans="28:28">
      <c r="AB726057" s="14"/>
    </row>
    <row r="726058" spans="28:28">
      <c r="AB726058" s="14"/>
    </row>
    <row r="726059" spans="28:28">
      <c r="AB726059" s="14"/>
    </row>
    <row r="726060" spans="28:28">
      <c r="AB726060" s="14"/>
    </row>
    <row r="726061" spans="28:28">
      <c r="AB726061" s="14"/>
    </row>
    <row r="726062" spans="28:28">
      <c r="AB726062" s="14"/>
    </row>
    <row r="726063" spans="28:28">
      <c r="AB726063" s="14"/>
    </row>
    <row r="726064" spans="28:28">
      <c r="AB726064" s="14"/>
    </row>
    <row r="726065" spans="28:28">
      <c r="AB726065" s="14"/>
    </row>
    <row r="726066" spans="28:28">
      <c r="AB726066" s="14"/>
    </row>
    <row r="726067" spans="28:28">
      <c r="AB726067" s="14"/>
    </row>
    <row r="726068" spans="28:28">
      <c r="AB726068" s="14"/>
    </row>
    <row r="726069" spans="28:28">
      <c r="AB726069" s="14"/>
    </row>
    <row r="726070" spans="28:28">
      <c r="AB726070" s="14"/>
    </row>
    <row r="726071" spans="28:28">
      <c r="AB726071" s="14"/>
    </row>
    <row r="726072" spans="28:28">
      <c r="AB726072" s="14"/>
    </row>
    <row r="726073" spans="28:28">
      <c r="AB726073" s="14"/>
    </row>
    <row r="726074" spans="28:28">
      <c r="AB726074" s="14"/>
    </row>
    <row r="726075" spans="28:28">
      <c r="AB726075" s="14"/>
    </row>
    <row r="726076" spans="28:28">
      <c r="AB726076" s="14"/>
    </row>
    <row r="726077" spans="28:28">
      <c r="AB726077" s="14"/>
    </row>
    <row r="726078" spans="28:28">
      <c r="AB726078" s="14"/>
    </row>
    <row r="726079" spans="28:28">
      <c r="AB726079" s="14"/>
    </row>
    <row r="726080" spans="28:28">
      <c r="AB726080" s="14"/>
    </row>
    <row r="726081" spans="28:28">
      <c r="AB726081" s="14"/>
    </row>
    <row r="726082" spans="28:28">
      <c r="AB726082" s="14"/>
    </row>
    <row r="726083" spans="28:28">
      <c r="AB726083" s="14"/>
    </row>
    <row r="726084" spans="28:28">
      <c r="AB726084" s="14"/>
    </row>
    <row r="726085" spans="28:28">
      <c r="AB726085" s="14"/>
    </row>
    <row r="726086" spans="28:28">
      <c r="AB726086" s="14"/>
    </row>
    <row r="726087" spans="28:28">
      <c r="AB726087" s="14"/>
    </row>
    <row r="726088" spans="28:28">
      <c r="AB726088" s="14"/>
    </row>
    <row r="726089" spans="28:28">
      <c r="AB726089" s="14"/>
    </row>
    <row r="726090" spans="28:28">
      <c r="AB726090" s="14"/>
    </row>
    <row r="726091" spans="28:28">
      <c r="AB726091" s="14"/>
    </row>
    <row r="726092" spans="28:28">
      <c r="AB726092" s="14"/>
    </row>
    <row r="726093" spans="28:28">
      <c r="AB726093" s="14"/>
    </row>
    <row r="726094" spans="28:28">
      <c r="AB726094" s="14"/>
    </row>
    <row r="726095" spans="28:28">
      <c r="AB726095" s="14"/>
    </row>
    <row r="726096" spans="28:28">
      <c r="AB726096" s="14"/>
    </row>
    <row r="726097" spans="28:28">
      <c r="AB726097" s="14"/>
    </row>
    <row r="726098" spans="28:28">
      <c r="AB726098" s="14"/>
    </row>
    <row r="726099" spans="28:28">
      <c r="AB726099" s="14"/>
    </row>
    <row r="726100" spans="28:28">
      <c r="AB726100" s="14"/>
    </row>
    <row r="726101" spans="28:28">
      <c r="AB726101" s="14"/>
    </row>
    <row r="726102" spans="28:28">
      <c r="AB726102" s="14"/>
    </row>
    <row r="726103" spans="28:28">
      <c r="AB726103" s="14"/>
    </row>
    <row r="726104" spans="28:28">
      <c r="AB726104" s="14"/>
    </row>
    <row r="726105" spans="28:28">
      <c r="AB726105" s="14"/>
    </row>
    <row r="726106" spans="28:28">
      <c r="AB726106" s="14"/>
    </row>
    <row r="726107" spans="28:28">
      <c r="AB726107" s="14"/>
    </row>
    <row r="726108" spans="28:28">
      <c r="AB726108" s="14"/>
    </row>
    <row r="726109" spans="28:28">
      <c r="AB726109" s="14"/>
    </row>
    <row r="726110" spans="28:28">
      <c r="AB726110" s="14"/>
    </row>
    <row r="726111" spans="28:28">
      <c r="AB726111" s="14"/>
    </row>
    <row r="726112" spans="28:28">
      <c r="AB726112" s="14"/>
    </row>
    <row r="726113" spans="28:28">
      <c r="AB726113" s="14"/>
    </row>
    <row r="726114" spans="28:28">
      <c r="AB726114" s="14"/>
    </row>
    <row r="726115" spans="28:28">
      <c r="AB726115" s="14"/>
    </row>
    <row r="726116" spans="28:28">
      <c r="AB726116" s="14"/>
    </row>
    <row r="726117" spans="28:28">
      <c r="AB726117" s="14"/>
    </row>
    <row r="726118" spans="28:28">
      <c r="AB726118" s="14"/>
    </row>
    <row r="726119" spans="28:28">
      <c r="AB726119" s="14"/>
    </row>
    <row r="726120" spans="28:28">
      <c r="AB726120" s="14"/>
    </row>
    <row r="726121" spans="28:28">
      <c r="AB726121" s="14"/>
    </row>
    <row r="726122" spans="28:28">
      <c r="AB726122" s="14"/>
    </row>
    <row r="726123" spans="28:28">
      <c r="AB726123" s="14"/>
    </row>
    <row r="726124" spans="28:28">
      <c r="AB726124" s="14"/>
    </row>
    <row r="726125" spans="28:28">
      <c r="AB726125" s="14"/>
    </row>
    <row r="726126" spans="28:28">
      <c r="AB726126" s="14"/>
    </row>
    <row r="726127" spans="28:28">
      <c r="AB726127" s="14"/>
    </row>
    <row r="726128" spans="28:28">
      <c r="AB726128" s="14"/>
    </row>
    <row r="726129" spans="28:28">
      <c r="AB726129" s="14"/>
    </row>
    <row r="726130" spans="28:28">
      <c r="AB726130" s="14"/>
    </row>
    <row r="726131" spans="28:28">
      <c r="AB726131" s="14"/>
    </row>
    <row r="726132" spans="28:28">
      <c r="AB726132" s="14"/>
    </row>
    <row r="726133" spans="28:28">
      <c r="AB726133" s="14"/>
    </row>
    <row r="726134" spans="28:28">
      <c r="AB726134" s="14"/>
    </row>
    <row r="726135" spans="28:28">
      <c r="AB726135" s="14"/>
    </row>
    <row r="726136" spans="28:28">
      <c r="AB726136" s="14"/>
    </row>
    <row r="726137" spans="28:28">
      <c r="AB726137" s="14"/>
    </row>
    <row r="726138" spans="28:28">
      <c r="AB726138" s="14"/>
    </row>
    <row r="726139" spans="28:28">
      <c r="AB726139" s="14"/>
    </row>
    <row r="726140" spans="28:28">
      <c r="AB726140" s="14"/>
    </row>
    <row r="726141" spans="28:28">
      <c r="AB726141" s="14"/>
    </row>
    <row r="726142" spans="28:28">
      <c r="AB726142" s="14"/>
    </row>
    <row r="726143" spans="28:28">
      <c r="AB726143" s="14"/>
    </row>
    <row r="726144" spans="28:28">
      <c r="AB726144" s="14"/>
    </row>
    <row r="726145" spans="28:28">
      <c r="AB726145" s="14"/>
    </row>
    <row r="726146" spans="28:28">
      <c r="AB726146" s="14"/>
    </row>
    <row r="726147" spans="28:28">
      <c r="AB726147" s="14"/>
    </row>
    <row r="726148" spans="28:28">
      <c r="AB726148" s="14"/>
    </row>
    <row r="726149" spans="28:28">
      <c r="AB726149" s="14"/>
    </row>
    <row r="726150" spans="28:28">
      <c r="AB726150" s="14"/>
    </row>
    <row r="726151" spans="28:28">
      <c r="AB726151" s="14"/>
    </row>
    <row r="726152" spans="28:28">
      <c r="AB726152" s="14"/>
    </row>
    <row r="726153" spans="28:28">
      <c r="AB726153" s="14"/>
    </row>
    <row r="726154" spans="28:28">
      <c r="AB726154" s="14"/>
    </row>
    <row r="726155" spans="28:28">
      <c r="AB726155" s="14"/>
    </row>
    <row r="726156" spans="28:28">
      <c r="AB726156" s="14"/>
    </row>
    <row r="726157" spans="28:28">
      <c r="AB726157" s="14"/>
    </row>
    <row r="726158" spans="28:28">
      <c r="AB726158" s="14"/>
    </row>
    <row r="726159" spans="28:28">
      <c r="AB726159" s="14"/>
    </row>
    <row r="726160" spans="28:28">
      <c r="AB726160" s="14"/>
    </row>
    <row r="726161" spans="28:28">
      <c r="AB726161" s="14"/>
    </row>
    <row r="726162" spans="28:28">
      <c r="AB726162" s="14"/>
    </row>
    <row r="726163" spans="28:28">
      <c r="AB726163" s="14"/>
    </row>
    <row r="726164" spans="28:28">
      <c r="AB726164" s="14"/>
    </row>
    <row r="726165" spans="28:28">
      <c r="AB726165" s="14"/>
    </row>
    <row r="726166" spans="28:28">
      <c r="AB726166" s="14"/>
    </row>
    <row r="726167" spans="28:28">
      <c r="AB726167" s="14"/>
    </row>
    <row r="726168" spans="28:28">
      <c r="AB726168" s="14"/>
    </row>
    <row r="726169" spans="28:28">
      <c r="AB726169" s="14"/>
    </row>
    <row r="726170" spans="28:28">
      <c r="AB726170" s="14"/>
    </row>
    <row r="726171" spans="28:28">
      <c r="AB726171" s="14"/>
    </row>
    <row r="726172" spans="28:28">
      <c r="AB726172" s="14"/>
    </row>
    <row r="726173" spans="28:28">
      <c r="AB726173" s="14"/>
    </row>
    <row r="726174" spans="28:28">
      <c r="AB726174" s="14"/>
    </row>
    <row r="726175" spans="28:28">
      <c r="AB726175" s="14"/>
    </row>
    <row r="726176" spans="28:28">
      <c r="AB726176" s="14"/>
    </row>
    <row r="726177" spans="28:28">
      <c r="AB726177" s="14"/>
    </row>
    <row r="726178" spans="28:28">
      <c r="AB726178" s="14"/>
    </row>
    <row r="726179" spans="28:28">
      <c r="AB726179" s="14"/>
    </row>
    <row r="726180" spans="28:28">
      <c r="AB726180" s="14"/>
    </row>
    <row r="726181" spans="28:28">
      <c r="AB726181" s="14"/>
    </row>
    <row r="726182" spans="28:28">
      <c r="AB726182" s="14"/>
    </row>
    <row r="726183" spans="28:28">
      <c r="AB726183" s="14"/>
    </row>
    <row r="726184" spans="28:28">
      <c r="AB726184" s="14"/>
    </row>
    <row r="726185" spans="28:28">
      <c r="AB726185" s="14"/>
    </row>
    <row r="726186" spans="28:28">
      <c r="AB726186" s="14"/>
    </row>
    <row r="726187" spans="28:28">
      <c r="AB726187" s="14"/>
    </row>
    <row r="726188" spans="28:28">
      <c r="AB726188" s="14"/>
    </row>
    <row r="726189" spans="28:28">
      <c r="AB726189" s="14"/>
    </row>
    <row r="726190" spans="28:28">
      <c r="AB726190" s="14"/>
    </row>
    <row r="726191" spans="28:28">
      <c r="AB726191" s="14"/>
    </row>
    <row r="726192" spans="28:28">
      <c r="AB726192" s="14"/>
    </row>
    <row r="726193" spans="28:28">
      <c r="AB726193" s="14"/>
    </row>
    <row r="726194" spans="28:28">
      <c r="AB726194" s="14"/>
    </row>
    <row r="726195" spans="28:28">
      <c r="AB726195" s="14"/>
    </row>
    <row r="726196" spans="28:28">
      <c r="AB726196" s="14"/>
    </row>
    <row r="726197" spans="28:28">
      <c r="AB726197" s="14"/>
    </row>
    <row r="726198" spans="28:28">
      <c r="AB726198" s="14"/>
    </row>
    <row r="726199" spans="28:28">
      <c r="AB726199" s="14"/>
    </row>
    <row r="726200" spans="28:28">
      <c r="AB726200" s="14"/>
    </row>
    <row r="726201" spans="28:28">
      <c r="AB726201" s="14"/>
    </row>
    <row r="726202" spans="28:28">
      <c r="AB726202" s="14"/>
    </row>
    <row r="726203" spans="28:28">
      <c r="AB726203" s="14"/>
    </row>
    <row r="726204" spans="28:28">
      <c r="AB726204" s="14"/>
    </row>
    <row r="726205" spans="28:28">
      <c r="AB726205" s="14"/>
    </row>
    <row r="726206" spans="28:28">
      <c r="AB726206" s="14"/>
    </row>
    <row r="726207" spans="28:28">
      <c r="AB726207" s="14"/>
    </row>
    <row r="726208" spans="28:28">
      <c r="AB726208" s="14"/>
    </row>
    <row r="726209" spans="28:28">
      <c r="AB726209" s="14"/>
    </row>
    <row r="726210" spans="28:28">
      <c r="AB726210" s="14"/>
    </row>
    <row r="726211" spans="28:28">
      <c r="AB726211" s="14"/>
    </row>
    <row r="726212" spans="28:28">
      <c r="AB726212" s="14"/>
    </row>
    <row r="726213" spans="28:28">
      <c r="AB726213" s="14"/>
    </row>
    <row r="726214" spans="28:28">
      <c r="AB726214" s="14"/>
    </row>
    <row r="726215" spans="28:28">
      <c r="AB726215" s="14"/>
    </row>
    <row r="726216" spans="28:28">
      <c r="AB726216" s="14"/>
    </row>
    <row r="726217" spans="28:28">
      <c r="AB726217" s="14"/>
    </row>
    <row r="726218" spans="28:28">
      <c r="AB726218" s="14"/>
    </row>
    <row r="726219" spans="28:28">
      <c r="AB726219" s="14"/>
    </row>
    <row r="726220" spans="28:28">
      <c r="AB726220" s="14"/>
    </row>
    <row r="726221" spans="28:28">
      <c r="AB726221" s="14"/>
    </row>
    <row r="726222" spans="28:28">
      <c r="AB726222" s="14"/>
    </row>
    <row r="726223" spans="28:28">
      <c r="AB726223" s="14"/>
    </row>
    <row r="726224" spans="28:28">
      <c r="AB726224" s="14"/>
    </row>
    <row r="726225" spans="28:28">
      <c r="AB726225" s="14"/>
    </row>
    <row r="726226" spans="28:28">
      <c r="AB726226" s="14"/>
    </row>
    <row r="726227" spans="28:28">
      <c r="AB726227" s="14"/>
    </row>
    <row r="726228" spans="28:28">
      <c r="AB726228" s="14"/>
    </row>
    <row r="726229" spans="28:28">
      <c r="AB726229" s="14"/>
    </row>
    <row r="726230" spans="28:28">
      <c r="AB726230" s="14"/>
    </row>
    <row r="726231" spans="28:28">
      <c r="AB726231" s="14"/>
    </row>
    <row r="726232" spans="28:28">
      <c r="AB726232" s="14"/>
    </row>
    <row r="726233" spans="28:28">
      <c r="AB726233" s="14"/>
    </row>
    <row r="726234" spans="28:28">
      <c r="AB726234" s="14"/>
    </row>
    <row r="726235" spans="28:28">
      <c r="AB726235" s="14"/>
    </row>
    <row r="726236" spans="28:28">
      <c r="AB726236" s="14"/>
    </row>
    <row r="726237" spans="28:28">
      <c r="AB726237" s="14"/>
    </row>
    <row r="726238" spans="28:28">
      <c r="AB726238" s="14"/>
    </row>
    <row r="726239" spans="28:28">
      <c r="AB726239" s="14"/>
    </row>
    <row r="726240" spans="28:28">
      <c r="AB726240" s="14"/>
    </row>
    <row r="726241" spans="28:28">
      <c r="AB726241" s="14"/>
    </row>
    <row r="726242" spans="28:28">
      <c r="AB726242" s="14"/>
    </row>
    <row r="726243" spans="28:28">
      <c r="AB726243" s="14"/>
    </row>
    <row r="726244" spans="28:28">
      <c r="AB726244" s="14"/>
    </row>
    <row r="726245" spans="28:28">
      <c r="AB726245" s="14"/>
    </row>
    <row r="726246" spans="28:28">
      <c r="AB726246" s="14"/>
    </row>
    <row r="726247" spans="28:28">
      <c r="AB726247" s="14"/>
    </row>
    <row r="726248" spans="28:28">
      <c r="AB726248" s="14"/>
    </row>
    <row r="726249" spans="28:28">
      <c r="AB726249" s="14"/>
    </row>
    <row r="726250" spans="28:28">
      <c r="AB726250" s="14"/>
    </row>
    <row r="726251" spans="28:28">
      <c r="AB726251" s="14"/>
    </row>
    <row r="726252" spans="28:28">
      <c r="AB726252" s="14"/>
    </row>
    <row r="726253" spans="28:28">
      <c r="AB726253" s="14"/>
    </row>
    <row r="726254" spans="28:28">
      <c r="AB726254" s="14"/>
    </row>
    <row r="726255" spans="28:28">
      <c r="AB726255" s="14"/>
    </row>
    <row r="726256" spans="28:28">
      <c r="AB726256" s="14"/>
    </row>
    <row r="726257" spans="28:28">
      <c r="AB726257" s="14"/>
    </row>
    <row r="726258" spans="28:28">
      <c r="AB726258" s="14"/>
    </row>
    <row r="726259" spans="28:28">
      <c r="AB726259" s="14"/>
    </row>
    <row r="726260" spans="28:28">
      <c r="AB726260" s="14"/>
    </row>
    <row r="726261" spans="28:28">
      <c r="AB726261" s="14"/>
    </row>
    <row r="726262" spans="28:28">
      <c r="AB726262" s="14"/>
    </row>
    <row r="726263" spans="28:28">
      <c r="AB726263" s="14"/>
    </row>
    <row r="726264" spans="28:28">
      <c r="AB726264" s="14"/>
    </row>
    <row r="726265" spans="28:28">
      <c r="AB726265" s="14"/>
    </row>
    <row r="726266" spans="28:28">
      <c r="AB726266" s="14"/>
    </row>
    <row r="726267" spans="28:28">
      <c r="AB726267" s="14"/>
    </row>
    <row r="726268" spans="28:28">
      <c r="AB726268" s="14"/>
    </row>
    <row r="726269" spans="28:28">
      <c r="AB726269" s="14"/>
    </row>
    <row r="726270" spans="28:28">
      <c r="AB726270" s="14"/>
    </row>
    <row r="726271" spans="28:28">
      <c r="AB726271" s="14"/>
    </row>
    <row r="726272" spans="28:28">
      <c r="AB726272" s="14"/>
    </row>
    <row r="726273" spans="28:28">
      <c r="AB726273" s="14"/>
    </row>
    <row r="726274" spans="28:28">
      <c r="AB726274" s="14"/>
    </row>
    <row r="726275" spans="28:28">
      <c r="AB726275" s="14"/>
    </row>
    <row r="726276" spans="28:28">
      <c r="AB726276" s="14"/>
    </row>
    <row r="726277" spans="28:28">
      <c r="AB726277" s="14"/>
    </row>
    <row r="726278" spans="28:28">
      <c r="AB726278" s="14"/>
    </row>
    <row r="726279" spans="28:28">
      <c r="AB726279" s="14"/>
    </row>
    <row r="726280" spans="28:28">
      <c r="AB726280" s="14"/>
    </row>
    <row r="726281" spans="28:28">
      <c r="AB726281" s="14"/>
    </row>
    <row r="726282" spans="28:28">
      <c r="AB726282" s="14"/>
    </row>
    <row r="726283" spans="28:28">
      <c r="AB726283" s="14"/>
    </row>
    <row r="726284" spans="28:28">
      <c r="AB726284" s="14"/>
    </row>
    <row r="726285" spans="28:28">
      <c r="AB726285" s="14"/>
    </row>
    <row r="726286" spans="28:28">
      <c r="AB726286" s="14"/>
    </row>
    <row r="726287" spans="28:28">
      <c r="AB726287" s="14"/>
    </row>
    <row r="726288" spans="28:28">
      <c r="AB726288" s="14"/>
    </row>
    <row r="726289" spans="28:28">
      <c r="AB726289" s="14"/>
    </row>
    <row r="726290" spans="28:28">
      <c r="AB726290" s="14"/>
    </row>
    <row r="726291" spans="28:28">
      <c r="AB726291" s="14"/>
    </row>
    <row r="726292" spans="28:28">
      <c r="AB726292" s="14"/>
    </row>
    <row r="726293" spans="28:28">
      <c r="AB726293" s="14"/>
    </row>
    <row r="726294" spans="28:28">
      <c r="AB726294" s="14"/>
    </row>
    <row r="726295" spans="28:28">
      <c r="AB726295" s="14"/>
    </row>
    <row r="726296" spans="28:28">
      <c r="AB726296" s="14"/>
    </row>
    <row r="726297" spans="28:28">
      <c r="AB726297" s="14"/>
    </row>
    <row r="726298" spans="28:28">
      <c r="AB726298" s="14"/>
    </row>
    <row r="726299" spans="28:28">
      <c r="AB726299" s="14"/>
    </row>
    <row r="726300" spans="28:28">
      <c r="AB726300" s="14"/>
    </row>
    <row r="726301" spans="28:28">
      <c r="AB726301" s="14"/>
    </row>
    <row r="726302" spans="28:28">
      <c r="AB726302" s="14"/>
    </row>
    <row r="726303" spans="28:28">
      <c r="AB726303" s="14"/>
    </row>
    <row r="726304" spans="28:28">
      <c r="AB726304" s="14"/>
    </row>
    <row r="726305" spans="28:28">
      <c r="AB726305" s="14"/>
    </row>
    <row r="726306" spans="28:28">
      <c r="AB726306" s="14"/>
    </row>
    <row r="726307" spans="28:28">
      <c r="AB726307" s="14"/>
    </row>
    <row r="726308" spans="28:28">
      <c r="AB726308" s="14"/>
    </row>
    <row r="726309" spans="28:28">
      <c r="AB726309" s="14"/>
    </row>
    <row r="726310" spans="28:28">
      <c r="AB726310" s="14"/>
    </row>
    <row r="726311" spans="28:28">
      <c r="AB726311" s="14"/>
    </row>
    <row r="726312" spans="28:28">
      <c r="AB726312" s="14"/>
    </row>
    <row r="726313" spans="28:28">
      <c r="AB726313" s="14"/>
    </row>
    <row r="726314" spans="28:28">
      <c r="AB726314" s="14"/>
    </row>
    <row r="726315" spans="28:28">
      <c r="AB726315" s="14"/>
    </row>
    <row r="726316" spans="28:28">
      <c r="AB726316" s="14"/>
    </row>
    <row r="726317" spans="28:28">
      <c r="AB726317" s="14"/>
    </row>
    <row r="726318" spans="28:28">
      <c r="AB726318" s="14"/>
    </row>
    <row r="726319" spans="28:28">
      <c r="AB726319" s="14"/>
    </row>
    <row r="726320" spans="28:28">
      <c r="AB726320" s="14"/>
    </row>
    <row r="726321" spans="28:28">
      <c r="AB726321" s="14"/>
    </row>
    <row r="726322" spans="28:28">
      <c r="AB726322" s="14"/>
    </row>
    <row r="726323" spans="28:28">
      <c r="AB726323" s="14"/>
    </row>
    <row r="726324" spans="28:28">
      <c r="AB726324" s="14"/>
    </row>
    <row r="726325" spans="28:28">
      <c r="AB726325" s="14"/>
    </row>
    <row r="726326" spans="28:28">
      <c r="AB726326" s="14"/>
    </row>
    <row r="726327" spans="28:28">
      <c r="AB726327" s="14"/>
    </row>
    <row r="726328" spans="28:28">
      <c r="AB726328" s="14"/>
    </row>
    <row r="726329" spans="28:28">
      <c r="AB726329" s="14"/>
    </row>
    <row r="726330" spans="28:28">
      <c r="AB726330" s="14"/>
    </row>
    <row r="726331" spans="28:28">
      <c r="AB726331" s="14"/>
    </row>
    <row r="726332" spans="28:28">
      <c r="AB726332" s="14"/>
    </row>
    <row r="726333" spans="28:28">
      <c r="AB726333" s="14"/>
    </row>
    <row r="726334" spans="28:28">
      <c r="AB726334" s="14"/>
    </row>
    <row r="726335" spans="28:28">
      <c r="AB726335" s="14"/>
    </row>
    <row r="726336" spans="28:28">
      <c r="AB726336" s="14"/>
    </row>
    <row r="726337" spans="28:28">
      <c r="AB726337" s="14"/>
    </row>
    <row r="726338" spans="28:28">
      <c r="AB726338" s="14"/>
    </row>
    <row r="726339" spans="28:28">
      <c r="AB726339" s="14"/>
    </row>
    <row r="726340" spans="28:28">
      <c r="AB726340" s="14"/>
    </row>
    <row r="726341" spans="28:28">
      <c r="AB726341" s="14"/>
    </row>
    <row r="726342" spans="28:28">
      <c r="AB726342" s="14"/>
    </row>
    <row r="726343" spans="28:28">
      <c r="AB726343" s="14"/>
    </row>
    <row r="726344" spans="28:28">
      <c r="AB726344" s="14"/>
    </row>
    <row r="726345" spans="28:28">
      <c r="AB726345" s="14"/>
    </row>
    <row r="726346" spans="28:28">
      <c r="AB726346" s="14"/>
    </row>
    <row r="726347" spans="28:28">
      <c r="AB726347" s="14"/>
    </row>
    <row r="726348" spans="28:28">
      <c r="AB726348" s="14"/>
    </row>
    <row r="726349" spans="28:28">
      <c r="AB726349" s="14"/>
    </row>
    <row r="726350" spans="28:28">
      <c r="AB726350" s="14"/>
    </row>
    <row r="726351" spans="28:28">
      <c r="AB726351" s="14"/>
    </row>
    <row r="726352" spans="28:28">
      <c r="AB726352" s="14"/>
    </row>
    <row r="726353" spans="28:28">
      <c r="AB726353" s="14"/>
    </row>
    <row r="726354" spans="28:28">
      <c r="AB726354" s="14"/>
    </row>
    <row r="726355" spans="28:28">
      <c r="AB726355" s="14"/>
    </row>
    <row r="726356" spans="28:28">
      <c r="AB726356" s="14"/>
    </row>
    <row r="726357" spans="28:28">
      <c r="AB726357" s="14"/>
    </row>
    <row r="726358" spans="28:28">
      <c r="AB726358" s="14"/>
    </row>
    <row r="726359" spans="28:28">
      <c r="AB726359" s="14"/>
    </row>
    <row r="726360" spans="28:28">
      <c r="AB726360" s="14"/>
    </row>
    <row r="726361" spans="28:28">
      <c r="AB726361" s="14"/>
    </row>
    <row r="726362" spans="28:28">
      <c r="AB726362" s="14"/>
    </row>
    <row r="726363" spans="28:28">
      <c r="AB726363" s="14"/>
    </row>
    <row r="726364" spans="28:28">
      <c r="AB726364" s="14"/>
    </row>
    <row r="726365" spans="28:28">
      <c r="AB726365" s="14"/>
    </row>
    <row r="726366" spans="28:28">
      <c r="AB726366" s="14"/>
    </row>
    <row r="726367" spans="28:28">
      <c r="AB726367" s="14"/>
    </row>
    <row r="726368" spans="28:28">
      <c r="AB726368" s="14"/>
    </row>
    <row r="726369" spans="28:28">
      <c r="AB726369" s="14"/>
    </row>
    <row r="726370" spans="28:28">
      <c r="AB726370" s="14"/>
    </row>
    <row r="726371" spans="28:28">
      <c r="AB726371" s="14"/>
    </row>
    <row r="726372" spans="28:28">
      <c r="AB726372" s="14"/>
    </row>
    <row r="726373" spans="28:28">
      <c r="AB726373" s="14"/>
    </row>
    <row r="726374" spans="28:28">
      <c r="AB726374" s="14"/>
    </row>
    <row r="726375" spans="28:28">
      <c r="AB726375" s="14"/>
    </row>
    <row r="726376" spans="28:28">
      <c r="AB726376" s="14"/>
    </row>
    <row r="726377" spans="28:28">
      <c r="AB726377" s="14"/>
    </row>
    <row r="726378" spans="28:28">
      <c r="AB726378" s="14"/>
    </row>
    <row r="726379" spans="28:28">
      <c r="AB726379" s="14"/>
    </row>
    <row r="726380" spans="28:28">
      <c r="AB726380" s="14"/>
    </row>
    <row r="726381" spans="28:28">
      <c r="AB726381" s="14"/>
    </row>
    <row r="726382" spans="28:28">
      <c r="AB726382" s="14"/>
    </row>
    <row r="726383" spans="28:28">
      <c r="AB726383" s="14"/>
    </row>
    <row r="726384" spans="28:28">
      <c r="AB726384" s="14"/>
    </row>
    <row r="726385" spans="28:28">
      <c r="AB726385" s="14"/>
    </row>
    <row r="726386" spans="28:28">
      <c r="AB726386" s="14"/>
    </row>
    <row r="726387" spans="28:28">
      <c r="AB726387" s="14"/>
    </row>
    <row r="726388" spans="28:28">
      <c r="AB726388" s="14"/>
    </row>
    <row r="726389" spans="28:28">
      <c r="AB726389" s="14"/>
    </row>
    <row r="726390" spans="28:28">
      <c r="AB726390" s="14"/>
    </row>
    <row r="726391" spans="28:28">
      <c r="AB726391" s="14"/>
    </row>
    <row r="726392" spans="28:28">
      <c r="AB726392" s="14"/>
    </row>
    <row r="726393" spans="28:28">
      <c r="AB726393" s="14"/>
    </row>
    <row r="726394" spans="28:28">
      <c r="AB726394" s="14"/>
    </row>
    <row r="726395" spans="28:28">
      <c r="AB726395" s="14"/>
    </row>
    <row r="726396" spans="28:28">
      <c r="AB726396" s="14"/>
    </row>
    <row r="726397" spans="28:28">
      <c r="AB726397" s="14"/>
    </row>
    <row r="726398" spans="28:28">
      <c r="AB726398" s="14"/>
    </row>
    <row r="726399" spans="28:28">
      <c r="AB726399" s="14"/>
    </row>
    <row r="726400" spans="28:28">
      <c r="AB726400" s="14"/>
    </row>
    <row r="726401" spans="28:28">
      <c r="AB726401" s="14"/>
    </row>
    <row r="726402" spans="28:28">
      <c r="AB726402" s="14"/>
    </row>
    <row r="726403" spans="28:28">
      <c r="AB726403" s="14"/>
    </row>
    <row r="726404" spans="28:28">
      <c r="AB726404" s="14"/>
    </row>
    <row r="726405" spans="28:28">
      <c r="AB726405" s="14"/>
    </row>
    <row r="726406" spans="28:28">
      <c r="AB726406" s="14"/>
    </row>
    <row r="726407" spans="28:28">
      <c r="AB726407" s="14"/>
    </row>
    <row r="726408" spans="28:28">
      <c r="AB726408" s="14"/>
    </row>
    <row r="726409" spans="28:28">
      <c r="AB726409" s="14"/>
    </row>
    <row r="726410" spans="28:28">
      <c r="AB726410" s="14"/>
    </row>
    <row r="726411" spans="28:28">
      <c r="AB726411" s="14"/>
    </row>
    <row r="726412" spans="28:28">
      <c r="AB726412" s="14"/>
    </row>
    <row r="726413" spans="28:28">
      <c r="AB726413" s="14"/>
    </row>
    <row r="726414" spans="28:28">
      <c r="AB726414" s="14"/>
    </row>
    <row r="726415" spans="28:28">
      <c r="AB726415" s="14"/>
    </row>
    <row r="726416" spans="28:28">
      <c r="AB726416" s="14"/>
    </row>
    <row r="726417" spans="28:28">
      <c r="AB726417" s="14"/>
    </row>
    <row r="726418" spans="28:28">
      <c r="AB726418" s="14"/>
    </row>
    <row r="726419" spans="28:28">
      <c r="AB726419" s="14"/>
    </row>
    <row r="726420" spans="28:28">
      <c r="AB726420" s="14"/>
    </row>
    <row r="726421" spans="28:28">
      <c r="AB726421" s="14"/>
    </row>
    <row r="726422" spans="28:28">
      <c r="AB726422" s="14"/>
    </row>
    <row r="726423" spans="28:28">
      <c r="AB726423" s="14"/>
    </row>
    <row r="726424" spans="28:28">
      <c r="AB726424" s="14"/>
    </row>
    <row r="726425" spans="28:28">
      <c r="AB726425" s="14"/>
    </row>
    <row r="726426" spans="28:28">
      <c r="AB726426" s="14"/>
    </row>
    <row r="726427" spans="28:28">
      <c r="AB726427" s="14"/>
    </row>
    <row r="726428" spans="28:28">
      <c r="AB726428" s="14"/>
    </row>
    <row r="726429" spans="28:28">
      <c r="AB726429" s="14"/>
    </row>
    <row r="726430" spans="28:28">
      <c r="AB726430" s="14"/>
    </row>
    <row r="726431" spans="28:28">
      <c r="AB726431" s="14"/>
    </row>
    <row r="726432" spans="28:28">
      <c r="AB726432" s="14"/>
    </row>
    <row r="726433" spans="28:28">
      <c r="AB726433" s="14"/>
    </row>
    <row r="726434" spans="28:28">
      <c r="AB726434" s="14"/>
    </row>
    <row r="726435" spans="28:28">
      <c r="AB726435" s="14"/>
    </row>
    <row r="726436" spans="28:28">
      <c r="AB726436" s="14"/>
    </row>
    <row r="726437" spans="28:28">
      <c r="AB726437" s="14"/>
    </row>
    <row r="726438" spans="28:28">
      <c r="AB726438" s="14"/>
    </row>
    <row r="726439" spans="28:28">
      <c r="AB726439" s="14"/>
    </row>
    <row r="726440" spans="28:28">
      <c r="AB726440" s="14"/>
    </row>
    <row r="726441" spans="28:28">
      <c r="AB726441" s="14"/>
    </row>
    <row r="726442" spans="28:28">
      <c r="AB726442" s="14"/>
    </row>
    <row r="726443" spans="28:28">
      <c r="AB726443" s="14"/>
    </row>
    <row r="726444" spans="28:28">
      <c r="AB726444" s="14"/>
    </row>
    <row r="726445" spans="28:28">
      <c r="AB726445" s="14"/>
    </row>
    <row r="726446" spans="28:28">
      <c r="AB726446" s="14"/>
    </row>
    <row r="726447" spans="28:28">
      <c r="AB726447" s="14"/>
    </row>
    <row r="726448" spans="28:28">
      <c r="AB726448" s="14"/>
    </row>
    <row r="726449" spans="28:28">
      <c r="AB726449" s="14"/>
    </row>
    <row r="726450" spans="28:28">
      <c r="AB726450" s="14"/>
    </row>
    <row r="726451" spans="28:28">
      <c r="AB726451" s="14"/>
    </row>
    <row r="726452" spans="28:28">
      <c r="AB726452" s="14"/>
    </row>
    <row r="726453" spans="28:28">
      <c r="AB726453" s="14"/>
    </row>
    <row r="726454" spans="28:28">
      <c r="AB726454" s="14"/>
    </row>
    <row r="726455" spans="28:28">
      <c r="AB726455" s="14"/>
    </row>
    <row r="726456" spans="28:28">
      <c r="AB726456" s="14"/>
    </row>
    <row r="726457" spans="28:28">
      <c r="AB726457" s="14"/>
    </row>
    <row r="726458" spans="28:28">
      <c r="AB726458" s="14"/>
    </row>
    <row r="726459" spans="28:28">
      <c r="AB726459" s="14"/>
    </row>
    <row r="726460" spans="28:28">
      <c r="AB726460" s="14"/>
    </row>
    <row r="726461" spans="28:28">
      <c r="AB726461" s="14"/>
    </row>
    <row r="726462" spans="28:28">
      <c r="AB726462" s="14"/>
    </row>
    <row r="726463" spans="28:28">
      <c r="AB726463" s="14"/>
    </row>
    <row r="726464" spans="28:28">
      <c r="AB726464" s="14"/>
    </row>
    <row r="726465" spans="28:28">
      <c r="AB726465" s="14"/>
    </row>
    <row r="726466" spans="28:28">
      <c r="AB726466" s="14"/>
    </row>
    <row r="726467" spans="28:28">
      <c r="AB726467" s="14"/>
    </row>
    <row r="726468" spans="28:28">
      <c r="AB726468" s="14"/>
    </row>
    <row r="726469" spans="28:28">
      <c r="AB726469" s="14"/>
    </row>
    <row r="726470" spans="28:28">
      <c r="AB726470" s="14"/>
    </row>
    <row r="726471" spans="28:28">
      <c r="AB726471" s="14"/>
    </row>
    <row r="726472" spans="28:28">
      <c r="AB726472" s="14"/>
    </row>
    <row r="726473" spans="28:28">
      <c r="AB726473" s="14"/>
    </row>
    <row r="726474" spans="28:28">
      <c r="AB726474" s="14"/>
    </row>
    <row r="726475" spans="28:28">
      <c r="AB726475" s="14"/>
    </row>
    <row r="726476" spans="28:28">
      <c r="AB726476" s="14"/>
    </row>
    <row r="726477" spans="28:28">
      <c r="AB726477" s="14"/>
    </row>
    <row r="726478" spans="28:28">
      <c r="AB726478" s="14"/>
    </row>
    <row r="726479" spans="28:28">
      <c r="AB726479" s="14"/>
    </row>
    <row r="726480" spans="28:28">
      <c r="AB726480" s="14"/>
    </row>
    <row r="726481" spans="28:28">
      <c r="AB726481" s="14"/>
    </row>
    <row r="726482" spans="28:28">
      <c r="AB726482" s="14"/>
    </row>
    <row r="726483" spans="28:28">
      <c r="AB726483" s="14"/>
    </row>
    <row r="726484" spans="28:28">
      <c r="AB726484" s="14"/>
    </row>
    <row r="726485" spans="28:28">
      <c r="AB726485" s="14"/>
    </row>
    <row r="726486" spans="28:28">
      <c r="AB726486" s="14"/>
    </row>
    <row r="726487" spans="28:28">
      <c r="AB726487" s="14"/>
    </row>
    <row r="726488" spans="28:28">
      <c r="AB726488" s="14"/>
    </row>
    <row r="726489" spans="28:28">
      <c r="AB726489" s="14"/>
    </row>
    <row r="726490" spans="28:28">
      <c r="AB726490" s="14"/>
    </row>
    <row r="726491" spans="28:28">
      <c r="AB726491" s="14"/>
    </row>
    <row r="726492" spans="28:28">
      <c r="AB726492" s="14"/>
    </row>
    <row r="726493" spans="28:28">
      <c r="AB726493" s="14"/>
    </row>
    <row r="726494" spans="28:28">
      <c r="AB726494" s="14"/>
    </row>
    <row r="726495" spans="28:28">
      <c r="AB726495" s="14"/>
    </row>
    <row r="726496" spans="28:28">
      <c r="AB726496" s="14"/>
    </row>
    <row r="726497" spans="28:28">
      <c r="AB726497" s="14"/>
    </row>
    <row r="726498" spans="28:28">
      <c r="AB726498" s="14"/>
    </row>
    <row r="726499" spans="28:28">
      <c r="AB726499" s="14"/>
    </row>
    <row r="726500" spans="28:28">
      <c r="AB726500" s="14"/>
    </row>
    <row r="726501" spans="28:28">
      <c r="AB726501" s="14"/>
    </row>
    <row r="726502" spans="28:28">
      <c r="AB726502" s="14"/>
    </row>
    <row r="726503" spans="28:28">
      <c r="AB726503" s="14"/>
    </row>
    <row r="726504" spans="28:28">
      <c r="AB726504" s="14"/>
    </row>
    <row r="726505" spans="28:28">
      <c r="AB726505" s="14"/>
    </row>
    <row r="726506" spans="28:28">
      <c r="AB726506" s="14"/>
    </row>
    <row r="726507" spans="28:28">
      <c r="AB726507" s="14"/>
    </row>
    <row r="726508" spans="28:28">
      <c r="AB726508" s="14"/>
    </row>
    <row r="726509" spans="28:28">
      <c r="AB726509" s="14"/>
    </row>
    <row r="726510" spans="28:28">
      <c r="AB726510" s="14"/>
    </row>
    <row r="726511" spans="28:28">
      <c r="AB726511" s="14"/>
    </row>
    <row r="726512" spans="28:28">
      <c r="AB726512" s="14"/>
    </row>
    <row r="726513" spans="28:28">
      <c r="AB726513" s="14"/>
    </row>
    <row r="726514" spans="28:28">
      <c r="AB726514" s="14"/>
    </row>
    <row r="726515" spans="28:28">
      <c r="AB726515" s="14"/>
    </row>
    <row r="726516" spans="28:28">
      <c r="AB726516" s="14"/>
    </row>
    <row r="726517" spans="28:28">
      <c r="AB726517" s="14"/>
    </row>
    <row r="726518" spans="28:28">
      <c r="AB726518" s="14"/>
    </row>
    <row r="726519" spans="28:28">
      <c r="AB726519" s="14"/>
    </row>
    <row r="726520" spans="28:28">
      <c r="AB726520" s="14"/>
    </row>
    <row r="726521" spans="28:28">
      <c r="AB726521" s="14"/>
    </row>
    <row r="726522" spans="28:28">
      <c r="AB726522" s="14"/>
    </row>
    <row r="726523" spans="28:28">
      <c r="AB726523" s="14"/>
    </row>
    <row r="726524" spans="28:28">
      <c r="AB726524" s="14"/>
    </row>
    <row r="726525" spans="28:28">
      <c r="AB726525" s="14"/>
    </row>
    <row r="726526" spans="28:28">
      <c r="AB726526" s="14"/>
    </row>
    <row r="726527" spans="28:28">
      <c r="AB726527" s="14"/>
    </row>
    <row r="726528" spans="28:28">
      <c r="AB726528" s="14"/>
    </row>
    <row r="726529" spans="28:28">
      <c r="AB726529" s="14"/>
    </row>
    <row r="726530" spans="28:28">
      <c r="AB726530" s="14"/>
    </row>
    <row r="726531" spans="28:28">
      <c r="AB726531" s="14"/>
    </row>
    <row r="726532" spans="28:28">
      <c r="AB726532" s="14"/>
    </row>
    <row r="726533" spans="28:28">
      <c r="AB726533" s="14"/>
    </row>
    <row r="726534" spans="28:28">
      <c r="AB726534" s="14"/>
    </row>
    <row r="726535" spans="28:28">
      <c r="AB726535" s="14"/>
    </row>
    <row r="726536" spans="28:28">
      <c r="AB726536" s="14"/>
    </row>
    <row r="726537" spans="28:28">
      <c r="AB726537" s="14"/>
    </row>
    <row r="726538" spans="28:28">
      <c r="AB726538" s="14"/>
    </row>
    <row r="726539" spans="28:28">
      <c r="AB726539" s="14"/>
    </row>
    <row r="726540" spans="28:28">
      <c r="AB726540" s="14"/>
    </row>
    <row r="726541" spans="28:28">
      <c r="AB726541" s="14"/>
    </row>
    <row r="726542" spans="28:28">
      <c r="AB726542" s="14"/>
    </row>
    <row r="726543" spans="28:28">
      <c r="AB726543" s="14"/>
    </row>
    <row r="726544" spans="28:28">
      <c r="AB726544" s="14"/>
    </row>
    <row r="726545" spans="28:28">
      <c r="AB726545" s="14"/>
    </row>
    <row r="726546" spans="28:28">
      <c r="AB726546" s="14"/>
    </row>
    <row r="726547" spans="28:28">
      <c r="AB726547" s="14"/>
    </row>
    <row r="726548" spans="28:28">
      <c r="AB726548" s="14"/>
    </row>
    <row r="726549" spans="28:28">
      <c r="AB726549" s="14"/>
    </row>
    <row r="726550" spans="28:28">
      <c r="AB726550" s="14"/>
    </row>
    <row r="726551" spans="28:28">
      <c r="AB726551" s="14"/>
    </row>
    <row r="726552" spans="28:28">
      <c r="AB726552" s="14"/>
    </row>
    <row r="726553" spans="28:28">
      <c r="AB726553" s="14"/>
    </row>
    <row r="726554" spans="28:28">
      <c r="AB726554" s="14"/>
    </row>
    <row r="726555" spans="28:28">
      <c r="AB726555" s="14"/>
    </row>
    <row r="726556" spans="28:28">
      <c r="AB726556" s="14"/>
    </row>
    <row r="726557" spans="28:28">
      <c r="AB726557" s="14"/>
    </row>
    <row r="726558" spans="28:28">
      <c r="AB726558" s="14"/>
    </row>
    <row r="726559" spans="28:28">
      <c r="AB726559" s="14"/>
    </row>
    <row r="726560" spans="28:28">
      <c r="AB726560" s="14"/>
    </row>
    <row r="726561" spans="28:28">
      <c r="AB726561" s="14"/>
    </row>
    <row r="726562" spans="28:28">
      <c r="AB726562" s="14"/>
    </row>
    <row r="726563" spans="28:28">
      <c r="AB726563" s="14"/>
    </row>
    <row r="726564" spans="28:28">
      <c r="AB726564" s="14"/>
    </row>
    <row r="726565" spans="28:28">
      <c r="AB726565" s="14"/>
    </row>
    <row r="726566" spans="28:28">
      <c r="AB726566" s="14"/>
    </row>
    <row r="726567" spans="28:28">
      <c r="AB726567" s="14"/>
    </row>
    <row r="726568" spans="28:28">
      <c r="AB726568" s="14"/>
    </row>
    <row r="726569" spans="28:28">
      <c r="AB726569" s="14"/>
    </row>
    <row r="726570" spans="28:28">
      <c r="AB726570" s="14"/>
    </row>
    <row r="726571" spans="28:28">
      <c r="AB726571" s="14"/>
    </row>
    <row r="726572" spans="28:28">
      <c r="AB726572" s="14"/>
    </row>
    <row r="726573" spans="28:28">
      <c r="AB726573" s="14"/>
    </row>
    <row r="726574" spans="28:28">
      <c r="AB726574" s="14"/>
    </row>
    <row r="726575" spans="28:28">
      <c r="AB726575" s="14"/>
    </row>
    <row r="726576" spans="28:28">
      <c r="AB726576" s="14"/>
    </row>
    <row r="726577" spans="28:28">
      <c r="AB726577" s="14"/>
    </row>
    <row r="726578" spans="28:28">
      <c r="AB726578" s="14"/>
    </row>
    <row r="726579" spans="28:28">
      <c r="AB726579" s="14"/>
    </row>
    <row r="726580" spans="28:28">
      <c r="AB726580" s="14"/>
    </row>
    <row r="726581" spans="28:28">
      <c r="AB726581" s="14"/>
    </row>
    <row r="726582" spans="28:28">
      <c r="AB726582" s="14"/>
    </row>
    <row r="726583" spans="28:28">
      <c r="AB726583" s="14"/>
    </row>
    <row r="726584" spans="28:28">
      <c r="AB726584" s="14"/>
    </row>
    <row r="726585" spans="28:28">
      <c r="AB726585" s="14"/>
    </row>
    <row r="726586" spans="28:28">
      <c r="AB726586" s="14"/>
    </row>
    <row r="726587" spans="28:28">
      <c r="AB726587" s="14"/>
    </row>
    <row r="726588" spans="28:28">
      <c r="AB726588" s="14"/>
    </row>
    <row r="726589" spans="28:28">
      <c r="AB726589" s="14"/>
    </row>
    <row r="726590" spans="28:28">
      <c r="AB726590" s="14"/>
    </row>
    <row r="726591" spans="28:28">
      <c r="AB726591" s="14"/>
    </row>
    <row r="726592" spans="28:28">
      <c r="AB726592" s="14"/>
    </row>
    <row r="726593" spans="28:28">
      <c r="AB726593" s="14"/>
    </row>
    <row r="726594" spans="28:28">
      <c r="AB726594" s="14"/>
    </row>
    <row r="726595" spans="28:28">
      <c r="AB726595" s="14"/>
    </row>
    <row r="726596" spans="28:28">
      <c r="AB726596" s="14"/>
    </row>
    <row r="726597" spans="28:28">
      <c r="AB726597" s="14"/>
    </row>
    <row r="726598" spans="28:28">
      <c r="AB726598" s="14"/>
    </row>
    <row r="726599" spans="28:28">
      <c r="AB726599" s="14"/>
    </row>
    <row r="726600" spans="28:28">
      <c r="AB726600" s="14"/>
    </row>
    <row r="726601" spans="28:28">
      <c r="AB726601" s="14"/>
    </row>
    <row r="726602" spans="28:28">
      <c r="AB726602" s="14"/>
    </row>
    <row r="726603" spans="28:28">
      <c r="AB726603" s="14"/>
    </row>
    <row r="726604" spans="28:28">
      <c r="AB726604" s="14"/>
    </row>
    <row r="726605" spans="28:28">
      <c r="AB726605" s="14"/>
    </row>
    <row r="726606" spans="28:28">
      <c r="AB726606" s="14"/>
    </row>
    <row r="726607" spans="28:28">
      <c r="AB726607" s="14"/>
    </row>
    <row r="726608" spans="28:28">
      <c r="AB726608" s="14"/>
    </row>
    <row r="726609" spans="28:28">
      <c r="AB726609" s="14"/>
    </row>
    <row r="726610" spans="28:28">
      <c r="AB726610" s="14"/>
    </row>
    <row r="726611" spans="28:28">
      <c r="AB726611" s="14"/>
    </row>
    <row r="726612" spans="28:28">
      <c r="AB726612" s="14"/>
    </row>
    <row r="726613" spans="28:28">
      <c r="AB726613" s="14"/>
    </row>
    <row r="726614" spans="28:28">
      <c r="AB726614" s="14"/>
    </row>
    <row r="726615" spans="28:28">
      <c r="AB726615" s="14"/>
    </row>
    <row r="726616" spans="28:28">
      <c r="AB726616" s="14"/>
    </row>
    <row r="726617" spans="28:28">
      <c r="AB726617" s="14"/>
    </row>
    <row r="726618" spans="28:28">
      <c r="AB726618" s="14"/>
    </row>
    <row r="726619" spans="28:28">
      <c r="AB726619" s="14"/>
    </row>
    <row r="726620" spans="28:28">
      <c r="AB726620" s="14"/>
    </row>
    <row r="726621" spans="28:28">
      <c r="AB726621" s="14"/>
    </row>
    <row r="726622" spans="28:28">
      <c r="AB726622" s="14"/>
    </row>
    <row r="726623" spans="28:28">
      <c r="AB726623" s="14"/>
    </row>
    <row r="726624" spans="28:28">
      <c r="AB726624" s="14"/>
    </row>
    <row r="726625" spans="28:28">
      <c r="AB726625" s="14"/>
    </row>
    <row r="726626" spans="28:28">
      <c r="AB726626" s="14"/>
    </row>
    <row r="726627" spans="28:28">
      <c r="AB726627" s="14"/>
    </row>
    <row r="726628" spans="28:28">
      <c r="AB726628" s="14"/>
    </row>
    <row r="726629" spans="28:28">
      <c r="AB726629" s="14"/>
    </row>
    <row r="726630" spans="28:28">
      <c r="AB726630" s="14"/>
    </row>
    <row r="726631" spans="28:28">
      <c r="AB726631" s="14"/>
    </row>
    <row r="726632" spans="28:28">
      <c r="AB726632" s="14"/>
    </row>
    <row r="726633" spans="28:28">
      <c r="AB726633" s="14"/>
    </row>
    <row r="726634" spans="28:28">
      <c r="AB726634" s="14"/>
    </row>
    <row r="726635" spans="28:28">
      <c r="AB726635" s="14"/>
    </row>
    <row r="726636" spans="28:28">
      <c r="AB726636" s="14"/>
    </row>
    <row r="726637" spans="28:28">
      <c r="AB726637" s="14"/>
    </row>
    <row r="726638" spans="28:28">
      <c r="AB726638" s="14"/>
    </row>
    <row r="726639" spans="28:28">
      <c r="AB726639" s="14"/>
    </row>
    <row r="726640" spans="28:28">
      <c r="AB726640" s="14"/>
    </row>
    <row r="726641" spans="28:28">
      <c r="AB726641" s="14"/>
    </row>
    <row r="726642" spans="28:28">
      <c r="AB726642" s="14"/>
    </row>
    <row r="726643" spans="28:28">
      <c r="AB726643" s="14"/>
    </row>
    <row r="726644" spans="28:28">
      <c r="AB726644" s="14"/>
    </row>
    <row r="726645" spans="28:28">
      <c r="AB726645" s="14"/>
    </row>
    <row r="726646" spans="28:28">
      <c r="AB726646" s="14"/>
    </row>
    <row r="726647" spans="28:28">
      <c r="AB726647" s="14"/>
    </row>
    <row r="726648" spans="28:28">
      <c r="AB726648" s="14"/>
    </row>
    <row r="726649" spans="28:28">
      <c r="AB726649" s="14"/>
    </row>
    <row r="726650" spans="28:28">
      <c r="AB726650" s="14"/>
    </row>
    <row r="726651" spans="28:28">
      <c r="AB726651" s="14"/>
    </row>
    <row r="726652" spans="28:28">
      <c r="AB726652" s="14"/>
    </row>
    <row r="726653" spans="28:28">
      <c r="AB726653" s="14"/>
    </row>
    <row r="726654" spans="28:28">
      <c r="AB726654" s="14"/>
    </row>
    <row r="726655" spans="28:28">
      <c r="AB726655" s="14"/>
    </row>
    <row r="726656" spans="28:28">
      <c r="AB726656" s="14"/>
    </row>
    <row r="726657" spans="28:28">
      <c r="AB726657" s="14"/>
    </row>
    <row r="726658" spans="28:28">
      <c r="AB726658" s="14"/>
    </row>
    <row r="726659" spans="28:28">
      <c r="AB726659" s="14"/>
    </row>
    <row r="726660" spans="28:28">
      <c r="AB726660" s="14"/>
    </row>
    <row r="726661" spans="28:28">
      <c r="AB726661" s="14"/>
    </row>
    <row r="726662" spans="28:28">
      <c r="AB726662" s="14"/>
    </row>
    <row r="726663" spans="28:28">
      <c r="AB726663" s="14"/>
    </row>
    <row r="726664" spans="28:28">
      <c r="AB726664" s="14"/>
    </row>
    <row r="726665" spans="28:28">
      <c r="AB726665" s="14"/>
    </row>
    <row r="726666" spans="28:28">
      <c r="AB726666" s="14"/>
    </row>
    <row r="726667" spans="28:28">
      <c r="AB726667" s="14"/>
    </row>
    <row r="726668" spans="28:28">
      <c r="AB726668" s="14"/>
    </row>
    <row r="726669" spans="28:28">
      <c r="AB726669" s="14"/>
    </row>
    <row r="726670" spans="28:28">
      <c r="AB726670" s="14"/>
    </row>
    <row r="726671" spans="28:28">
      <c r="AB726671" s="14"/>
    </row>
    <row r="726672" spans="28:28">
      <c r="AB726672" s="14"/>
    </row>
    <row r="726673" spans="28:28">
      <c r="AB726673" s="14"/>
    </row>
    <row r="726674" spans="28:28">
      <c r="AB726674" s="14"/>
    </row>
    <row r="726675" spans="28:28">
      <c r="AB726675" s="14"/>
    </row>
    <row r="726676" spans="28:28">
      <c r="AB726676" s="14"/>
    </row>
    <row r="726677" spans="28:28">
      <c r="AB726677" s="14"/>
    </row>
    <row r="726678" spans="28:28">
      <c r="AB726678" s="14"/>
    </row>
    <row r="726679" spans="28:28">
      <c r="AB726679" s="14"/>
    </row>
    <row r="726680" spans="28:28">
      <c r="AB726680" s="14"/>
    </row>
    <row r="726681" spans="28:28">
      <c r="AB726681" s="14"/>
    </row>
    <row r="726682" spans="28:28">
      <c r="AB726682" s="14"/>
    </row>
    <row r="726683" spans="28:28">
      <c r="AB726683" s="14"/>
    </row>
    <row r="726684" spans="28:28">
      <c r="AB726684" s="14"/>
    </row>
    <row r="726685" spans="28:28">
      <c r="AB726685" s="14"/>
    </row>
    <row r="726686" spans="28:28">
      <c r="AB726686" s="14"/>
    </row>
    <row r="726687" spans="28:28">
      <c r="AB726687" s="14"/>
    </row>
    <row r="726688" spans="28:28">
      <c r="AB726688" s="14"/>
    </row>
    <row r="726689" spans="28:28">
      <c r="AB726689" s="14"/>
    </row>
    <row r="726690" spans="28:28">
      <c r="AB726690" s="14"/>
    </row>
    <row r="726691" spans="28:28">
      <c r="AB726691" s="14"/>
    </row>
    <row r="726692" spans="28:28">
      <c r="AB726692" s="14"/>
    </row>
    <row r="726693" spans="28:28">
      <c r="AB726693" s="14"/>
    </row>
    <row r="726694" spans="28:28">
      <c r="AB726694" s="14"/>
    </row>
    <row r="726695" spans="28:28">
      <c r="AB726695" s="14"/>
    </row>
    <row r="726696" spans="28:28">
      <c r="AB726696" s="14"/>
    </row>
    <row r="726697" spans="28:28">
      <c r="AB726697" s="14"/>
    </row>
    <row r="726698" spans="28:28">
      <c r="AB726698" s="14"/>
    </row>
    <row r="726699" spans="28:28">
      <c r="AB726699" s="14"/>
    </row>
    <row r="726700" spans="28:28">
      <c r="AB726700" s="14"/>
    </row>
    <row r="726701" spans="28:28">
      <c r="AB726701" s="14"/>
    </row>
    <row r="726702" spans="28:28">
      <c r="AB726702" s="14"/>
    </row>
    <row r="726703" spans="28:28">
      <c r="AB726703" s="14"/>
    </row>
    <row r="726704" spans="28:28">
      <c r="AB726704" s="14"/>
    </row>
    <row r="726705" spans="28:28">
      <c r="AB726705" s="14"/>
    </row>
    <row r="726706" spans="28:28">
      <c r="AB726706" s="14"/>
    </row>
    <row r="726707" spans="28:28">
      <c r="AB726707" s="14"/>
    </row>
    <row r="726708" spans="28:28">
      <c r="AB726708" s="14"/>
    </row>
    <row r="726709" spans="28:28">
      <c r="AB726709" s="14"/>
    </row>
    <row r="726710" spans="28:28">
      <c r="AB726710" s="14"/>
    </row>
    <row r="726711" spans="28:28">
      <c r="AB726711" s="14"/>
    </row>
    <row r="726712" spans="28:28">
      <c r="AB726712" s="14"/>
    </row>
    <row r="726713" spans="28:28">
      <c r="AB726713" s="14"/>
    </row>
    <row r="726714" spans="28:28">
      <c r="AB726714" s="14"/>
    </row>
    <row r="726715" spans="28:28">
      <c r="AB726715" s="14"/>
    </row>
    <row r="726716" spans="28:28">
      <c r="AB726716" s="14"/>
    </row>
    <row r="726717" spans="28:28">
      <c r="AB726717" s="14"/>
    </row>
    <row r="726718" spans="28:28">
      <c r="AB726718" s="14"/>
    </row>
    <row r="726719" spans="28:28">
      <c r="AB726719" s="14"/>
    </row>
    <row r="726720" spans="28:28">
      <c r="AB726720" s="14"/>
    </row>
    <row r="726721" spans="28:28">
      <c r="AB726721" s="14"/>
    </row>
    <row r="726722" spans="28:28">
      <c r="AB726722" s="14"/>
    </row>
    <row r="726723" spans="28:28">
      <c r="AB726723" s="14"/>
    </row>
    <row r="726724" spans="28:28">
      <c r="AB726724" s="14"/>
    </row>
    <row r="726725" spans="28:28">
      <c r="AB726725" s="14"/>
    </row>
    <row r="726726" spans="28:28">
      <c r="AB726726" s="14"/>
    </row>
    <row r="726727" spans="28:28">
      <c r="AB726727" s="14"/>
    </row>
    <row r="726728" spans="28:28">
      <c r="AB726728" s="14"/>
    </row>
    <row r="726729" spans="28:28">
      <c r="AB726729" s="14"/>
    </row>
    <row r="726730" spans="28:28">
      <c r="AB726730" s="14"/>
    </row>
    <row r="726731" spans="28:28">
      <c r="AB726731" s="14"/>
    </row>
    <row r="726732" spans="28:28">
      <c r="AB726732" s="14"/>
    </row>
    <row r="726733" spans="28:28">
      <c r="AB726733" s="14"/>
    </row>
    <row r="726734" spans="28:28">
      <c r="AB726734" s="14"/>
    </row>
    <row r="726735" spans="28:28">
      <c r="AB726735" s="14"/>
    </row>
    <row r="726736" spans="28:28">
      <c r="AB726736" s="14"/>
    </row>
    <row r="726737" spans="28:28">
      <c r="AB726737" s="14"/>
    </row>
    <row r="726738" spans="28:28">
      <c r="AB726738" s="14"/>
    </row>
    <row r="726739" spans="28:28">
      <c r="AB726739" s="14"/>
    </row>
    <row r="726740" spans="28:28">
      <c r="AB726740" s="14"/>
    </row>
    <row r="726741" spans="28:28">
      <c r="AB726741" s="14"/>
    </row>
    <row r="726742" spans="28:28">
      <c r="AB726742" s="14"/>
    </row>
    <row r="726743" spans="28:28">
      <c r="AB726743" s="14"/>
    </row>
    <row r="726744" spans="28:28">
      <c r="AB726744" s="14"/>
    </row>
    <row r="726745" spans="28:28">
      <c r="AB726745" s="14"/>
    </row>
    <row r="726746" spans="28:28">
      <c r="AB726746" s="14"/>
    </row>
    <row r="726747" spans="28:28">
      <c r="AB726747" s="14"/>
    </row>
    <row r="726748" spans="28:28">
      <c r="AB726748" s="14"/>
    </row>
    <row r="726749" spans="28:28">
      <c r="AB726749" s="14"/>
    </row>
    <row r="726750" spans="28:28">
      <c r="AB726750" s="14"/>
    </row>
    <row r="726751" spans="28:28">
      <c r="AB726751" s="14"/>
    </row>
    <row r="726752" spans="28:28">
      <c r="AB726752" s="14"/>
    </row>
    <row r="726753" spans="28:28">
      <c r="AB726753" s="14"/>
    </row>
    <row r="726754" spans="28:28">
      <c r="AB726754" s="14"/>
    </row>
    <row r="726755" spans="28:28">
      <c r="AB726755" s="14"/>
    </row>
    <row r="726756" spans="28:28">
      <c r="AB726756" s="14"/>
    </row>
    <row r="726757" spans="28:28">
      <c r="AB726757" s="14"/>
    </row>
    <row r="726758" spans="28:28">
      <c r="AB726758" s="14"/>
    </row>
    <row r="726759" spans="28:28">
      <c r="AB726759" s="14"/>
    </row>
    <row r="726760" spans="28:28">
      <c r="AB726760" s="14"/>
    </row>
    <row r="726761" spans="28:28">
      <c r="AB726761" s="14"/>
    </row>
    <row r="726762" spans="28:28">
      <c r="AB726762" s="14"/>
    </row>
    <row r="726763" spans="28:28">
      <c r="AB726763" s="14"/>
    </row>
    <row r="726764" spans="28:28">
      <c r="AB726764" s="14"/>
    </row>
    <row r="726765" spans="28:28">
      <c r="AB726765" s="14"/>
    </row>
    <row r="726766" spans="28:28">
      <c r="AB726766" s="14"/>
    </row>
    <row r="726767" spans="28:28">
      <c r="AB726767" s="14"/>
    </row>
    <row r="726768" spans="28:28">
      <c r="AB726768" s="14"/>
    </row>
    <row r="726769" spans="28:28">
      <c r="AB726769" s="14"/>
    </row>
    <row r="726770" spans="28:28">
      <c r="AB726770" s="14"/>
    </row>
    <row r="726771" spans="28:28">
      <c r="AB726771" s="14"/>
    </row>
    <row r="726772" spans="28:28">
      <c r="AB726772" s="14"/>
    </row>
    <row r="726773" spans="28:28">
      <c r="AB726773" s="14"/>
    </row>
    <row r="726774" spans="28:28">
      <c r="AB726774" s="14"/>
    </row>
    <row r="726775" spans="28:28">
      <c r="AB726775" s="14"/>
    </row>
    <row r="726776" spans="28:28">
      <c r="AB726776" s="14"/>
    </row>
    <row r="726777" spans="28:28">
      <c r="AB726777" s="14"/>
    </row>
    <row r="726778" spans="28:28">
      <c r="AB726778" s="14"/>
    </row>
    <row r="726779" spans="28:28">
      <c r="AB726779" s="14"/>
    </row>
    <row r="726780" spans="28:28">
      <c r="AB726780" s="14"/>
    </row>
    <row r="726781" spans="28:28">
      <c r="AB726781" s="14"/>
    </row>
    <row r="726782" spans="28:28">
      <c r="AB726782" s="14"/>
    </row>
    <row r="726783" spans="28:28">
      <c r="AB726783" s="14"/>
    </row>
    <row r="726784" spans="28:28">
      <c r="AB726784" s="14"/>
    </row>
    <row r="726785" spans="28:28">
      <c r="AB726785" s="14"/>
    </row>
    <row r="726786" spans="28:28">
      <c r="AB726786" s="14"/>
    </row>
    <row r="726787" spans="28:28">
      <c r="AB726787" s="14"/>
    </row>
    <row r="726788" spans="28:28">
      <c r="AB726788" s="14"/>
    </row>
    <row r="726789" spans="28:28">
      <c r="AB726789" s="14"/>
    </row>
    <row r="726790" spans="28:28">
      <c r="AB726790" s="14"/>
    </row>
    <row r="726791" spans="28:28">
      <c r="AB726791" s="14"/>
    </row>
    <row r="726792" spans="28:28">
      <c r="AB726792" s="14"/>
    </row>
    <row r="726793" spans="28:28">
      <c r="AB726793" s="14"/>
    </row>
    <row r="726794" spans="28:28">
      <c r="AB726794" s="14"/>
    </row>
    <row r="726795" spans="28:28">
      <c r="AB726795" s="14"/>
    </row>
    <row r="726796" spans="28:28">
      <c r="AB726796" s="14"/>
    </row>
    <row r="726797" spans="28:28">
      <c r="AB726797" s="14"/>
    </row>
    <row r="726798" spans="28:28">
      <c r="AB726798" s="14"/>
    </row>
    <row r="726799" spans="28:28">
      <c r="AB726799" s="14"/>
    </row>
    <row r="726800" spans="28:28">
      <c r="AB726800" s="14"/>
    </row>
    <row r="726801" spans="28:28">
      <c r="AB726801" s="14"/>
    </row>
    <row r="726802" spans="28:28">
      <c r="AB726802" s="14"/>
    </row>
    <row r="726803" spans="28:28">
      <c r="AB726803" s="14"/>
    </row>
    <row r="726804" spans="28:28">
      <c r="AB726804" s="14"/>
    </row>
    <row r="726805" spans="28:28">
      <c r="AB726805" s="14"/>
    </row>
    <row r="726806" spans="28:28">
      <c r="AB726806" s="14"/>
    </row>
    <row r="726807" spans="28:28">
      <c r="AB726807" s="14"/>
    </row>
    <row r="726808" spans="28:28">
      <c r="AB726808" s="14"/>
    </row>
    <row r="726809" spans="28:28">
      <c r="AB726809" s="14"/>
    </row>
    <row r="726810" spans="28:28">
      <c r="AB726810" s="14"/>
    </row>
    <row r="726811" spans="28:28">
      <c r="AB726811" s="14"/>
    </row>
    <row r="726812" spans="28:28">
      <c r="AB726812" s="14"/>
    </row>
    <row r="726813" spans="28:28">
      <c r="AB726813" s="14"/>
    </row>
    <row r="726814" spans="28:28">
      <c r="AB726814" s="14"/>
    </row>
    <row r="726815" spans="28:28">
      <c r="AB726815" s="14"/>
    </row>
    <row r="726816" spans="28:28">
      <c r="AB726816" s="14"/>
    </row>
    <row r="726817" spans="28:28">
      <c r="AB726817" s="14"/>
    </row>
    <row r="726818" spans="28:28">
      <c r="AB726818" s="14"/>
    </row>
    <row r="726819" spans="28:28">
      <c r="AB726819" s="14"/>
    </row>
    <row r="726820" spans="28:28">
      <c r="AB726820" s="14"/>
    </row>
    <row r="726821" spans="28:28">
      <c r="AB726821" s="14"/>
    </row>
    <row r="726822" spans="28:28">
      <c r="AB726822" s="14"/>
    </row>
    <row r="726823" spans="28:28">
      <c r="AB726823" s="14"/>
    </row>
    <row r="726824" spans="28:28">
      <c r="AB726824" s="14"/>
    </row>
    <row r="726825" spans="28:28">
      <c r="AB726825" s="14"/>
    </row>
    <row r="726826" spans="28:28">
      <c r="AB726826" s="14"/>
    </row>
    <row r="726827" spans="28:28">
      <c r="AB726827" s="14"/>
    </row>
    <row r="726828" spans="28:28">
      <c r="AB726828" s="14"/>
    </row>
    <row r="726829" spans="28:28">
      <c r="AB726829" s="14"/>
    </row>
    <row r="726830" spans="28:28">
      <c r="AB726830" s="14"/>
    </row>
    <row r="726831" spans="28:28">
      <c r="AB726831" s="14"/>
    </row>
    <row r="726832" spans="28:28">
      <c r="AB726832" s="14"/>
    </row>
    <row r="726833" spans="28:28">
      <c r="AB726833" s="14"/>
    </row>
    <row r="726834" spans="28:28">
      <c r="AB726834" s="14"/>
    </row>
    <row r="726835" spans="28:28">
      <c r="AB726835" s="14"/>
    </row>
    <row r="726836" spans="28:28">
      <c r="AB726836" s="14"/>
    </row>
    <row r="726837" spans="28:28">
      <c r="AB726837" s="14"/>
    </row>
    <row r="726838" spans="28:28">
      <c r="AB726838" s="14"/>
    </row>
    <row r="726839" spans="28:28">
      <c r="AB726839" s="14"/>
    </row>
    <row r="726840" spans="28:28">
      <c r="AB726840" s="14"/>
    </row>
    <row r="726841" spans="28:28">
      <c r="AB726841" s="14"/>
    </row>
    <row r="726842" spans="28:28">
      <c r="AB726842" s="14"/>
    </row>
    <row r="726843" spans="28:28">
      <c r="AB726843" s="14"/>
    </row>
    <row r="726844" spans="28:28">
      <c r="AB726844" s="14"/>
    </row>
    <row r="726845" spans="28:28">
      <c r="AB726845" s="14"/>
    </row>
    <row r="726846" spans="28:28">
      <c r="AB726846" s="14"/>
    </row>
    <row r="726847" spans="28:28">
      <c r="AB726847" s="14"/>
    </row>
    <row r="726848" spans="28:28">
      <c r="AB726848" s="14"/>
    </row>
    <row r="726849" spans="28:28">
      <c r="AB726849" s="14"/>
    </row>
    <row r="726850" spans="28:28">
      <c r="AB726850" s="14"/>
    </row>
    <row r="726851" spans="28:28">
      <c r="AB726851" s="14"/>
    </row>
    <row r="726852" spans="28:28">
      <c r="AB726852" s="14"/>
    </row>
    <row r="726853" spans="28:28">
      <c r="AB726853" s="14"/>
    </row>
    <row r="726854" spans="28:28">
      <c r="AB726854" s="14"/>
    </row>
    <row r="726855" spans="28:28">
      <c r="AB726855" s="14"/>
    </row>
    <row r="726856" spans="28:28">
      <c r="AB726856" s="14"/>
    </row>
    <row r="726857" spans="28:28">
      <c r="AB726857" s="14"/>
    </row>
    <row r="726858" spans="28:28">
      <c r="AB726858" s="14"/>
    </row>
    <row r="726859" spans="28:28">
      <c r="AB726859" s="14"/>
    </row>
    <row r="726860" spans="28:28">
      <c r="AB726860" s="14"/>
    </row>
    <row r="726861" spans="28:28">
      <c r="AB726861" s="14"/>
    </row>
    <row r="726862" spans="28:28">
      <c r="AB726862" s="14"/>
    </row>
    <row r="726863" spans="28:28">
      <c r="AB726863" s="14"/>
    </row>
    <row r="726864" spans="28:28">
      <c r="AB726864" s="14"/>
    </row>
    <row r="726865" spans="28:28">
      <c r="AB726865" s="14"/>
    </row>
    <row r="726866" spans="28:28">
      <c r="AB726866" s="14"/>
    </row>
    <row r="726867" spans="28:28">
      <c r="AB726867" s="14"/>
    </row>
    <row r="726868" spans="28:28">
      <c r="AB726868" s="14"/>
    </row>
    <row r="726869" spans="28:28">
      <c r="AB726869" s="14"/>
    </row>
    <row r="726870" spans="28:28">
      <c r="AB726870" s="14"/>
    </row>
    <row r="726871" spans="28:28">
      <c r="AB726871" s="14"/>
    </row>
    <row r="726872" spans="28:28">
      <c r="AB726872" s="14"/>
    </row>
    <row r="726873" spans="28:28">
      <c r="AB726873" s="14"/>
    </row>
    <row r="726874" spans="28:28">
      <c r="AB726874" s="14"/>
    </row>
    <row r="726875" spans="28:28">
      <c r="AB726875" s="14"/>
    </row>
    <row r="726876" spans="28:28">
      <c r="AB726876" s="14"/>
    </row>
    <row r="726877" spans="28:28">
      <c r="AB726877" s="14"/>
    </row>
    <row r="726878" spans="28:28">
      <c r="AB726878" s="14"/>
    </row>
    <row r="726879" spans="28:28">
      <c r="AB726879" s="14"/>
    </row>
    <row r="726880" spans="28:28">
      <c r="AB726880" s="14"/>
    </row>
    <row r="726881" spans="28:28">
      <c r="AB726881" s="14"/>
    </row>
    <row r="726882" spans="28:28">
      <c r="AB726882" s="14"/>
    </row>
    <row r="726883" spans="28:28">
      <c r="AB726883" s="14"/>
    </row>
    <row r="726884" spans="28:28">
      <c r="AB726884" s="14"/>
    </row>
    <row r="726885" spans="28:28">
      <c r="AB726885" s="14"/>
    </row>
    <row r="726886" spans="28:28">
      <c r="AB726886" s="14"/>
    </row>
    <row r="726887" spans="28:28">
      <c r="AB726887" s="14"/>
    </row>
    <row r="726888" spans="28:28">
      <c r="AB726888" s="14"/>
    </row>
    <row r="726889" spans="28:28">
      <c r="AB726889" s="14"/>
    </row>
    <row r="726890" spans="28:28">
      <c r="AB726890" s="14"/>
    </row>
    <row r="726891" spans="28:28">
      <c r="AB726891" s="14"/>
    </row>
    <row r="726892" spans="28:28">
      <c r="AB726892" s="14"/>
    </row>
    <row r="726893" spans="28:28">
      <c r="AB726893" s="14"/>
    </row>
    <row r="726894" spans="28:28">
      <c r="AB726894" s="14"/>
    </row>
    <row r="726895" spans="28:28">
      <c r="AB726895" s="14"/>
    </row>
    <row r="726896" spans="28:28">
      <c r="AB726896" s="14"/>
    </row>
    <row r="726897" spans="28:28">
      <c r="AB726897" s="14"/>
    </row>
    <row r="726898" spans="28:28">
      <c r="AB726898" s="14"/>
    </row>
    <row r="726899" spans="28:28">
      <c r="AB726899" s="14"/>
    </row>
    <row r="726900" spans="28:28">
      <c r="AB726900" s="14"/>
    </row>
    <row r="726901" spans="28:28">
      <c r="AB726901" s="14"/>
    </row>
    <row r="726902" spans="28:28">
      <c r="AB726902" s="14"/>
    </row>
    <row r="726903" spans="28:28">
      <c r="AB726903" s="14"/>
    </row>
    <row r="726904" spans="28:28">
      <c r="AB726904" s="14"/>
    </row>
    <row r="726905" spans="28:28">
      <c r="AB726905" s="14"/>
    </row>
    <row r="726906" spans="28:28">
      <c r="AB726906" s="14"/>
    </row>
    <row r="726907" spans="28:28">
      <c r="AB726907" s="14"/>
    </row>
    <row r="726908" spans="28:28">
      <c r="AB726908" s="14"/>
    </row>
    <row r="726909" spans="28:28">
      <c r="AB726909" s="14"/>
    </row>
    <row r="726910" spans="28:28">
      <c r="AB726910" s="14"/>
    </row>
    <row r="726911" spans="28:28">
      <c r="AB726911" s="14"/>
    </row>
    <row r="726912" spans="28:28">
      <c r="AB726912" s="14"/>
    </row>
    <row r="726913" spans="28:28">
      <c r="AB726913" s="14"/>
    </row>
    <row r="726914" spans="28:28">
      <c r="AB726914" s="14"/>
    </row>
    <row r="726915" spans="28:28">
      <c r="AB726915" s="14"/>
    </row>
    <row r="726916" spans="28:28">
      <c r="AB726916" s="14"/>
    </row>
    <row r="726917" spans="28:28">
      <c r="AB726917" s="14"/>
    </row>
    <row r="726918" spans="28:28">
      <c r="AB726918" s="14"/>
    </row>
    <row r="726919" spans="28:28">
      <c r="AB726919" s="14"/>
    </row>
    <row r="726920" spans="28:28">
      <c r="AB726920" s="14"/>
    </row>
    <row r="726921" spans="28:28">
      <c r="AB726921" s="14"/>
    </row>
    <row r="726922" spans="28:28">
      <c r="AB726922" s="14"/>
    </row>
    <row r="726923" spans="28:28">
      <c r="AB726923" s="14"/>
    </row>
    <row r="726924" spans="28:28">
      <c r="AB726924" s="14"/>
    </row>
    <row r="726925" spans="28:28">
      <c r="AB726925" s="14"/>
    </row>
    <row r="726926" spans="28:28">
      <c r="AB726926" s="14"/>
    </row>
    <row r="726927" spans="28:28">
      <c r="AB726927" s="14"/>
    </row>
    <row r="726928" spans="28:28">
      <c r="AB726928" s="14"/>
    </row>
    <row r="726929" spans="28:28">
      <c r="AB726929" s="14"/>
    </row>
    <row r="726930" spans="28:28">
      <c r="AB726930" s="14"/>
    </row>
    <row r="726931" spans="28:28">
      <c r="AB726931" s="14"/>
    </row>
    <row r="726932" spans="28:28">
      <c r="AB726932" s="14"/>
    </row>
    <row r="726933" spans="28:28">
      <c r="AB726933" s="14"/>
    </row>
    <row r="726934" spans="28:28">
      <c r="AB726934" s="14"/>
    </row>
    <row r="726935" spans="28:28">
      <c r="AB726935" s="14"/>
    </row>
    <row r="726936" spans="28:28">
      <c r="AB726936" s="14"/>
    </row>
    <row r="726937" spans="28:28">
      <c r="AB726937" s="14"/>
    </row>
    <row r="726938" spans="28:28">
      <c r="AB726938" s="14"/>
    </row>
    <row r="726939" spans="28:28">
      <c r="AB726939" s="14"/>
    </row>
    <row r="726940" spans="28:28">
      <c r="AB726940" s="14"/>
    </row>
    <row r="726941" spans="28:28">
      <c r="AB726941" s="14"/>
    </row>
    <row r="726942" spans="28:28">
      <c r="AB726942" s="14"/>
    </row>
    <row r="726943" spans="28:28">
      <c r="AB726943" s="14"/>
    </row>
    <row r="726944" spans="28:28">
      <c r="AB726944" s="14"/>
    </row>
    <row r="726945" spans="28:28">
      <c r="AB726945" s="14"/>
    </row>
    <row r="726946" spans="28:28">
      <c r="AB726946" s="14"/>
    </row>
    <row r="726947" spans="28:28">
      <c r="AB726947" s="14"/>
    </row>
    <row r="726948" spans="28:28">
      <c r="AB726948" s="14"/>
    </row>
    <row r="726949" spans="28:28">
      <c r="AB726949" s="14"/>
    </row>
    <row r="726950" spans="28:28">
      <c r="AB726950" s="14"/>
    </row>
    <row r="726951" spans="28:28">
      <c r="AB726951" s="14"/>
    </row>
    <row r="726952" spans="28:28">
      <c r="AB726952" s="14"/>
    </row>
    <row r="726953" spans="28:28">
      <c r="AB726953" s="14"/>
    </row>
    <row r="726954" spans="28:28">
      <c r="AB726954" s="14"/>
    </row>
    <row r="726955" spans="28:28">
      <c r="AB726955" s="14"/>
    </row>
    <row r="726956" spans="28:28">
      <c r="AB726956" s="14"/>
    </row>
    <row r="726957" spans="28:28">
      <c r="AB726957" s="14"/>
    </row>
    <row r="726958" spans="28:28">
      <c r="AB726958" s="14"/>
    </row>
    <row r="726959" spans="28:28">
      <c r="AB726959" s="14"/>
    </row>
    <row r="726960" spans="28:28">
      <c r="AB726960" s="14"/>
    </row>
    <row r="726961" spans="28:28">
      <c r="AB726961" s="14"/>
    </row>
    <row r="726962" spans="28:28">
      <c r="AB726962" s="14"/>
    </row>
    <row r="726963" spans="28:28">
      <c r="AB726963" s="14"/>
    </row>
    <row r="726964" spans="28:28">
      <c r="AB726964" s="14"/>
    </row>
    <row r="726965" spans="28:28">
      <c r="AB726965" s="14"/>
    </row>
    <row r="726966" spans="28:28">
      <c r="AB726966" s="14"/>
    </row>
    <row r="726967" spans="28:28">
      <c r="AB726967" s="14"/>
    </row>
    <row r="726968" spans="28:28">
      <c r="AB726968" s="14"/>
    </row>
    <row r="726969" spans="28:28">
      <c r="AB726969" s="14"/>
    </row>
    <row r="726970" spans="28:28">
      <c r="AB726970" s="14"/>
    </row>
    <row r="726971" spans="28:28">
      <c r="AB726971" s="14"/>
    </row>
    <row r="726972" spans="28:28">
      <c r="AB726972" s="14"/>
    </row>
    <row r="726973" spans="28:28">
      <c r="AB726973" s="14"/>
    </row>
    <row r="726974" spans="28:28">
      <c r="AB726974" s="14"/>
    </row>
    <row r="726975" spans="28:28">
      <c r="AB726975" s="14"/>
    </row>
    <row r="726976" spans="28:28">
      <c r="AB726976" s="14"/>
    </row>
    <row r="726977" spans="28:28">
      <c r="AB726977" s="14"/>
    </row>
    <row r="726978" spans="28:28">
      <c r="AB726978" s="14"/>
    </row>
    <row r="726979" spans="28:28">
      <c r="AB726979" s="14"/>
    </row>
    <row r="726980" spans="28:28">
      <c r="AB726980" s="14"/>
    </row>
    <row r="726981" spans="28:28">
      <c r="AB726981" s="14"/>
    </row>
    <row r="726982" spans="28:28">
      <c r="AB726982" s="14"/>
    </row>
    <row r="726983" spans="28:28">
      <c r="AB726983" s="14"/>
    </row>
    <row r="726984" spans="28:28">
      <c r="AB726984" s="14"/>
    </row>
    <row r="726985" spans="28:28">
      <c r="AB726985" s="14"/>
    </row>
    <row r="726986" spans="28:28">
      <c r="AB726986" s="14"/>
    </row>
    <row r="726987" spans="28:28">
      <c r="AB726987" s="14"/>
    </row>
    <row r="726988" spans="28:28">
      <c r="AB726988" s="14"/>
    </row>
    <row r="726989" spans="28:28">
      <c r="AB726989" s="14"/>
    </row>
    <row r="726990" spans="28:28">
      <c r="AB726990" s="14"/>
    </row>
    <row r="726991" spans="28:28">
      <c r="AB726991" s="14"/>
    </row>
    <row r="726992" spans="28:28">
      <c r="AB726992" s="14"/>
    </row>
    <row r="726993" spans="28:28">
      <c r="AB726993" s="14"/>
    </row>
    <row r="726994" spans="28:28">
      <c r="AB726994" s="14"/>
    </row>
    <row r="726995" spans="28:28">
      <c r="AB726995" s="14"/>
    </row>
    <row r="726996" spans="28:28">
      <c r="AB726996" s="14"/>
    </row>
    <row r="726997" spans="28:28">
      <c r="AB726997" s="14"/>
    </row>
    <row r="726998" spans="28:28">
      <c r="AB726998" s="14"/>
    </row>
    <row r="726999" spans="28:28">
      <c r="AB726999" s="14"/>
    </row>
    <row r="727000" spans="28:28">
      <c r="AB727000" s="14"/>
    </row>
    <row r="727001" spans="28:28">
      <c r="AB727001" s="14"/>
    </row>
    <row r="727002" spans="28:28">
      <c r="AB727002" s="14"/>
    </row>
    <row r="727003" spans="28:28">
      <c r="AB727003" s="14"/>
    </row>
    <row r="727004" spans="28:28">
      <c r="AB727004" s="14"/>
    </row>
    <row r="727005" spans="28:28">
      <c r="AB727005" s="14"/>
    </row>
    <row r="727006" spans="28:28">
      <c r="AB727006" s="14"/>
    </row>
    <row r="727007" spans="28:28">
      <c r="AB727007" s="14"/>
    </row>
    <row r="727008" spans="28:28">
      <c r="AB727008" s="14"/>
    </row>
    <row r="727009" spans="28:28">
      <c r="AB727009" s="14"/>
    </row>
    <row r="727010" spans="28:28">
      <c r="AB727010" s="14"/>
    </row>
    <row r="727011" spans="28:28">
      <c r="AB727011" s="14"/>
    </row>
    <row r="727012" spans="28:28">
      <c r="AB727012" s="14"/>
    </row>
    <row r="727013" spans="28:28">
      <c r="AB727013" s="14"/>
    </row>
    <row r="727014" spans="28:28">
      <c r="AB727014" s="14"/>
    </row>
    <row r="727015" spans="28:28">
      <c r="AB727015" s="14"/>
    </row>
    <row r="727016" spans="28:28">
      <c r="AB727016" s="14"/>
    </row>
    <row r="727017" spans="28:28">
      <c r="AB727017" s="14"/>
    </row>
    <row r="727018" spans="28:28">
      <c r="AB727018" s="14"/>
    </row>
    <row r="727019" spans="28:28">
      <c r="AB727019" s="14"/>
    </row>
    <row r="727020" spans="28:28">
      <c r="AB727020" s="14"/>
    </row>
    <row r="727021" spans="28:28">
      <c r="AB727021" s="14"/>
    </row>
    <row r="727022" spans="28:28">
      <c r="AB727022" s="14"/>
    </row>
    <row r="727023" spans="28:28">
      <c r="AB727023" s="14"/>
    </row>
    <row r="727024" spans="28:28">
      <c r="AB727024" s="14"/>
    </row>
    <row r="727025" spans="28:28">
      <c r="AB727025" s="14"/>
    </row>
    <row r="727026" spans="28:28">
      <c r="AB727026" s="14"/>
    </row>
    <row r="727027" spans="28:28">
      <c r="AB727027" s="14"/>
    </row>
    <row r="727028" spans="28:28">
      <c r="AB727028" s="14"/>
    </row>
    <row r="727029" spans="28:28">
      <c r="AB727029" s="14"/>
    </row>
    <row r="727030" spans="28:28">
      <c r="AB727030" s="14"/>
    </row>
    <row r="727031" spans="28:28">
      <c r="AB727031" s="14"/>
    </row>
    <row r="727032" spans="28:28">
      <c r="AB727032" s="14"/>
    </row>
    <row r="727033" spans="28:28">
      <c r="AB727033" s="14"/>
    </row>
    <row r="727034" spans="28:28">
      <c r="AB727034" s="14"/>
    </row>
    <row r="727035" spans="28:28">
      <c r="AB727035" s="14"/>
    </row>
    <row r="727036" spans="28:28">
      <c r="AB727036" s="14"/>
    </row>
    <row r="727037" spans="28:28">
      <c r="AB727037" s="14"/>
    </row>
    <row r="727038" spans="28:28">
      <c r="AB727038" s="14"/>
    </row>
    <row r="727039" spans="28:28">
      <c r="AB727039" s="14"/>
    </row>
    <row r="727040" spans="28:28">
      <c r="AB727040" s="14"/>
    </row>
    <row r="727041" spans="28:28">
      <c r="AB727041" s="14"/>
    </row>
    <row r="727042" spans="28:28">
      <c r="AB727042" s="14"/>
    </row>
    <row r="727043" spans="28:28">
      <c r="AB727043" s="14"/>
    </row>
    <row r="727044" spans="28:28">
      <c r="AB727044" s="14"/>
    </row>
    <row r="727045" spans="28:28">
      <c r="AB727045" s="14"/>
    </row>
    <row r="727046" spans="28:28">
      <c r="AB727046" s="14"/>
    </row>
    <row r="727047" spans="28:28">
      <c r="AB727047" s="14"/>
    </row>
    <row r="727048" spans="28:28">
      <c r="AB727048" s="14"/>
    </row>
    <row r="727049" spans="28:28">
      <c r="AB727049" s="14"/>
    </row>
    <row r="727050" spans="28:28">
      <c r="AB727050" s="14"/>
    </row>
    <row r="727051" spans="28:28">
      <c r="AB727051" s="14"/>
    </row>
    <row r="727052" spans="28:28">
      <c r="AB727052" s="14"/>
    </row>
    <row r="727053" spans="28:28">
      <c r="AB727053" s="14"/>
    </row>
    <row r="727054" spans="28:28">
      <c r="AB727054" s="14"/>
    </row>
    <row r="727055" spans="28:28">
      <c r="AB727055" s="14"/>
    </row>
    <row r="727056" spans="28:28">
      <c r="AB727056" s="14"/>
    </row>
    <row r="727057" spans="28:28">
      <c r="AB727057" s="14"/>
    </row>
    <row r="727058" spans="28:28">
      <c r="AB727058" s="14"/>
    </row>
    <row r="727059" spans="28:28">
      <c r="AB727059" s="14"/>
    </row>
    <row r="727060" spans="28:28">
      <c r="AB727060" s="14"/>
    </row>
    <row r="727061" spans="28:28">
      <c r="AB727061" s="14"/>
    </row>
    <row r="727062" spans="28:28">
      <c r="AB727062" s="14"/>
    </row>
    <row r="727063" spans="28:28">
      <c r="AB727063" s="14"/>
    </row>
    <row r="727064" spans="28:28">
      <c r="AB727064" s="14"/>
    </row>
    <row r="727065" spans="28:28">
      <c r="AB727065" s="14"/>
    </row>
    <row r="727066" spans="28:28">
      <c r="AB727066" s="14"/>
    </row>
    <row r="727067" spans="28:28">
      <c r="AB727067" s="14"/>
    </row>
    <row r="727068" spans="28:28">
      <c r="AB727068" s="14"/>
    </row>
    <row r="727069" spans="28:28">
      <c r="AB727069" s="14"/>
    </row>
    <row r="727070" spans="28:28">
      <c r="AB727070" s="14"/>
    </row>
    <row r="727071" spans="28:28">
      <c r="AB727071" s="14"/>
    </row>
    <row r="727072" spans="28:28">
      <c r="AB727072" s="14"/>
    </row>
    <row r="727073" spans="28:28">
      <c r="AB727073" s="14"/>
    </row>
    <row r="727074" spans="28:28">
      <c r="AB727074" s="14"/>
    </row>
    <row r="727075" spans="28:28">
      <c r="AB727075" s="14"/>
    </row>
    <row r="727076" spans="28:28">
      <c r="AB727076" s="14"/>
    </row>
    <row r="727077" spans="28:28">
      <c r="AB727077" s="14"/>
    </row>
    <row r="727078" spans="28:28">
      <c r="AB727078" s="14"/>
    </row>
    <row r="727079" spans="28:28">
      <c r="AB727079" s="14"/>
    </row>
    <row r="727080" spans="28:28">
      <c r="AB727080" s="14"/>
    </row>
    <row r="727081" spans="28:28">
      <c r="AB727081" s="14"/>
    </row>
    <row r="727082" spans="28:28">
      <c r="AB727082" s="14"/>
    </row>
    <row r="727083" spans="28:28">
      <c r="AB727083" s="14"/>
    </row>
    <row r="727084" spans="28:28">
      <c r="AB727084" s="14"/>
    </row>
    <row r="727085" spans="28:28">
      <c r="AB727085" s="14"/>
    </row>
    <row r="727086" spans="28:28">
      <c r="AB727086" s="14"/>
    </row>
    <row r="727087" spans="28:28">
      <c r="AB727087" s="14"/>
    </row>
    <row r="727088" spans="28:28">
      <c r="AB727088" s="14"/>
    </row>
    <row r="727089" spans="28:28">
      <c r="AB727089" s="14"/>
    </row>
    <row r="727090" spans="28:28">
      <c r="AB727090" s="14"/>
    </row>
    <row r="727091" spans="28:28">
      <c r="AB727091" s="14"/>
    </row>
    <row r="727092" spans="28:28">
      <c r="AB727092" s="14"/>
    </row>
    <row r="727093" spans="28:28">
      <c r="AB727093" s="14"/>
    </row>
    <row r="727094" spans="28:28">
      <c r="AB727094" s="14"/>
    </row>
    <row r="727095" spans="28:28">
      <c r="AB727095" s="14"/>
    </row>
    <row r="727096" spans="28:28">
      <c r="AB727096" s="14"/>
    </row>
    <row r="727097" spans="28:28">
      <c r="AB727097" s="14"/>
    </row>
    <row r="727098" spans="28:28">
      <c r="AB727098" s="14"/>
    </row>
    <row r="727099" spans="28:28">
      <c r="AB727099" s="14"/>
    </row>
    <row r="727100" spans="28:28">
      <c r="AB727100" s="14"/>
    </row>
    <row r="727101" spans="28:28">
      <c r="AB727101" s="14"/>
    </row>
    <row r="727102" spans="28:28">
      <c r="AB727102" s="14"/>
    </row>
    <row r="727103" spans="28:28">
      <c r="AB727103" s="14"/>
    </row>
    <row r="727104" spans="28:28">
      <c r="AB727104" s="14"/>
    </row>
    <row r="727105" spans="28:28">
      <c r="AB727105" s="14"/>
    </row>
    <row r="727106" spans="28:28">
      <c r="AB727106" s="14"/>
    </row>
    <row r="727107" spans="28:28">
      <c r="AB727107" s="14"/>
    </row>
    <row r="727108" spans="28:28">
      <c r="AB727108" s="14"/>
    </row>
    <row r="727109" spans="28:28">
      <c r="AB727109" s="14"/>
    </row>
    <row r="727110" spans="28:28">
      <c r="AB727110" s="14"/>
    </row>
    <row r="727111" spans="28:28">
      <c r="AB727111" s="14"/>
    </row>
    <row r="727112" spans="28:28">
      <c r="AB727112" s="14"/>
    </row>
    <row r="727113" spans="28:28">
      <c r="AB727113" s="14"/>
    </row>
    <row r="727114" spans="28:28">
      <c r="AB727114" s="14"/>
    </row>
    <row r="727115" spans="28:28">
      <c r="AB727115" s="14"/>
    </row>
    <row r="727116" spans="28:28">
      <c r="AB727116" s="14"/>
    </row>
    <row r="727117" spans="28:28">
      <c r="AB727117" s="14"/>
    </row>
    <row r="727118" spans="28:28">
      <c r="AB727118" s="14"/>
    </row>
    <row r="727119" spans="28:28">
      <c r="AB727119" s="14"/>
    </row>
    <row r="727120" spans="28:28">
      <c r="AB727120" s="14"/>
    </row>
    <row r="727121" spans="28:28">
      <c r="AB727121" s="14"/>
    </row>
    <row r="727122" spans="28:28">
      <c r="AB727122" s="14"/>
    </row>
    <row r="727123" spans="28:28">
      <c r="AB727123" s="14"/>
    </row>
    <row r="727124" spans="28:28">
      <c r="AB727124" s="14"/>
    </row>
    <row r="727125" spans="28:28">
      <c r="AB727125" s="14"/>
    </row>
    <row r="727126" spans="28:28">
      <c r="AB727126" s="14"/>
    </row>
    <row r="727127" spans="28:28">
      <c r="AB727127" s="14"/>
    </row>
    <row r="727128" spans="28:28">
      <c r="AB727128" s="14"/>
    </row>
    <row r="727129" spans="28:28">
      <c r="AB727129" s="14"/>
    </row>
    <row r="727130" spans="28:28">
      <c r="AB727130" s="14"/>
    </row>
    <row r="727131" spans="28:28">
      <c r="AB727131" s="14"/>
    </row>
    <row r="727132" spans="28:28">
      <c r="AB727132" s="14"/>
    </row>
    <row r="727133" spans="28:28">
      <c r="AB727133" s="14"/>
    </row>
    <row r="727134" spans="28:28">
      <c r="AB727134" s="14"/>
    </row>
    <row r="727135" spans="28:28">
      <c r="AB727135" s="14"/>
    </row>
    <row r="727136" spans="28:28">
      <c r="AB727136" s="14"/>
    </row>
    <row r="727137" spans="28:28">
      <c r="AB727137" s="14"/>
    </row>
    <row r="727138" spans="28:28">
      <c r="AB727138" s="14"/>
    </row>
    <row r="727139" spans="28:28">
      <c r="AB727139" s="14"/>
    </row>
    <row r="727140" spans="28:28">
      <c r="AB727140" s="14"/>
    </row>
    <row r="727141" spans="28:28">
      <c r="AB727141" s="14"/>
    </row>
    <row r="727142" spans="28:28">
      <c r="AB727142" s="14"/>
    </row>
    <row r="727143" spans="28:28">
      <c r="AB727143" s="14"/>
    </row>
    <row r="727144" spans="28:28">
      <c r="AB727144" s="14"/>
    </row>
    <row r="727145" spans="28:28">
      <c r="AB727145" s="14"/>
    </row>
    <row r="727146" spans="28:28">
      <c r="AB727146" s="14"/>
    </row>
    <row r="727147" spans="28:28">
      <c r="AB727147" s="14"/>
    </row>
    <row r="727148" spans="28:28">
      <c r="AB727148" s="14"/>
    </row>
    <row r="727149" spans="28:28">
      <c r="AB727149" s="14"/>
    </row>
    <row r="727150" spans="28:28">
      <c r="AB727150" s="14"/>
    </row>
    <row r="727151" spans="28:28">
      <c r="AB727151" s="14"/>
    </row>
    <row r="727152" spans="28:28">
      <c r="AB727152" s="14"/>
    </row>
    <row r="727153" spans="28:28">
      <c r="AB727153" s="14"/>
    </row>
    <row r="727154" spans="28:28">
      <c r="AB727154" s="14"/>
    </row>
    <row r="727155" spans="28:28">
      <c r="AB727155" s="14"/>
    </row>
    <row r="727156" spans="28:28">
      <c r="AB727156" s="14"/>
    </row>
    <row r="727157" spans="28:28">
      <c r="AB727157" s="14"/>
    </row>
    <row r="727158" spans="28:28">
      <c r="AB727158" s="14"/>
    </row>
    <row r="727159" spans="28:28">
      <c r="AB727159" s="14"/>
    </row>
    <row r="727160" spans="28:28">
      <c r="AB727160" s="14"/>
    </row>
    <row r="727161" spans="28:28">
      <c r="AB727161" s="14"/>
    </row>
    <row r="727162" spans="28:28">
      <c r="AB727162" s="14"/>
    </row>
    <row r="727163" spans="28:28">
      <c r="AB727163" s="14"/>
    </row>
    <row r="727164" spans="28:28">
      <c r="AB727164" s="14"/>
    </row>
    <row r="727165" spans="28:28">
      <c r="AB727165" s="14"/>
    </row>
    <row r="727166" spans="28:28">
      <c r="AB727166" s="14"/>
    </row>
    <row r="727167" spans="28:28">
      <c r="AB727167" s="14"/>
    </row>
    <row r="727168" spans="28:28">
      <c r="AB727168" s="14"/>
    </row>
    <row r="727169" spans="28:28">
      <c r="AB727169" s="14"/>
    </row>
    <row r="727170" spans="28:28">
      <c r="AB727170" s="14"/>
    </row>
    <row r="727171" spans="28:28">
      <c r="AB727171" s="14"/>
    </row>
    <row r="727172" spans="28:28">
      <c r="AB727172" s="14"/>
    </row>
    <row r="727173" spans="28:28">
      <c r="AB727173" s="14"/>
    </row>
    <row r="727174" spans="28:28">
      <c r="AB727174" s="14"/>
    </row>
    <row r="727175" spans="28:28">
      <c r="AB727175" s="14"/>
    </row>
    <row r="727176" spans="28:28">
      <c r="AB727176" s="14"/>
    </row>
    <row r="727177" spans="28:28">
      <c r="AB727177" s="14"/>
    </row>
    <row r="727178" spans="28:28">
      <c r="AB727178" s="14"/>
    </row>
    <row r="727179" spans="28:28">
      <c r="AB727179" s="14"/>
    </row>
    <row r="727180" spans="28:28">
      <c r="AB727180" s="14"/>
    </row>
    <row r="727181" spans="28:28">
      <c r="AB727181" s="14"/>
    </row>
    <row r="727182" spans="28:28">
      <c r="AB727182" s="14"/>
    </row>
    <row r="727183" spans="28:28">
      <c r="AB727183" s="14"/>
    </row>
    <row r="727184" spans="28:28">
      <c r="AB727184" s="14"/>
    </row>
    <row r="727185" spans="28:28">
      <c r="AB727185" s="14"/>
    </row>
    <row r="727186" spans="28:28">
      <c r="AB727186" s="14"/>
    </row>
    <row r="727187" spans="28:28">
      <c r="AB727187" s="14"/>
    </row>
    <row r="727188" spans="28:28">
      <c r="AB727188" s="14"/>
    </row>
    <row r="727189" spans="28:28">
      <c r="AB727189" s="14"/>
    </row>
    <row r="727190" spans="28:28">
      <c r="AB727190" s="14"/>
    </row>
    <row r="727191" spans="28:28">
      <c r="AB727191" s="14"/>
    </row>
    <row r="727192" spans="28:28">
      <c r="AB727192" s="14"/>
    </row>
    <row r="727193" spans="28:28">
      <c r="AB727193" s="14"/>
    </row>
    <row r="727194" spans="28:28">
      <c r="AB727194" s="14"/>
    </row>
    <row r="727195" spans="28:28">
      <c r="AB727195" s="14"/>
    </row>
    <row r="727196" spans="28:28">
      <c r="AB727196" s="14"/>
    </row>
    <row r="727197" spans="28:28">
      <c r="AB727197" s="14"/>
    </row>
    <row r="727198" spans="28:28">
      <c r="AB727198" s="14"/>
    </row>
    <row r="727199" spans="28:28">
      <c r="AB727199" s="14"/>
    </row>
    <row r="727200" spans="28:28">
      <c r="AB727200" s="14"/>
    </row>
    <row r="727201" spans="28:28">
      <c r="AB727201" s="14"/>
    </row>
    <row r="727202" spans="28:28">
      <c r="AB727202" s="14"/>
    </row>
    <row r="727203" spans="28:28">
      <c r="AB727203" s="14"/>
    </row>
    <row r="727204" spans="28:28">
      <c r="AB727204" s="14"/>
    </row>
    <row r="727205" spans="28:28">
      <c r="AB727205" s="14"/>
    </row>
    <row r="727206" spans="28:28">
      <c r="AB727206" s="14"/>
    </row>
    <row r="727207" spans="28:28">
      <c r="AB727207" s="14"/>
    </row>
    <row r="727208" spans="28:28">
      <c r="AB727208" s="14"/>
    </row>
    <row r="727209" spans="28:28">
      <c r="AB727209" s="14"/>
    </row>
    <row r="727210" spans="28:28">
      <c r="AB727210" s="14"/>
    </row>
    <row r="727211" spans="28:28">
      <c r="AB727211" s="14"/>
    </row>
    <row r="727212" spans="28:28">
      <c r="AB727212" s="14"/>
    </row>
    <row r="727213" spans="28:28">
      <c r="AB727213" s="14"/>
    </row>
    <row r="727214" spans="28:28">
      <c r="AB727214" s="14"/>
    </row>
    <row r="727215" spans="28:28">
      <c r="AB727215" s="14"/>
    </row>
    <row r="727216" spans="28:28">
      <c r="AB727216" s="14"/>
    </row>
    <row r="727217" spans="28:28">
      <c r="AB727217" s="14"/>
    </row>
    <row r="727218" spans="28:28">
      <c r="AB727218" s="14"/>
    </row>
    <row r="727219" spans="28:28">
      <c r="AB727219" s="14"/>
    </row>
    <row r="727220" spans="28:28">
      <c r="AB727220" s="14"/>
    </row>
    <row r="727221" spans="28:28">
      <c r="AB727221" s="14"/>
    </row>
    <row r="727222" spans="28:28">
      <c r="AB727222" s="14"/>
    </row>
    <row r="727223" spans="28:28">
      <c r="AB727223" s="14"/>
    </row>
    <row r="727224" spans="28:28">
      <c r="AB727224" s="14"/>
    </row>
    <row r="727225" spans="28:28">
      <c r="AB727225" s="14"/>
    </row>
    <row r="727226" spans="28:28">
      <c r="AB727226" s="14"/>
    </row>
    <row r="727227" spans="28:28">
      <c r="AB727227" s="14"/>
    </row>
    <row r="727228" spans="28:28">
      <c r="AB727228" s="14"/>
    </row>
    <row r="727229" spans="28:28">
      <c r="AB727229" s="14"/>
    </row>
    <row r="727230" spans="28:28">
      <c r="AB727230" s="14"/>
    </row>
    <row r="727231" spans="28:28">
      <c r="AB727231" s="14"/>
    </row>
    <row r="727232" spans="28:28">
      <c r="AB727232" s="14"/>
    </row>
    <row r="727233" spans="28:28">
      <c r="AB727233" s="14"/>
    </row>
    <row r="727234" spans="28:28">
      <c r="AB727234" s="14"/>
    </row>
    <row r="727235" spans="28:28">
      <c r="AB727235" s="14"/>
    </row>
    <row r="727236" spans="28:28">
      <c r="AB727236" s="14"/>
    </row>
    <row r="727237" spans="28:28">
      <c r="AB727237" s="14"/>
    </row>
    <row r="727238" spans="28:28">
      <c r="AB727238" s="14"/>
    </row>
    <row r="727239" spans="28:28">
      <c r="AB727239" s="14"/>
    </row>
    <row r="727240" spans="28:28">
      <c r="AB727240" s="14"/>
    </row>
    <row r="727241" spans="28:28">
      <c r="AB727241" s="14"/>
    </row>
    <row r="727242" spans="28:28">
      <c r="AB727242" s="14"/>
    </row>
    <row r="727243" spans="28:28">
      <c r="AB727243" s="14"/>
    </row>
    <row r="727244" spans="28:28">
      <c r="AB727244" s="14"/>
    </row>
    <row r="727245" spans="28:28">
      <c r="AB727245" s="14"/>
    </row>
    <row r="727246" spans="28:28">
      <c r="AB727246" s="14"/>
    </row>
    <row r="727247" spans="28:28">
      <c r="AB727247" s="14"/>
    </row>
    <row r="727248" spans="28:28">
      <c r="AB727248" s="14"/>
    </row>
    <row r="727249" spans="28:28">
      <c r="AB727249" s="14"/>
    </row>
    <row r="727250" spans="28:28">
      <c r="AB727250" s="14"/>
    </row>
    <row r="727251" spans="28:28">
      <c r="AB727251" s="14"/>
    </row>
    <row r="727252" spans="28:28">
      <c r="AB727252" s="14"/>
    </row>
    <row r="727253" spans="28:28">
      <c r="AB727253" s="14"/>
    </row>
    <row r="727254" spans="28:28">
      <c r="AB727254" s="14"/>
    </row>
    <row r="727255" spans="28:28">
      <c r="AB727255" s="14"/>
    </row>
    <row r="727256" spans="28:28">
      <c r="AB727256" s="14"/>
    </row>
    <row r="727257" spans="28:28">
      <c r="AB727257" s="14"/>
    </row>
    <row r="727258" spans="28:28">
      <c r="AB727258" s="14"/>
    </row>
    <row r="727259" spans="28:28">
      <c r="AB727259" s="14"/>
    </row>
    <row r="727260" spans="28:28">
      <c r="AB727260" s="14"/>
    </row>
    <row r="727261" spans="28:28">
      <c r="AB727261" s="14"/>
    </row>
    <row r="727262" spans="28:28">
      <c r="AB727262" s="14"/>
    </row>
    <row r="727263" spans="28:28">
      <c r="AB727263" s="14"/>
    </row>
    <row r="727264" spans="28:28">
      <c r="AB727264" s="14"/>
    </row>
    <row r="727265" spans="28:28">
      <c r="AB727265" s="14"/>
    </row>
    <row r="727266" spans="28:28">
      <c r="AB727266" s="14"/>
    </row>
    <row r="727267" spans="28:28">
      <c r="AB727267" s="14"/>
    </row>
    <row r="727268" spans="28:28">
      <c r="AB727268" s="14"/>
    </row>
    <row r="727269" spans="28:28">
      <c r="AB727269" s="14"/>
    </row>
    <row r="727270" spans="28:28">
      <c r="AB727270" s="14"/>
    </row>
    <row r="727271" spans="28:28">
      <c r="AB727271" s="14"/>
    </row>
    <row r="727272" spans="28:28">
      <c r="AB727272" s="14"/>
    </row>
    <row r="727273" spans="28:28">
      <c r="AB727273" s="14"/>
    </row>
    <row r="727274" spans="28:28">
      <c r="AB727274" s="14"/>
    </row>
    <row r="727275" spans="28:28">
      <c r="AB727275" s="14"/>
    </row>
    <row r="727276" spans="28:28">
      <c r="AB727276" s="14"/>
    </row>
    <row r="727277" spans="28:28">
      <c r="AB727277" s="14"/>
    </row>
    <row r="727278" spans="28:28">
      <c r="AB727278" s="14"/>
    </row>
    <row r="727279" spans="28:28">
      <c r="AB727279" s="14"/>
    </row>
    <row r="727280" spans="28:28">
      <c r="AB727280" s="14"/>
    </row>
    <row r="727281" spans="28:28">
      <c r="AB727281" s="14"/>
    </row>
    <row r="727282" spans="28:28">
      <c r="AB727282" s="14"/>
    </row>
    <row r="727283" spans="28:28">
      <c r="AB727283" s="14"/>
    </row>
    <row r="727284" spans="28:28">
      <c r="AB727284" s="14"/>
    </row>
    <row r="727285" spans="28:28">
      <c r="AB727285" s="14"/>
    </row>
    <row r="727286" spans="28:28">
      <c r="AB727286" s="14"/>
    </row>
    <row r="727287" spans="28:28">
      <c r="AB727287" s="14"/>
    </row>
    <row r="727288" spans="28:28">
      <c r="AB727288" s="14"/>
    </row>
    <row r="727289" spans="28:28">
      <c r="AB727289" s="14"/>
    </row>
    <row r="727290" spans="28:28">
      <c r="AB727290" s="14"/>
    </row>
    <row r="727291" spans="28:28">
      <c r="AB727291" s="14"/>
    </row>
    <row r="727292" spans="28:28">
      <c r="AB727292" s="14"/>
    </row>
    <row r="727293" spans="28:28">
      <c r="AB727293" s="14"/>
    </row>
    <row r="727294" spans="28:28">
      <c r="AB727294" s="14"/>
    </row>
    <row r="727295" spans="28:28">
      <c r="AB727295" s="14"/>
    </row>
    <row r="727296" spans="28:28">
      <c r="AB727296" s="14"/>
    </row>
    <row r="727297" spans="28:28">
      <c r="AB727297" s="14"/>
    </row>
    <row r="727298" spans="28:28">
      <c r="AB727298" s="14"/>
    </row>
    <row r="727299" spans="28:28">
      <c r="AB727299" s="14"/>
    </row>
    <row r="727300" spans="28:28">
      <c r="AB727300" s="14"/>
    </row>
    <row r="727301" spans="28:28">
      <c r="AB727301" s="14"/>
    </row>
    <row r="727302" spans="28:28">
      <c r="AB727302" s="14"/>
    </row>
    <row r="727303" spans="28:28">
      <c r="AB727303" s="14"/>
    </row>
    <row r="727304" spans="28:28">
      <c r="AB727304" s="14"/>
    </row>
    <row r="727305" spans="28:28">
      <c r="AB727305" s="14"/>
    </row>
    <row r="727306" spans="28:28">
      <c r="AB727306" s="14"/>
    </row>
    <row r="727307" spans="28:28">
      <c r="AB727307" s="14"/>
    </row>
    <row r="727308" spans="28:28">
      <c r="AB727308" s="14"/>
    </row>
    <row r="727309" spans="28:28">
      <c r="AB727309" s="14"/>
    </row>
    <row r="727310" spans="28:28">
      <c r="AB727310" s="14"/>
    </row>
    <row r="727311" spans="28:28">
      <c r="AB727311" s="14"/>
    </row>
    <row r="727312" spans="28:28">
      <c r="AB727312" s="14"/>
    </row>
    <row r="727313" spans="28:28">
      <c r="AB727313" s="14"/>
    </row>
    <row r="727314" spans="28:28">
      <c r="AB727314" s="14"/>
    </row>
    <row r="727315" spans="28:28">
      <c r="AB727315" s="14"/>
    </row>
    <row r="727316" spans="28:28">
      <c r="AB727316" s="14"/>
    </row>
    <row r="727317" spans="28:28">
      <c r="AB727317" s="14"/>
    </row>
    <row r="727318" spans="28:28">
      <c r="AB727318" s="14"/>
    </row>
    <row r="727319" spans="28:28">
      <c r="AB727319" s="14"/>
    </row>
    <row r="727320" spans="28:28">
      <c r="AB727320" s="14"/>
    </row>
    <row r="727321" spans="28:28">
      <c r="AB727321" s="14"/>
    </row>
    <row r="727322" spans="28:28">
      <c r="AB727322" s="14"/>
    </row>
    <row r="727323" spans="28:28">
      <c r="AB727323" s="14"/>
    </row>
    <row r="727324" spans="28:28">
      <c r="AB727324" s="14"/>
    </row>
    <row r="727325" spans="28:28">
      <c r="AB727325" s="14"/>
    </row>
    <row r="727326" spans="28:28">
      <c r="AB727326" s="14"/>
    </row>
    <row r="727327" spans="28:28">
      <c r="AB727327" s="14"/>
    </row>
    <row r="727328" spans="28:28">
      <c r="AB727328" s="14"/>
    </row>
    <row r="727329" spans="28:28">
      <c r="AB727329" s="14"/>
    </row>
    <row r="727330" spans="28:28">
      <c r="AB727330" s="14"/>
    </row>
    <row r="727331" spans="28:28">
      <c r="AB727331" s="14"/>
    </row>
    <row r="727332" spans="28:28">
      <c r="AB727332" s="14"/>
    </row>
    <row r="727333" spans="28:28">
      <c r="AB727333" s="14"/>
    </row>
    <row r="727334" spans="28:28">
      <c r="AB727334" s="14"/>
    </row>
    <row r="727335" spans="28:28">
      <c r="AB727335" s="14"/>
    </row>
    <row r="727336" spans="28:28">
      <c r="AB727336" s="14"/>
    </row>
    <row r="727337" spans="28:28">
      <c r="AB727337" s="14"/>
    </row>
    <row r="727338" spans="28:28">
      <c r="AB727338" s="14"/>
    </row>
    <row r="727339" spans="28:28">
      <c r="AB727339" s="14"/>
    </row>
    <row r="727340" spans="28:28">
      <c r="AB727340" s="14"/>
    </row>
    <row r="727341" spans="28:28">
      <c r="AB727341" s="14"/>
    </row>
    <row r="727342" spans="28:28">
      <c r="AB727342" s="14"/>
    </row>
    <row r="727343" spans="28:28">
      <c r="AB727343" s="14"/>
    </row>
    <row r="727344" spans="28:28">
      <c r="AB727344" s="14"/>
    </row>
    <row r="727345" spans="28:28">
      <c r="AB727345" s="14"/>
    </row>
    <row r="727346" spans="28:28">
      <c r="AB727346" s="14"/>
    </row>
    <row r="727347" spans="28:28">
      <c r="AB727347" s="14"/>
    </row>
    <row r="727348" spans="28:28">
      <c r="AB727348" s="14"/>
    </row>
    <row r="727349" spans="28:28">
      <c r="AB727349" s="14"/>
    </row>
    <row r="727350" spans="28:28">
      <c r="AB727350" s="14"/>
    </row>
    <row r="727351" spans="28:28">
      <c r="AB727351" s="14"/>
    </row>
    <row r="727352" spans="28:28">
      <c r="AB727352" s="14"/>
    </row>
    <row r="727353" spans="28:28">
      <c r="AB727353" s="14"/>
    </row>
    <row r="727354" spans="28:28">
      <c r="AB727354" s="14"/>
    </row>
    <row r="727355" spans="28:28">
      <c r="AB727355" s="14"/>
    </row>
    <row r="727356" spans="28:28">
      <c r="AB727356" s="14"/>
    </row>
    <row r="727357" spans="28:28">
      <c r="AB727357" s="14"/>
    </row>
    <row r="727358" spans="28:28">
      <c r="AB727358" s="14"/>
    </row>
    <row r="727359" spans="28:28">
      <c r="AB727359" s="14"/>
    </row>
    <row r="727360" spans="28:28">
      <c r="AB727360" s="14"/>
    </row>
    <row r="727361" spans="28:28">
      <c r="AB727361" s="14"/>
    </row>
    <row r="727362" spans="28:28">
      <c r="AB727362" s="14"/>
    </row>
    <row r="727363" spans="28:28">
      <c r="AB727363" s="14"/>
    </row>
    <row r="727364" spans="28:28">
      <c r="AB727364" s="14"/>
    </row>
    <row r="727365" spans="28:28">
      <c r="AB727365" s="14"/>
    </row>
    <row r="727366" spans="28:28">
      <c r="AB727366" s="14"/>
    </row>
    <row r="727367" spans="28:28">
      <c r="AB727367" s="14"/>
    </row>
    <row r="727368" spans="28:28">
      <c r="AB727368" s="14"/>
    </row>
    <row r="727369" spans="28:28">
      <c r="AB727369" s="14"/>
    </row>
    <row r="727370" spans="28:28">
      <c r="AB727370" s="14"/>
    </row>
    <row r="727371" spans="28:28">
      <c r="AB727371" s="14"/>
    </row>
    <row r="727372" spans="28:28">
      <c r="AB727372" s="14"/>
    </row>
    <row r="727373" spans="28:28">
      <c r="AB727373" s="14"/>
    </row>
    <row r="727374" spans="28:28">
      <c r="AB727374" s="14"/>
    </row>
    <row r="727375" spans="28:28">
      <c r="AB727375" s="14"/>
    </row>
    <row r="727376" spans="28:28">
      <c r="AB727376" s="14"/>
    </row>
    <row r="727377" spans="28:28">
      <c r="AB727377" s="14"/>
    </row>
    <row r="727378" spans="28:28">
      <c r="AB727378" s="14"/>
    </row>
    <row r="727379" spans="28:28">
      <c r="AB727379" s="14"/>
    </row>
    <row r="727380" spans="28:28">
      <c r="AB727380" s="14"/>
    </row>
    <row r="727381" spans="28:28">
      <c r="AB727381" s="14"/>
    </row>
    <row r="727382" spans="28:28">
      <c r="AB727382" s="14"/>
    </row>
    <row r="727383" spans="28:28">
      <c r="AB727383" s="14"/>
    </row>
    <row r="727384" spans="28:28">
      <c r="AB727384" s="14"/>
    </row>
    <row r="727385" spans="28:28">
      <c r="AB727385" s="14"/>
    </row>
    <row r="727386" spans="28:28">
      <c r="AB727386" s="14"/>
    </row>
    <row r="727387" spans="28:28">
      <c r="AB727387" s="14"/>
    </row>
    <row r="727388" spans="28:28">
      <c r="AB727388" s="14"/>
    </row>
    <row r="727389" spans="28:28">
      <c r="AB727389" s="14"/>
    </row>
    <row r="727390" spans="28:28">
      <c r="AB727390" s="14"/>
    </row>
    <row r="727391" spans="28:28">
      <c r="AB727391" s="14"/>
    </row>
    <row r="727392" spans="28:28">
      <c r="AB727392" s="14"/>
    </row>
    <row r="727393" spans="28:28">
      <c r="AB727393" s="14"/>
    </row>
    <row r="727394" spans="28:28">
      <c r="AB727394" s="14"/>
    </row>
    <row r="727395" spans="28:28">
      <c r="AB727395" s="14"/>
    </row>
    <row r="727396" spans="28:28">
      <c r="AB727396" s="14"/>
    </row>
    <row r="727397" spans="28:28">
      <c r="AB727397" s="14"/>
    </row>
    <row r="727398" spans="28:28">
      <c r="AB727398" s="14"/>
    </row>
    <row r="727399" spans="28:28">
      <c r="AB727399" s="14"/>
    </row>
    <row r="727400" spans="28:28">
      <c r="AB727400" s="14"/>
    </row>
    <row r="727401" spans="28:28">
      <c r="AB727401" s="14"/>
    </row>
    <row r="727402" spans="28:28">
      <c r="AB727402" s="14"/>
    </row>
    <row r="727403" spans="28:28">
      <c r="AB727403" s="14"/>
    </row>
    <row r="727404" spans="28:28">
      <c r="AB727404" s="14"/>
    </row>
    <row r="727405" spans="28:28">
      <c r="AB727405" s="14"/>
    </row>
    <row r="727406" spans="28:28">
      <c r="AB727406" s="14"/>
    </row>
    <row r="727407" spans="28:28">
      <c r="AB727407" s="14"/>
    </row>
    <row r="727408" spans="28:28">
      <c r="AB727408" s="14"/>
    </row>
    <row r="727409" spans="28:28">
      <c r="AB727409" s="14"/>
    </row>
    <row r="727410" spans="28:28">
      <c r="AB727410" s="14"/>
    </row>
    <row r="727411" spans="28:28">
      <c r="AB727411" s="14"/>
    </row>
    <row r="727412" spans="28:28">
      <c r="AB727412" s="14"/>
    </row>
    <row r="727413" spans="28:28">
      <c r="AB727413" s="14"/>
    </row>
    <row r="727414" spans="28:28">
      <c r="AB727414" s="14"/>
    </row>
    <row r="727415" spans="28:28">
      <c r="AB727415" s="14"/>
    </row>
    <row r="727416" spans="28:28">
      <c r="AB727416" s="14"/>
    </row>
    <row r="727417" spans="28:28">
      <c r="AB727417" s="14"/>
    </row>
    <row r="727418" spans="28:28">
      <c r="AB727418" s="14"/>
    </row>
    <row r="727419" spans="28:28">
      <c r="AB727419" s="14"/>
    </row>
    <row r="727420" spans="28:28">
      <c r="AB727420" s="14"/>
    </row>
    <row r="727421" spans="28:28">
      <c r="AB727421" s="14"/>
    </row>
    <row r="727422" spans="28:28">
      <c r="AB727422" s="14"/>
    </row>
    <row r="727423" spans="28:28">
      <c r="AB727423" s="14"/>
    </row>
    <row r="727424" spans="28:28">
      <c r="AB727424" s="14"/>
    </row>
    <row r="727425" spans="28:28">
      <c r="AB727425" s="14"/>
    </row>
    <row r="727426" spans="28:28">
      <c r="AB727426" s="14"/>
    </row>
    <row r="727427" spans="28:28">
      <c r="AB727427" s="14"/>
    </row>
    <row r="727428" spans="28:28">
      <c r="AB727428" s="14"/>
    </row>
    <row r="727429" spans="28:28">
      <c r="AB727429" s="14"/>
    </row>
    <row r="727430" spans="28:28">
      <c r="AB727430" s="14"/>
    </row>
    <row r="727431" spans="28:28">
      <c r="AB727431" s="14"/>
    </row>
    <row r="727432" spans="28:28">
      <c r="AB727432" s="14"/>
    </row>
    <row r="727433" spans="28:28">
      <c r="AB727433" s="14"/>
    </row>
    <row r="727434" spans="28:28">
      <c r="AB727434" s="14"/>
    </row>
    <row r="727435" spans="28:28">
      <c r="AB727435" s="14"/>
    </row>
    <row r="727436" spans="28:28">
      <c r="AB727436" s="14"/>
    </row>
    <row r="727437" spans="28:28">
      <c r="AB727437" s="14"/>
    </row>
    <row r="727438" spans="28:28">
      <c r="AB727438" s="14"/>
    </row>
    <row r="727439" spans="28:28">
      <c r="AB727439" s="14"/>
    </row>
    <row r="727440" spans="28:28">
      <c r="AB727440" s="14"/>
    </row>
    <row r="727441" spans="28:28">
      <c r="AB727441" s="14"/>
    </row>
    <row r="727442" spans="28:28">
      <c r="AB727442" s="14"/>
    </row>
    <row r="727443" spans="28:28">
      <c r="AB727443" s="14"/>
    </row>
    <row r="727444" spans="28:28">
      <c r="AB727444" s="14"/>
    </row>
    <row r="727445" spans="28:28">
      <c r="AB727445" s="14"/>
    </row>
    <row r="727446" spans="28:28">
      <c r="AB727446" s="14"/>
    </row>
    <row r="727447" spans="28:28">
      <c r="AB727447" s="14"/>
    </row>
    <row r="727448" spans="28:28">
      <c r="AB727448" s="14"/>
    </row>
    <row r="727449" spans="28:28">
      <c r="AB727449" s="14"/>
    </row>
    <row r="727450" spans="28:28">
      <c r="AB727450" s="14"/>
    </row>
    <row r="727451" spans="28:28">
      <c r="AB727451" s="14"/>
    </row>
    <row r="727452" spans="28:28">
      <c r="AB727452" s="14"/>
    </row>
    <row r="727453" spans="28:28">
      <c r="AB727453" s="14"/>
    </row>
    <row r="727454" spans="28:28">
      <c r="AB727454" s="14"/>
    </row>
    <row r="727455" spans="28:28">
      <c r="AB727455" s="14"/>
    </row>
    <row r="727456" spans="28:28">
      <c r="AB727456" s="14"/>
    </row>
    <row r="727457" spans="28:28">
      <c r="AB727457" s="14"/>
    </row>
    <row r="727458" spans="28:28">
      <c r="AB727458" s="14"/>
    </row>
    <row r="727459" spans="28:28">
      <c r="AB727459" s="14"/>
    </row>
    <row r="727460" spans="28:28">
      <c r="AB727460" s="14"/>
    </row>
    <row r="727461" spans="28:28">
      <c r="AB727461" s="14"/>
    </row>
    <row r="727462" spans="28:28">
      <c r="AB727462" s="14"/>
    </row>
    <row r="727463" spans="28:28">
      <c r="AB727463" s="14"/>
    </row>
    <row r="727464" spans="28:28">
      <c r="AB727464" s="14"/>
    </row>
    <row r="727465" spans="28:28">
      <c r="AB727465" s="14"/>
    </row>
    <row r="727466" spans="28:28">
      <c r="AB727466" s="14"/>
    </row>
    <row r="727467" spans="28:28">
      <c r="AB727467" s="14"/>
    </row>
    <row r="727468" spans="28:28">
      <c r="AB727468" s="14"/>
    </row>
    <row r="727469" spans="28:28">
      <c r="AB727469" s="14"/>
    </row>
    <row r="727470" spans="28:28">
      <c r="AB727470" s="14"/>
    </row>
    <row r="727471" spans="28:28">
      <c r="AB727471" s="14"/>
    </row>
    <row r="727472" spans="28:28">
      <c r="AB727472" s="14"/>
    </row>
    <row r="727473" spans="28:28">
      <c r="AB727473" s="14"/>
    </row>
    <row r="727474" spans="28:28">
      <c r="AB727474" s="14"/>
    </row>
    <row r="727475" spans="28:28">
      <c r="AB727475" s="14"/>
    </row>
    <row r="727476" spans="28:28">
      <c r="AB727476" s="14"/>
    </row>
    <row r="727477" spans="28:28">
      <c r="AB727477" s="14"/>
    </row>
    <row r="727478" spans="28:28">
      <c r="AB727478" s="14"/>
    </row>
    <row r="727479" spans="28:28">
      <c r="AB727479" s="14"/>
    </row>
    <row r="727480" spans="28:28">
      <c r="AB727480" s="14"/>
    </row>
    <row r="727481" spans="28:28">
      <c r="AB727481" s="14"/>
    </row>
    <row r="727482" spans="28:28">
      <c r="AB727482" s="14"/>
    </row>
    <row r="727483" spans="28:28">
      <c r="AB727483" s="14"/>
    </row>
    <row r="727484" spans="28:28">
      <c r="AB727484" s="14"/>
    </row>
    <row r="727485" spans="28:28">
      <c r="AB727485" s="14"/>
    </row>
    <row r="727486" spans="28:28">
      <c r="AB727486" s="14"/>
    </row>
    <row r="727487" spans="28:28">
      <c r="AB727487" s="14"/>
    </row>
    <row r="727488" spans="28:28">
      <c r="AB727488" s="14"/>
    </row>
    <row r="727489" spans="28:28">
      <c r="AB727489" s="14"/>
    </row>
    <row r="727490" spans="28:28">
      <c r="AB727490" s="14"/>
    </row>
    <row r="727491" spans="28:28">
      <c r="AB727491" s="14"/>
    </row>
    <row r="727492" spans="28:28">
      <c r="AB727492" s="14"/>
    </row>
    <row r="727493" spans="28:28">
      <c r="AB727493" s="14"/>
    </row>
    <row r="727494" spans="28:28">
      <c r="AB727494" s="14"/>
    </row>
    <row r="727495" spans="28:28">
      <c r="AB727495" s="14"/>
    </row>
    <row r="727496" spans="28:28">
      <c r="AB727496" s="14"/>
    </row>
    <row r="727497" spans="28:28">
      <c r="AB727497" s="14"/>
    </row>
    <row r="727498" spans="28:28">
      <c r="AB727498" s="14"/>
    </row>
    <row r="727499" spans="28:28">
      <c r="AB727499" s="14"/>
    </row>
    <row r="727500" spans="28:28">
      <c r="AB727500" s="14"/>
    </row>
    <row r="727501" spans="28:28">
      <c r="AB727501" s="14"/>
    </row>
    <row r="727502" spans="28:28">
      <c r="AB727502" s="14"/>
    </row>
    <row r="727503" spans="28:28">
      <c r="AB727503" s="14"/>
    </row>
    <row r="727504" spans="28:28">
      <c r="AB727504" s="14"/>
    </row>
    <row r="727505" spans="28:28">
      <c r="AB727505" s="14"/>
    </row>
    <row r="727506" spans="28:28">
      <c r="AB727506" s="14"/>
    </row>
    <row r="727507" spans="28:28">
      <c r="AB727507" s="14"/>
    </row>
    <row r="727508" spans="28:28">
      <c r="AB727508" s="14"/>
    </row>
    <row r="727509" spans="28:28">
      <c r="AB727509" s="14"/>
    </row>
    <row r="727510" spans="28:28">
      <c r="AB727510" s="14"/>
    </row>
    <row r="727511" spans="28:28">
      <c r="AB727511" s="14"/>
    </row>
    <row r="727512" spans="28:28">
      <c r="AB727512" s="14"/>
    </row>
    <row r="727513" spans="28:28">
      <c r="AB727513" s="14"/>
    </row>
    <row r="727514" spans="28:28">
      <c r="AB727514" s="14"/>
    </row>
    <row r="727515" spans="28:28">
      <c r="AB727515" s="14"/>
    </row>
    <row r="727516" spans="28:28">
      <c r="AB727516" s="14"/>
    </row>
    <row r="727517" spans="28:28">
      <c r="AB727517" s="14"/>
    </row>
    <row r="727518" spans="28:28">
      <c r="AB727518" s="14"/>
    </row>
    <row r="727519" spans="28:28">
      <c r="AB727519" s="14"/>
    </row>
    <row r="727520" spans="28:28">
      <c r="AB727520" s="14"/>
    </row>
    <row r="727521" spans="28:28">
      <c r="AB727521" s="14"/>
    </row>
    <row r="727522" spans="28:28">
      <c r="AB727522" s="14"/>
    </row>
    <row r="727523" spans="28:28">
      <c r="AB727523" s="14"/>
    </row>
    <row r="727524" spans="28:28">
      <c r="AB727524" s="14"/>
    </row>
    <row r="727525" spans="28:28">
      <c r="AB727525" s="14"/>
    </row>
    <row r="727526" spans="28:28">
      <c r="AB727526" s="14"/>
    </row>
    <row r="727527" spans="28:28">
      <c r="AB727527" s="14"/>
    </row>
    <row r="727528" spans="28:28">
      <c r="AB727528" s="14"/>
    </row>
    <row r="727529" spans="28:28">
      <c r="AB727529" s="14"/>
    </row>
    <row r="727530" spans="28:28">
      <c r="AB727530" s="14"/>
    </row>
    <row r="727531" spans="28:28">
      <c r="AB727531" s="14"/>
    </row>
    <row r="727532" spans="28:28">
      <c r="AB727532" s="14"/>
    </row>
    <row r="727533" spans="28:28">
      <c r="AB727533" s="14"/>
    </row>
    <row r="727534" spans="28:28">
      <c r="AB727534" s="14"/>
    </row>
    <row r="727535" spans="28:28">
      <c r="AB727535" s="14"/>
    </row>
    <row r="727536" spans="28:28">
      <c r="AB727536" s="14"/>
    </row>
    <row r="727537" spans="28:28">
      <c r="AB727537" s="14"/>
    </row>
    <row r="727538" spans="28:28">
      <c r="AB727538" s="14"/>
    </row>
    <row r="727539" spans="28:28">
      <c r="AB727539" s="14"/>
    </row>
    <row r="727540" spans="28:28">
      <c r="AB727540" s="14"/>
    </row>
    <row r="727541" spans="28:28">
      <c r="AB727541" s="14"/>
    </row>
    <row r="727542" spans="28:28">
      <c r="AB727542" s="14"/>
    </row>
    <row r="727543" spans="28:28">
      <c r="AB727543" s="14"/>
    </row>
    <row r="727544" spans="28:28">
      <c r="AB727544" s="14"/>
    </row>
    <row r="727545" spans="28:28">
      <c r="AB727545" s="14"/>
    </row>
    <row r="727546" spans="28:28">
      <c r="AB727546" s="14"/>
    </row>
    <row r="727547" spans="28:28">
      <c r="AB727547" s="14"/>
    </row>
    <row r="727548" spans="28:28">
      <c r="AB727548" s="14"/>
    </row>
    <row r="727549" spans="28:28">
      <c r="AB727549" s="14"/>
    </row>
    <row r="727550" spans="28:28">
      <c r="AB727550" s="14"/>
    </row>
    <row r="727551" spans="28:28">
      <c r="AB727551" s="14"/>
    </row>
    <row r="727552" spans="28:28">
      <c r="AB727552" s="14"/>
    </row>
    <row r="727553" spans="28:28">
      <c r="AB727553" s="14"/>
    </row>
    <row r="727554" spans="28:28">
      <c r="AB727554" s="14"/>
    </row>
    <row r="727555" spans="28:28">
      <c r="AB727555" s="14"/>
    </row>
    <row r="727556" spans="28:28">
      <c r="AB727556" s="14"/>
    </row>
    <row r="727557" spans="28:28">
      <c r="AB727557" s="14"/>
    </row>
    <row r="727558" spans="28:28">
      <c r="AB727558" s="14"/>
    </row>
    <row r="727559" spans="28:28">
      <c r="AB727559" s="14"/>
    </row>
    <row r="727560" spans="28:28">
      <c r="AB727560" s="14"/>
    </row>
    <row r="727561" spans="28:28">
      <c r="AB727561" s="14"/>
    </row>
    <row r="727562" spans="28:28">
      <c r="AB727562" s="14"/>
    </row>
    <row r="727563" spans="28:28">
      <c r="AB727563" s="14"/>
    </row>
    <row r="727564" spans="28:28">
      <c r="AB727564" s="14"/>
    </row>
    <row r="727565" spans="28:28">
      <c r="AB727565" s="14"/>
    </row>
    <row r="727566" spans="28:28">
      <c r="AB727566" s="14"/>
    </row>
    <row r="727567" spans="28:28">
      <c r="AB727567" s="14"/>
    </row>
    <row r="727568" spans="28:28">
      <c r="AB727568" s="14"/>
    </row>
    <row r="727569" spans="28:28">
      <c r="AB727569" s="14"/>
    </row>
    <row r="727570" spans="28:28">
      <c r="AB727570" s="14"/>
    </row>
    <row r="727571" spans="28:28">
      <c r="AB727571" s="14"/>
    </row>
    <row r="727572" spans="28:28">
      <c r="AB727572" s="14"/>
    </row>
    <row r="727573" spans="28:28">
      <c r="AB727573" s="14"/>
    </row>
    <row r="727574" spans="28:28">
      <c r="AB727574" s="14"/>
    </row>
    <row r="727575" spans="28:28">
      <c r="AB727575" s="14"/>
    </row>
    <row r="727576" spans="28:28">
      <c r="AB727576" s="14"/>
    </row>
    <row r="727577" spans="28:28">
      <c r="AB727577" s="14"/>
    </row>
    <row r="727578" spans="28:28">
      <c r="AB727578" s="14"/>
    </row>
    <row r="727579" spans="28:28">
      <c r="AB727579" s="14"/>
    </row>
    <row r="727580" spans="28:28">
      <c r="AB727580" s="14"/>
    </row>
    <row r="727581" spans="28:28">
      <c r="AB727581" s="14"/>
    </row>
    <row r="727582" spans="28:28">
      <c r="AB727582" s="14"/>
    </row>
    <row r="727583" spans="28:28">
      <c r="AB727583" s="14"/>
    </row>
    <row r="727584" spans="28:28">
      <c r="AB727584" s="14"/>
    </row>
    <row r="727585" spans="28:28">
      <c r="AB727585" s="14"/>
    </row>
    <row r="727586" spans="28:28">
      <c r="AB727586" s="14"/>
    </row>
    <row r="727587" spans="28:28">
      <c r="AB727587" s="14"/>
    </row>
    <row r="727588" spans="28:28">
      <c r="AB727588" s="14"/>
    </row>
    <row r="727589" spans="28:28">
      <c r="AB727589" s="14"/>
    </row>
    <row r="727590" spans="28:28">
      <c r="AB727590" s="14"/>
    </row>
    <row r="727591" spans="28:28">
      <c r="AB727591" s="14"/>
    </row>
    <row r="727592" spans="28:28">
      <c r="AB727592" s="14"/>
    </row>
    <row r="727593" spans="28:28">
      <c r="AB727593" s="14"/>
    </row>
    <row r="727594" spans="28:28">
      <c r="AB727594" s="14"/>
    </row>
    <row r="727595" spans="28:28">
      <c r="AB727595" s="14"/>
    </row>
    <row r="727596" spans="28:28">
      <c r="AB727596" s="14"/>
    </row>
    <row r="727597" spans="28:28">
      <c r="AB727597" s="14"/>
    </row>
    <row r="727598" spans="28:28">
      <c r="AB727598" s="14"/>
    </row>
    <row r="727599" spans="28:28">
      <c r="AB727599" s="14"/>
    </row>
    <row r="727600" spans="28:28">
      <c r="AB727600" s="14"/>
    </row>
    <row r="727601" spans="28:28">
      <c r="AB727601" s="14"/>
    </row>
    <row r="727602" spans="28:28">
      <c r="AB727602" s="14"/>
    </row>
    <row r="727603" spans="28:28">
      <c r="AB727603" s="14"/>
    </row>
    <row r="727604" spans="28:28">
      <c r="AB727604" s="14"/>
    </row>
    <row r="727605" spans="28:28">
      <c r="AB727605" s="14"/>
    </row>
    <row r="727606" spans="28:28">
      <c r="AB727606" s="14"/>
    </row>
    <row r="727607" spans="28:28">
      <c r="AB727607" s="14"/>
    </row>
    <row r="727608" spans="28:28">
      <c r="AB727608" s="14"/>
    </row>
    <row r="727609" spans="28:28">
      <c r="AB727609" s="14"/>
    </row>
    <row r="727610" spans="28:28">
      <c r="AB727610" s="14"/>
    </row>
    <row r="727611" spans="28:28">
      <c r="AB727611" s="14"/>
    </row>
    <row r="727612" spans="28:28">
      <c r="AB727612" s="14"/>
    </row>
    <row r="727613" spans="28:28">
      <c r="AB727613" s="14"/>
    </row>
    <row r="727614" spans="28:28">
      <c r="AB727614" s="14"/>
    </row>
    <row r="727615" spans="28:28">
      <c r="AB727615" s="14"/>
    </row>
    <row r="727616" spans="28:28">
      <c r="AB727616" s="14"/>
    </row>
    <row r="727617" spans="28:28">
      <c r="AB727617" s="14"/>
    </row>
    <row r="727618" spans="28:28">
      <c r="AB727618" s="14"/>
    </row>
    <row r="727619" spans="28:28">
      <c r="AB727619" s="14"/>
    </row>
    <row r="727620" spans="28:28">
      <c r="AB727620" s="14"/>
    </row>
    <row r="727621" spans="28:28">
      <c r="AB727621" s="14"/>
    </row>
    <row r="727622" spans="28:28">
      <c r="AB727622" s="14"/>
    </row>
    <row r="727623" spans="28:28">
      <c r="AB727623" s="14"/>
    </row>
    <row r="727624" spans="28:28">
      <c r="AB727624" s="14"/>
    </row>
    <row r="727625" spans="28:28">
      <c r="AB727625" s="14"/>
    </row>
    <row r="727626" spans="28:28">
      <c r="AB727626" s="14"/>
    </row>
    <row r="727627" spans="28:28">
      <c r="AB727627" s="14"/>
    </row>
    <row r="727628" spans="28:28">
      <c r="AB727628" s="14"/>
    </row>
    <row r="727629" spans="28:28">
      <c r="AB727629" s="14"/>
    </row>
    <row r="727630" spans="28:28">
      <c r="AB727630" s="14"/>
    </row>
    <row r="727631" spans="28:28">
      <c r="AB727631" s="14"/>
    </row>
    <row r="727632" spans="28:28">
      <c r="AB727632" s="14"/>
    </row>
    <row r="727633" spans="28:28">
      <c r="AB727633" s="14"/>
    </row>
    <row r="727634" spans="28:28">
      <c r="AB727634" s="14"/>
    </row>
    <row r="727635" spans="28:28">
      <c r="AB727635" s="14"/>
    </row>
    <row r="727636" spans="28:28">
      <c r="AB727636" s="14"/>
    </row>
    <row r="727637" spans="28:28">
      <c r="AB727637" s="14"/>
    </row>
    <row r="727638" spans="28:28">
      <c r="AB727638" s="14"/>
    </row>
    <row r="727639" spans="28:28">
      <c r="AB727639" s="14"/>
    </row>
    <row r="727640" spans="28:28">
      <c r="AB727640" s="14"/>
    </row>
    <row r="727641" spans="28:28">
      <c r="AB727641" s="14"/>
    </row>
    <row r="727642" spans="28:28">
      <c r="AB727642" s="14"/>
    </row>
    <row r="727643" spans="28:28">
      <c r="AB727643" s="14"/>
    </row>
    <row r="727644" spans="28:28">
      <c r="AB727644" s="14"/>
    </row>
    <row r="727645" spans="28:28">
      <c r="AB727645" s="14"/>
    </row>
    <row r="727646" spans="28:28">
      <c r="AB727646" s="14"/>
    </row>
    <row r="727647" spans="28:28">
      <c r="AB727647" s="14"/>
    </row>
    <row r="727648" spans="28:28">
      <c r="AB727648" s="14"/>
    </row>
    <row r="727649" spans="28:28">
      <c r="AB727649" s="14"/>
    </row>
    <row r="727650" spans="28:28">
      <c r="AB727650" s="14"/>
    </row>
    <row r="727651" spans="28:28">
      <c r="AB727651" s="14"/>
    </row>
    <row r="727652" spans="28:28">
      <c r="AB727652" s="14"/>
    </row>
    <row r="727653" spans="28:28">
      <c r="AB727653" s="14"/>
    </row>
    <row r="727654" spans="28:28">
      <c r="AB727654" s="14"/>
    </row>
    <row r="727655" spans="28:28">
      <c r="AB727655" s="14"/>
    </row>
    <row r="727656" spans="28:28">
      <c r="AB727656" s="14"/>
    </row>
    <row r="727657" spans="28:28">
      <c r="AB727657" s="14"/>
    </row>
    <row r="727658" spans="28:28">
      <c r="AB727658" s="14"/>
    </row>
    <row r="727659" spans="28:28">
      <c r="AB727659" s="14"/>
    </row>
    <row r="727660" spans="28:28">
      <c r="AB727660" s="14"/>
    </row>
    <row r="727661" spans="28:28">
      <c r="AB727661" s="14"/>
    </row>
    <row r="727662" spans="28:28">
      <c r="AB727662" s="14"/>
    </row>
    <row r="727663" spans="28:28">
      <c r="AB727663" s="14"/>
    </row>
    <row r="727664" spans="28:28">
      <c r="AB727664" s="14"/>
    </row>
    <row r="727665" spans="28:28">
      <c r="AB727665" s="14"/>
    </row>
    <row r="727666" spans="28:28">
      <c r="AB727666" s="14"/>
    </row>
    <row r="727667" spans="28:28">
      <c r="AB727667" s="14"/>
    </row>
    <row r="727668" spans="28:28">
      <c r="AB727668" s="14"/>
    </row>
    <row r="727669" spans="28:28">
      <c r="AB727669" s="14"/>
    </row>
    <row r="727670" spans="28:28">
      <c r="AB727670" s="14"/>
    </row>
    <row r="727671" spans="28:28">
      <c r="AB727671" s="14"/>
    </row>
    <row r="727672" spans="28:28">
      <c r="AB727672" s="14"/>
    </row>
    <row r="727673" spans="28:28">
      <c r="AB727673" s="14"/>
    </row>
    <row r="727674" spans="28:28">
      <c r="AB727674" s="14"/>
    </row>
    <row r="727675" spans="28:28">
      <c r="AB727675" s="14"/>
    </row>
    <row r="727676" spans="28:28">
      <c r="AB727676" s="14"/>
    </row>
    <row r="727677" spans="28:28">
      <c r="AB727677" s="14"/>
    </row>
    <row r="727678" spans="28:28">
      <c r="AB727678" s="14"/>
    </row>
    <row r="727679" spans="28:28">
      <c r="AB727679" s="14"/>
    </row>
    <row r="727680" spans="28:28">
      <c r="AB727680" s="14"/>
    </row>
    <row r="727681" spans="28:28">
      <c r="AB727681" s="14"/>
    </row>
    <row r="727682" spans="28:28">
      <c r="AB727682" s="14"/>
    </row>
    <row r="727683" spans="28:28">
      <c r="AB727683" s="14"/>
    </row>
    <row r="727684" spans="28:28">
      <c r="AB727684" s="14"/>
    </row>
    <row r="727685" spans="28:28">
      <c r="AB727685" s="14"/>
    </row>
    <row r="727686" spans="28:28">
      <c r="AB727686" s="14"/>
    </row>
    <row r="727687" spans="28:28">
      <c r="AB727687" s="14"/>
    </row>
    <row r="727688" spans="28:28">
      <c r="AB727688" s="14"/>
    </row>
    <row r="727689" spans="28:28">
      <c r="AB727689" s="14"/>
    </row>
    <row r="727690" spans="28:28">
      <c r="AB727690" s="14"/>
    </row>
    <row r="727691" spans="28:28">
      <c r="AB727691" s="14"/>
    </row>
    <row r="727692" spans="28:28">
      <c r="AB727692" s="14"/>
    </row>
    <row r="727693" spans="28:28">
      <c r="AB727693" s="14"/>
    </row>
    <row r="727694" spans="28:28">
      <c r="AB727694" s="14"/>
    </row>
    <row r="727695" spans="28:28">
      <c r="AB727695" s="14"/>
    </row>
    <row r="727696" spans="28:28">
      <c r="AB727696" s="14"/>
    </row>
    <row r="727697" spans="28:28">
      <c r="AB727697" s="14"/>
    </row>
    <row r="727698" spans="28:28">
      <c r="AB727698" s="14"/>
    </row>
    <row r="727699" spans="28:28">
      <c r="AB727699" s="14"/>
    </row>
    <row r="727700" spans="28:28">
      <c r="AB727700" s="14"/>
    </row>
    <row r="727701" spans="28:28">
      <c r="AB727701" s="14"/>
    </row>
    <row r="727702" spans="28:28">
      <c r="AB727702" s="14"/>
    </row>
    <row r="727703" spans="28:28">
      <c r="AB727703" s="14"/>
    </row>
    <row r="727704" spans="28:28">
      <c r="AB727704" s="14"/>
    </row>
    <row r="727705" spans="28:28">
      <c r="AB727705" s="14"/>
    </row>
    <row r="727706" spans="28:28">
      <c r="AB727706" s="14"/>
    </row>
    <row r="727707" spans="28:28">
      <c r="AB727707" s="14"/>
    </row>
    <row r="727708" spans="28:28">
      <c r="AB727708" s="14"/>
    </row>
    <row r="727709" spans="28:28">
      <c r="AB727709" s="14"/>
    </row>
    <row r="727710" spans="28:28">
      <c r="AB727710" s="14"/>
    </row>
    <row r="727711" spans="28:28">
      <c r="AB727711" s="14"/>
    </row>
    <row r="727712" spans="28:28">
      <c r="AB727712" s="14"/>
    </row>
    <row r="727713" spans="28:28">
      <c r="AB727713" s="14"/>
    </row>
    <row r="727714" spans="28:28">
      <c r="AB727714" s="14"/>
    </row>
    <row r="727715" spans="28:28">
      <c r="AB727715" s="14"/>
    </row>
    <row r="727716" spans="28:28">
      <c r="AB727716" s="14"/>
    </row>
    <row r="727717" spans="28:28">
      <c r="AB727717" s="14"/>
    </row>
    <row r="727718" spans="28:28">
      <c r="AB727718" s="14"/>
    </row>
    <row r="727719" spans="28:28">
      <c r="AB727719" s="14"/>
    </row>
    <row r="727720" spans="28:28">
      <c r="AB727720" s="14"/>
    </row>
    <row r="727721" spans="28:28">
      <c r="AB727721" s="14"/>
    </row>
    <row r="727722" spans="28:28">
      <c r="AB727722" s="14"/>
    </row>
    <row r="727723" spans="28:28">
      <c r="AB727723" s="14"/>
    </row>
    <row r="727724" spans="28:28">
      <c r="AB727724" s="14"/>
    </row>
    <row r="727725" spans="28:28">
      <c r="AB727725" s="14"/>
    </row>
    <row r="727726" spans="28:28">
      <c r="AB727726" s="14"/>
    </row>
    <row r="727727" spans="28:28">
      <c r="AB727727" s="14"/>
    </row>
    <row r="727728" spans="28:28">
      <c r="AB727728" s="14"/>
    </row>
    <row r="727729" spans="28:28">
      <c r="AB727729" s="14"/>
    </row>
    <row r="727730" spans="28:28">
      <c r="AB727730" s="14"/>
    </row>
    <row r="727731" spans="28:28">
      <c r="AB727731" s="14"/>
    </row>
    <row r="727732" spans="28:28">
      <c r="AB727732" s="14"/>
    </row>
    <row r="727733" spans="28:28">
      <c r="AB727733" s="14"/>
    </row>
    <row r="727734" spans="28:28">
      <c r="AB727734" s="14"/>
    </row>
    <row r="727735" spans="28:28">
      <c r="AB727735" s="14"/>
    </row>
    <row r="727736" spans="28:28">
      <c r="AB727736" s="14"/>
    </row>
    <row r="727737" spans="28:28">
      <c r="AB727737" s="14"/>
    </row>
    <row r="727738" spans="28:28">
      <c r="AB727738" s="14"/>
    </row>
    <row r="727739" spans="28:28">
      <c r="AB727739" s="14"/>
    </row>
    <row r="727740" spans="28:28">
      <c r="AB727740" s="14"/>
    </row>
    <row r="727741" spans="28:28">
      <c r="AB727741" s="14"/>
    </row>
    <row r="727742" spans="28:28">
      <c r="AB727742" s="14"/>
    </row>
    <row r="727743" spans="28:28">
      <c r="AB727743" s="14"/>
    </row>
    <row r="727744" spans="28:28">
      <c r="AB727744" s="14"/>
    </row>
    <row r="727745" spans="28:28">
      <c r="AB727745" s="14"/>
    </row>
    <row r="727746" spans="28:28">
      <c r="AB727746" s="14"/>
    </row>
    <row r="727747" spans="28:28">
      <c r="AB727747" s="14"/>
    </row>
    <row r="727748" spans="28:28">
      <c r="AB727748" s="14"/>
    </row>
    <row r="727749" spans="28:28">
      <c r="AB727749" s="14"/>
    </row>
    <row r="727750" spans="28:28">
      <c r="AB727750" s="14"/>
    </row>
    <row r="727751" spans="28:28">
      <c r="AB727751" s="14"/>
    </row>
    <row r="727752" spans="28:28">
      <c r="AB727752" s="14"/>
    </row>
    <row r="727753" spans="28:28">
      <c r="AB727753" s="14"/>
    </row>
    <row r="727754" spans="28:28">
      <c r="AB727754" s="14"/>
    </row>
    <row r="727755" spans="28:28">
      <c r="AB727755" s="14"/>
    </row>
    <row r="727756" spans="28:28">
      <c r="AB727756" s="14"/>
    </row>
    <row r="727757" spans="28:28">
      <c r="AB727757" s="14"/>
    </row>
    <row r="727758" spans="28:28">
      <c r="AB727758" s="14"/>
    </row>
    <row r="727759" spans="28:28">
      <c r="AB727759" s="14"/>
    </row>
    <row r="727760" spans="28:28">
      <c r="AB727760" s="14"/>
    </row>
    <row r="727761" spans="28:28">
      <c r="AB727761" s="14"/>
    </row>
    <row r="727762" spans="28:28">
      <c r="AB727762" s="14"/>
    </row>
    <row r="727763" spans="28:28">
      <c r="AB727763" s="14"/>
    </row>
    <row r="727764" spans="28:28">
      <c r="AB727764" s="14"/>
    </row>
    <row r="727765" spans="28:28">
      <c r="AB727765" s="14"/>
    </row>
    <row r="727766" spans="28:28">
      <c r="AB727766" s="14"/>
    </row>
    <row r="727767" spans="28:28">
      <c r="AB727767" s="14"/>
    </row>
    <row r="727768" spans="28:28">
      <c r="AB727768" s="14"/>
    </row>
    <row r="727769" spans="28:28">
      <c r="AB727769" s="14"/>
    </row>
    <row r="727770" spans="28:28">
      <c r="AB727770" s="14"/>
    </row>
    <row r="727771" spans="28:28">
      <c r="AB727771" s="14"/>
    </row>
    <row r="727772" spans="28:28">
      <c r="AB727772" s="14"/>
    </row>
    <row r="727773" spans="28:28">
      <c r="AB727773" s="14"/>
    </row>
    <row r="727774" spans="28:28">
      <c r="AB727774" s="14"/>
    </row>
    <row r="727775" spans="28:28">
      <c r="AB727775" s="14"/>
    </row>
    <row r="727776" spans="28:28">
      <c r="AB727776" s="14"/>
    </row>
    <row r="727777" spans="28:28">
      <c r="AB727777" s="14"/>
    </row>
    <row r="727778" spans="28:28">
      <c r="AB727778" s="14"/>
    </row>
    <row r="727779" spans="28:28">
      <c r="AB727779" s="14"/>
    </row>
    <row r="727780" spans="28:28">
      <c r="AB727780" s="14"/>
    </row>
    <row r="727781" spans="28:28">
      <c r="AB727781" s="14"/>
    </row>
    <row r="727782" spans="28:28">
      <c r="AB727782" s="14"/>
    </row>
    <row r="727783" spans="28:28">
      <c r="AB727783" s="14"/>
    </row>
    <row r="727784" spans="28:28">
      <c r="AB727784" s="14"/>
    </row>
    <row r="727785" spans="28:28">
      <c r="AB727785" s="14"/>
    </row>
    <row r="727786" spans="28:28">
      <c r="AB727786" s="14"/>
    </row>
    <row r="727787" spans="28:28">
      <c r="AB727787" s="14"/>
    </row>
    <row r="727788" spans="28:28">
      <c r="AB727788" s="14"/>
    </row>
    <row r="727789" spans="28:28">
      <c r="AB727789" s="14"/>
    </row>
    <row r="727790" spans="28:28">
      <c r="AB727790" s="14"/>
    </row>
    <row r="727791" spans="28:28">
      <c r="AB727791" s="14"/>
    </row>
    <row r="727792" spans="28:28">
      <c r="AB727792" s="14"/>
    </row>
    <row r="727793" spans="28:28">
      <c r="AB727793" s="14"/>
    </row>
    <row r="727794" spans="28:28">
      <c r="AB727794" s="14"/>
    </row>
    <row r="727795" spans="28:28">
      <c r="AB727795" s="14"/>
    </row>
    <row r="727796" spans="28:28">
      <c r="AB727796" s="14"/>
    </row>
    <row r="727797" spans="28:28">
      <c r="AB727797" s="14"/>
    </row>
    <row r="727798" spans="28:28">
      <c r="AB727798" s="14"/>
    </row>
    <row r="727799" spans="28:28">
      <c r="AB727799" s="14"/>
    </row>
    <row r="727800" spans="28:28">
      <c r="AB727800" s="14"/>
    </row>
    <row r="727801" spans="28:28">
      <c r="AB727801" s="14"/>
    </row>
    <row r="727802" spans="28:28">
      <c r="AB727802" s="14"/>
    </row>
    <row r="727803" spans="28:28">
      <c r="AB727803" s="14"/>
    </row>
    <row r="727804" spans="28:28">
      <c r="AB727804" s="14"/>
    </row>
    <row r="727805" spans="28:28">
      <c r="AB727805" s="14"/>
    </row>
    <row r="727806" spans="28:28">
      <c r="AB727806" s="14"/>
    </row>
    <row r="727807" spans="28:28">
      <c r="AB727807" s="14"/>
    </row>
    <row r="727808" spans="28:28">
      <c r="AB727808" s="14"/>
    </row>
    <row r="727809" spans="28:28">
      <c r="AB727809" s="14"/>
    </row>
    <row r="727810" spans="28:28">
      <c r="AB727810" s="14"/>
    </row>
    <row r="727811" spans="28:28">
      <c r="AB727811" s="14"/>
    </row>
    <row r="727812" spans="28:28">
      <c r="AB727812" s="14"/>
    </row>
    <row r="727813" spans="28:28">
      <c r="AB727813" s="14"/>
    </row>
    <row r="727814" spans="28:28">
      <c r="AB727814" s="14"/>
    </row>
    <row r="727815" spans="28:28">
      <c r="AB727815" s="14"/>
    </row>
    <row r="727816" spans="28:28">
      <c r="AB727816" s="14"/>
    </row>
    <row r="727817" spans="28:28">
      <c r="AB727817" s="14"/>
    </row>
    <row r="727818" spans="28:28">
      <c r="AB727818" s="14"/>
    </row>
    <row r="727819" spans="28:28">
      <c r="AB727819" s="14"/>
    </row>
    <row r="727820" spans="28:28">
      <c r="AB727820" s="14"/>
    </row>
    <row r="727821" spans="28:28">
      <c r="AB727821" s="14"/>
    </row>
    <row r="727822" spans="28:28">
      <c r="AB727822" s="14"/>
    </row>
    <row r="727823" spans="28:28">
      <c r="AB727823" s="14"/>
    </row>
    <row r="727824" spans="28:28">
      <c r="AB727824" s="14"/>
    </row>
    <row r="727825" spans="28:28">
      <c r="AB727825" s="14"/>
    </row>
    <row r="727826" spans="28:28">
      <c r="AB727826" s="14"/>
    </row>
    <row r="727827" spans="28:28">
      <c r="AB727827" s="14"/>
    </row>
    <row r="727828" spans="28:28">
      <c r="AB727828" s="14"/>
    </row>
    <row r="727829" spans="28:28">
      <c r="AB727829" s="14"/>
    </row>
    <row r="727830" spans="28:28">
      <c r="AB727830" s="14"/>
    </row>
    <row r="727831" spans="28:28">
      <c r="AB727831" s="14"/>
    </row>
    <row r="727832" spans="28:28">
      <c r="AB727832" s="14"/>
    </row>
    <row r="727833" spans="28:28">
      <c r="AB727833" s="14"/>
    </row>
    <row r="727834" spans="28:28">
      <c r="AB727834" s="14"/>
    </row>
    <row r="727835" spans="28:28">
      <c r="AB727835" s="14"/>
    </row>
    <row r="727836" spans="28:28">
      <c r="AB727836" s="14"/>
    </row>
    <row r="727837" spans="28:28">
      <c r="AB727837" s="14"/>
    </row>
    <row r="727838" spans="28:28">
      <c r="AB727838" s="14"/>
    </row>
    <row r="727839" spans="28:28">
      <c r="AB727839" s="14"/>
    </row>
    <row r="727840" spans="28:28">
      <c r="AB727840" s="14"/>
    </row>
    <row r="727841" spans="28:28">
      <c r="AB727841" s="14"/>
    </row>
    <row r="727842" spans="28:28">
      <c r="AB727842" s="14"/>
    </row>
    <row r="727843" spans="28:28">
      <c r="AB727843" s="14"/>
    </row>
    <row r="727844" spans="28:28">
      <c r="AB727844" s="14"/>
    </row>
    <row r="727845" spans="28:28">
      <c r="AB727845" s="14"/>
    </row>
    <row r="727846" spans="28:28">
      <c r="AB727846" s="14"/>
    </row>
    <row r="727847" spans="28:28">
      <c r="AB727847" s="14"/>
    </row>
    <row r="727848" spans="28:28">
      <c r="AB727848" s="14"/>
    </row>
    <row r="727849" spans="28:28">
      <c r="AB727849" s="14"/>
    </row>
    <row r="727850" spans="28:28">
      <c r="AB727850" s="14"/>
    </row>
    <row r="727851" spans="28:28">
      <c r="AB727851" s="14"/>
    </row>
    <row r="727852" spans="28:28">
      <c r="AB727852" s="14"/>
    </row>
    <row r="727853" spans="28:28">
      <c r="AB727853" s="14"/>
    </row>
    <row r="727854" spans="28:28">
      <c r="AB727854" s="14"/>
    </row>
    <row r="727855" spans="28:28">
      <c r="AB727855" s="14"/>
    </row>
    <row r="727856" spans="28:28">
      <c r="AB727856" s="14"/>
    </row>
    <row r="727857" spans="28:28">
      <c r="AB727857" s="14"/>
    </row>
    <row r="727858" spans="28:28">
      <c r="AB727858" s="14"/>
    </row>
    <row r="727859" spans="28:28">
      <c r="AB727859" s="14"/>
    </row>
    <row r="727860" spans="28:28">
      <c r="AB727860" s="14"/>
    </row>
    <row r="727861" spans="28:28">
      <c r="AB727861" s="14"/>
    </row>
    <row r="727862" spans="28:28">
      <c r="AB727862" s="14"/>
    </row>
    <row r="727863" spans="28:28">
      <c r="AB727863" s="14"/>
    </row>
    <row r="727864" spans="28:28">
      <c r="AB727864" s="14"/>
    </row>
    <row r="727865" spans="28:28">
      <c r="AB727865" s="14"/>
    </row>
    <row r="727866" spans="28:28">
      <c r="AB727866" s="14"/>
    </row>
    <row r="727867" spans="28:28">
      <c r="AB727867" s="14"/>
    </row>
    <row r="727868" spans="28:28">
      <c r="AB727868" s="14"/>
    </row>
    <row r="727869" spans="28:28">
      <c r="AB727869" s="14"/>
    </row>
    <row r="727870" spans="28:28">
      <c r="AB727870" s="14"/>
    </row>
    <row r="727871" spans="28:28">
      <c r="AB727871" s="14"/>
    </row>
    <row r="727872" spans="28:28">
      <c r="AB727872" s="14"/>
    </row>
    <row r="727873" spans="28:28">
      <c r="AB727873" s="14"/>
    </row>
    <row r="727874" spans="28:28">
      <c r="AB727874" s="14"/>
    </row>
    <row r="727875" spans="28:28">
      <c r="AB727875" s="14"/>
    </row>
    <row r="727876" spans="28:28">
      <c r="AB727876" s="14"/>
    </row>
    <row r="727877" spans="28:28">
      <c r="AB727877" s="14"/>
    </row>
    <row r="727878" spans="28:28">
      <c r="AB727878" s="14"/>
    </row>
    <row r="727879" spans="28:28">
      <c r="AB727879" s="14"/>
    </row>
    <row r="727880" spans="28:28">
      <c r="AB727880" s="14"/>
    </row>
    <row r="727881" spans="28:28">
      <c r="AB727881" s="14"/>
    </row>
    <row r="727882" spans="28:28">
      <c r="AB727882" s="14"/>
    </row>
    <row r="727883" spans="28:28">
      <c r="AB727883" s="14"/>
    </row>
    <row r="727884" spans="28:28">
      <c r="AB727884" s="14"/>
    </row>
    <row r="727885" spans="28:28">
      <c r="AB727885" s="14"/>
    </row>
    <row r="727886" spans="28:28">
      <c r="AB727886" s="14"/>
    </row>
    <row r="727887" spans="28:28">
      <c r="AB727887" s="14"/>
    </row>
    <row r="727888" spans="28:28">
      <c r="AB727888" s="14"/>
    </row>
    <row r="727889" spans="28:28">
      <c r="AB727889" s="14"/>
    </row>
    <row r="727890" spans="28:28">
      <c r="AB727890" s="14"/>
    </row>
    <row r="727891" spans="28:28">
      <c r="AB727891" s="14"/>
    </row>
    <row r="727892" spans="28:28">
      <c r="AB727892" s="14"/>
    </row>
    <row r="727893" spans="28:28">
      <c r="AB727893" s="14"/>
    </row>
    <row r="727894" spans="28:28">
      <c r="AB727894" s="14"/>
    </row>
    <row r="727895" spans="28:28">
      <c r="AB727895" s="14"/>
    </row>
    <row r="727896" spans="28:28">
      <c r="AB727896" s="14"/>
    </row>
    <row r="727897" spans="28:28">
      <c r="AB727897" s="14"/>
    </row>
    <row r="727898" spans="28:28">
      <c r="AB727898" s="14"/>
    </row>
    <row r="727899" spans="28:28">
      <c r="AB727899" s="14"/>
    </row>
    <row r="727900" spans="28:28">
      <c r="AB727900" s="14"/>
    </row>
    <row r="727901" spans="28:28">
      <c r="AB727901" s="14"/>
    </row>
    <row r="727902" spans="28:28">
      <c r="AB727902" s="14"/>
    </row>
    <row r="727903" spans="28:28">
      <c r="AB727903" s="14"/>
    </row>
    <row r="727904" spans="28:28">
      <c r="AB727904" s="14"/>
    </row>
    <row r="727905" spans="28:28">
      <c r="AB727905" s="14"/>
    </row>
    <row r="727906" spans="28:28">
      <c r="AB727906" s="14"/>
    </row>
    <row r="727907" spans="28:28">
      <c r="AB727907" s="14"/>
    </row>
    <row r="727908" spans="28:28">
      <c r="AB727908" s="14"/>
    </row>
    <row r="727909" spans="28:28">
      <c r="AB727909" s="14"/>
    </row>
    <row r="727910" spans="28:28">
      <c r="AB727910" s="14"/>
    </row>
    <row r="727911" spans="28:28">
      <c r="AB727911" s="14"/>
    </row>
    <row r="727912" spans="28:28">
      <c r="AB727912" s="14"/>
    </row>
    <row r="727913" spans="28:28">
      <c r="AB727913" s="14"/>
    </row>
    <row r="727914" spans="28:28">
      <c r="AB727914" s="14"/>
    </row>
    <row r="727915" spans="28:28">
      <c r="AB727915" s="14"/>
    </row>
    <row r="727916" spans="28:28">
      <c r="AB727916" s="14"/>
    </row>
    <row r="727917" spans="28:28">
      <c r="AB727917" s="14"/>
    </row>
    <row r="727918" spans="28:28">
      <c r="AB727918" s="14"/>
    </row>
    <row r="727919" spans="28:28">
      <c r="AB727919" s="14"/>
    </row>
    <row r="727920" spans="28:28">
      <c r="AB727920" s="14"/>
    </row>
    <row r="727921" spans="28:28">
      <c r="AB727921" s="14"/>
    </row>
    <row r="727922" spans="28:28">
      <c r="AB727922" s="14"/>
    </row>
    <row r="727923" spans="28:28">
      <c r="AB727923" s="14"/>
    </row>
    <row r="727924" spans="28:28">
      <c r="AB727924" s="14"/>
    </row>
    <row r="727925" spans="28:28">
      <c r="AB727925" s="14"/>
    </row>
    <row r="727926" spans="28:28">
      <c r="AB727926" s="14"/>
    </row>
    <row r="727927" spans="28:28">
      <c r="AB727927" s="14"/>
    </row>
    <row r="727928" spans="28:28">
      <c r="AB727928" s="14"/>
    </row>
    <row r="727929" spans="28:28">
      <c r="AB727929" s="14"/>
    </row>
    <row r="727930" spans="28:28">
      <c r="AB727930" s="14"/>
    </row>
    <row r="727931" spans="28:28">
      <c r="AB727931" s="14"/>
    </row>
    <row r="727932" spans="28:28">
      <c r="AB727932" s="14"/>
    </row>
    <row r="727933" spans="28:28">
      <c r="AB727933" s="14"/>
    </row>
    <row r="727934" spans="28:28">
      <c r="AB727934" s="14"/>
    </row>
    <row r="727935" spans="28:28">
      <c r="AB727935" s="14"/>
    </row>
    <row r="727936" spans="28:28">
      <c r="AB727936" s="14"/>
    </row>
    <row r="727937" spans="28:28">
      <c r="AB727937" s="14"/>
    </row>
    <row r="727938" spans="28:28">
      <c r="AB727938" s="14"/>
    </row>
    <row r="727939" spans="28:28">
      <c r="AB727939" s="14"/>
    </row>
    <row r="727940" spans="28:28">
      <c r="AB727940" s="14"/>
    </row>
    <row r="727941" spans="28:28">
      <c r="AB727941" s="14"/>
    </row>
    <row r="727942" spans="28:28">
      <c r="AB727942" s="14"/>
    </row>
    <row r="727943" spans="28:28">
      <c r="AB727943" s="14"/>
    </row>
    <row r="727944" spans="28:28">
      <c r="AB727944" s="14"/>
    </row>
    <row r="727945" spans="28:28">
      <c r="AB727945" s="14"/>
    </row>
    <row r="727946" spans="28:28">
      <c r="AB727946" s="14"/>
    </row>
    <row r="727947" spans="28:28">
      <c r="AB727947" s="14"/>
    </row>
    <row r="727948" spans="28:28">
      <c r="AB727948" s="14"/>
    </row>
    <row r="727949" spans="28:28">
      <c r="AB727949" s="14"/>
    </row>
    <row r="727950" spans="28:28">
      <c r="AB727950" s="14"/>
    </row>
    <row r="727951" spans="28:28">
      <c r="AB727951" s="14"/>
    </row>
    <row r="727952" spans="28:28">
      <c r="AB727952" s="14"/>
    </row>
    <row r="727953" spans="28:28">
      <c r="AB727953" s="14"/>
    </row>
    <row r="727954" spans="28:28">
      <c r="AB727954" s="14"/>
    </row>
    <row r="727955" spans="28:28">
      <c r="AB727955" s="14"/>
    </row>
    <row r="727956" spans="28:28">
      <c r="AB727956" s="14"/>
    </row>
    <row r="727957" spans="28:28">
      <c r="AB727957" s="14"/>
    </row>
    <row r="727958" spans="28:28">
      <c r="AB727958" s="14"/>
    </row>
    <row r="727959" spans="28:28">
      <c r="AB727959" s="14"/>
    </row>
    <row r="727960" spans="28:28">
      <c r="AB727960" s="14"/>
    </row>
    <row r="727961" spans="28:28">
      <c r="AB727961" s="14"/>
    </row>
    <row r="727962" spans="28:28">
      <c r="AB727962" s="14"/>
    </row>
    <row r="727963" spans="28:28">
      <c r="AB727963" s="14"/>
    </row>
    <row r="727964" spans="28:28">
      <c r="AB727964" s="14"/>
    </row>
    <row r="727965" spans="28:28">
      <c r="AB727965" s="14"/>
    </row>
    <row r="727966" spans="28:28">
      <c r="AB727966" s="14"/>
    </row>
    <row r="727967" spans="28:28">
      <c r="AB727967" s="14"/>
    </row>
    <row r="727968" spans="28:28">
      <c r="AB727968" s="14"/>
    </row>
    <row r="727969" spans="28:28">
      <c r="AB727969" s="14"/>
    </row>
    <row r="727970" spans="28:28">
      <c r="AB727970" s="14"/>
    </row>
    <row r="727971" spans="28:28">
      <c r="AB727971" s="14"/>
    </row>
    <row r="727972" spans="28:28">
      <c r="AB727972" s="14"/>
    </row>
    <row r="727973" spans="28:28">
      <c r="AB727973" s="14"/>
    </row>
    <row r="727974" spans="28:28">
      <c r="AB727974" s="14"/>
    </row>
    <row r="727975" spans="28:28">
      <c r="AB727975" s="14"/>
    </row>
    <row r="727976" spans="28:28">
      <c r="AB727976" s="14"/>
    </row>
    <row r="727977" spans="28:28">
      <c r="AB727977" s="14"/>
    </row>
    <row r="727978" spans="28:28">
      <c r="AB727978" s="14"/>
    </row>
    <row r="727979" spans="28:28">
      <c r="AB727979" s="14"/>
    </row>
    <row r="727980" spans="28:28">
      <c r="AB727980" s="14"/>
    </row>
    <row r="727981" spans="28:28">
      <c r="AB727981" s="14"/>
    </row>
    <row r="727982" spans="28:28">
      <c r="AB727982" s="14"/>
    </row>
    <row r="727983" spans="28:28">
      <c r="AB727983" s="14"/>
    </row>
    <row r="727984" spans="28:28">
      <c r="AB727984" s="14"/>
    </row>
    <row r="727985" spans="28:28">
      <c r="AB727985" s="14"/>
    </row>
    <row r="727986" spans="28:28">
      <c r="AB727986" s="14"/>
    </row>
    <row r="727987" spans="28:28">
      <c r="AB727987" s="14"/>
    </row>
    <row r="727988" spans="28:28">
      <c r="AB727988" s="14"/>
    </row>
    <row r="727989" spans="28:28">
      <c r="AB727989" s="14"/>
    </row>
    <row r="727990" spans="28:28">
      <c r="AB727990" s="14"/>
    </row>
    <row r="727991" spans="28:28">
      <c r="AB727991" s="14"/>
    </row>
    <row r="727992" spans="28:28">
      <c r="AB727992" s="14"/>
    </row>
    <row r="727993" spans="28:28">
      <c r="AB727993" s="14"/>
    </row>
    <row r="727994" spans="28:28">
      <c r="AB727994" s="14"/>
    </row>
    <row r="727995" spans="28:28">
      <c r="AB727995" s="14"/>
    </row>
    <row r="727996" spans="28:28">
      <c r="AB727996" s="14"/>
    </row>
    <row r="727997" spans="28:28">
      <c r="AB727997" s="14"/>
    </row>
    <row r="727998" spans="28:28">
      <c r="AB727998" s="14"/>
    </row>
    <row r="727999" spans="28:28">
      <c r="AB727999" s="14"/>
    </row>
    <row r="728000" spans="28:28">
      <c r="AB728000" s="14"/>
    </row>
    <row r="728001" spans="28:28">
      <c r="AB728001" s="14"/>
    </row>
    <row r="728002" spans="28:28">
      <c r="AB728002" s="14"/>
    </row>
    <row r="728003" spans="28:28">
      <c r="AB728003" s="14"/>
    </row>
    <row r="728004" spans="28:28">
      <c r="AB728004" s="14"/>
    </row>
    <row r="728005" spans="28:28">
      <c r="AB728005" s="14"/>
    </row>
    <row r="728006" spans="28:28">
      <c r="AB728006" s="14"/>
    </row>
    <row r="728007" spans="28:28">
      <c r="AB728007" s="14"/>
    </row>
    <row r="728008" spans="28:28">
      <c r="AB728008" s="14"/>
    </row>
    <row r="728009" spans="28:28">
      <c r="AB728009" s="14"/>
    </row>
    <row r="728010" spans="28:28">
      <c r="AB728010" s="14"/>
    </row>
    <row r="728011" spans="28:28">
      <c r="AB728011" s="14"/>
    </row>
    <row r="728012" spans="28:28">
      <c r="AB728012" s="14"/>
    </row>
    <row r="728013" spans="28:28">
      <c r="AB728013" s="14"/>
    </row>
    <row r="728014" spans="28:28">
      <c r="AB728014" s="14"/>
    </row>
    <row r="728015" spans="28:28">
      <c r="AB728015" s="14"/>
    </row>
    <row r="728016" spans="28:28">
      <c r="AB728016" s="14"/>
    </row>
    <row r="728017" spans="28:28">
      <c r="AB728017" s="14"/>
    </row>
    <row r="728018" spans="28:28">
      <c r="AB728018" s="14"/>
    </row>
    <row r="728019" spans="28:28">
      <c r="AB728019" s="14"/>
    </row>
    <row r="728020" spans="28:28">
      <c r="AB728020" s="14"/>
    </row>
    <row r="728021" spans="28:28">
      <c r="AB728021" s="14"/>
    </row>
    <row r="728022" spans="28:28">
      <c r="AB728022" s="14"/>
    </row>
    <row r="728023" spans="28:28">
      <c r="AB728023" s="14"/>
    </row>
    <row r="728024" spans="28:28">
      <c r="AB728024" s="14"/>
    </row>
    <row r="728025" spans="28:28">
      <c r="AB728025" s="14"/>
    </row>
    <row r="728026" spans="28:28">
      <c r="AB728026" s="14"/>
    </row>
    <row r="728027" spans="28:28">
      <c r="AB728027" s="14"/>
    </row>
    <row r="728028" spans="28:28">
      <c r="AB728028" s="14"/>
    </row>
    <row r="728029" spans="28:28">
      <c r="AB728029" s="14"/>
    </row>
    <row r="728030" spans="28:28">
      <c r="AB728030" s="14"/>
    </row>
    <row r="728031" spans="28:28">
      <c r="AB728031" s="14"/>
    </row>
    <row r="728032" spans="28:28">
      <c r="AB728032" s="14"/>
    </row>
    <row r="728033" spans="28:28">
      <c r="AB728033" s="14"/>
    </row>
    <row r="728034" spans="28:28">
      <c r="AB728034" s="14"/>
    </row>
    <row r="728035" spans="28:28">
      <c r="AB728035" s="14"/>
    </row>
    <row r="728036" spans="28:28">
      <c r="AB728036" s="14"/>
    </row>
    <row r="728037" spans="28:28">
      <c r="AB728037" s="14"/>
    </row>
    <row r="728038" spans="28:28">
      <c r="AB728038" s="14"/>
    </row>
    <row r="728039" spans="28:28">
      <c r="AB728039" s="14"/>
    </row>
    <row r="728040" spans="28:28">
      <c r="AB728040" s="14"/>
    </row>
    <row r="728041" spans="28:28">
      <c r="AB728041" s="14"/>
    </row>
    <row r="728042" spans="28:28">
      <c r="AB728042" s="14"/>
    </row>
    <row r="728043" spans="28:28">
      <c r="AB728043" s="14"/>
    </row>
    <row r="728044" spans="28:28">
      <c r="AB728044" s="14"/>
    </row>
    <row r="728045" spans="28:28">
      <c r="AB728045" s="14"/>
    </row>
    <row r="728046" spans="28:28">
      <c r="AB728046" s="14"/>
    </row>
    <row r="728047" spans="28:28">
      <c r="AB728047" s="14"/>
    </row>
    <row r="728048" spans="28:28">
      <c r="AB728048" s="14"/>
    </row>
    <row r="728049" spans="28:28">
      <c r="AB728049" s="14"/>
    </row>
    <row r="728050" spans="28:28">
      <c r="AB728050" s="14"/>
    </row>
    <row r="728051" spans="28:28">
      <c r="AB728051" s="14"/>
    </row>
    <row r="728052" spans="28:28">
      <c r="AB728052" s="14"/>
    </row>
    <row r="728053" spans="28:28">
      <c r="AB728053" s="14"/>
    </row>
    <row r="728054" spans="28:28">
      <c r="AB728054" s="14"/>
    </row>
    <row r="728055" spans="28:28">
      <c r="AB728055" s="14"/>
    </row>
    <row r="728056" spans="28:28">
      <c r="AB728056" s="14"/>
    </row>
    <row r="728057" spans="28:28">
      <c r="AB728057" s="14"/>
    </row>
    <row r="728058" spans="28:28">
      <c r="AB728058" s="14"/>
    </row>
    <row r="728059" spans="28:28">
      <c r="AB728059" s="14"/>
    </row>
    <row r="728060" spans="28:28">
      <c r="AB728060" s="14"/>
    </row>
    <row r="728061" spans="28:28">
      <c r="AB728061" s="14"/>
    </row>
    <row r="728062" spans="28:28">
      <c r="AB728062" s="14"/>
    </row>
    <row r="728063" spans="28:28">
      <c r="AB728063" s="14"/>
    </row>
    <row r="728064" spans="28:28">
      <c r="AB728064" s="14"/>
    </row>
    <row r="728065" spans="28:28">
      <c r="AB728065" s="14"/>
    </row>
    <row r="728066" spans="28:28">
      <c r="AB728066" s="14"/>
    </row>
    <row r="728067" spans="28:28">
      <c r="AB728067" s="14"/>
    </row>
    <row r="728068" spans="28:28">
      <c r="AB728068" s="14"/>
    </row>
    <row r="728069" spans="28:28">
      <c r="AB728069" s="14"/>
    </row>
    <row r="728070" spans="28:28">
      <c r="AB728070" s="14"/>
    </row>
    <row r="728071" spans="28:28">
      <c r="AB728071" s="14"/>
    </row>
    <row r="728072" spans="28:28">
      <c r="AB728072" s="14"/>
    </row>
    <row r="728073" spans="28:28">
      <c r="AB728073" s="14"/>
    </row>
    <row r="728074" spans="28:28">
      <c r="AB728074" s="14"/>
    </row>
    <row r="728075" spans="28:28">
      <c r="AB728075" s="14"/>
    </row>
    <row r="728076" spans="28:28">
      <c r="AB728076" s="14"/>
    </row>
    <row r="728077" spans="28:28">
      <c r="AB728077" s="14"/>
    </row>
    <row r="728078" spans="28:28">
      <c r="AB728078" s="14"/>
    </row>
    <row r="728079" spans="28:28">
      <c r="AB728079" s="14"/>
    </row>
    <row r="728080" spans="28:28">
      <c r="AB728080" s="14"/>
    </row>
    <row r="728081" spans="28:28">
      <c r="AB728081" s="14"/>
    </row>
    <row r="728082" spans="28:28">
      <c r="AB728082" s="14"/>
    </row>
    <row r="728083" spans="28:28">
      <c r="AB728083" s="14"/>
    </row>
    <row r="728084" spans="28:28">
      <c r="AB728084" s="14"/>
    </row>
    <row r="728085" spans="28:28">
      <c r="AB728085" s="14"/>
    </row>
    <row r="728086" spans="28:28">
      <c r="AB728086" s="14"/>
    </row>
    <row r="728087" spans="28:28">
      <c r="AB728087" s="14"/>
    </row>
    <row r="728088" spans="28:28">
      <c r="AB728088" s="14"/>
    </row>
    <row r="728089" spans="28:28">
      <c r="AB728089" s="14"/>
    </row>
    <row r="728090" spans="28:28">
      <c r="AB728090" s="14"/>
    </row>
    <row r="728091" spans="28:28">
      <c r="AB728091" s="14"/>
    </row>
    <row r="728092" spans="28:28">
      <c r="AB728092" s="14"/>
    </row>
    <row r="728093" spans="28:28">
      <c r="AB728093" s="14"/>
    </row>
    <row r="728094" spans="28:28">
      <c r="AB728094" s="14"/>
    </row>
    <row r="728095" spans="28:28">
      <c r="AB728095" s="14"/>
    </row>
    <row r="728096" spans="28:28">
      <c r="AB728096" s="14"/>
    </row>
    <row r="728097" spans="28:28">
      <c r="AB728097" s="14"/>
    </row>
    <row r="728098" spans="28:28">
      <c r="AB728098" s="14"/>
    </row>
    <row r="728099" spans="28:28">
      <c r="AB728099" s="14"/>
    </row>
    <row r="728100" spans="28:28">
      <c r="AB728100" s="14"/>
    </row>
    <row r="728101" spans="28:28">
      <c r="AB728101" s="14"/>
    </row>
    <row r="728102" spans="28:28">
      <c r="AB728102" s="14"/>
    </row>
    <row r="728103" spans="28:28">
      <c r="AB728103" s="14"/>
    </row>
    <row r="728104" spans="28:28">
      <c r="AB728104" s="14"/>
    </row>
    <row r="728105" spans="28:28">
      <c r="AB728105" s="14"/>
    </row>
    <row r="728106" spans="28:28">
      <c r="AB728106" s="14"/>
    </row>
    <row r="728107" spans="28:28">
      <c r="AB728107" s="14"/>
    </row>
    <row r="728108" spans="28:28">
      <c r="AB728108" s="14"/>
    </row>
    <row r="728109" spans="28:28">
      <c r="AB728109" s="14"/>
    </row>
    <row r="728110" spans="28:28">
      <c r="AB728110" s="14"/>
    </row>
    <row r="728111" spans="28:28">
      <c r="AB728111" s="14"/>
    </row>
    <row r="728112" spans="28:28">
      <c r="AB728112" s="14"/>
    </row>
    <row r="728113" spans="28:28">
      <c r="AB728113" s="14"/>
    </row>
    <row r="728114" spans="28:28">
      <c r="AB728114" s="14"/>
    </row>
    <row r="728115" spans="28:28">
      <c r="AB728115" s="14"/>
    </row>
    <row r="728116" spans="28:28">
      <c r="AB728116" s="14"/>
    </row>
    <row r="728117" spans="28:28">
      <c r="AB728117" s="14"/>
    </row>
    <row r="728118" spans="28:28">
      <c r="AB728118" s="14"/>
    </row>
    <row r="728119" spans="28:28">
      <c r="AB728119" s="14"/>
    </row>
    <row r="728120" spans="28:28">
      <c r="AB728120" s="14"/>
    </row>
    <row r="728121" spans="28:28">
      <c r="AB728121" s="14"/>
    </row>
    <row r="728122" spans="28:28">
      <c r="AB728122" s="14"/>
    </row>
    <row r="728123" spans="28:28">
      <c r="AB728123" s="14"/>
    </row>
    <row r="728124" spans="28:28">
      <c r="AB728124" s="14"/>
    </row>
    <row r="728125" spans="28:28">
      <c r="AB728125" s="14"/>
    </row>
    <row r="728126" spans="28:28">
      <c r="AB728126" s="14"/>
    </row>
    <row r="728127" spans="28:28">
      <c r="AB728127" s="14"/>
    </row>
    <row r="728128" spans="28:28">
      <c r="AB728128" s="14"/>
    </row>
    <row r="728129" spans="28:28">
      <c r="AB728129" s="14"/>
    </row>
    <row r="728130" spans="28:28">
      <c r="AB728130" s="14"/>
    </row>
    <row r="728131" spans="28:28">
      <c r="AB728131" s="14"/>
    </row>
    <row r="728132" spans="28:28">
      <c r="AB728132" s="14"/>
    </row>
    <row r="728133" spans="28:28">
      <c r="AB728133" s="14"/>
    </row>
    <row r="728134" spans="28:28">
      <c r="AB728134" s="14"/>
    </row>
    <row r="728135" spans="28:28">
      <c r="AB728135" s="14"/>
    </row>
    <row r="728136" spans="28:28">
      <c r="AB728136" s="14"/>
    </row>
    <row r="728137" spans="28:28">
      <c r="AB728137" s="14"/>
    </row>
    <row r="728138" spans="28:28">
      <c r="AB728138" s="14"/>
    </row>
    <row r="728139" spans="28:28">
      <c r="AB728139" s="14"/>
    </row>
    <row r="728140" spans="28:28">
      <c r="AB728140" s="14"/>
    </row>
    <row r="728141" spans="28:28">
      <c r="AB728141" s="14"/>
    </row>
    <row r="728142" spans="28:28">
      <c r="AB728142" s="14"/>
    </row>
    <row r="728143" spans="28:28">
      <c r="AB728143" s="14"/>
    </row>
    <row r="728144" spans="28:28">
      <c r="AB728144" s="14"/>
    </row>
    <row r="728145" spans="28:28">
      <c r="AB728145" s="14"/>
    </row>
    <row r="728146" spans="28:28">
      <c r="AB728146" s="14"/>
    </row>
    <row r="728147" spans="28:28">
      <c r="AB728147" s="14"/>
    </row>
    <row r="728148" spans="28:28">
      <c r="AB728148" s="14"/>
    </row>
    <row r="728149" spans="28:28">
      <c r="AB728149" s="14"/>
    </row>
    <row r="728150" spans="28:28">
      <c r="AB728150" s="14"/>
    </row>
    <row r="728151" spans="28:28">
      <c r="AB728151" s="14"/>
    </row>
    <row r="728152" spans="28:28">
      <c r="AB728152" s="14"/>
    </row>
    <row r="728153" spans="28:28">
      <c r="AB728153" s="14"/>
    </row>
    <row r="728154" spans="28:28">
      <c r="AB728154" s="14"/>
    </row>
    <row r="728155" spans="28:28">
      <c r="AB728155" s="14"/>
    </row>
    <row r="728156" spans="28:28">
      <c r="AB728156" s="14"/>
    </row>
    <row r="728157" spans="28:28">
      <c r="AB728157" s="14"/>
    </row>
    <row r="728158" spans="28:28">
      <c r="AB728158" s="14"/>
    </row>
    <row r="728159" spans="28:28">
      <c r="AB728159" s="14"/>
    </row>
    <row r="728160" spans="28:28">
      <c r="AB728160" s="14"/>
    </row>
    <row r="728161" spans="28:28">
      <c r="AB728161" s="14"/>
    </row>
    <row r="728162" spans="28:28">
      <c r="AB728162" s="14"/>
    </row>
    <row r="728163" spans="28:28">
      <c r="AB728163" s="14"/>
    </row>
    <row r="728164" spans="28:28">
      <c r="AB728164" s="14"/>
    </row>
    <row r="728165" spans="28:28">
      <c r="AB728165" s="14"/>
    </row>
    <row r="728166" spans="28:28">
      <c r="AB728166" s="14"/>
    </row>
    <row r="728167" spans="28:28">
      <c r="AB728167" s="14"/>
    </row>
    <row r="728168" spans="28:28">
      <c r="AB728168" s="14"/>
    </row>
    <row r="728169" spans="28:28">
      <c r="AB728169" s="14"/>
    </row>
    <row r="728170" spans="28:28">
      <c r="AB728170" s="14"/>
    </row>
    <row r="728171" spans="28:28">
      <c r="AB728171" s="14"/>
    </row>
    <row r="728172" spans="28:28">
      <c r="AB728172" s="14"/>
    </row>
    <row r="728173" spans="28:28">
      <c r="AB728173" s="14"/>
    </row>
    <row r="728174" spans="28:28">
      <c r="AB728174" s="14"/>
    </row>
    <row r="728175" spans="28:28">
      <c r="AB728175" s="14"/>
    </row>
    <row r="728176" spans="28:28">
      <c r="AB728176" s="14"/>
    </row>
    <row r="728177" spans="28:28">
      <c r="AB728177" s="14"/>
    </row>
    <row r="728178" spans="28:28">
      <c r="AB728178" s="14"/>
    </row>
    <row r="728179" spans="28:28">
      <c r="AB728179" s="14"/>
    </row>
    <row r="728180" spans="28:28">
      <c r="AB728180" s="14"/>
    </row>
    <row r="728181" spans="28:28">
      <c r="AB728181" s="14"/>
    </row>
    <row r="728182" spans="28:28">
      <c r="AB728182" s="14"/>
    </row>
    <row r="728183" spans="28:28">
      <c r="AB728183" s="14"/>
    </row>
    <row r="728184" spans="28:28">
      <c r="AB728184" s="14"/>
    </row>
    <row r="728185" spans="28:28">
      <c r="AB728185" s="14"/>
    </row>
    <row r="728186" spans="28:28">
      <c r="AB728186" s="14"/>
    </row>
    <row r="728187" spans="28:28">
      <c r="AB728187" s="14"/>
    </row>
    <row r="728188" spans="28:28">
      <c r="AB728188" s="14"/>
    </row>
    <row r="728189" spans="28:28">
      <c r="AB728189" s="14"/>
    </row>
    <row r="728190" spans="28:28">
      <c r="AB728190" s="14"/>
    </row>
    <row r="728191" spans="28:28">
      <c r="AB728191" s="14"/>
    </row>
    <row r="728192" spans="28:28">
      <c r="AB728192" s="14"/>
    </row>
    <row r="728193" spans="28:28">
      <c r="AB728193" s="14"/>
    </row>
    <row r="728194" spans="28:28">
      <c r="AB728194" s="14"/>
    </row>
    <row r="728195" spans="28:28">
      <c r="AB728195" s="14"/>
    </row>
    <row r="728196" spans="28:28">
      <c r="AB728196" s="14"/>
    </row>
    <row r="728197" spans="28:28">
      <c r="AB728197" s="14"/>
    </row>
    <row r="728198" spans="28:28">
      <c r="AB728198" s="14"/>
    </row>
    <row r="728199" spans="28:28">
      <c r="AB728199" s="14"/>
    </row>
    <row r="728200" spans="28:28">
      <c r="AB728200" s="14"/>
    </row>
    <row r="728201" spans="28:28">
      <c r="AB728201" s="14"/>
    </row>
    <row r="728202" spans="28:28">
      <c r="AB728202" s="14"/>
    </row>
    <row r="728203" spans="28:28">
      <c r="AB728203" s="14"/>
    </row>
    <row r="728204" spans="28:28">
      <c r="AB728204" s="14"/>
    </row>
    <row r="728205" spans="28:28">
      <c r="AB728205" s="14"/>
    </row>
    <row r="728206" spans="28:28">
      <c r="AB728206" s="14"/>
    </row>
    <row r="728207" spans="28:28">
      <c r="AB728207" s="14"/>
    </row>
    <row r="728208" spans="28:28">
      <c r="AB728208" s="14"/>
    </row>
    <row r="728209" spans="28:28">
      <c r="AB728209" s="14"/>
    </row>
    <row r="728210" spans="28:28">
      <c r="AB728210" s="14"/>
    </row>
    <row r="728211" spans="28:28">
      <c r="AB728211" s="14"/>
    </row>
    <row r="728212" spans="28:28">
      <c r="AB728212" s="14"/>
    </row>
    <row r="728213" spans="28:28">
      <c r="AB728213" s="14"/>
    </row>
    <row r="728214" spans="28:28">
      <c r="AB728214" s="14"/>
    </row>
    <row r="728215" spans="28:28">
      <c r="AB728215" s="14"/>
    </row>
    <row r="728216" spans="28:28">
      <c r="AB728216" s="14"/>
    </row>
    <row r="728217" spans="28:28">
      <c r="AB728217" s="14"/>
    </row>
    <row r="728218" spans="28:28">
      <c r="AB728218" s="14"/>
    </row>
    <row r="728219" spans="28:28">
      <c r="AB728219" s="14"/>
    </row>
    <row r="728220" spans="28:28">
      <c r="AB728220" s="14"/>
    </row>
    <row r="728221" spans="28:28">
      <c r="AB728221" s="14"/>
    </row>
    <row r="728222" spans="28:28">
      <c r="AB728222" s="14"/>
    </row>
    <row r="728223" spans="28:28">
      <c r="AB728223" s="14"/>
    </row>
    <row r="728224" spans="28:28">
      <c r="AB728224" s="14"/>
    </row>
    <row r="728225" spans="28:28">
      <c r="AB728225" s="14"/>
    </row>
    <row r="728226" spans="28:28">
      <c r="AB728226" s="14"/>
    </row>
    <row r="728227" spans="28:28">
      <c r="AB728227" s="14"/>
    </row>
    <row r="728228" spans="28:28">
      <c r="AB728228" s="14"/>
    </row>
    <row r="728229" spans="28:28">
      <c r="AB728229" s="14"/>
    </row>
    <row r="728230" spans="28:28">
      <c r="AB728230" s="14"/>
    </row>
    <row r="728231" spans="28:28">
      <c r="AB728231" s="14"/>
    </row>
    <row r="728232" spans="28:28">
      <c r="AB728232" s="14"/>
    </row>
    <row r="728233" spans="28:28">
      <c r="AB728233" s="14"/>
    </row>
    <row r="728234" spans="28:28">
      <c r="AB728234" s="14"/>
    </row>
    <row r="728235" spans="28:28">
      <c r="AB728235" s="14"/>
    </row>
    <row r="728236" spans="28:28">
      <c r="AB728236" s="14"/>
    </row>
    <row r="728237" spans="28:28">
      <c r="AB728237" s="14"/>
    </row>
    <row r="728238" spans="28:28">
      <c r="AB728238" s="14"/>
    </row>
    <row r="728239" spans="28:28">
      <c r="AB728239" s="14"/>
    </row>
    <row r="728240" spans="28:28">
      <c r="AB728240" s="14"/>
    </row>
    <row r="728241" spans="28:28">
      <c r="AB728241" s="14"/>
    </row>
    <row r="728242" spans="28:28">
      <c r="AB728242" s="14"/>
    </row>
    <row r="728243" spans="28:28">
      <c r="AB728243" s="14"/>
    </row>
    <row r="728244" spans="28:28">
      <c r="AB728244" s="14"/>
    </row>
    <row r="728245" spans="28:28">
      <c r="AB728245" s="14"/>
    </row>
    <row r="728246" spans="28:28">
      <c r="AB728246" s="14"/>
    </row>
    <row r="728247" spans="28:28">
      <c r="AB728247" s="14"/>
    </row>
    <row r="728248" spans="28:28">
      <c r="AB728248" s="14"/>
    </row>
    <row r="728249" spans="28:28">
      <c r="AB728249" s="14"/>
    </row>
    <row r="728250" spans="28:28">
      <c r="AB728250" s="14"/>
    </row>
    <row r="728251" spans="28:28">
      <c r="AB728251" s="14"/>
    </row>
    <row r="728252" spans="28:28">
      <c r="AB728252" s="14"/>
    </row>
    <row r="728253" spans="28:28">
      <c r="AB728253" s="14"/>
    </row>
    <row r="728254" spans="28:28">
      <c r="AB728254" s="14"/>
    </row>
    <row r="728255" spans="28:28">
      <c r="AB728255" s="14"/>
    </row>
    <row r="728256" spans="28:28">
      <c r="AB728256" s="14"/>
    </row>
    <row r="728257" spans="28:28">
      <c r="AB728257" s="14"/>
    </row>
    <row r="728258" spans="28:28">
      <c r="AB728258" s="14"/>
    </row>
    <row r="728259" spans="28:28">
      <c r="AB728259" s="14"/>
    </row>
    <row r="728260" spans="28:28">
      <c r="AB728260" s="14"/>
    </row>
    <row r="728261" spans="28:28">
      <c r="AB728261" s="14"/>
    </row>
    <row r="728262" spans="28:28">
      <c r="AB728262" s="14"/>
    </row>
    <row r="728263" spans="28:28">
      <c r="AB728263" s="14"/>
    </row>
    <row r="728264" spans="28:28">
      <c r="AB728264" s="14"/>
    </row>
    <row r="728265" spans="28:28">
      <c r="AB728265" s="14"/>
    </row>
    <row r="728266" spans="28:28">
      <c r="AB728266" s="14"/>
    </row>
    <row r="728267" spans="28:28">
      <c r="AB728267" s="14"/>
    </row>
    <row r="728268" spans="28:28">
      <c r="AB728268" s="14"/>
    </row>
    <row r="728269" spans="28:28">
      <c r="AB728269" s="14"/>
    </row>
    <row r="728270" spans="28:28">
      <c r="AB728270" s="14"/>
    </row>
    <row r="728271" spans="28:28">
      <c r="AB728271" s="14"/>
    </row>
    <row r="728272" spans="28:28">
      <c r="AB728272" s="14"/>
    </row>
    <row r="728273" spans="28:28">
      <c r="AB728273" s="14"/>
    </row>
    <row r="728274" spans="28:28">
      <c r="AB728274" s="14"/>
    </row>
    <row r="728275" spans="28:28">
      <c r="AB728275" s="14"/>
    </row>
    <row r="728276" spans="28:28">
      <c r="AB728276" s="14"/>
    </row>
    <row r="728277" spans="28:28">
      <c r="AB728277" s="14"/>
    </row>
    <row r="728278" spans="28:28">
      <c r="AB728278" s="14"/>
    </row>
    <row r="728279" spans="28:28">
      <c r="AB728279" s="14"/>
    </row>
    <row r="728280" spans="28:28">
      <c r="AB728280" s="14"/>
    </row>
    <row r="728281" spans="28:28">
      <c r="AB728281" s="14"/>
    </row>
    <row r="728282" spans="28:28">
      <c r="AB728282" s="14"/>
    </row>
    <row r="728283" spans="28:28">
      <c r="AB728283" s="14"/>
    </row>
    <row r="728284" spans="28:28">
      <c r="AB728284" s="14"/>
    </row>
    <row r="728285" spans="28:28">
      <c r="AB728285" s="14"/>
    </row>
    <row r="728286" spans="28:28">
      <c r="AB728286" s="14"/>
    </row>
    <row r="728287" spans="28:28">
      <c r="AB728287" s="14"/>
    </row>
    <row r="728288" spans="28:28">
      <c r="AB728288" s="14"/>
    </row>
    <row r="728289" spans="28:28">
      <c r="AB728289" s="14"/>
    </row>
    <row r="728290" spans="28:28">
      <c r="AB728290" s="14"/>
    </row>
    <row r="728291" spans="28:28">
      <c r="AB728291" s="14"/>
    </row>
    <row r="728292" spans="28:28">
      <c r="AB728292" s="14"/>
    </row>
    <row r="728293" spans="28:28">
      <c r="AB728293" s="14"/>
    </row>
    <row r="728294" spans="28:28">
      <c r="AB728294" s="14"/>
    </row>
    <row r="728295" spans="28:28">
      <c r="AB728295" s="14"/>
    </row>
    <row r="728296" spans="28:28">
      <c r="AB728296" s="14"/>
    </row>
    <row r="728297" spans="28:28">
      <c r="AB728297" s="14"/>
    </row>
    <row r="728298" spans="28:28">
      <c r="AB728298" s="14"/>
    </row>
    <row r="728299" spans="28:28">
      <c r="AB728299" s="14"/>
    </row>
    <row r="728300" spans="28:28">
      <c r="AB728300" s="14"/>
    </row>
    <row r="728301" spans="28:28">
      <c r="AB728301" s="14"/>
    </row>
    <row r="728302" spans="28:28">
      <c r="AB728302" s="14"/>
    </row>
    <row r="728303" spans="28:28">
      <c r="AB728303" s="14"/>
    </row>
    <row r="728304" spans="28:28">
      <c r="AB728304" s="14"/>
    </row>
    <row r="728305" spans="28:28">
      <c r="AB728305" s="14"/>
    </row>
    <row r="728306" spans="28:28">
      <c r="AB728306" s="14"/>
    </row>
    <row r="728307" spans="28:28">
      <c r="AB728307" s="14"/>
    </row>
    <row r="728308" spans="28:28">
      <c r="AB728308" s="14"/>
    </row>
    <row r="728309" spans="28:28">
      <c r="AB728309" s="14"/>
    </row>
    <row r="728310" spans="28:28">
      <c r="AB728310" s="14"/>
    </row>
    <row r="728311" spans="28:28">
      <c r="AB728311" s="14"/>
    </row>
    <row r="728312" spans="28:28">
      <c r="AB728312" s="14"/>
    </row>
    <row r="728313" spans="28:28">
      <c r="AB728313" s="14"/>
    </row>
    <row r="728314" spans="28:28">
      <c r="AB728314" s="14"/>
    </row>
    <row r="728315" spans="28:28">
      <c r="AB728315" s="14"/>
    </row>
    <row r="728316" spans="28:28">
      <c r="AB728316" s="14"/>
    </row>
    <row r="728317" spans="28:28">
      <c r="AB728317" s="14"/>
    </row>
    <row r="728318" spans="28:28">
      <c r="AB728318" s="14"/>
    </row>
    <row r="728319" spans="28:28">
      <c r="AB728319" s="14"/>
    </row>
    <row r="728320" spans="28:28">
      <c r="AB728320" s="14"/>
    </row>
    <row r="728321" spans="28:28">
      <c r="AB728321" s="14"/>
    </row>
    <row r="728322" spans="28:28">
      <c r="AB728322" s="14"/>
    </row>
    <row r="728323" spans="28:28">
      <c r="AB728323" s="14"/>
    </row>
    <row r="728324" spans="28:28">
      <c r="AB728324" s="14"/>
    </row>
    <row r="728325" spans="28:28">
      <c r="AB728325" s="14"/>
    </row>
    <row r="728326" spans="28:28">
      <c r="AB728326" s="14"/>
    </row>
    <row r="728327" spans="28:28">
      <c r="AB728327" s="14"/>
    </row>
    <row r="728328" spans="28:28">
      <c r="AB728328" s="14"/>
    </row>
    <row r="728329" spans="28:28">
      <c r="AB728329" s="14"/>
    </row>
    <row r="728330" spans="28:28">
      <c r="AB728330" s="14"/>
    </row>
    <row r="728331" spans="28:28">
      <c r="AB728331" s="14"/>
    </row>
    <row r="728332" spans="28:28">
      <c r="AB728332" s="14"/>
    </row>
    <row r="728333" spans="28:28">
      <c r="AB728333" s="14"/>
    </row>
    <row r="728334" spans="28:28">
      <c r="AB728334" s="14"/>
    </row>
    <row r="728335" spans="28:28">
      <c r="AB728335" s="14"/>
    </row>
    <row r="728336" spans="28:28">
      <c r="AB728336" s="14"/>
    </row>
    <row r="728337" spans="28:28">
      <c r="AB728337" s="14"/>
    </row>
    <row r="728338" spans="28:28">
      <c r="AB728338" s="14"/>
    </row>
    <row r="728339" spans="28:28">
      <c r="AB728339" s="14"/>
    </row>
    <row r="728340" spans="28:28">
      <c r="AB728340" s="14"/>
    </row>
    <row r="728341" spans="28:28">
      <c r="AB728341" s="14"/>
    </row>
    <row r="728342" spans="28:28">
      <c r="AB728342" s="14"/>
    </row>
    <row r="728343" spans="28:28">
      <c r="AB728343" s="14"/>
    </row>
    <row r="728344" spans="28:28">
      <c r="AB728344" s="14"/>
    </row>
    <row r="728345" spans="28:28">
      <c r="AB728345" s="14"/>
    </row>
    <row r="728346" spans="28:28">
      <c r="AB728346" s="14"/>
    </row>
    <row r="728347" spans="28:28">
      <c r="AB728347" s="14"/>
    </row>
    <row r="728348" spans="28:28">
      <c r="AB728348" s="14"/>
    </row>
    <row r="728349" spans="28:28">
      <c r="AB728349" s="14"/>
    </row>
    <row r="728350" spans="28:28">
      <c r="AB728350" s="14"/>
    </row>
    <row r="728351" spans="28:28">
      <c r="AB728351" s="14"/>
    </row>
    <row r="728352" spans="28:28">
      <c r="AB728352" s="14"/>
    </row>
    <row r="728353" spans="28:28">
      <c r="AB728353" s="14"/>
    </row>
    <row r="728354" spans="28:28">
      <c r="AB728354" s="14"/>
    </row>
    <row r="728355" spans="28:28">
      <c r="AB728355" s="14"/>
    </row>
    <row r="728356" spans="28:28">
      <c r="AB728356" s="14"/>
    </row>
    <row r="728357" spans="28:28">
      <c r="AB728357" s="14"/>
    </row>
    <row r="728358" spans="28:28">
      <c r="AB728358" s="14"/>
    </row>
    <row r="728359" spans="28:28">
      <c r="AB728359" s="14"/>
    </row>
    <row r="728360" spans="28:28">
      <c r="AB728360" s="14"/>
    </row>
    <row r="728361" spans="28:28">
      <c r="AB728361" s="14"/>
    </row>
    <row r="728362" spans="28:28">
      <c r="AB728362" s="14"/>
    </row>
    <row r="728363" spans="28:28">
      <c r="AB728363" s="14"/>
    </row>
    <row r="728364" spans="28:28">
      <c r="AB728364" s="14"/>
    </row>
    <row r="728365" spans="28:28">
      <c r="AB728365" s="14"/>
    </row>
    <row r="728366" spans="28:28">
      <c r="AB728366" s="14"/>
    </row>
    <row r="728367" spans="28:28">
      <c r="AB728367" s="14"/>
    </row>
    <row r="728368" spans="28:28">
      <c r="AB728368" s="14"/>
    </row>
    <row r="728369" spans="28:28">
      <c r="AB728369" s="14"/>
    </row>
    <row r="728370" spans="28:28">
      <c r="AB728370" s="14"/>
    </row>
    <row r="728371" spans="28:28">
      <c r="AB728371" s="14"/>
    </row>
    <row r="728372" spans="28:28">
      <c r="AB728372" s="14"/>
    </row>
    <row r="728373" spans="28:28">
      <c r="AB728373" s="14"/>
    </row>
    <row r="728374" spans="28:28">
      <c r="AB728374" s="14"/>
    </row>
    <row r="728375" spans="28:28">
      <c r="AB728375" s="14"/>
    </row>
    <row r="728376" spans="28:28">
      <c r="AB728376" s="14"/>
    </row>
    <row r="728377" spans="28:28">
      <c r="AB728377" s="14"/>
    </row>
    <row r="728378" spans="28:28">
      <c r="AB728378" s="14"/>
    </row>
    <row r="728379" spans="28:28">
      <c r="AB728379" s="14"/>
    </row>
    <row r="728380" spans="28:28">
      <c r="AB728380" s="14"/>
    </row>
    <row r="728381" spans="28:28">
      <c r="AB728381" s="14"/>
    </row>
    <row r="728382" spans="28:28">
      <c r="AB728382" s="14"/>
    </row>
    <row r="728383" spans="28:28">
      <c r="AB728383" s="14"/>
    </row>
    <row r="728384" spans="28:28">
      <c r="AB728384" s="14"/>
    </row>
    <row r="728385" spans="28:28">
      <c r="AB728385" s="14"/>
    </row>
    <row r="728386" spans="28:28">
      <c r="AB728386" s="14"/>
    </row>
    <row r="728387" spans="28:28">
      <c r="AB728387" s="14"/>
    </row>
    <row r="728388" spans="28:28">
      <c r="AB728388" s="14"/>
    </row>
    <row r="728389" spans="28:28">
      <c r="AB728389" s="14"/>
    </row>
    <row r="728390" spans="28:28">
      <c r="AB728390" s="14"/>
    </row>
    <row r="728391" spans="28:28">
      <c r="AB728391" s="14"/>
    </row>
    <row r="728392" spans="28:28">
      <c r="AB728392" s="14"/>
    </row>
    <row r="728393" spans="28:28">
      <c r="AB728393" s="14"/>
    </row>
    <row r="728394" spans="28:28">
      <c r="AB728394" s="14"/>
    </row>
    <row r="728395" spans="28:28">
      <c r="AB728395" s="14"/>
    </row>
    <row r="728396" spans="28:28">
      <c r="AB728396" s="14"/>
    </row>
    <row r="728397" spans="28:28">
      <c r="AB728397" s="14"/>
    </row>
    <row r="728398" spans="28:28">
      <c r="AB728398" s="14"/>
    </row>
    <row r="728399" spans="28:28">
      <c r="AB728399" s="14"/>
    </row>
    <row r="728400" spans="28:28">
      <c r="AB728400" s="14"/>
    </row>
    <row r="728401" spans="28:28">
      <c r="AB728401" s="14"/>
    </row>
    <row r="728402" spans="28:28">
      <c r="AB728402" s="14"/>
    </row>
    <row r="728403" spans="28:28">
      <c r="AB728403" s="14"/>
    </row>
    <row r="728404" spans="28:28">
      <c r="AB728404" s="14"/>
    </row>
    <row r="728405" spans="28:28">
      <c r="AB728405" s="14"/>
    </row>
    <row r="728406" spans="28:28">
      <c r="AB728406" s="14"/>
    </row>
    <row r="728407" spans="28:28">
      <c r="AB728407" s="14"/>
    </row>
    <row r="728408" spans="28:28">
      <c r="AB728408" s="14"/>
    </row>
    <row r="728409" spans="28:28">
      <c r="AB728409" s="14"/>
    </row>
    <row r="728410" spans="28:28">
      <c r="AB728410" s="14"/>
    </row>
    <row r="728411" spans="28:28">
      <c r="AB728411" s="14"/>
    </row>
    <row r="728412" spans="28:28">
      <c r="AB728412" s="14"/>
    </row>
    <row r="728413" spans="28:28">
      <c r="AB728413" s="14"/>
    </row>
    <row r="728414" spans="28:28">
      <c r="AB728414" s="14"/>
    </row>
    <row r="728415" spans="28:28">
      <c r="AB728415" s="14"/>
    </row>
    <row r="728416" spans="28:28">
      <c r="AB728416" s="14"/>
    </row>
    <row r="728417" spans="28:28">
      <c r="AB728417" s="14"/>
    </row>
    <row r="728418" spans="28:28">
      <c r="AB728418" s="14"/>
    </row>
    <row r="728419" spans="28:28">
      <c r="AB728419" s="14"/>
    </row>
    <row r="728420" spans="28:28">
      <c r="AB728420" s="14"/>
    </row>
    <row r="728421" spans="28:28">
      <c r="AB728421" s="14"/>
    </row>
    <row r="728422" spans="28:28">
      <c r="AB728422" s="14"/>
    </row>
    <row r="728423" spans="28:28">
      <c r="AB728423" s="14"/>
    </row>
    <row r="728424" spans="28:28">
      <c r="AB728424" s="14"/>
    </row>
    <row r="728425" spans="28:28">
      <c r="AB728425" s="14"/>
    </row>
    <row r="728426" spans="28:28">
      <c r="AB728426" s="14"/>
    </row>
    <row r="728427" spans="28:28">
      <c r="AB728427" s="14"/>
    </row>
    <row r="728428" spans="28:28">
      <c r="AB728428" s="14"/>
    </row>
    <row r="728429" spans="28:28">
      <c r="AB728429" s="14"/>
    </row>
    <row r="728430" spans="28:28">
      <c r="AB728430" s="14"/>
    </row>
    <row r="728431" spans="28:28">
      <c r="AB728431" s="14"/>
    </row>
    <row r="728432" spans="28:28">
      <c r="AB728432" s="14"/>
    </row>
    <row r="728433" spans="28:28">
      <c r="AB728433" s="14"/>
    </row>
    <row r="728434" spans="28:28">
      <c r="AB728434" s="14"/>
    </row>
    <row r="728435" spans="28:28">
      <c r="AB728435" s="14"/>
    </row>
    <row r="728436" spans="28:28">
      <c r="AB728436" s="14"/>
    </row>
    <row r="728437" spans="28:28">
      <c r="AB728437" s="14"/>
    </row>
    <row r="728438" spans="28:28">
      <c r="AB728438" s="14"/>
    </row>
    <row r="728439" spans="28:28">
      <c r="AB728439" s="14"/>
    </row>
    <row r="728440" spans="28:28">
      <c r="AB728440" s="14"/>
    </row>
    <row r="728441" spans="28:28">
      <c r="AB728441" s="14"/>
    </row>
    <row r="728442" spans="28:28">
      <c r="AB728442" s="14"/>
    </row>
    <row r="728443" spans="28:28">
      <c r="AB728443" s="14"/>
    </row>
    <row r="728444" spans="28:28">
      <c r="AB728444" s="14"/>
    </row>
    <row r="728445" spans="28:28">
      <c r="AB728445" s="14"/>
    </row>
    <row r="728446" spans="28:28">
      <c r="AB728446" s="14"/>
    </row>
    <row r="728447" spans="28:28">
      <c r="AB728447" s="14"/>
    </row>
    <row r="728448" spans="28:28">
      <c r="AB728448" s="14"/>
    </row>
    <row r="728449" spans="28:28">
      <c r="AB728449" s="14"/>
    </row>
    <row r="728450" spans="28:28">
      <c r="AB728450" s="14"/>
    </row>
    <row r="728451" spans="28:28">
      <c r="AB728451" s="14"/>
    </row>
    <row r="728452" spans="28:28">
      <c r="AB728452" s="14"/>
    </row>
    <row r="728453" spans="28:28">
      <c r="AB728453" s="14"/>
    </row>
    <row r="728454" spans="28:28">
      <c r="AB728454" s="14"/>
    </row>
    <row r="728455" spans="28:28">
      <c r="AB728455" s="14"/>
    </row>
    <row r="728456" spans="28:28">
      <c r="AB728456" s="14"/>
    </row>
    <row r="728457" spans="28:28">
      <c r="AB728457" s="14"/>
    </row>
    <row r="728458" spans="28:28">
      <c r="AB728458" s="14"/>
    </row>
    <row r="728459" spans="28:28">
      <c r="AB728459" s="14"/>
    </row>
    <row r="728460" spans="28:28">
      <c r="AB728460" s="14"/>
    </row>
    <row r="728461" spans="28:28">
      <c r="AB728461" s="14"/>
    </row>
    <row r="728462" spans="28:28">
      <c r="AB728462" s="14"/>
    </row>
    <row r="728463" spans="28:28">
      <c r="AB728463" s="14"/>
    </row>
    <row r="728464" spans="28:28">
      <c r="AB728464" s="14"/>
    </row>
    <row r="728465" spans="28:28">
      <c r="AB728465" s="14"/>
    </row>
    <row r="728466" spans="28:28">
      <c r="AB728466" s="14"/>
    </row>
    <row r="728467" spans="28:28">
      <c r="AB728467" s="14"/>
    </row>
    <row r="728468" spans="28:28">
      <c r="AB728468" s="14"/>
    </row>
    <row r="728469" spans="28:28">
      <c r="AB728469" s="14"/>
    </row>
    <row r="728470" spans="28:28">
      <c r="AB728470" s="14"/>
    </row>
    <row r="728471" spans="28:28">
      <c r="AB728471" s="14"/>
    </row>
    <row r="728472" spans="28:28">
      <c r="AB728472" s="14"/>
    </row>
    <row r="728473" spans="28:28">
      <c r="AB728473" s="14"/>
    </row>
    <row r="728474" spans="28:28">
      <c r="AB728474" s="14"/>
    </row>
    <row r="728475" spans="28:28">
      <c r="AB728475" s="14"/>
    </row>
    <row r="728476" spans="28:28">
      <c r="AB728476" s="14"/>
    </row>
    <row r="728477" spans="28:28">
      <c r="AB728477" s="14"/>
    </row>
    <row r="728478" spans="28:28">
      <c r="AB728478" s="14"/>
    </row>
    <row r="728479" spans="28:28">
      <c r="AB728479" s="14"/>
    </row>
    <row r="728480" spans="28:28">
      <c r="AB728480" s="14"/>
    </row>
    <row r="728481" spans="28:28">
      <c r="AB728481" s="14"/>
    </row>
    <row r="728482" spans="28:28">
      <c r="AB728482" s="14"/>
    </row>
    <row r="728483" spans="28:28">
      <c r="AB728483" s="14"/>
    </row>
    <row r="728484" spans="28:28">
      <c r="AB728484" s="14"/>
    </row>
    <row r="728485" spans="28:28">
      <c r="AB728485" s="14"/>
    </row>
    <row r="728486" spans="28:28">
      <c r="AB728486" s="14"/>
    </row>
    <row r="728487" spans="28:28">
      <c r="AB728487" s="14"/>
    </row>
    <row r="728488" spans="28:28">
      <c r="AB728488" s="14"/>
    </row>
    <row r="728489" spans="28:28">
      <c r="AB728489" s="14"/>
    </row>
    <row r="728490" spans="28:28">
      <c r="AB728490" s="14"/>
    </row>
    <row r="728491" spans="28:28">
      <c r="AB728491" s="14"/>
    </row>
    <row r="728492" spans="28:28">
      <c r="AB728492" s="14"/>
    </row>
    <row r="728493" spans="28:28">
      <c r="AB728493" s="14"/>
    </row>
    <row r="728494" spans="28:28">
      <c r="AB728494" s="14"/>
    </row>
    <row r="728495" spans="28:28">
      <c r="AB728495" s="14"/>
    </row>
    <row r="728496" spans="28:28">
      <c r="AB728496" s="14"/>
    </row>
    <row r="728497" spans="28:28">
      <c r="AB728497" s="14"/>
    </row>
    <row r="728498" spans="28:28">
      <c r="AB728498" s="14"/>
    </row>
    <row r="728499" spans="28:28">
      <c r="AB728499" s="14"/>
    </row>
    <row r="728500" spans="28:28">
      <c r="AB728500" s="14"/>
    </row>
    <row r="728501" spans="28:28">
      <c r="AB728501" s="14"/>
    </row>
    <row r="728502" spans="28:28">
      <c r="AB728502" s="14"/>
    </row>
    <row r="728503" spans="28:28">
      <c r="AB728503" s="14"/>
    </row>
    <row r="728504" spans="28:28">
      <c r="AB728504" s="14"/>
    </row>
    <row r="728505" spans="28:28">
      <c r="AB728505" s="14"/>
    </row>
    <row r="728506" spans="28:28">
      <c r="AB728506" s="14"/>
    </row>
    <row r="728507" spans="28:28">
      <c r="AB728507" s="14"/>
    </row>
    <row r="728508" spans="28:28">
      <c r="AB728508" s="14"/>
    </row>
    <row r="728509" spans="28:28">
      <c r="AB728509" s="14"/>
    </row>
    <row r="728510" spans="28:28">
      <c r="AB728510" s="14"/>
    </row>
    <row r="728511" spans="28:28">
      <c r="AB728511" s="14"/>
    </row>
    <row r="728512" spans="28:28">
      <c r="AB728512" s="14"/>
    </row>
    <row r="728513" spans="28:28">
      <c r="AB728513" s="14"/>
    </row>
    <row r="728514" spans="28:28">
      <c r="AB728514" s="14"/>
    </row>
    <row r="728515" spans="28:28">
      <c r="AB728515" s="14"/>
    </row>
    <row r="728516" spans="28:28">
      <c r="AB728516" s="14"/>
    </row>
    <row r="728517" spans="28:28">
      <c r="AB728517" s="14"/>
    </row>
    <row r="728518" spans="28:28">
      <c r="AB728518" s="14"/>
    </row>
    <row r="728519" spans="28:28">
      <c r="AB728519" s="14"/>
    </row>
    <row r="728520" spans="28:28">
      <c r="AB728520" s="14"/>
    </row>
    <row r="728521" spans="28:28">
      <c r="AB728521" s="14"/>
    </row>
    <row r="728522" spans="28:28">
      <c r="AB728522" s="14"/>
    </row>
    <row r="728523" spans="28:28">
      <c r="AB728523" s="14"/>
    </row>
    <row r="728524" spans="28:28">
      <c r="AB728524" s="14"/>
    </row>
    <row r="728525" spans="28:28">
      <c r="AB728525" s="14"/>
    </row>
    <row r="728526" spans="28:28">
      <c r="AB728526" s="14"/>
    </row>
    <row r="728527" spans="28:28">
      <c r="AB728527" s="14"/>
    </row>
    <row r="728528" spans="28:28">
      <c r="AB728528" s="14"/>
    </row>
    <row r="728529" spans="28:28">
      <c r="AB728529" s="14"/>
    </row>
    <row r="728530" spans="28:28">
      <c r="AB728530" s="14"/>
    </row>
    <row r="728531" spans="28:28">
      <c r="AB728531" s="14"/>
    </row>
    <row r="728532" spans="28:28">
      <c r="AB728532" s="14"/>
    </row>
    <row r="728533" spans="28:28">
      <c r="AB728533" s="14"/>
    </row>
    <row r="728534" spans="28:28">
      <c r="AB728534" s="14"/>
    </row>
    <row r="728535" spans="28:28">
      <c r="AB728535" s="14"/>
    </row>
    <row r="728536" spans="28:28">
      <c r="AB728536" s="14"/>
    </row>
    <row r="728537" spans="28:28">
      <c r="AB728537" s="14"/>
    </row>
    <row r="728538" spans="28:28">
      <c r="AB728538" s="14"/>
    </row>
    <row r="728539" spans="28:28">
      <c r="AB728539" s="14"/>
    </row>
    <row r="728540" spans="28:28">
      <c r="AB728540" s="14"/>
    </row>
    <row r="728541" spans="28:28">
      <c r="AB728541" s="14"/>
    </row>
    <row r="728542" spans="28:28">
      <c r="AB728542" s="14"/>
    </row>
    <row r="728543" spans="28:28">
      <c r="AB728543" s="14"/>
    </row>
    <row r="728544" spans="28:28">
      <c r="AB728544" s="14"/>
    </row>
    <row r="728545" spans="28:28">
      <c r="AB728545" s="14"/>
    </row>
    <row r="728546" spans="28:28">
      <c r="AB728546" s="14"/>
    </row>
    <row r="728547" spans="28:28">
      <c r="AB728547" s="14"/>
    </row>
    <row r="728548" spans="28:28">
      <c r="AB728548" s="14"/>
    </row>
    <row r="728549" spans="28:28">
      <c r="AB728549" s="14"/>
    </row>
    <row r="728550" spans="28:28">
      <c r="AB728550" s="14"/>
    </row>
    <row r="728551" spans="28:28">
      <c r="AB728551" s="14"/>
    </row>
    <row r="728552" spans="28:28">
      <c r="AB728552" s="14"/>
    </row>
    <row r="728553" spans="28:28">
      <c r="AB728553" s="14"/>
    </row>
    <row r="728554" spans="28:28">
      <c r="AB728554" s="14"/>
    </row>
    <row r="728555" spans="28:28">
      <c r="AB728555" s="14"/>
    </row>
    <row r="728556" spans="28:28">
      <c r="AB728556" s="14"/>
    </row>
    <row r="728557" spans="28:28">
      <c r="AB728557" s="14"/>
    </row>
    <row r="728558" spans="28:28">
      <c r="AB728558" s="14"/>
    </row>
    <row r="728559" spans="28:28">
      <c r="AB728559" s="14"/>
    </row>
    <row r="728560" spans="28:28">
      <c r="AB728560" s="14"/>
    </row>
    <row r="728561" spans="28:28">
      <c r="AB728561" s="14"/>
    </row>
    <row r="728562" spans="28:28">
      <c r="AB728562" s="14"/>
    </row>
    <row r="728563" spans="28:28">
      <c r="AB728563" s="14"/>
    </row>
    <row r="728564" spans="28:28">
      <c r="AB728564" s="14"/>
    </row>
    <row r="728565" spans="28:28">
      <c r="AB728565" s="14"/>
    </row>
    <row r="728566" spans="28:28">
      <c r="AB728566" s="14"/>
    </row>
    <row r="728567" spans="28:28">
      <c r="AB728567" s="14"/>
    </row>
    <row r="728568" spans="28:28">
      <c r="AB728568" s="14"/>
    </row>
    <row r="728569" spans="28:28">
      <c r="AB728569" s="14"/>
    </row>
    <row r="728570" spans="28:28">
      <c r="AB728570" s="14"/>
    </row>
    <row r="728571" spans="28:28">
      <c r="AB728571" s="14"/>
    </row>
    <row r="728572" spans="28:28">
      <c r="AB728572" s="14"/>
    </row>
    <row r="728573" spans="28:28">
      <c r="AB728573" s="14"/>
    </row>
    <row r="728574" spans="28:28">
      <c r="AB728574" s="14"/>
    </row>
    <row r="728575" spans="28:28">
      <c r="AB728575" s="14"/>
    </row>
    <row r="728576" spans="28:28">
      <c r="AB728576" s="14"/>
    </row>
    <row r="728577" spans="28:28">
      <c r="AB728577" s="14"/>
    </row>
    <row r="728578" spans="28:28">
      <c r="AB728578" s="14"/>
    </row>
    <row r="728579" spans="28:28">
      <c r="AB728579" s="14"/>
    </row>
    <row r="728580" spans="28:28">
      <c r="AB728580" s="14"/>
    </row>
    <row r="728581" spans="28:28">
      <c r="AB728581" s="14"/>
    </row>
    <row r="728582" spans="28:28">
      <c r="AB728582" s="14"/>
    </row>
    <row r="728583" spans="28:28">
      <c r="AB728583" s="14"/>
    </row>
    <row r="728584" spans="28:28">
      <c r="AB728584" s="14"/>
    </row>
    <row r="728585" spans="28:28">
      <c r="AB728585" s="14"/>
    </row>
    <row r="728586" spans="28:28">
      <c r="AB728586" s="14"/>
    </row>
    <row r="728587" spans="28:28">
      <c r="AB728587" s="14"/>
    </row>
    <row r="728588" spans="28:28">
      <c r="AB728588" s="14"/>
    </row>
    <row r="728589" spans="28:28">
      <c r="AB728589" s="14"/>
    </row>
    <row r="728590" spans="28:28">
      <c r="AB728590" s="14"/>
    </row>
    <row r="728591" spans="28:28">
      <c r="AB728591" s="14"/>
    </row>
    <row r="728592" spans="28:28">
      <c r="AB728592" s="14"/>
    </row>
    <row r="728593" spans="28:28">
      <c r="AB728593" s="14"/>
    </row>
    <row r="728594" spans="28:28">
      <c r="AB728594" s="14"/>
    </row>
    <row r="728595" spans="28:28">
      <c r="AB728595" s="14"/>
    </row>
    <row r="728596" spans="28:28">
      <c r="AB728596" s="14"/>
    </row>
    <row r="728597" spans="28:28">
      <c r="AB728597" s="14"/>
    </row>
    <row r="728598" spans="28:28">
      <c r="AB728598" s="14"/>
    </row>
    <row r="728599" spans="28:28">
      <c r="AB728599" s="14"/>
    </row>
    <row r="728600" spans="28:28">
      <c r="AB728600" s="14"/>
    </row>
    <row r="728601" spans="28:28">
      <c r="AB728601" s="14"/>
    </row>
    <row r="728602" spans="28:28">
      <c r="AB728602" s="14"/>
    </row>
    <row r="728603" spans="28:28">
      <c r="AB728603" s="14"/>
    </row>
    <row r="728604" spans="28:28">
      <c r="AB728604" s="14"/>
    </row>
    <row r="728605" spans="28:28">
      <c r="AB728605" s="14"/>
    </row>
    <row r="728606" spans="28:28">
      <c r="AB728606" s="14"/>
    </row>
    <row r="728607" spans="28:28">
      <c r="AB728607" s="14"/>
    </row>
    <row r="728608" spans="28:28">
      <c r="AB728608" s="14"/>
    </row>
    <row r="728609" spans="28:28">
      <c r="AB728609" s="14"/>
    </row>
    <row r="728610" spans="28:28">
      <c r="AB728610" s="14"/>
    </row>
    <row r="728611" spans="28:28">
      <c r="AB728611" s="14"/>
    </row>
    <row r="728612" spans="28:28">
      <c r="AB728612" s="14"/>
    </row>
    <row r="728613" spans="28:28">
      <c r="AB728613" s="14"/>
    </row>
    <row r="728614" spans="28:28">
      <c r="AB728614" s="14"/>
    </row>
    <row r="728615" spans="28:28">
      <c r="AB728615" s="14"/>
    </row>
    <row r="728616" spans="28:28">
      <c r="AB728616" s="14"/>
    </row>
    <row r="728617" spans="28:28">
      <c r="AB728617" s="14"/>
    </row>
    <row r="728618" spans="28:28">
      <c r="AB728618" s="14"/>
    </row>
    <row r="728619" spans="28:28">
      <c r="AB728619" s="14"/>
    </row>
    <row r="728620" spans="28:28">
      <c r="AB728620" s="14"/>
    </row>
    <row r="728621" spans="28:28">
      <c r="AB728621" s="14"/>
    </row>
    <row r="728622" spans="28:28">
      <c r="AB728622" s="14"/>
    </row>
    <row r="728623" spans="28:28">
      <c r="AB728623" s="14"/>
    </row>
    <row r="728624" spans="28:28">
      <c r="AB728624" s="14"/>
    </row>
    <row r="728625" spans="28:28">
      <c r="AB728625" s="14"/>
    </row>
    <row r="728626" spans="28:28">
      <c r="AB728626" s="14"/>
    </row>
    <row r="728627" spans="28:28">
      <c r="AB728627" s="14"/>
    </row>
    <row r="728628" spans="28:28">
      <c r="AB728628" s="14"/>
    </row>
    <row r="728629" spans="28:28">
      <c r="AB728629" s="14"/>
    </row>
    <row r="728630" spans="28:28">
      <c r="AB728630" s="14"/>
    </row>
    <row r="728631" spans="28:28">
      <c r="AB728631" s="14"/>
    </row>
    <row r="728632" spans="28:28">
      <c r="AB728632" s="14"/>
    </row>
    <row r="728633" spans="28:28">
      <c r="AB728633" s="14"/>
    </row>
    <row r="728634" spans="28:28">
      <c r="AB728634" s="14"/>
    </row>
    <row r="728635" spans="28:28">
      <c r="AB728635" s="14"/>
    </row>
    <row r="728636" spans="28:28">
      <c r="AB728636" s="14"/>
    </row>
    <row r="728637" spans="28:28">
      <c r="AB728637" s="14"/>
    </row>
    <row r="728638" spans="28:28">
      <c r="AB728638" s="14"/>
    </row>
    <row r="728639" spans="28:28">
      <c r="AB728639" s="14"/>
    </row>
    <row r="728640" spans="28:28">
      <c r="AB728640" s="14"/>
    </row>
    <row r="728641" spans="28:28">
      <c r="AB728641" s="14"/>
    </row>
    <row r="728642" spans="28:28">
      <c r="AB728642" s="14"/>
    </row>
    <row r="728643" spans="28:28">
      <c r="AB728643" s="14"/>
    </row>
    <row r="728644" spans="28:28">
      <c r="AB728644" s="14"/>
    </row>
    <row r="728645" spans="28:28">
      <c r="AB728645" s="14"/>
    </row>
    <row r="728646" spans="28:28">
      <c r="AB728646" s="14"/>
    </row>
    <row r="728647" spans="28:28">
      <c r="AB728647" s="14"/>
    </row>
    <row r="728648" spans="28:28">
      <c r="AB728648" s="14"/>
    </row>
    <row r="728649" spans="28:28">
      <c r="AB728649" s="14"/>
    </row>
    <row r="728650" spans="28:28">
      <c r="AB728650" s="14"/>
    </row>
    <row r="728651" spans="28:28">
      <c r="AB728651" s="14"/>
    </row>
    <row r="728652" spans="28:28">
      <c r="AB728652" s="14"/>
    </row>
    <row r="728653" spans="28:28">
      <c r="AB728653" s="14"/>
    </row>
    <row r="728654" spans="28:28">
      <c r="AB728654" s="14"/>
    </row>
    <row r="728655" spans="28:28">
      <c r="AB728655" s="14"/>
    </row>
    <row r="728656" spans="28:28">
      <c r="AB728656" s="14"/>
    </row>
    <row r="728657" spans="28:28">
      <c r="AB728657" s="14"/>
    </row>
    <row r="728658" spans="28:28">
      <c r="AB728658" s="14"/>
    </row>
    <row r="728659" spans="28:28">
      <c r="AB728659" s="14"/>
    </row>
    <row r="728660" spans="28:28">
      <c r="AB728660" s="14"/>
    </row>
    <row r="728661" spans="28:28">
      <c r="AB728661" s="14"/>
    </row>
    <row r="728662" spans="28:28">
      <c r="AB728662" s="14"/>
    </row>
    <row r="728663" spans="28:28">
      <c r="AB728663" s="14"/>
    </row>
    <row r="728664" spans="28:28">
      <c r="AB728664" s="14"/>
    </row>
    <row r="728665" spans="28:28">
      <c r="AB728665" s="14"/>
    </row>
    <row r="728666" spans="28:28">
      <c r="AB728666" s="14"/>
    </row>
    <row r="728667" spans="28:28">
      <c r="AB728667" s="14"/>
    </row>
    <row r="728668" spans="28:28">
      <c r="AB728668" s="14"/>
    </row>
    <row r="728669" spans="28:28">
      <c r="AB728669" s="14"/>
    </row>
    <row r="728670" spans="28:28">
      <c r="AB728670" s="14"/>
    </row>
    <row r="728671" spans="28:28">
      <c r="AB728671" s="14"/>
    </row>
    <row r="728672" spans="28:28">
      <c r="AB728672" s="14"/>
    </row>
    <row r="728673" spans="28:28">
      <c r="AB728673" s="14"/>
    </row>
    <row r="728674" spans="28:28">
      <c r="AB728674" s="14"/>
    </row>
    <row r="728675" spans="28:28">
      <c r="AB728675" s="14"/>
    </row>
    <row r="728676" spans="28:28">
      <c r="AB728676" s="14"/>
    </row>
    <row r="728677" spans="28:28">
      <c r="AB728677" s="14"/>
    </row>
    <row r="728678" spans="28:28">
      <c r="AB728678" s="14"/>
    </row>
    <row r="728679" spans="28:28">
      <c r="AB728679" s="14"/>
    </row>
    <row r="728680" spans="28:28">
      <c r="AB728680" s="14"/>
    </row>
    <row r="728681" spans="28:28">
      <c r="AB728681" s="14"/>
    </row>
    <row r="728682" spans="28:28">
      <c r="AB728682" s="14"/>
    </row>
    <row r="728683" spans="28:28">
      <c r="AB728683" s="14"/>
    </row>
    <row r="728684" spans="28:28">
      <c r="AB728684" s="14"/>
    </row>
    <row r="728685" spans="28:28">
      <c r="AB728685" s="14"/>
    </row>
    <row r="728686" spans="28:28">
      <c r="AB728686" s="14"/>
    </row>
    <row r="728687" spans="28:28">
      <c r="AB728687" s="14"/>
    </row>
    <row r="728688" spans="28:28">
      <c r="AB728688" s="14"/>
    </row>
    <row r="728689" spans="28:28">
      <c r="AB728689" s="14"/>
    </row>
    <row r="728690" spans="28:28">
      <c r="AB728690" s="14"/>
    </row>
    <row r="728691" spans="28:28">
      <c r="AB728691" s="14"/>
    </row>
    <row r="728692" spans="28:28">
      <c r="AB728692" s="14"/>
    </row>
    <row r="728693" spans="28:28">
      <c r="AB728693" s="14"/>
    </row>
    <row r="728694" spans="28:28">
      <c r="AB728694" s="14"/>
    </row>
    <row r="728695" spans="28:28">
      <c r="AB728695" s="14"/>
    </row>
    <row r="728696" spans="28:28">
      <c r="AB728696" s="14"/>
    </row>
    <row r="728697" spans="28:28">
      <c r="AB728697" s="14"/>
    </row>
    <row r="728698" spans="28:28">
      <c r="AB728698" s="14"/>
    </row>
    <row r="728699" spans="28:28">
      <c r="AB728699" s="14"/>
    </row>
    <row r="728700" spans="28:28">
      <c r="AB728700" s="14"/>
    </row>
    <row r="728701" spans="28:28">
      <c r="AB728701" s="14"/>
    </row>
    <row r="728702" spans="28:28">
      <c r="AB728702" s="14"/>
    </row>
    <row r="728703" spans="28:28">
      <c r="AB728703" s="14"/>
    </row>
    <row r="728704" spans="28:28">
      <c r="AB728704" s="14"/>
    </row>
    <row r="728705" spans="28:28">
      <c r="AB728705" s="14"/>
    </row>
    <row r="728706" spans="28:28">
      <c r="AB728706" s="14"/>
    </row>
    <row r="728707" spans="28:28">
      <c r="AB728707" s="14"/>
    </row>
    <row r="728708" spans="28:28">
      <c r="AB728708" s="14"/>
    </row>
    <row r="728709" spans="28:28">
      <c r="AB728709" s="14"/>
    </row>
    <row r="728710" spans="28:28">
      <c r="AB728710" s="14"/>
    </row>
    <row r="728711" spans="28:28">
      <c r="AB728711" s="14"/>
    </row>
    <row r="728712" spans="28:28">
      <c r="AB728712" s="14"/>
    </row>
    <row r="728713" spans="28:28">
      <c r="AB728713" s="14"/>
    </row>
    <row r="728714" spans="28:28">
      <c r="AB728714" s="14"/>
    </row>
    <row r="728715" spans="28:28">
      <c r="AB728715" s="14"/>
    </row>
    <row r="728716" spans="28:28">
      <c r="AB728716" s="14"/>
    </row>
    <row r="728717" spans="28:28">
      <c r="AB728717" s="14"/>
    </row>
    <row r="728718" spans="28:28">
      <c r="AB728718" s="14"/>
    </row>
    <row r="728719" spans="28:28">
      <c r="AB728719" s="14"/>
    </row>
    <row r="728720" spans="28:28">
      <c r="AB728720" s="14"/>
    </row>
    <row r="728721" spans="28:28">
      <c r="AB728721" s="14"/>
    </row>
    <row r="728722" spans="28:28">
      <c r="AB728722" s="14"/>
    </row>
    <row r="728723" spans="28:28">
      <c r="AB728723" s="14"/>
    </row>
    <row r="728724" spans="28:28">
      <c r="AB728724" s="14"/>
    </row>
    <row r="728725" spans="28:28">
      <c r="AB728725" s="14"/>
    </row>
    <row r="728726" spans="28:28">
      <c r="AB728726" s="14"/>
    </row>
    <row r="728727" spans="28:28">
      <c r="AB728727" s="14"/>
    </row>
    <row r="728728" spans="28:28">
      <c r="AB728728" s="14"/>
    </row>
    <row r="728729" spans="28:28">
      <c r="AB728729" s="14"/>
    </row>
    <row r="728730" spans="28:28">
      <c r="AB728730" s="14"/>
    </row>
    <row r="728731" spans="28:28">
      <c r="AB728731" s="14"/>
    </row>
    <row r="728732" spans="28:28">
      <c r="AB728732" s="14"/>
    </row>
    <row r="728733" spans="28:28">
      <c r="AB728733" s="14"/>
    </row>
    <row r="728734" spans="28:28">
      <c r="AB728734" s="14"/>
    </row>
    <row r="728735" spans="28:28">
      <c r="AB728735" s="14"/>
    </row>
    <row r="728736" spans="28:28">
      <c r="AB728736" s="14"/>
    </row>
    <row r="728737" spans="28:28">
      <c r="AB728737" s="14"/>
    </row>
    <row r="728738" spans="28:28">
      <c r="AB728738" s="14"/>
    </row>
    <row r="728739" spans="28:28">
      <c r="AB728739" s="14"/>
    </row>
    <row r="728740" spans="28:28">
      <c r="AB728740" s="14"/>
    </row>
    <row r="728741" spans="28:28">
      <c r="AB728741" s="14"/>
    </row>
    <row r="728742" spans="28:28">
      <c r="AB728742" s="14"/>
    </row>
    <row r="728743" spans="28:28">
      <c r="AB728743" s="14"/>
    </row>
    <row r="728744" spans="28:28">
      <c r="AB728744" s="14"/>
    </row>
    <row r="728745" spans="28:28">
      <c r="AB728745" s="14"/>
    </row>
    <row r="728746" spans="28:28">
      <c r="AB728746" s="14"/>
    </row>
    <row r="728747" spans="28:28">
      <c r="AB728747" s="14"/>
    </row>
    <row r="728748" spans="28:28">
      <c r="AB728748" s="14"/>
    </row>
    <row r="728749" spans="28:28">
      <c r="AB728749" s="14"/>
    </row>
    <row r="728750" spans="28:28">
      <c r="AB728750" s="14"/>
    </row>
    <row r="728751" spans="28:28">
      <c r="AB728751" s="14"/>
    </row>
    <row r="728752" spans="28:28">
      <c r="AB728752" s="14"/>
    </row>
    <row r="728753" spans="28:28">
      <c r="AB728753" s="14"/>
    </row>
    <row r="728754" spans="28:28">
      <c r="AB728754" s="14"/>
    </row>
    <row r="728755" spans="28:28">
      <c r="AB728755" s="14"/>
    </row>
    <row r="728756" spans="28:28">
      <c r="AB728756" s="14"/>
    </row>
    <row r="728757" spans="28:28">
      <c r="AB728757" s="14"/>
    </row>
    <row r="728758" spans="28:28">
      <c r="AB728758" s="14"/>
    </row>
    <row r="728759" spans="28:28">
      <c r="AB728759" s="14"/>
    </row>
    <row r="728760" spans="28:28">
      <c r="AB728760" s="14"/>
    </row>
    <row r="728761" spans="28:28">
      <c r="AB728761" s="14"/>
    </row>
    <row r="728762" spans="28:28">
      <c r="AB728762" s="14"/>
    </row>
    <row r="728763" spans="28:28">
      <c r="AB728763" s="14"/>
    </row>
    <row r="728764" spans="28:28">
      <c r="AB728764" s="14"/>
    </row>
    <row r="728765" spans="28:28">
      <c r="AB728765" s="14"/>
    </row>
    <row r="728766" spans="28:28">
      <c r="AB728766" s="14"/>
    </row>
    <row r="728767" spans="28:28">
      <c r="AB728767" s="14"/>
    </row>
    <row r="728768" spans="28:28">
      <c r="AB728768" s="14"/>
    </row>
    <row r="728769" spans="28:28">
      <c r="AB728769" s="14"/>
    </row>
    <row r="728770" spans="28:28">
      <c r="AB728770" s="14"/>
    </row>
    <row r="728771" spans="28:28">
      <c r="AB728771" s="14"/>
    </row>
    <row r="728772" spans="28:28">
      <c r="AB728772" s="14"/>
    </row>
    <row r="728773" spans="28:28">
      <c r="AB728773" s="14"/>
    </row>
    <row r="728774" spans="28:28">
      <c r="AB728774" s="14"/>
    </row>
    <row r="728775" spans="28:28">
      <c r="AB728775" s="14"/>
    </row>
    <row r="728776" spans="28:28">
      <c r="AB728776" s="14"/>
    </row>
    <row r="728777" spans="28:28">
      <c r="AB728777" s="14"/>
    </row>
    <row r="728778" spans="28:28">
      <c r="AB728778" s="14"/>
    </row>
    <row r="728779" spans="28:28">
      <c r="AB728779" s="14"/>
    </row>
    <row r="728780" spans="28:28">
      <c r="AB728780" s="14"/>
    </row>
    <row r="728781" spans="28:28">
      <c r="AB728781" s="14"/>
    </row>
    <row r="728782" spans="28:28">
      <c r="AB728782" s="14"/>
    </row>
    <row r="728783" spans="28:28">
      <c r="AB728783" s="14"/>
    </row>
    <row r="728784" spans="28:28">
      <c r="AB728784" s="14"/>
    </row>
    <row r="728785" spans="28:28">
      <c r="AB728785" s="14"/>
    </row>
    <row r="728786" spans="28:28">
      <c r="AB728786" s="14"/>
    </row>
    <row r="728787" spans="28:28">
      <c r="AB728787" s="14"/>
    </row>
    <row r="728788" spans="28:28">
      <c r="AB728788" s="14"/>
    </row>
    <row r="728789" spans="28:28">
      <c r="AB728789" s="14"/>
    </row>
    <row r="728790" spans="28:28">
      <c r="AB728790" s="14"/>
    </row>
    <row r="728791" spans="28:28">
      <c r="AB728791" s="14"/>
    </row>
    <row r="728792" spans="28:28">
      <c r="AB728792" s="14"/>
    </row>
    <row r="728793" spans="28:28">
      <c r="AB728793" s="14"/>
    </row>
    <row r="728794" spans="28:28">
      <c r="AB728794" s="14"/>
    </row>
    <row r="728795" spans="28:28">
      <c r="AB728795" s="14"/>
    </row>
    <row r="728796" spans="28:28">
      <c r="AB728796" s="14"/>
    </row>
    <row r="728797" spans="28:28">
      <c r="AB728797" s="14"/>
    </row>
    <row r="728798" spans="28:28">
      <c r="AB728798" s="14"/>
    </row>
    <row r="728799" spans="28:28">
      <c r="AB728799" s="14"/>
    </row>
    <row r="728800" spans="28:28">
      <c r="AB728800" s="14"/>
    </row>
    <row r="728801" spans="28:28">
      <c r="AB728801" s="14"/>
    </row>
    <row r="728802" spans="28:28">
      <c r="AB728802" s="14"/>
    </row>
    <row r="728803" spans="28:28">
      <c r="AB728803" s="14"/>
    </row>
    <row r="728804" spans="28:28">
      <c r="AB728804" s="14"/>
    </row>
    <row r="728805" spans="28:28">
      <c r="AB728805" s="14"/>
    </row>
    <row r="728806" spans="28:28">
      <c r="AB728806" s="14"/>
    </row>
    <row r="728807" spans="28:28">
      <c r="AB728807" s="14"/>
    </row>
    <row r="728808" spans="28:28">
      <c r="AB728808" s="14"/>
    </row>
    <row r="728809" spans="28:28">
      <c r="AB728809" s="14"/>
    </row>
    <row r="728810" spans="28:28">
      <c r="AB728810" s="14"/>
    </row>
    <row r="728811" spans="28:28">
      <c r="AB728811" s="14"/>
    </row>
    <row r="728812" spans="28:28">
      <c r="AB728812" s="14"/>
    </row>
    <row r="728813" spans="28:28">
      <c r="AB728813" s="14"/>
    </row>
    <row r="728814" spans="28:28">
      <c r="AB728814" s="14"/>
    </row>
    <row r="728815" spans="28:28">
      <c r="AB728815" s="14"/>
    </row>
    <row r="728816" spans="28:28">
      <c r="AB728816" s="14"/>
    </row>
    <row r="728817" spans="28:28">
      <c r="AB728817" s="14"/>
    </row>
    <row r="728818" spans="28:28">
      <c r="AB728818" s="14"/>
    </row>
    <row r="728819" spans="28:28">
      <c r="AB728819" s="14"/>
    </row>
    <row r="728820" spans="28:28">
      <c r="AB728820" s="14"/>
    </row>
    <row r="728821" spans="28:28">
      <c r="AB728821" s="14"/>
    </row>
    <row r="728822" spans="28:28">
      <c r="AB728822" s="14"/>
    </row>
    <row r="728823" spans="28:28">
      <c r="AB728823" s="14"/>
    </row>
    <row r="728824" spans="28:28">
      <c r="AB728824" s="14"/>
    </row>
    <row r="728825" spans="28:28">
      <c r="AB728825" s="14"/>
    </row>
    <row r="728826" spans="28:28">
      <c r="AB728826" s="14"/>
    </row>
    <row r="728827" spans="28:28">
      <c r="AB728827" s="14"/>
    </row>
    <row r="728828" spans="28:28">
      <c r="AB728828" s="14"/>
    </row>
    <row r="728829" spans="28:28">
      <c r="AB728829" s="14"/>
    </row>
    <row r="728830" spans="28:28">
      <c r="AB728830" s="14"/>
    </row>
    <row r="728831" spans="28:28">
      <c r="AB728831" s="14"/>
    </row>
    <row r="728832" spans="28:28">
      <c r="AB728832" s="14"/>
    </row>
    <row r="728833" spans="28:28">
      <c r="AB728833" s="14"/>
    </row>
    <row r="728834" spans="28:28">
      <c r="AB728834" s="14"/>
    </row>
    <row r="728835" spans="28:28">
      <c r="AB728835" s="14"/>
    </row>
    <row r="728836" spans="28:28">
      <c r="AB728836" s="14"/>
    </row>
    <row r="728837" spans="28:28">
      <c r="AB728837" s="14"/>
    </row>
    <row r="728838" spans="28:28">
      <c r="AB728838" s="14"/>
    </row>
    <row r="728839" spans="28:28">
      <c r="AB728839" s="14"/>
    </row>
    <row r="728840" spans="28:28">
      <c r="AB728840" s="14"/>
    </row>
    <row r="728841" spans="28:28">
      <c r="AB728841" s="14"/>
    </row>
    <row r="728842" spans="28:28">
      <c r="AB728842" s="14"/>
    </row>
    <row r="728843" spans="28:28">
      <c r="AB728843" s="14"/>
    </row>
    <row r="728844" spans="28:28">
      <c r="AB728844" s="14"/>
    </row>
    <row r="728845" spans="28:28">
      <c r="AB728845" s="14"/>
    </row>
    <row r="728846" spans="28:28">
      <c r="AB728846" s="14"/>
    </row>
    <row r="728847" spans="28:28">
      <c r="AB728847" s="14"/>
    </row>
    <row r="728848" spans="28:28">
      <c r="AB728848" s="14"/>
    </row>
    <row r="728849" spans="28:28">
      <c r="AB728849" s="14"/>
    </row>
    <row r="728850" spans="28:28">
      <c r="AB728850" s="14"/>
    </row>
    <row r="728851" spans="28:28">
      <c r="AB728851" s="14"/>
    </row>
    <row r="728852" spans="28:28">
      <c r="AB728852" s="14"/>
    </row>
    <row r="728853" spans="28:28">
      <c r="AB728853" s="14"/>
    </row>
    <row r="728854" spans="28:28">
      <c r="AB728854" s="14"/>
    </row>
    <row r="728855" spans="28:28">
      <c r="AB728855" s="14"/>
    </row>
    <row r="728856" spans="28:28">
      <c r="AB728856" s="14"/>
    </row>
    <row r="728857" spans="28:28">
      <c r="AB728857" s="14"/>
    </row>
    <row r="728858" spans="28:28">
      <c r="AB728858" s="14"/>
    </row>
    <row r="728859" spans="28:28">
      <c r="AB728859" s="14"/>
    </row>
    <row r="728860" spans="28:28">
      <c r="AB728860" s="14"/>
    </row>
    <row r="728861" spans="28:28">
      <c r="AB728861" s="14"/>
    </row>
    <row r="728862" spans="28:28">
      <c r="AB728862" s="14"/>
    </row>
    <row r="728863" spans="28:28">
      <c r="AB728863" s="14"/>
    </row>
    <row r="728864" spans="28:28">
      <c r="AB728864" s="14"/>
    </row>
    <row r="728865" spans="28:28">
      <c r="AB728865" s="14"/>
    </row>
    <row r="728866" spans="28:28">
      <c r="AB728866" s="14"/>
    </row>
    <row r="728867" spans="28:28">
      <c r="AB728867" s="14"/>
    </row>
    <row r="728868" spans="28:28">
      <c r="AB728868" s="14"/>
    </row>
    <row r="728869" spans="28:28">
      <c r="AB728869" s="14"/>
    </row>
    <row r="728870" spans="28:28">
      <c r="AB728870" s="14"/>
    </row>
    <row r="728871" spans="28:28">
      <c r="AB728871" s="14"/>
    </row>
    <row r="728872" spans="28:28">
      <c r="AB728872" s="14"/>
    </row>
    <row r="728873" spans="28:28">
      <c r="AB728873" s="14"/>
    </row>
    <row r="728874" spans="28:28">
      <c r="AB728874" s="14"/>
    </row>
    <row r="728875" spans="28:28">
      <c r="AB728875" s="14"/>
    </row>
    <row r="728876" spans="28:28">
      <c r="AB728876" s="14"/>
    </row>
    <row r="728877" spans="28:28">
      <c r="AB728877" s="14"/>
    </row>
    <row r="728878" spans="28:28">
      <c r="AB728878" s="14"/>
    </row>
    <row r="728879" spans="28:28">
      <c r="AB728879" s="14"/>
    </row>
    <row r="728880" spans="28:28">
      <c r="AB728880" s="14"/>
    </row>
    <row r="728881" spans="28:28">
      <c r="AB728881" s="14"/>
    </row>
    <row r="728882" spans="28:28">
      <c r="AB728882" s="14"/>
    </row>
    <row r="728883" spans="28:28">
      <c r="AB728883" s="14"/>
    </row>
    <row r="728884" spans="28:28">
      <c r="AB728884" s="14"/>
    </row>
    <row r="728885" spans="28:28">
      <c r="AB728885" s="14"/>
    </row>
    <row r="728886" spans="28:28">
      <c r="AB728886" s="14"/>
    </row>
    <row r="728887" spans="28:28">
      <c r="AB728887" s="14"/>
    </row>
    <row r="728888" spans="28:28">
      <c r="AB728888" s="14"/>
    </row>
    <row r="728889" spans="28:28">
      <c r="AB728889" s="14"/>
    </row>
    <row r="728890" spans="28:28">
      <c r="AB728890" s="14"/>
    </row>
    <row r="728891" spans="28:28">
      <c r="AB728891" s="14"/>
    </row>
    <row r="728892" spans="28:28">
      <c r="AB728892" s="14"/>
    </row>
    <row r="728893" spans="28:28">
      <c r="AB728893" s="14"/>
    </row>
    <row r="728894" spans="28:28">
      <c r="AB728894" s="14"/>
    </row>
    <row r="728895" spans="28:28">
      <c r="AB728895" s="14"/>
    </row>
    <row r="728896" spans="28:28">
      <c r="AB728896" s="14"/>
    </row>
    <row r="728897" spans="28:28">
      <c r="AB728897" s="14"/>
    </row>
    <row r="728898" spans="28:28">
      <c r="AB728898" s="14"/>
    </row>
    <row r="728899" spans="28:28">
      <c r="AB728899" s="14"/>
    </row>
    <row r="728900" spans="28:28">
      <c r="AB728900" s="14"/>
    </row>
    <row r="728901" spans="28:28">
      <c r="AB728901" s="14"/>
    </row>
    <row r="728902" spans="28:28">
      <c r="AB728902" s="14"/>
    </row>
    <row r="728903" spans="28:28">
      <c r="AB728903" s="14"/>
    </row>
    <row r="728904" spans="28:28">
      <c r="AB728904" s="14"/>
    </row>
    <row r="728905" spans="28:28">
      <c r="AB728905" s="14"/>
    </row>
    <row r="728906" spans="28:28">
      <c r="AB728906" s="14"/>
    </row>
    <row r="728907" spans="28:28">
      <c r="AB728907" s="14"/>
    </row>
    <row r="728908" spans="28:28">
      <c r="AB728908" s="14"/>
    </row>
    <row r="728909" spans="28:28">
      <c r="AB728909" s="14"/>
    </row>
    <row r="728910" spans="28:28">
      <c r="AB728910" s="14"/>
    </row>
    <row r="728911" spans="28:28">
      <c r="AB728911" s="14"/>
    </row>
    <row r="728912" spans="28:28">
      <c r="AB728912" s="14"/>
    </row>
    <row r="728913" spans="28:28">
      <c r="AB728913" s="14"/>
    </row>
    <row r="728914" spans="28:28">
      <c r="AB728914" s="14"/>
    </row>
    <row r="728915" spans="28:28">
      <c r="AB728915" s="14"/>
    </row>
    <row r="728916" spans="28:28">
      <c r="AB728916" s="14"/>
    </row>
    <row r="728917" spans="28:28">
      <c r="AB728917" s="14"/>
    </row>
    <row r="728918" spans="28:28">
      <c r="AB728918" s="14"/>
    </row>
    <row r="728919" spans="28:28">
      <c r="AB728919" s="14"/>
    </row>
    <row r="728920" spans="28:28">
      <c r="AB728920" s="14"/>
    </row>
    <row r="728921" spans="28:28">
      <c r="AB728921" s="14"/>
    </row>
    <row r="728922" spans="28:28">
      <c r="AB728922" s="14"/>
    </row>
    <row r="728923" spans="28:28">
      <c r="AB728923" s="14"/>
    </row>
    <row r="728924" spans="28:28">
      <c r="AB728924" s="14"/>
    </row>
    <row r="728925" spans="28:28">
      <c r="AB728925" s="14"/>
    </row>
    <row r="728926" spans="28:28">
      <c r="AB728926" s="14"/>
    </row>
    <row r="728927" spans="28:28">
      <c r="AB728927" s="14"/>
    </row>
    <row r="728928" spans="28:28">
      <c r="AB728928" s="14"/>
    </row>
    <row r="728929" spans="28:28">
      <c r="AB728929" s="14"/>
    </row>
    <row r="728930" spans="28:28">
      <c r="AB728930" s="14"/>
    </row>
    <row r="728931" spans="28:28">
      <c r="AB728931" s="14"/>
    </row>
    <row r="728932" spans="28:28">
      <c r="AB728932" s="14"/>
    </row>
    <row r="728933" spans="28:28">
      <c r="AB728933" s="14"/>
    </row>
    <row r="728934" spans="28:28">
      <c r="AB728934" s="14"/>
    </row>
    <row r="728935" spans="28:28">
      <c r="AB728935" s="14"/>
    </row>
    <row r="728936" spans="28:28">
      <c r="AB728936" s="14"/>
    </row>
    <row r="728937" spans="28:28">
      <c r="AB728937" s="14"/>
    </row>
    <row r="728938" spans="28:28">
      <c r="AB728938" s="14"/>
    </row>
    <row r="728939" spans="28:28">
      <c r="AB728939" s="14"/>
    </row>
    <row r="728940" spans="28:28">
      <c r="AB728940" s="14"/>
    </row>
    <row r="728941" spans="28:28">
      <c r="AB728941" s="14"/>
    </row>
    <row r="728942" spans="28:28">
      <c r="AB728942" s="14"/>
    </row>
    <row r="728943" spans="28:28">
      <c r="AB728943" s="14"/>
    </row>
    <row r="728944" spans="28:28">
      <c r="AB728944" s="14"/>
    </row>
    <row r="728945" spans="28:28">
      <c r="AB728945" s="14"/>
    </row>
    <row r="728946" spans="28:28">
      <c r="AB728946" s="14"/>
    </row>
    <row r="728947" spans="28:28">
      <c r="AB728947" s="14"/>
    </row>
    <row r="728948" spans="28:28">
      <c r="AB728948" s="14"/>
    </row>
    <row r="728949" spans="28:28">
      <c r="AB728949" s="14"/>
    </row>
    <row r="728950" spans="28:28">
      <c r="AB728950" s="14"/>
    </row>
    <row r="728951" spans="28:28">
      <c r="AB728951" s="14"/>
    </row>
    <row r="728952" spans="28:28">
      <c r="AB728952" s="14"/>
    </row>
    <row r="728953" spans="28:28">
      <c r="AB728953" s="14"/>
    </row>
    <row r="728954" spans="28:28">
      <c r="AB728954" s="14"/>
    </row>
    <row r="728955" spans="28:28">
      <c r="AB728955" s="14"/>
    </row>
    <row r="728956" spans="28:28">
      <c r="AB728956" s="14"/>
    </row>
    <row r="728957" spans="28:28">
      <c r="AB728957" s="14"/>
    </row>
    <row r="728958" spans="28:28">
      <c r="AB728958" s="14"/>
    </row>
    <row r="728959" spans="28:28">
      <c r="AB728959" s="14"/>
    </row>
    <row r="728960" spans="28:28">
      <c r="AB728960" s="14"/>
    </row>
    <row r="728961" spans="28:28">
      <c r="AB728961" s="14"/>
    </row>
    <row r="728962" spans="28:28">
      <c r="AB728962" s="14"/>
    </row>
    <row r="728963" spans="28:28">
      <c r="AB728963" s="14"/>
    </row>
    <row r="728964" spans="28:28">
      <c r="AB728964" s="14"/>
    </row>
    <row r="728965" spans="28:28">
      <c r="AB728965" s="14"/>
    </row>
    <row r="728966" spans="28:28">
      <c r="AB728966" s="14"/>
    </row>
    <row r="728967" spans="28:28">
      <c r="AB728967" s="14"/>
    </row>
    <row r="728968" spans="28:28">
      <c r="AB728968" s="14"/>
    </row>
    <row r="728969" spans="28:28">
      <c r="AB728969" s="14"/>
    </row>
    <row r="728970" spans="28:28">
      <c r="AB728970" s="14"/>
    </row>
    <row r="728971" spans="28:28">
      <c r="AB728971" s="14"/>
    </row>
    <row r="728972" spans="28:28">
      <c r="AB728972" s="14"/>
    </row>
    <row r="728973" spans="28:28">
      <c r="AB728973" s="14"/>
    </row>
    <row r="728974" spans="28:28">
      <c r="AB728974" s="14"/>
    </row>
    <row r="728975" spans="28:28">
      <c r="AB728975" s="14"/>
    </row>
    <row r="728976" spans="28:28">
      <c r="AB728976" s="14"/>
    </row>
    <row r="728977" spans="28:28">
      <c r="AB728977" s="14"/>
    </row>
    <row r="728978" spans="28:28">
      <c r="AB728978" s="14"/>
    </row>
    <row r="728979" spans="28:28">
      <c r="AB728979" s="14"/>
    </row>
    <row r="728980" spans="28:28">
      <c r="AB728980" s="14"/>
    </row>
    <row r="728981" spans="28:28">
      <c r="AB728981" s="14"/>
    </row>
    <row r="728982" spans="28:28">
      <c r="AB728982" s="14"/>
    </row>
    <row r="728983" spans="28:28">
      <c r="AB728983" s="14"/>
    </row>
    <row r="728984" spans="28:28">
      <c r="AB728984" s="14"/>
    </row>
    <row r="728985" spans="28:28">
      <c r="AB728985" s="14"/>
    </row>
    <row r="728986" spans="28:28">
      <c r="AB728986" s="14"/>
    </row>
    <row r="728987" spans="28:28">
      <c r="AB728987" s="14"/>
    </row>
    <row r="728988" spans="28:28">
      <c r="AB728988" s="14"/>
    </row>
    <row r="728989" spans="28:28">
      <c r="AB728989" s="14"/>
    </row>
    <row r="728990" spans="28:28">
      <c r="AB728990" s="14"/>
    </row>
    <row r="728991" spans="28:28">
      <c r="AB728991" s="14"/>
    </row>
    <row r="728992" spans="28:28">
      <c r="AB728992" s="14"/>
    </row>
    <row r="728993" spans="28:28">
      <c r="AB728993" s="14"/>
    </row>
    <row r="728994" spans="28:28">
      <c r="AB728994" s="14"/>
    </row>
    <row r="728995" spans="28:28">
      <c r="AB728995" s="14"/>
    </row>
    <row r="728996" spans="28:28">
      <c r="AB728996" s="14"/>
    </row>
    <row r="728997" spans="28:28">
      <c r="AB728997" s="14"/>
    </row>
    <row r="728998" spans="28:28">
      <c r="AB728998" s="14"/>
    </row>
    <row r="728999" spans="28:28">
      <c r="AB728999" s="14"/>
    </row>
    <row r="729000" spans="28:28">
      <c r="AB729000" s="14"/>
    </row>
    <row r="729001" spans="28:28">
      <c r="AB729001" s="14"/>
    </row>
    <row r="729002" spans="28:28">
      <c r="AB729002" s="14"/>
    </row>
    <row r="729003" spans="28:28">
      <c r="AB729003" s="14"/>
    </row>
    <row r="729004" spans="28:28">
      <c r="AB729004" s="14"/>
    </row>
    <row r="729005" spans="28:28">
      <c r="AB729005" s="14"/>
    </row>
    <row r="729006" spans="28:28">
      <c r="AB729006" s="14"/>
    </row>
    <row r="729007" spans="28:28">
      <c r="AB729007" s="14"/>
    </row>
    <row r="729008" spans="28:28">
      <c r="AB729008" s="14"/>
    </row>
    <row r="729009" spans="28:28">
      <c r="AB729009" s="14"/>
    </row>
    <row r="729010" spans="28:28">
      <c r="AB729010" s="14"/>
    </row>
    <row r="729011" spans="28:28">
      <c r="AB729011" s="14"/>
    </row>
    <row r="729012" spans="28:28">
      <c r="AB729012" s="14"/>
    </row>
    <row r="729013" spans="28:28">
      <c r="AB729013" s="14"/>
    </row>
    <row r="729014" spans="28:28">
      <c r="AB729014" s="14"/>
    </row>
    <row r="729015" spans="28:28">
      <c r="AB729015" s="14"/>
    </row>
    <row r="729016" spans="28:28">
      <c r="AB729016" s="14"/>
    </row>
    <row r="729017" spans="28:28">
      <c r="AB729017" s="14"/>
    </row>
    <row r="729018" spans="28:28">
      <c r="AB729018" s="14"/>
    </row>
    <row r="729019" spans="28:28">
      <c r="AB729019" s="14"/>
    </row>
    <row r="729020" spans="28:28">
      <c r="AB729020" s="14"/>
    </row>
    <row r="729021" spans="28:28">
      <c r="AB729021" s="14"/>
    </row>
    <row r="729022" spans="28:28">
      <c r="AB729022" s="14"/>
    </row>
    <row r="729023" spans="28:28">
      <c r="AB729023" s="14"/>
    </row>
    <row r="729024" spans="28:28">
      <c r="AB729024" s="14"/>
    </row>
    <row r="729025" spans="28:28">
      <c r="AB729025" s="14"/>
    </row>
    <row r="729026" spans="28:28">
      <c r="AB729026" s="14"/>
    </row>
    <row r="729027" spans="28:28">
      <c r="AB729027" s="14"/>
    </row>
    <row r="729028" spans="28:28">
      <c r="AB729028" s="14"/>
    </row>
    <row r="729029" spans="28:28">
      <c r="AB729029" s="14"/>
    </row>
    <row r="729030" spans="28:28">
      <c r="AB729030" s="14"/>
    </row>
    <row r="729031" spans="28:28">
      <c r="AB729031" s="14"/>
    </row>
    <row r="729032" spans="28:28">
      <c r="AB729032" s="14"/>
    </row>
    <row r="729033" spans="28:28">
      <c r="AB729033" s="14"/>
    </row>
    <row r="729034" spans="28:28">
      <c r="AB729034" s="14"/>
    </row>
    <row r="729035" spans="28:28">
      <c r="AB729035" s="14"/>
    </row>
    <row r="729036" spans="28:28">
      <c r="AB729036" s="14"/>
    </row>
    <row r="729037" spans="28:28">
      <c r="AB729037" s="14"/>
    </row>
    <row r="729038" spans="28:28">
      <c r="AB729038" s="14"/>
    </row>
    <row r="729039" spans="28:28">
      <c r="AB729039" s="14"/>
    </row>
    <row r="729040" spans="28:28">
      <c r="AB729040" s="14"/>
    </row>
    <row r="729041" spans="28:28">
      <c r="AB729041" s="14"/>
    </row>
    <row r="729042" spans="28:28">
      <c r="AB729042" s="14"/>
    </row>
    <row r="729043" spans="28:28">
      <c r="AB729043" s="14"/>
    </row>
    <row r="729044" spans="28:28">
      <c r="AB729044" s="14"/>
    </row>
    <row r="729045" spans="28:28">
      <c r="AB729045" s="14"/>
    </row>
    <row r="729046" spans="28:28">
      <c r="AB729046" s="14"/>
    </row>
    <row r="729047" spans="28:28">
      <c r="AB729047" s="14"/>
    </row>
    <row r="729048" spans="28:28">
      <c r="AB729048" s="14"/>
    </row>
    <row r="729049" spans="28:28">
      <c r="AB729049" s="14"/>
    </row>
    <row r="729050" spans="28:28">
      <c r="AB729050" s="14"/>
    </row>
    <row r="729051" spans="28:28">
      <c r="AB729051" s="14"/>
    </row>
    <row r="729052" spans="28:28">
      <c r="AB729052" s="14"/>
    </row>
    <row r="729053" spans="28:28">
      <c r="AB729053" s="14"/>
    </row>
    <row r="729054" spans="28:28">
      <c r="AB729054" s="14"/>
    </row>
    <row r="729055" spans="28:28">
      <c r="AB729055" s="14"/>
    </row>
    <row r="729056" spans="28:28">
      <c r="AB729056" s="14"/>
    </row>
    <row r="729057" spans="28:28">
      <c r="AB729057" s="14"/>
    </row>
    <row r="729058" spans="28:28">
      <c r="AB729058" s="14"/>
    </row>
    <row r="729059" spans="28:28">
      <c r="AB729059" s="14"/>
    </row>
    <row r="729060" spans="28:28">
      <c r="AB729060" s="14"/>
    </row>
    <row r="729061" spans="28:28">
      <c r="AB729061" s="14"/>
    </row>
    <row r="729062" spans="28:28">
      <c r="AB729062" s="14"/>
    </row>
    <row r="729063" spans="28:28">
      <c r="AB729063" s="14"/>
    </row>
    <row r="729064" spans="28:28">
      <c r="AB729064" s="14"/>
    </row>
    <row r="729065" spans="28:28">
      <c r="AB729065" s="14"/>
    </row>
    <row r="729066" spans="28:28">
      <c r="AB729066" s="14"/>
    </row>
    <row r="729067" spans="28:28">
      <c r="AB729067" s="14"/>
    </row>
    <row r="729068" spans="28:28">
      <c r="AB729068" s="14"/>
    </row>
    <row r="729069" spans="28:28">
      <c r="AB729069" s="14"/>
    </row>
    <row r="729070" spans="28:28">
      <c r="AB729070" s="14"/>
    </row>
    <row r="729071" spans="28:28">
      <c r="AB729071" s="14"/>
    </row>
    <row r="729072" spans="28:28">
      <c r="AB729072" s="14"/>
    </row>
    <row r="729073" spans="28:28">
      <c r="AB729073" s="14"/>
    </row>
    <row r="729074" spans="28:28">
      <c r="AB729074" s="14"/>
    </row>
    <row r="729075" spans="28:28">
      <c r="AB729075" s="14"/>
    </row>
    <row r="729076" spans="28:28">
      <c r="AB729076" s="14"/>
    </row>
    <row r="729077" spans="28:28">
      <c r="AB729077" s="14"/>
    </row>
    <row r="729078" spans="28:28">
      <c r="AB729078" s="14"/>
    </row>
    <row r="729079" spans="28:28">
      <c r="AB729079" s="14"/>
    </row>
    <row r="729080" spans="28:28">
      <c r="AB729080" s="14"/>
    </row>
    <row r="729081" spans="28:28">
      <c r="AB729081" s="14"/>
    </row>
    <row r="729082" spans="28:28">
      <c r="AB729082" s="14"/>
    </row>
    <row r="729083" spans="28:28">
      <c r="AB729083" s="14"/>
    </row>
    <row r="729084" spans="28:28">
      <c r="AB729084" s="14"/>
    </row>
    <row r="729085" spans="28:28">
      <c r="AB729085" s="14"/>
    </row>
    <row r="729086" spans="28:28">
      <c r="AB729086" s="14"/>
    </row>
    <row r="729087" spans="28:28">
      <c r="AB729087" s="14"/>
    </row>
    <row r="729088" spans="28:28">
      <c r="AB729088" s="14"/>
    </row>
    <row r="729089" spans="28:28">
      <c r="AB729089" s="14"/>
    </row>
    <row r="729090" spans="28:28">
      <c r="AB729090" s="14"/>
    </row>
    <row r="729091" spans="28:28">
      <c r="AB729091" s="14"/>
    </row>
    <row r="729092" spans="28:28">
      <c r="AB729092" s="14"/>
    </row>
    <row r="729093" spans="28:28">
      <c r="AB729093" s="14"/>
    </row>
    <row r="729094" spans="28:28">
      <c r="AB729094" s="14"/>
    </row>
    <row r="729095" spans="28:28">
      <c r="AB729095" s="14"/>
    </row>
    <row r="729096" spans="28:28">
      <c r="AB729096" s="14"/>
    </row>
    <row r="729097" spans="28:28">
      <c r="AB729097" s="14"/>
    </row>
    <row r="729098" spans="28:28">
      <c r="AB729098" s="14"/>
    </row>
    <row r="729099" spans="28:28">
      <c r="AB729099" s="14"/>
    </row>
    <row r="729100" spans="28:28">
      <c r="AB729100" s="14"/>
    </row>
    <row r="729101" spans="28:28">
      <c r="AB729101" s="14"/>
    </row>
    <row r="729102" spans="28:28">
      <c r="AB729102" s="14"/>
    </row>
    <row r="729103" spans="28:28">
      <c r="AB729103" s="14"/>
    </row>
    <row r="729104" spans="28:28">
      <c r="AB729104" s="14"/>
    </row>
    <row r="729105" spans="28:28">
      <c r="AB729105" s="14"/>
    </row>
    <row r="729106" spans="28:28">
      <c r="AB729106" s="14"/>
    </row>
    <row r="729107" spans="28:28">
      <c r="AB729107" s="14"/>
    </row>
    <row r="729108" spans="28:28">
      <c r="AB729108" s="14"/>
    </row>
    <row r="729109" spans="28:28">
      <c r="AB729109" s="14"/>
    </row>
    <row r="729110" spans="28:28">
      <c r="AB729110" s="14"/>
    </row>
    <row r="729111" spans="28:28">
      <c r="AB729111" s="14"/>
    </row>
    <row r="729112" spans="28:28">
      <c r="AB729112" s="14"/>
    </row>
    <row r="729113" spans="28:28">
      <c r="AB729113" s="14"/>
    </row>
    <row r="729114" spans="28:28">
      <c r="AB729114" s="14"/>
    </row>
    <row r="729115" spans="28:28">
      <c r="AB729115" s="14"/>
    </row>
    <row r="729116" spans="28:28">
      <c r="AB729116" s="14"/>
    </row>
    <row r="729117" spans="28:28">
      <c r="AB729117" s="14"/>
    </row>
    <row r="729118" spans="28:28">
      <c r="AB729118" s="14"/>
    </row>
    <row r="729119" spans="28:28">
      <c r="AB729119" s="14"/>
    </row>
    <row r="729120" spans="28:28">
      <c r="AB729120" s="14"/>
    </row>
    <row r="729121" spans="28:28">
      <c r="AB729121" s="14"/>
    </row>
    <row r="729122" spans="28:28">
      <c r="AB729122" s="14"/>
    </row>
    <row r="729123" spans="28:28">
      <c r="AB729123" s="14"/>
    </row>
    <row r="729124" spans="28:28">
      <c r="AB729124" s="14"/>
    </row>
    <row r="729125" spans="28:28">
      <c r="AB729125" s="14"/>
    </row>
    <row r="729126" spans="28:28">
      <c r="AB729126" s="14"/>
    </row>
    <row r="729127" spans="28:28">
      <c r="AB729127" s="14"/>
    </row>
    <row r="729128" spans="28:28">
      <c r="AB729128" s="14"/>
    </row>
    <row r="729129" spans="28:28">
      <c r="AB729129" s="14"/>
    </row>
    <row r="729130" spans="28:28">
      <c r="AB729130" s="14"/>
    </row>
    <row r="729131" spans="28:28">
      <c r="AB729131" s="14"/>
    </row>
    <row r="729132" spans="28:28">
      <c r="AB729132" s="14"/>
    </row>
    <row r="729133" spans="28:28">
      <c r="AB729133" s="14"/>
    </row>
    <row r="729134" spans="28:28">
      <c r="AB729134" s="14"/>
    </row>
    <row r="729135" spans="28:28">
      <c r="AB729135" s="14"/>
    </row>
    <row r="729136" spans="28:28">
      <c r="AB729136" s="14"/>
    </row>
    <row r="729137" spans="28:28">
      <c r="AB729137" s="14"/>
    </row>
    <row r="729138" spans="28:28">
      <c r="AB729138" s="14"/>
    </row>
    <row r="729139" spans="28:28">
      <c r="AB729139" s="14"/>
    </row>
    <row r="729140" spans="28:28">
      <c r="AB729140" s="14"/>
    </row>
    <row r="729141" spans="28:28">
      <c r="AB729141" s="14"/>
    </row>
    <row r="729142" spans="28:28">
      <c r="AB729142" s="14"/>
    </row>
    <row r="729143" spans="28:28">
      <c r="AB729143" s="14"/>
    </row>
    <row r="729144" spans="28:28">
      <c r="AB729144" s="14"/>
    </row>
    <row r="729145" spans="28:28">
      <c r="AB729145" s="14"/>
    </row>
    <row r="729146" spans="28:28">
      <c r="AB729146" s="14"/>
    </row>
    <row r="729147" spans="28:28">
      <c r="AB729147" s="14"/>
    </row>
    <row r="729148" spans="28:28">
      <c r="AB729148" s="14"/>
    </row>
    <row r="729149" spans="28:28">
      <c r="AB729149" s="14"/>
    </row>
    <row r="729150" spans="28:28">
      <c r="AB729150" s="14"/>
    </row>
    <row r="729151" spans="28:28">
      <c r="AB729151" s="14"/>
    </row>
    <row r="729152" spans="28:28">
      <c r="AB729152" s="14"/>
    </row>
    <row r="729153" spans="28:28">
      <c r="AB729153" s="14"/>
    </row>
    <row r="729154" spans="28:28">
      <c r="AB729154" s="14"/>
    </row>
    <row r="729155" spans="28:28">
      <c r="AB729155" s="14"/>
    </row>
    <row r="729156" spans="28:28">
      <c r="AB729156" s="14"/>
    </row>
    <row r="729157" spans="28:28">
      <c r="AB729157" s="14"/>
    </row>
    <row r="729158" spans="28:28">
      <c r="AB729158" s="14"/>
    </row>
    <row r="729159" spans="28:28">
      <c r="AB729159" s="14"/>
    </row>
    <row r="729160" spans="28:28">
      <c r="AB729160" s="14"/>
    </row>
    <row r="729161" spans="28:28">
      <c r="AB729161" s="14"/>
    </row>
    <row r="729162" spans="28:28">
      <c r="AB729162" s="14"/>
    </row>
    <row r="729163" spans="28:28">
      <c r="AB729163" s="14"/>
    </row>
    <row r="729164" spans="28:28">
      <c r="AB729164" s="14"/>
    </row>
    <row r="729165" spans="28:28">
      <c r="AB729165" s="14"/>
    </row>
    <row r="729166" spans="28:28">
      <c r="AB729166" s="14"/>
    </row>
    <row r="729167" spans="28:28">
      <c r="AB729167" s="14"/>
    </row>
    <row r="729168" spans="28:28">
      <c r="AB729168" s="14"/>
    </row>
    <row r="729169" spans="28:28">
      <c r="AB729169" s="14"/>
    </row>
    <row r="729170" spans="28:28">
      <c r="AB729170" s="14"/>
    </row>
    <row r="729171" spans="28:28">
      <c r="AB729171" s="14"/>
    </row>
    <row r="729172" spans="28:28">
      <c r="AB729172" s="14"/>
    </row>
    <row r="729173" spans="28:28">
      <c r="AB729173" s="14"/>
    </row>
    <row r="729174" spans="28:28">
      <c r="AB729174" s="14"/>
    </row>
    <row r="729175" spans="28:28">
      <c r="AB729175" s="14"/>
    </row>
    <row r="729176" spans="28:28">
      <c r="AB729176" s="14"/>
    </row>
    <row r="729177" spans="28:28">
      <c r="AB729177" s="14"/>
    </row>
    <row r="729178" spans="28:28">
      <c r="AB729178" s="14"/>
    </row>
    <row r="729179" spans="28:28">
      <c r="AB729179" s="14"/>
    </row>
    <row r="729180" spans="28:28">
      <c r="AB729180" s="14"/>
    </row>
    <row r="729181" spans="28:28">
      <c r="AB729181" s="14"/>
    </row>
    <row r="729182" spans="28:28">
      <c r="AB729182" s="14"/>
    </row>
    <row r="729183" spans="28:28">
      <c r="AB729183" s="14"/>
    </row>
    <row r="729184" spans="28:28">
      <c r="AB729184" s="14"/>
    </row>
    <row r="729185" spans="28:28">
      <c r="AB729185" s="14"/>
    </row>
    <row r="729186" spans="28:28">
      <c r="AB729186" s="14"/>
    </row>
    <row r="729187" spans="28:28">
      <c r="AB729187" s="14"/>
    </row>
    <row r="729188" spans="28:28">
      <c r="AB729188" s="14"/>
    </row>
    <row r="729189" spans="28:28">
      <c r="AB729189" s="14"/>
    </row>
    <row r="729190" spans="28:28">
      <c r="AB729190" s="14"/>
    </row>
    <row r="729191" spans="28:28">
      <c r="AB729191" s="14"/>
    </row>
    <row r="729192" spans="28:28">
      <c r="AB729192" s="14"/>
    </row>
    <row r="729193" spans="28:28">
      <c r="AB729193" s="14"/>
    </row>
    <row r="729194" spans="28:28">
      <c r="AB729194" s="14"/>
    </row>
    <row r="729195" spans="28:28">
      <c r="AB729195" s="14"/>
    </row>
    <row r="729196" spans="28:28">
      <c r="AB729196" s="14"/>
    </row>
    <row r="729197" spans="28:28">
      <c r="AB729197" s="14"/>
    </row>
    <row r="729198" spans="28:28">
      <c r="AB729198" s="14"/>
    </row>
    <row r="729199" spans="28:28">
      <c r="AB729199" s="14"/>
    </row>
    <row r="729200" spans="28:28">
      <c r="AB729200" s="14"/>
    </row>
    <row r="729201" spans="28:28">
      <c r="AB729201" s="14"/>
    </row>
    <row r="729202" spans="28:28">
      <c r="AB729202" s="14"/>
    </row>
    <row r="729203" spans="28:28">
      <c r="AB729203" s="14"/>
    </row>
    <row r="729204" spans="28:28">
      <c r="AB729204" s="14"/>
    </row>
    <row r="729205" spans="28:28">
      <c r="AB729205" s="14"/>
    </row>
    <row r="729206" spans="28:28">
      <c r="AB729206" s="14"/>
    </row>
    <row r="729207" spans="28:28">
      <c r="AB729207" s="14"/>
    </row>
    <row r="729208" spans="28:28">
      <c r="AB729208" s="14"/>
    </row>
    <row r="729209" spans="28:28">
      <c r="AB729209" s="14"/>
    </row>
    <row r="729210" spans="28:28">
      <c r="AB729210" s="14"/>
    </row>
    <row r="729211" spans="28:28">
      <c r="AB729211" s="14"/>
    </row>
    <row r="729212" spans="28:28">
      <c r="AB729212" s="14"/>
    </row>
    <row r="729213" spans="28:28">
      <c r="AB729213" s="14"/>
    </row>
    <row r="729214" spans="28:28">
      <c r="AB729214" s="14"/>
    </row>
    <row r="729215" spans="28:28">
      <c r="AB729215" s="14"/>
    </row>
    <row r="729216" spans="28:28">
      <c r="AB729216" s="14"/>
    </row>
    <row r="729217" spans="28:28">
      <c r="AB729217" s="14"/>
    </row>
    <row r="729218" spans="28:28">
      <c r="AB729218" s="14"/>
    </row>
    <row r="729219" spans="28:28">
      <c r="AB729219" s="14"/>
    </row>
    <row r="729220" spans="28:28">
      <c r="AB729220" s="14"/>
    </row>
    <row r="729221" spans="28:28">
      <c r="AB729221" s="14"/>
    </row>
    <row r="729222" spans="28:28">
      <c r="AB729222" s="14"/>
    </row>
    <row r="729223" spans="28:28">
      <c r="AB729223" s="14"/>
    </row>
    <row r="729224" spans="28:28">
      <c r="AB729224" s="14"/>
    </row>
    <row r="729225" spans="28:28">
      <c r="AB729225" s="14"/>
    </row>
    <row r="729226" spans="28:28">
      <c r="AB729226" s="14"/>
    </row>
    <row r="729227" spans="28:28">
      <c r="AB729227" s="14"/>
    </row>
    <row r="729228" spans="28:28">
      <c r="AB729228" s="14"/>
    </row>
    <row r="729229" spans="28:28">
      <c r="AB729229" s="14"/>
    </row>
    <row r="729230" spans="28:28">
      <c r="AB729230" s="14"/>
    </row>
    <row r="729231" spans="28:28">
      <c r="AB729231" s="14"/>
    </row>
    <row r="729232" spans="28:28">
      <c r="AB729232" s="14"/>
    </row>
    <row r="729233" spans="28:28">
      <c r="AB729233" s="14"/>
    </row>
    <row r="729234" spans="28:28">
      <c r="AB729234" s="14"/>
    </row>
    <row r="729235" spans="28:28">
      <c r="AB729235" s="14"/>
    </row>
    <row r="729236" spans="28:28">
      <c r="AB729236" s="14"/>
    </row>
    <row r="729237" spans="28:28">
      <c r="AB729237" s="14"/>
    </row>
    <row r="729238" spans="28:28">
      <c r="AB729238" s="14"/>
    </row>
    <row r="729239" spans="28:28">
      <c r="AB729239" s="14"/>
    </row>
    <row r="729240" spans="28:28">
      <c r="AB729240" s="14"/>
    </row>
    <row r="729241" spans="28:28">
      <c r="AB729241" s="14"/>
    </row>
    <row r="729242" spans="28:28">
      <c r="AB729242" s="14"/>
    </row>
    <row r="729243" spans="28:28">
      <c r="AB729243" s="14"/>
    </row>
    <row r="729244" spans="28:28">
      <c r="AB729244" s="14"/>
    </row>
    <row r="729245" spans="28:28">
      <c r="AB729245" s="14"/>
    </row>
    <row r="729246" spans="28:28">
      <c r="AB729246" s="14"/>
    </row>
    <row r="729247" spans="28:28">
      <c r="AB729247" s="14"/>
    </row>
    <row r="729248" spans="28:28">
      <c r="AB729248" s="14"/>
    </row>
    <row r="729249" spans="28:28">
      <c r="AB729249" s="14"/>
    </row>
    <row r="729250" spans="28:28">
      <c r="AB729250" s="14"/>
    </row>
    <row r="729251" spans="28:28">
      <c r="AB729251" s="14"/>
    </row>
    <row r="729252" spans="28:28">
      <c r="AB729252" s="14"/>
    </row>
    <row r="729253" spans="28:28">
      <c r="AB729253" s="14"/>
    </row>
    <row r="729254" spans="28:28">
      <c r="AB729254" s="14"/>
    </row>
    <row r="729255" spans="28:28">
      <c r="AB729255" s="14"/>
    </row>
    <row r="729256" spans="28:28">
      <c r="AB729256" s="14"/>
    </row>
    <row r="729257" spans="28:28">
      <c r="AB729257" s="14"/>
    </row>
    <row r="729258" spans="28:28">
      <c r="AB729258" s="14"/>
    </row>
    <row r="729259" spans="28:28">
      <c r="AB729259" s="14"/>
    </row>
    <row r="729260" spans="28:28">
      <c r="AB729260" s="14"/>
    </row>
    <row r="729261" spans="28:28">
      <c r="AB729261" s="14"/>
    </row>
    <row r="729262" spans="28:28">
      <c r="AB729262" s="14"/>
    </row>
    <row r="729263" spans="28:28">
      <c r="AB729263" s="14"/>
    </row>
    <row r="729264" spans="28:28">
      <c r="AB729264" s="14"/>
    </row>
    <row r="729265" spans="28:28">
      <c r="AB729265" s="14"/>
    </row>
    <row r="729266" spans="28:28">
      <c r="AB729266" s="14"/>
    </row>
    <row r="729267" spans="28:28">
      <c r="AB729267" s="14"/>
    </row>
    <row r="729268" spans="28:28">
      <c r="AB729268" s="14"/>
    </row>
    <row r="729269" spans="28:28">
      <c r="AB729269" s="14"/>
    </row>
    <row r="729270" spans="28:28">
      <c r="AB729270" s="14"/>
    </row>
    <row r="729271" spans="28:28">
      <c r="AB729271" s="14"/>
    </row>
    <row r="729272" spans="28:28">
      <c r="AB729272" s="14"/>
    </row>
    <row r="729273" spans="28:28">
      <c r="AB729273" s="14"/>
    </row>
    <row r="729274" spans="28:28">
      <c r="AB729274" s="14"/>
    </row>
    <row r="729275" spans="28:28">
      <c r="AB729275" s="14"/>
    </row>
    <row r="729276" spans="28:28">
      <c r="AB729276" s="14"/>
    </row>
    <row r="729277" spans="28:28">
      <c r="AB729277" s="14"/>
    </row>
    <row r="729278" spans="28:28">
      <c r="AB729278" s="14"/>
    </row>
    <row r="729279" spans="28:28">
      <c r="AB729279" s="14"/>
    </row>
    <row r="729280" spans="28:28">
      <c r="AB729280" s="14"/>
    </row>
    <row r="729281" spans="28:28">
      <c r="AB729281" s="14"/>
    </row>
    <row r="729282" spans="28:28">
      <c r="AB729282" s="14"/>
    </row>
    <row r="729283" spans="28:28">
      <c r="AB729283" s="14"/>
    </row>
    <row r="729284" spans="28:28">
      <c r="AB729284" s="14"/>
    </row>
    <row r="729285" spans="28:28">
      <c r="AB729285" s="14"/>
    </row>
    <row r="729286" spans="28:28">
      <c r="AB729286" s="14"/>
    </row>
    <row r="729287" spans="28:28">
      <c r="AB729287" s="14"/>
    </row>
    <row r="729288" spans="28:28">
      <c r="AB729288" s="14"/>
    </row>
    <row r="729289" spans="28:28">
      <c r="AB729289" s="14"/>
    </row>
    <row r="729290" spans="28:28">
      <c r="AB729290" s="14"/>
    </row>
    <row r="729291" spans="28:28">
      <c r="AB729291" s="14"/>
    </row>
    <row r="729292" spans="28:28">
      <c r="AB729292" s="14"/>
    </row>
    <row r="729293" spans="28:28">
      <c r="AB729293" s="14"/>
    </row>
    <row r="729294" spans="28:28">
      <c r="AB729294" s="14"/>
    </row>
    <row r="729295" spans="28:28">
      <c r="AB729295" s="14"/>
    </row>
    <row r="729296" spans="28:28">
      <c r="AB729296" s="14"/>
    </row>
    <row r="729297" spans="28:28">
      <c r="AB729297" s="14"/>
    </row>
    <row r="729298" spans="28:28">
      <c r="AB729298" s="14"/>
    </row>
    <row r="729299" spans="28:28">
      <c r="AB729299" s="14"/>
    </row>
    <row r="729300" spans="28:28">
      <c r="AB729300" s="14"/>
    </row>
    <row r="729301" spans="28:28">
      <c r="AB729301" s="14"/>
    </row>
    <row r="729302" spans="28:28">
      <c r="AB729302" s="14"/>
    </row>
    <row r="729303" spans="28:28">
      <c r="AB729303" s="14"/>
    </row>
    <row r="729304" spans="28:28">
      <c r="AB729304" s="14"/>
    </row>
    <row r="729305" spans="28:28">
      <c r="AB729305" s="14"/>
    </row>
    <row r="729306" spans="28:28">
      <c r="AB729306" s="14"/>
    </row>
    <row r="729307" spans="28:28">
      <c r="AB729307" s="14"/>
    </row>
    <row r="729308" spans="28:28">
      <c r="AB729308" s="14"/>
    </row>
    <row r="729309" spans="28:28">
      <c r="AB729309" s="14"/>
    </row>
    <row r="729310" spans="28:28">
      <c r="AB729310" s="14"/>
    </row>
    <row r="729311" spans="28:28">
      <c r="AB729311" s="14"/>
    </row>
    <row r="729312" spans="28:28">
      <c r="AB729312" s="14"/>
    </row>
    <row r="729313" spans="28:28">
      <c r="AB729313" s="14"/>
    </row>
    <row r="729314" spans="28:28">
      <c r="AB729314" s="14"/>
    </row>
    <row r="729315" spans="28:28">
      <c r="AB729315" s="14"/>
    </row>
    <row r="729316" spans="28:28">
      <c r="AB729316" s="14"/>
    </row>
    <row r="729317" spans="28:28">
      <c r="AB729317" s="14"/>
    </row>
    <row r="729318" spans="28:28">
      <c r="AB729318" s="14"/>
    </row>
    <row r="729319" spans="28:28">
      <c r="AB729319" s="14"/>
    </row>
    <row r="729320" spans="28:28">
      <c r="AB729320" s="14"/>
    </row>
    <row r="729321" spans="28:28">
      <c r="AB729321" s="14"/>
    </row>
    <row r="729322" spans="28:28">
      <c r="AB729322" s="14"/>
    </row>
    <row r="729323" spans="28:28">
      <c r="AB729323" s="14"/>
    </row>
    <row r="729324" spans="28:28">
      <c r="AB729324" s="14"/>
    </row>
    <row r="729325" spans="28:28">
      <c r="AB729325" s="14"/>
    </row>
    <row r="729326" spans="28:28">
      <c r="AB729326" s="14"/>
    </row>
    <row r="729327" spans="28:28">
      <c r="AB729327" s="14"/>
    </row>
    <row r="729328" spans="28:28">
      <c r="AB729328" s="14"/>
    </row>
    <row r="729329" spans="28:28">
      <c r="AB729329" s="14"/>
    </row>
    <row r="729330" spans="28:28">
      <c r="AB729330" s="14"/>
    </row>
    <row r="729331" spans="28:28">
      <c r="AB729331" s="14"/>
    </row>
    <row r="729332" spans="28:28">
      <c r="AB729332" s="14"/>
    </row>
    <row r="729333" spans="28:28">
      <c r="AB729333" s="14"/>
    </row>
    <row r="729334" spans="28:28">
      <c r="AB729334" s="14"/>
    </row>
    <row r="729335" spans="28:28">
      <c r="AB729335" s="14"/>
    </row>
    <row r="729336" spans="28:28">
      <c r="AB729336" s="14"/>
    </row>
    <row r="729337" spans="28:28">
      <c r="AB729337" s="14"/>
    </row>
    <row r="729338" spans="28:28">
      <c r="AB729338" s="14"/>
    </row>
    <row r="729339" spans="28:28">
      <c r="AB729339" s="14"/>
    </row>
    <row r="729340" spans="28:28">
      <c r="AB729340" s="14"/>
    </row>
    <row r="729341" spans="28:28">
      <c r="AB729341" s="14"/>
    </row>
    <row r="729342" spans="28:28">
      <c r="AB729342" s="14"/>
    </row>
    <row r="729343" spans="28:28">
      <c r="AB729343" s="14"/>
    </row>
    <row r="729344" spans="28:28">
      <c r="AB729344" s="14"/>
    </row>
    <row r="729345" spans="28:28">
      <c r="AB729345" s="14"/>
    </row>
    <row r="729346" spans="28:28">
      <c r="AB729346" s="14"/>
    </row>
    <row r="729347" spans="28:28">
      <c r="AB729347" s="14"/>
    </row>
    <row r="729348" spans="28:28">
      <c r="AB729348" s="14"/>
    </row>
    <row r="729349" spans="28:28">
      <c r="AB729349" s="14"/>
    </row>
    <row r="729350" spans="28:28">
      <c r="AB729350" s="14"/>
    </row>
    <row r="729351" spans="28:28">
      <c r="AB729351" s="14"/>
    </row>
    <row r="729352" spans="28:28">
      <c r="AB729352" s="14"/>
    </row>
    <row r="729353" spans="28:28">
      <c r="AB729353" s="14"/>
    </row>
    <row r="729354" spans="28:28">
      <c r="AB729354" s="14"/>
    </row>
    <row r="729355" spans="28:28">
      <c r="AB729355" s="14"/>
    </row>
    <row r="729356" spans="28:28">
      <c r="AB729356" s="14"/>
    </row>
    <row r="729357" spans="28:28">
      <c r="AB729357" s="14"/>
    </row>
    <row r="729358" spans="28:28">
      <c r="AB729358" s="14"/>
    </row>
    <row r="729359" spans="28:28">
      <c r="AB729359" s="14"/>
    </row>
    <row r="729360" spans="28:28">
      <c r="AB729360" s="14"/>
    </row>
    <row r="729361" spans="28:28">
      <c r="AB729361" s="14"/>
    </row>
    <row r="729362" spans="28:28">
      <c r="AB729362" s="14"/>
    </row>
    <row r="729363" spans="28:28">
      <c r="AB729363" s="14"/>
    </row>
    <row r="729364" spans="28:28">
      <c r="AB729364" s="14"/>
    </row>
    <row r="729365" spans="28:28">
      <c r="AB729365" s="14"/>
    </row>
    <row r="729366" spans="28:28">
      <c r="AB729366" s="14"/>
    </row>
    <row r="729367" spans="28:28">
      <c r="AB729367" s="14"/>
    </row>
    <row r="729368" spans="28:28">
      <c r="AB729368" s="14"/>
    </row>
    <row r="729369" spans="28:28">
      <c r="AB729369" s="14"/>
    </row>
    <row r="729370" spans="28:28">
      <c r="AB729370" s="14"/>
    </row>
    <row r="729371" spans="28:28">
      <c r="AB729371" s="14"/>
    </row>
    <row r="729372" spans="28:28">
      <c r="AB729372" s="14"/>
    </row>
    <row r="729373" spans="28:28">
      <c r="AB729373" s="14"/>
    </row>
    <row r="729374" spans="28:28">
      <c r="AB729374" s="14"/>
    </row>
    <row r="729375" spans="28:28">
      <c r="AB729375" s="14"/>
    </row>
    <row r="729376" spans="28:28">
      <c r="AB729376" s="14"/>
    </row>
    <row r="729377" spans="28:28">
      <c r="AB729377" s="14"/>
    </row>
    <row r="729378" spans="28:28">
      <c r="AB729378" s="14"/>
    </row>
    <row r="729379" spans="28:28">
      <c r="AB729379" s="14"/>
    </row>
    <row r="729380" spans="28:28">
      <c r="AB729380" s="14"/>
    </row>
    <row r="729381" spans="28:28">
      <c r="AB729381" s="14"/>
    </row>
    <row r="729382" spans="28:28">
      <c r="AB729382" s="14"/>
    </row>
    <row r="729383" spans="28:28">
      <c r="AB729383" s="14"/>
    </row>
    <row r="729384" spans="28:28">
      <c r="AB729384" s="14"/>
    </row>
    <row r="729385" spans="28:28">
      <c r="AB729385" s="14"/>
    </row>
    <row r="729386" spans="28:28">
      <c r="AB729386" s="14"/>
    </row>
    <row r="729387" spans="28:28">
      <c r="AB729387" s="14"/>
    </row>
    <row r="729388" spans="28:28">
      <c r="AB729388" s="14"/>
    </row>
    <row r="729389" spans="28:28">
      <c r="AB729389" s="14"/>
    </row>
    <row r="729390" spans="28:28">
      <c r="AB729390" s="14"/>
    </row>
    <row r="729391" spans="28:28">
      <c r="AB729391" s="14"/>
    </row>
    <row r="729392" spans="28:28">
      <c r="AB729392" s="14"/>
    </row>
    <row r="729393" spans="28:28">
      <c r="AB729393" s="14"/>
    </row>
    <row r="729394" spans="28:28">
      <c r="AB729394" s="14"/>
    </row>
    <row r="729395" spans="28:28">
      <c r="AB729395" s="14"/>
    </row>
    <row r="729396" spans="28:28">
      <c r="AB729396" s="14"/>
    </row>
    <row r="729397" spans="28:28">
      <c r="AB729397" s="14"/>
    </row>
    <row r="729398" spans="28:28">
      <c r="AB729398" s="14"/>
    </row>
    <row r="729399" spans="28:28">
      <c r="AB729399" s="14"/>
    </row>
    <row r="729400" spans="28:28">
      <c r="AB729400" s="14"/>
    </row>
    <row r="729401" spans="28:28">
      <c r="AB729401" s="14"/>
    </row>
    <row r="729402" spans="28:28">
      <c r="AB729402" s="14"/>
    </row>
    <row r="729403" spans="28:28">
      <c r="AB729403" s="14"/>
    </row>
    <row r="729404" spans="28:28">
      <c r="AB729404" s="14"/>
    </row>
    <row r="729405" spans="28:28">
      <c r="AB729405" s="14"/>
    </row>
    <row r="729406" spans="28:28">
      <c r="AB729406" s="14"/>
    </row>
    <row r="729407" spans="28:28">
      <c r="AB729407" s="14"/>
    </row>
    <row r="729408" spans="28:28">
      <c r="AB729408" s="14"/>
    </row>
    <row r="729409" spans="28:28">
      <c r="AB729409" s="14"/>
    </row>
    <row r="729410" spans="28:28">
      <c r="AB729410" s="14"/>
    </row>
    <row r="729411" spans="28:28">
      <c r="AB729411" s="14"/>
    </row>
    <row r="729412" spans="28:28">
      <c r="AB729412" s="14"/>
    </row>
    <row r="729413" spans="28:28">
      <c r="AB729413" s="14"/>
    </row>
    <row r="729414" spans="28:28">
      <c r="AB729414" s="14"/>
    </row>
    <row r="729415" spans="28:28">
      <c r="AB729415" s="14"/>
    </row>
    <row r="729416" spans="28:28">
      <c r="AB729416" s="14"/>
    </row>
    <row r="729417" spans="28:28">
      <c r="AB729417" s="14"/>
    </row>
    <row r="729418" spans="28:28">
      <c r="AB729418" s="14"/>
    </row>
    <row r="729419" spans="28:28">
      <c r="AB729419" s="14"/>
    </row>
    <row r="729420" spans="28:28">
      <c r="AB729420" s="14"/>
    </row>
    <row r="729421" spans="28:28">
      <c r="AB729421" s="14"/>
    </row>
    <row r="729422" spans="28:28">
      <c r="AB729422" s="14"/>
    </row>
    <row r="729423" spans="28:28">
      <c r="AB729423" s="14"/>
    </row>
    <row r="729424" spans="28:28">
      <c r="AB729424" s="14"/>
    </row>
    <row r="729425" spans="28:28">
      <c r="AB729425" s="14"/>
    </row>
    <row r="729426" spans="28:28">
      <c r="AB729426" s="14"/>
    </row>
    <row r="729427" spans="28:28">
      <c r="AB729427" s="14"/>
    </row>
    <row r="729428" spans="28:28">
      <c r="AB729428" s="14"/>
    </row>
    <row r="729429" spans="28:28">
      <c r="AB729429" s="14"/>
    </row>
    <row r="729430" spans="28:28">
      <c r="AB729430" s="14"/>
    </row>
    <row r="729431" spans="28:28">
      <c r="AB729431" s="14"/>
    </row>
    <row r="729432" spans="28:28">
      <c r="AB729432" s="14"/>
    </row>
    <row r="729433" spans="28:28">
      <c r="AB729433" s="14"/>
    </row>
    <row r="729434" spans="28:28">
      <c r="AB729434" s="14"/>
    </row>
    <row r="729435" spans="28:28">
      <c r="AB729435" s="14"/>
    </row>
    <row r="729436" spans="28:28">
      <c r="AB729436" s="14"/>
    </row>
    <row r="729437" spans="28:28">
      <c r="AB729437" s="14"/>
    </row>
    <row r="729438" spans="28:28">
      <c r="AB729438" s="14"/>
    </row>
    <row r="729439" spans="28:28">
      <c r="AB729439" s="14"/>
    </row>
    <row r="729440" spans="28:28">
      <c r="AB729440" s="14"/>
    </row>
    <row r="729441" spans="28:28">
      <c r="AB729441" s="14"/>
    </row>
    <row r="729442" spans="28:28">
      <c r="AB729442" s="14"/>
    </row>
    <row r="729443" spans="28:28">
      <c r="AB729443" s="14"/>
    </row>
    <row r="729444" spans="28:28">
      <c r="AB729444" s="14"/>
    </row>
    <row r="729445" spans="28:28">
      <c r="AB729445" s="14"/>
    </row>
    <row r="729446" spans="28:28">
      <c r="AB729446" s="14"/>
    </row>
    <row r="729447" spans="28:28">
      <c r="AB729447" s="14"/>
    </row>
    <row r="729448" spans="28:28">
      <c r="AB729448" s="14"/>
    </row>
    <row r="729449" spans="28:28">
      <c r="AB729449" s="14"/>
    </row>
    <row r="729450" spans="28:28">
      <c r="AB729450" s="14"/>
    </row>
    <row r="729451" spans="28:28">
      <c r="AB729451" s="14"/>
    </row>
    <row r="729452" spans="28:28">
      <c r="AB729452" s="14"/>
    </row>
    <row r="729453" spans="28:28">
      <c r="AB729453" s="14"/>
    </row>
    <row r="729454" spans="28:28">
      <c r="AB729454" s="14"/>
    </row>
    <row r="729455" spans="28:28">
      <c r="AB729455" s="14"/>
    </row>
    <row r="729456" spans="28:28">
      <c r="AB729456" s="14"/>
    </row>
    <row r="729457" spans="28:28">
      <c r="AB729457" s="14"/>
    </row>
    <row r="729458" spans="28:28">
      <c r="AB729458" s="14"/>
    </row>
    <row r="729459" spans="28:28">
      <c r="AB729459" s="14"/>
    </row>
    <row r="729460" spans="28:28">
      <c r="AB729460" s="14"/>
    </row>
    <row r="729461" spans="28:28">
      <c r="AB729461" s="14"/>
    </row>
    <row r="729462" spans="28:28">
      <c r="AB729462" s="14"/>
    </row>
    <row r="729463" spans="28:28">
      <c r="AB729463" s="14"/>
    </row>
    <row r="729464" spans="28:28">
      <c r="AB729464" s="14"/>
    </row>
    <row r="729465" spans="28:28">
      <c r="AB729465" s="14"/>
    </row>
    <row r="729466" spans="28:28">
      <c r="AB729466" s="14"/>
    </row>
    <row r="729467" spans="28:28">
      <c r="AB729467" s="14"/>
    </row>
    <row r="729468" spans="28:28">
      <c r="AB729468" s="14"/>
    </row>
    <row r="729469" spans="28:28">
      <c r="AB729469" s="14"/>
    </row>
    <row r="729470" spans="28:28">
      <c r="AB729470" s="14"/>
    </row>
    <row r="729471" spans="28:28">
      <c r="AB729471" s="14"/>
    </row>
    <row r="729472" spans="28:28">
      <c r="AB729472" s="14"/>
    </row>
    <row r="729473" spans="28:28">
      <c r="AB729473" s="14"/>
    </row>
    <row r="729474" spans="28:28">
      <c r="AB729474" s="14"/>
    </row>
    <row r="729475" spans="28:28">
      <c r="AB729475" s="14"/>
    </row>
    <row r="729476" spans="28:28">
      <c r="AB729476" s="14"/>
    </row>
    <row r="729477" spans="28:28">
      <c r="AB729477" s="14"/>
    </row>
    <row r="729478" spans="28:28">
      <c r="AB729478" s="14"/>
    </row>
    <row r="729479" spans="28:28">
      <c r="AB729479" s="14"/>
    </row>
    <row r="729480" spans="28:28">
      <c r="AB729480" s="14"/>
    </row>
    <row r="729481" spans="28:28">
      <c r="AB729481" s="14"/>
    </row>
    <row r="729482" spans="28:28">
      <c r="AB729482" s="14"/>
    </row>
    <row r="729483" spans="28:28">
      <c r="AB729483" s="14"/>
    </row>
    <row r="729484" spans="28:28">
      <c r="AB729484" s="14"/>
    </row>
    <row r="729485" spans="28:28">
      <c r="AB729485" s="14"/>
    </row>
    <row r="729486" spans="28:28">
      <c r="AB729486" s="14"/>
    </row>
    <row r="729487" spans="28:28">
      <c r="AB729487" s="14"/>
    </row>
    <row r="729488" spans="28:28">
      <c r="AB729488" s="14"/>
    </row>
    <row r="729489" spans="28:28">
      <c r="AB729489" s="14"/>
    </row>
    <row r="729490" spans="28:28">
      <c r="AB729490" s="14"/>
    </row>
    <row r="729491" spans="28:28">
      <c r="AB729491" s="14"/>
    </row>
    <row r="729492" spans="28:28">
      <c r="AB729492" s="14"/>
    </row>
    <row r="729493" spans="28:28">
      <c r="AB729493" s="14"/>
    </row>
    <row r="729494" spans="28:28">
      <c r="AB729494" s="14"/>
    </row>
    <row r="729495" spans="28:28">
      <c r="AB729495" s="14"/>
    </row>
    <row r="729496" spans="28:28">
      <c r="AB729496" s="14"/>
    </row>
    <row r="729497" spans="28:28">
      <c r="AB729497" s="14"/>
    </row>
    <row r="729498" spans="28:28">
      <c r="AB729498" s="14"/>
    </row>
    <row r="729499" spans="28:28">
      <c r="AB729499" s="14"/>
    </row>
    <row r="729500" spans="28:28">
      <c r="AB729500" s="14"/>
    </row>
    <row r="729501" spans="28:28">
      <c r="AB729501" s="14"/>
    </row>
    <row r="729502" spans="28:28">
      <c r="AB729502" s="14"/>
    </row>
    <row r="729503" spans="28:28">
      <c r="AB729503" s="14"/>
    </row>
    <row r="729504" spans="28:28">
      <c r="AB729504" s="14"/>
    </row>
    <row r="729505" spans="28:28">
      <c r="AB729505" s="14"/>
    </row>
    <row r="729506" spans="28:28">
      <c r="AB729506" s="14"/>
    </row>
    <row r="729507" spans="28:28">
      <c r="AB729507" s="14"/>
    </row>
    <row r="729508" spans="28:28">
      <c r="AB729508" s="14"/>
    </row>
    <row r="729509" spans="28:28">
      <c r="AB729509" s="14"/>
    </row>
    <row r="729510" spans="28:28">
      <c r="AB729510" s="14"/>
    </row>
    <row r="729511" spans="28:28">
      <c r="AB729511" s="14"/>
    </row>
    <row r="729512" spans="28:28">
      <c r="AB729512" s="14"/>
    </row>
    <row r="729513" spans="28:28">
      <c r="AB729513" s="14"/>
    </row>
    <row r="729514" spans="28:28">
      <c r="AB729514" s="14"/>
    </row>
    <row r="729515" spans="28:28">
      <c r="AB729515" s="14"/>
    </row>
    <row r="729516" spans="28:28">
      <c r="AB729516" s="14"/>
    </row>
    <row r="729517" spans="28:28">
      <c r="AB729517" s="14"/>
    </row>
    <row r="729518" spans="28:28">
      <c r="AB729518" s="14"/>
    </row>
    <row r="729519" spans="28:28">
      <c r="AB729519" s="14"/>
    </row>
    <row r="729520" spans="28:28">
      <c r="AB729520" s="14"/>
    </row>
    <row r="729521" spans="28:28">
      <c r="AB729521" s="14"/>
    </row>
    <row r="729522" spans="28:28">
      <c r="AB729522" s="14"/>
    </row>
    <row r="729523" spans="28:28">
      <c r="AB729523" s="14"/>
    </row>
    <row r="729524" spans="28:28">
      <c r="AB729524" s="14"/>
    </row>
    <row r="729525" spans="28:28">
      <c r="AB729525" s="14"/>
    </row>
    <row r="729526" spans="28:28">
      <c r="AB729526" s="14"/>
    </row>
    <row r="729527" spans="28:28">
      <c r="AB729527" s="14"/>
    </row>
    <row r="729528" spans="28:28">
      <c r="AB729528" s="14"/>
    </row>
    <row r="729529" spans="28:28">
      <c r="AB729529" s="14"/>
    </row>
    <row r="729530" spans="28:28">
      <c r="AB729530" s="14"/>
    </row>
    <row r="729531" spans="28:28">
      <c r="AB729531" s="14"/>
    </row>
    <row r="729532" spans="28:28">
      <c r="AB729532" s="14"/>
    </row>
    <row r="729533" spans="28:28">
      <c r="AB729533" s="14"/>
    </row>
    <row r="729534" spans="28:28">
      <c r="AB729534" s="14"/>
    </row>
    <row r="729535" spans="28:28">
      <c r="AB729535" s="14"/>
    </row>
    <row r="729536" spans="28:28">
      <c r="AB729536" s="14"/>
    </row>
    <row r="729537" spans="28:28">
      <c r="AB729537" s="14"/>
    </row>
    <row r="729538" spans="28:28">
      <c r="AB729538" s="14"/>
    </row>
    <row r="729539" spans="28:28">
      <c r="AB729539" s="14"/>
    </row>
    <row r="729540" spans="28:28">
      <c r="AB729540" s="14"/>
    </row>
    <row r="729541" spans="28:28">
      <c r="AB729541" s="14"/>
    </row>
    <row r="729542" spans="28:28">
      <c r="AB729542" s="14"/>
    </row>
    <row r="729543" spans="28:28">
      <c r="AB729543" s="14"/>
    </row>
    <row r="729544" spans="28:28">
      <c r="AB729544" s="14"/>
    </row>
    <row r="729545" spans="28:28">
      <c r="AB729545" s="14"/>
    </row>
    <row r="729546" spans="28:28">
      <c r="AB729546" s="14"/>
    </row>
    <row r="729547" spans="28:28">
      <c r="AB729547" s="14"/>
    </row>
    <row r="729548" spans="28:28">
      <c r="AB729548" s="14"/>
    </row>
    <row r="729549" spans="28:28">
      <c r="AB729549" s="14"/>
    </row>
    <row r="729550" spans="28:28">
      <c r="AB729550" s="14"/>
    </row>
    <row r="729551" spans="28:28">
      <c r="AB729551" s="14"/>
    </row>
    <row r="729552" spans="28:28">
      <c r="AB729552" s="14"/>
    </row>
    <row r="729553" spans="28:28">
      <c r="AB729553" s="14"/>
    </row>
    <row r="729554" spans="28:28">
      <c r="AB729554" s="14"/>
    </row>
    <row r="729555" spans="28:28">
      <c r="AB729555" s="14"/>
    </row>
    <row r="729556" spans="28:28">
      <c r="AB729556" s="14"/>
    </row>
    <row r="729557" spans="28:28">
      <c r="AB729557" s="14"/>
    </row>
    <row r="729558" spans="28:28">
      <c r="AB729558" s="14"/>
    </row>
    <row r="729559" spans="28:28">
      <c r="AB729559" s="14"/>
    </row>
    <row r="729560" spans="28:28">
      <c r="AB729560" s="14"/>
    </row>
    <row r="729561" spans="28:28">
      <c r="AB729561" s="14"/>
    </row>
    <row r="729562" spans="28:28">
      <c r="AB729562" s="14"/>
    </row>
    <row r="729563" spans="28:28">
      <c r="AB729563" s="14"/>
    </row>
    <row r="729564" spans="28:28">
      <c r="AB729564" s="14"/>
    </row>
    <row r="729565" spans="28:28">
      <c r="AB729565" s="14"/>
    </row>
    <row r="729566" spans="28:28">
      <c r="AB729566" s="14"/>
    </row>
    <row r="729567" spans="28:28">
      <c r="AB729567" s="14"/>
    </row>
    <row r="729568" spans="28:28">
      <c r="AB729568" s="14"/>
    </row>
    <row r="729569" spans="28:28">
      <c r="AB729569" s="14"/>
    </row>
    <row r="729570" spans="28:28">
      <c r="AB729570" s="14"/>
    </row>
    <row r="729571" spans="28:28">
      <c r="AB729571" s="14"/>
    </row>
    <row r="729572" spans="28:28">
      <c r="AB729572" s="14"/>
    </row>
    <row r="729573" spans="28:28">
      <c r="AB729573" s="14"/>
    </row>
    <row r="729574" spans="28:28">
      <c r="AB729574" s="14"/>
    </row>
    <row r="729575" spans="28:28">
      <c r="AB729575" s="14"/>
    </row>
    <row r="729576" spans="28:28">
      <c r="AB729576" s="14"/>
    </row>
    <row r="729577" spans="28:28">
      <c r="AB729577" s="14"/>
    </row>
    <row r="729578" spans="28:28">
      <c r="AB729578" s="14"/>
    </row>
    <row r="729579" spans="28:28">
      <c r="AB729579" s="14"/>
    </row>
    <row r="729580" spans="28:28">
      <c r="AB729580" s="14"/>
    </row>
    <row r="729581" spans="28:28">
      <c r="AB729581" s="14"/>
    </row>
    <row r="729582" spans="28:28">
      <c r="AB729582" s="14"/>
    </row>
    <row r="729583" spans="28:28">
      <c r="AB729583" s="14"/>
    </row>
    <row r="729584" spans="28:28">
      <c r="AB729584" s="14"/>
    </row>
    <row r="729585" spans="28:28">
      <c r="AB729585" s="14"/>
    </row>
    <row r="729586" spans="28:28">
      <c r="AB729586" s="14"/>
    </row>
    <row r="729587" spans="28:28">
      <c r="AB729587" s="14"/>
    </row>
    <row r="729588" spans="28:28">
      <c r="AB729588" s="14"/>
    </row>
    <row r="729589" spans="28:28">
      <c r="AB729589" s="14"/>
    </row>
    <row r="729590" spans="28:28">
      <c r="AB729590" s="14"/>
    </row>
    <row r="729591" spans="28:28">
      <c r="AB729591" s="14"/>
    </row>
    <row r="729592" spans="28:28">
      <c r="AB729592" s="14"/>
    </row>
    <row r="729593" spans="28:28">
      <c r="AB729593" s="14"/>
    </row>
    <row r="729594" spans="28:28">
      <c r="AB729594" s="14"/>
    </row>
    <row r="729595" spans="28:28">
      <c r="AB729595" s="14"/>
    </row>
    <row r="729596" spans="28:28">
      <c r="AB729596" s="14"/>
    </row>
    <row r="729597" spans="28:28">
      <c r="AB729597" s="14"/>
    </row>
    <row r="729598" spans="28:28">
      <c r="AB729598" s="14"/>
    </row>
    <row r="729599" spans="28:28">
      <c r="AB729599" s="14"/>
    </row>
    <row r="729600" spans="28:28">
      <c r="AB729600" s="14"/>
    </row>
    <row r="729601" spans="28:28">
      <c r="AB729601" s="14"/>
    </row>
    <row r="729602" spans="28:28">
      <c r="AB729602" s="14"/>
    </row>
    <row r="729603" spans="28:28">
      <c r="AB729603" s="14"/>
    </row>
    <row r="729604" spans="28:28">
      <c r="AB729604" s="14"/>
    </row>
    <row r="729605" spans="28:28">
      <c r="AB729605" s="14"/>
    </row>
    <row r="729606" spans="28:28">
      <c r="AB729606" s="14"/>
    </row>
    <row r="729607" spans="28:28">
      <c r="AB729607" s="14"/>
    </row>
    <row r="729608" spans="28:28">
      <c r="AB729608" s="14"/>
    </row>
    <row r="729609" spans="28:28">
      <c r="AB729609" s="14"/>
    </row>
    <row r="729610" spans="28:28">
      <c r="AB729610" s="14"/>
    </row>
    <row r="729611" spans="28:28">
      <c r="AB729611" s="14"/>
    </row>
    <row r="729612" spans="28:28">
      <c r="AB729612" s="14"/>
    </row>
    <row r="729613" spans="28:28">
      <c r="AB729613" s="14"/>
    </row>
    <row r="729614" spans="28:28">
      <c r="AB729614" s="14"/>
    </row>
    <row r="729615" spans="28:28">
      <c r="AB729615" s="14"/>
    </row>
    <row r="729616" spans="28:28">
      <c r="AB729616" s="14"/>
    </row>
    <row r="729617" spans="28:28">
      <c r="AB729617" s="14"/>
    </row>
    <row r="729618" spans="28:28">
      <c r="AB729618" s="14"/>
    </row>
    <row r="729619" spans="28:28">
      <c r="AB729619" s="14"/>
    </row>
    <row r="729620" spans="28:28">
      <c r="AB729620" s="14"/>
    </row>
    <row r="729621" spans="28:28">
      <c r="AB729621" s="14"/>
    </row>
    <row r="729622" spans="28:28">
      <c r="AB729622" s="14"/>
    </row>
    <row r="729623" spans="28:28">
      <c r="AB729623" s="14"/>
    </row>
    <row r="729624" spans="28:28">
      <c r="AB729624" s="14"/>
    </row>
    <row r="729625" spans="28:28">
      <c r="AB729625" s="14"/>
    </row>
    <row r="729626" spans="28:28">
      <c r="AB729626" s="14"/>
    </row>
    <row r="729627" spans="28:28">
      <c r="AB729627" s="14"/>
    </row>
    <row r="729628" spans="28:28">
      <c r="AB729628" s="14"/>
    </row>
    <row r="729629" spans="28:28">
      <c r="AB729629" s="14"/>
    </row>
    <row r="729630" spans="28:28">
      <c r="AB729630" s="14"/>
    </row>
    <row r="729631" spans="28:28">
      <c r="AB729631" s="14"/>
    </row>
    <row r="729632" spans="28:28">
      <c r="AB729632" s="14"/>
    </row>
    <row r="729633" spans="28:28">
      <c r="AB729633" s="14"/>
    </row>
    <row r="729634" spans="28:28">
      <c r="AB729634" s="14"/>
    </row>
    <row r="729635" spans="28:28">
      <c r="AB729635" s="14"/>
    </row>
    <row r="729636" spans="28:28">
      <c r="AB729636" s="14"/>
    </row>
    <row r="729637" spans="28:28">
      <c r="AB729637" s="14"/>
    </row>
    <row r="729638" spans="28:28">
      <c r="AB729638" s="14"/>
    </row>
    <row r="729639" spans="28:28">
      <c r="AB729639" s="14"/>
    </row>
    <row r="729640" spans="28:28">
      <c r="AB729640" s="14"/>
    </row>
    <row r="729641" spans="28:28">
      <c r="AB729641" s="14"/>
    </row>
    <row r="729642" spans="28:28">
      <c r="AB729642" s="14"/>
    </row>
    <row r="729643" spans="28:28">
      <c r="AB729643" s="14"/>
    </row>
    <row r="729644" spans="28:28">
      <c r="AB729644" s="14"/>
    </row>
    <row r="729645" spans="28:28">
      <c r="AB729645" s="14"/>
    </row>
    <row r="729646" spans="28:28">
      <c r="AB729646" s="14"/>
    </row>
    <row r="729647" spans="28:28">
      <c r="AB729647" s="14"/>
    </row>
    <row r="729648" spans="28:28">
      <c r="AB729648" s="14"/>
    </row>
    <row r="729649" spans="28:28">
      <c r="AB729649" s="14"/>
    </row>
    <row r="729650" spans="28:28">
      <c r="AB729650" s="14"/>
    </row>
    <row r="729651" spans="28:28">
      <c r="AB729651" s="14"/>
    </row>
    <row r="729652" spans="28:28">
      <c r="AB729652" s="14"/>
    </row>
    <row r="729653" spans="28:28">
      <c r="AB729653" s="14"/>
    </row>
    <row r="729654" spans="28:28">
      <c r="AB729654" s="14"/>
    </row>
    <row r="729655" spans="28:28">
      <c r="AB729655" s="14"/>
    </row>
    <row r="729656" spans="28:28">
      <c r="AB729656" s="14"/>
    </row>
    <row r="729657" spans="28:28">
      <c r="AB729657" s="14"/>
    </row>
    <row r="729658" spans="28:28">
      <c r="AB729658" s="14"/>
    </row>
    <row r="729659" spans="28:28">
      <c r="AB729659" s="14"/>
    </row>
    <row r="729660" spans="28:28">
      <c r="AB729660" s="14"/>
    </row>
    <row r="729661" spans="28:28">
      <c r="AB729661" s="14"/>
    </row>
    <row r="729662" spans="28:28">
      <c r="AB729662" s="14"/>
    </row>
    <row r="729663" spans="28:28">
      <c r="AB729663" s="14"/>
    </row>
    <row r="729664" spans="28:28">
      <c r="AB729664" s="14"/>
    </row>
    <row r="729665" spans="28:28">
      <c r="AB729665" s="14"/>
    </row>
    <row r="729666" spans="28:28">
      <c r="AB729666" s="14"/>
    </row>
    <row r="729667" spans="28:28">
      <c r="AB729667" s="14"/>
    </row>
    <row r="729668" spans="28:28">
      <c r="AB729668" s="14"/>
    </row>
    <row r="729669" spans="28:28">
      <c r="AB729669" s="14"/>
    </row>
    <row r="729670" spans="28:28">
      <c r="AB729670" s="14"/>
    </row>
    <row r="729671" spans="28:28">
      <c r="AB729671" s="14"/>
    </row>
    <row r="729672" spans="28:28">
      <c r="AB729672" s="14"/>
    </row>
    <row r="729673" spans="28:28">
      <c r="AB729673" s="14"/>
    </row>
    <row r="729674" spans="28:28">
      <c r="AB729674" s="14"/>
    </row>
    <row r="729675" spans="28:28">
      <c r="AB729675" s="14"/>
    </row>
    <row r="729676" spans="28:28">
      <c r="AB729676" s="14"/>
    </row>
    <row r="729677" spans="28:28">
      <c r="AB729677" s="14"/>
    </row>
    <row r="729678" spans="28:28">
      <c r="AB729678" s="14"/>
    </row>
    <row r="729679" spans="28:28">
      <c r="AB729679" s="14"/>
    </row>
    <row r="729680" spans="28:28">
      <c r="AB729680" s="14"/>
    </row>
    <row r="729681" spans="28:28">
      <c r="AB729681" s="14"/>
    </row>
    <row r="729682" spans="28:28">
      <c r="AB729682" s="14"/>
    </row>
    <row r="729683" spans="28:28">
      <c r="AB729683" s="14"/>
    </row>
    <row r="729684" spans="28:28">
      <c r="AB729684" s="14"/>
    </row>
    <row r="729685" spans="28:28">
      <c r="AB729685" s="14"/>
    </row>
    <row r="729686" spans="28:28">
      <c r="AB729686" s="14"/>
    </row>
    <row r="729687" spans="28:28">
      <c r="AB729687" s="14"/>
    </row>
    <row r="729688" spans="28:28">
      <c r="AB729688" s="14"/>
    </row>
    <row r="729689" spans="28:28">
      <c r="AB729689" s="14"/>
    </row>
    <row r="729690" spans="28:28">
      <c r="AB729690" s="14"/>
    </row>
    <row r="729691" spans="28:28">
      <c r="AB729691" s="14"/>
    </row>
    <row r="729692" spans="28:28">
      <c r="AB729692" s="14"/>
    </row>
    <row r="729693" spans="28:28">
      <c r="AB729693" s="14"/>
    </row>
    <row r="729694" spans="28:28">
      <c r="AB729694" s="14"/>
    </row>
    <row r="729695" spans="28:28">
      <c r="AB729695" s="14"/>
    </row>
    <row r="729696" spans="28:28">
      <c r="AB729696" s="14"/>
    </row>
    <row r="729697" spans="28:28">
      <c r="AB729697" s="14"/>
    </row>
    <row r="729698" spans="28:28">
      <c r="AB729698" s="14"/>
    </row>
    <row r="729699" spans="28:28">
      <c r="AB729699" s="14"/>
    </row>
    <row r="729700" spans="28:28">
      <c r="AB729700" s="14"/>
    </row>
    <row r="729701" spans="28:28">
      <c r="AB729701" s="14"/>
    </row>
    <row r="729702" spans="28:28">
      <c r="AB729702" s="14"/>
    </row>
    <row r="729703" spans="28:28">
      <c r="AB729703" s="14"/>
    </row>
    <row r="729704" spans="28:28">
      <c r="AB729704" s="14"/>
    </row>
    <row r="729705" spans="28:28">
      <c r="AB729705" s="14"/>
    </row>
    <row r="729706" spans="28:28">
      <c r="AB729706" s="14"/>
    </row>
    <row r="729707" spans="28:28">
      <c r="AB729707" s="14"/>
    </row>
    <row r="729708" spans="28:28">
      <c r="AB729708" s="14"/>
    </row>
    <row r="729709" spans="28:28">
      <c r="AB729709" s="14"/>
    </row>
    <row r="729710" spans="28:28">
      <c r="AB729710" s="14"/>
    </row>
    <row r="729711" spans="28:28">
      <c r="AB729711" s="14"/>
    </row>
    <row r="729712" spans="28:28">
      <c r="AB729712" s="14"/>
    </row>
    <row r="729713" spans="28:28">
      <c r="AB729713" s="14"/>
    </row>
    <row r="729714" spans="28:28">
      <c r="AB729714" s="14"/>
    </row>
    <row r="729715" spans="28:28">
      <c r="AB729715" s="14"/>
    </row>
    <row r="729716" spans="28:28">
      <c r="AB729716" s="14"/>
    </row>
    <row r="729717" spans="28:28">
      <c r="AB729717" s="14"/>
    </row>
    <row r="729718" spans="28:28">
      <c r="AB729718" s="14"/>
    </row>
    <row r="729719" spans="28:28">
      <c r="AB729719" s="14"/>
    </row>
    <row r="729720" spans="28:28">
      <c r="AB729720" s="14"/>
    </row>
    <row r="729721" spans="28:28">
      <c r="AB729721" s="14"/>
    </row>
    <row r="729722" spans="28:28">
      <c r="AB729722" s="14"/>
    </row>
    <row r="729723" spans="28:28">
      <c r="AB729723" s="14"/>
    </row>
    <row r="729724" spans="28:28">
      <c r="AB729724" s="14"/>
    </row>
    <row r="729725" spans="28:28">
      <c r="AB729725" s="14"/>
    </row>
    <row r="729726" spans="28:28">
      <c r="AB729726" s="14"/>
    </row>
    <row r="729727" spans="28:28">
      <c r="AB729727" s="14"/>
    </row>
    <row r="729728" spans="28:28">
      <c r="AB729728" s="14"/>
    </row>
    <row r="729729" spans="28:28">
      <c r="AB729729" s="14"/>
    </row>
    <row r="729730" spans="28:28">
      <c r="AB729730" s="14"/>
    </row>
    <row r="729731" spans="28:28">
      <c r="AB729731" s="14"/>
    </row>
    <row r="729732" spans="28:28">
      <c r="AB729732" s="14"/>
    </row>
    <row r="729733" spans="28:28">
      <c r="AB729733" s="14"/>
    </row>
    <row r="729734" spans="28:28">
      <c r="AB729734" s="14"/>
    </row>
    <row r="729735" spans="28:28">
      <c r="AB729735" s="14"/>
    </row>
    <row r="729736" spans="28:28">
      <c r="AB729736" s="14"/>
    </row>
    <row r="729737" spans="28:28">
      <c r="AB729737" s="14"/>
    </row>
    <row r="729738" spans="28:28">
      <c r="AB729738" s="14"/>
    </row>
    <row r="729739" spans="28:28">
      <c r="AB729739" s="14"/>
    </row>
    <row r="729740" spans="28:28">
      <c r="AB729740" s="14"/>
    </row>
    <row r="729741" spans="28:28">
      <c r="AB729741" s="14"/>
    </row>
    <row r="729742" spans="28:28">
      <c r="AB729742" s="14"/>
    </row>
    <row r="729743" spans="28:28">
      <c r="AB729743" s="14"/>
    </row>
    <row r="729744" spans="28:28">
      <c r="AB729744" s="14"/>
    </row>
    <row r="729745" spans="28:28">
      <c r="AB729745" s="14"/>
    </row>
    <row r="729746" spans="28:28">
      <c r="AB729746" s="14"/>
    </row>
    <row r="729747" spans="28:28">
      <c r="AB729747" s="14"/>
    </row>
    <row r="729748" spans="28:28">
      <c r="AB729748" s="14"/>
    </row>
    <row r="729749" spans="28:28">
      <c r="AB729749" s="14"/>
    </row>
    <row r="729750" spans="28:28">
      <c r="AB729750" s="14"/>
    </row>
    <row r="729751" spans="28:28">
      <c r="AB729751" s="14"/>
    </row>
    <row r="729752" spans="28:28">
      <c r="AB729752" s="14"/>
    </row>
    <row r="729753" spans="28:28">
      <c r="AB729753" s="14"/>
    </row>
    <row r="729754" spans="28:28">
      <c r="AB729754" s="14"/>
    </row>
    <row r="729755" spans="28:28">
      <c r="AB729755" s="14"/>
    </row>
    <row r="729756" spans="28:28">
      <c r="AB729756" s="14"/>
    </row>
    <row r="729757" spans="28:28">
      <c r="AB729757" s="14"/>
    </row>
    <row r="729758" spans="28:28">
      <c r="AB729758" s="14"/>
    </row>
    <row r="729759" spans="28:28">
      <c r="AB729759" s="14"/>
    </row>
    <row r="729760" spans="28:28">
      <c r="AB729760" s="14"/>
    </row>
    <row r="729761" spans="28:28">
      <c r="AB729761" s="14"/>
    </row>
    <row r="729762" spans="28:28">
      <c r="AB729762" s="14"/>
    </row>
    <row r="729763" spans="28:28">
      <c r="AB729763" s="14"/>
    </row>
    <row r="729764" spans="28:28">
      <c r="AB729764" s="14"/>
    </row>
    <row r="729765" spans="28:28">
      <c r="AB729765" s="14"/>
    </row>
    <row r="729766" spans="28:28">
      <c r="AB729766" s="14"/>
    </row>
    <row r="729767" spans="28:28">
      <c r="AB729767" s="14"/>
    </row>
    <row r="729768" spans="28:28">
      <c r="AB729768" s="14"/>
    </row>
    <row r="729769" spans="28:28">
      <c r="AB729769" s="14"/>
    </row>
    <row r="729770" spans="28:28">
      <c r="AB729770" s="14"/>
    </row>
    <row r="729771" spans="28:28">
      <c r="AB729771" s="14"/>
    </row>
    <row r="729772" spans="28:28">
      <c r="AB729772" s="14"/>
    </row>
    <row r="729773" spans="28:28">
      <c r="AB729773" s="14"/>
    </row>
    <row r="729774" spans="28:28">
      <c r="AB729774" s="14"/>
    </row>
    <row r="729775" spans="28:28">
      <c r="AB729775" s="14"/>
    </row>
    <row r="729776" spans="28:28">
      <c r="AB729776" s="14"/>
    </row>
    <row r="729777" spans="28:28">
      <c r="AB729777" s="14"/>
    </row>
    <row r="729778" spans="28:28">
      <c r="AB729778" s="14"/>
    </row>
    <row r="729779" spans="28:28">
      <c r="AB729779" s="14"/>
    </row>
    <row r="729780" spans="28:28">
      <c r="AB729780" s="14"/>
    </row>
    <row r="729781" spans="28:28">
      <c r="AB729781" s="14"/>
    </row>
    <row r="729782" spans="28:28">
      <c r="AB729782" s="14"/>
    </row>
    <row r="729783" spans="28:28">
      <c r="AB729783" s="14"/>
    </row>
    <row r="729784" spans="28:28">
      <c r="AB729784" s="14"/>
    </row>
    <row r="729785" spans="28:28">
      <c r="AB729785" s="14"/>
    </row>
    <row r="729786" spans="28:28">
      <c r="AB729786" s="14"/>
    </row>
    <row r="729787" spans="28:28">
      <c r="AB729787" s="14"/>
    </row>
    <row r="729788" spans="28:28">
      <c r="AB729788" s="14"/>
    </row>
    <row r="729789" spans="28:28">
      <c r="AB729789" s="14"/>
    </row>
    <row r="729790" spans="28:28">
      <c r="AB729790" s="14"/>
    </row>
    <row r="729791" spans="28:28">
      <c r="AB729791" s="14"/>
    </row>
    <row r="729792" spans="28:28">
      <c r="AB729792" s="14"/>
    </row>
    <row r="729793" spans="28:28">
      <c r="AB729793" s="14"/>
    </row>
    <row r="729794" spans="28:28">
      <c r="AB729794" s="14"/>
    </row>
    <row r="729795" spans="28:28">
      <c r="AB729795" s="14"/>
    </row>
    <row r="729796" spans="28:28">
      <c r="AB729796" s="14"/>
    </row>
    <row r="729797" spans="28:28">
      <c r="AB729797" s="14"/>
    </row>
    <row r="729798" spans="28:28">
      <c r="AB729798" s="14"/>
    </row>
    <row r="729799" spans="28:28">
      <c r="AB729799" s="14"/>
    </row>
    <row r="729800" spans="28:28">
      <c r="AB729800" s="14"/>
    </row>
    <row r="729801" spans="28:28">
      <c r="AB729801" s="14"/>
    </row>
    <row r="729802" spans="28:28">
      <c r="AB729802" s="14"/>
    </row>
    <row r="729803" spans="28:28">
      <c r="AB729803" s="14"/>
    </row>
    <row r="729804" spans="28:28">
      <c r="AB729804" s="14"/>
    </row>
    <row r="729805" spans="28:28">
      <c r="AB729805" s="14"/>
    </row>
    <row r="729806" spans="28:28">
      <c r="AB729806" s="14"/>
    </row>
    <row r="729807" spans="28:28">
      <c r="AB729807" s="14"/>
    </row>
    <row r="729808" spans="28:28">
      <c r="AB729808" s="14"/>
    </row>
    <row r="729809" spans="28:28">
      <c r="AB729809" s="14"/>
    </row>
    <row r="729810" spans="28:28">
      <c r="AB729810" s="14"/>
    </row>
    <row r="729811" spans="28:28">
      <c r="AB729811" s="14"/>
    </row>
    <row r="729812" spans="28:28">
      <c r="AB729812" s="14"/>
    </row>
    <row r="729813" spans="28:28">
      <c r="AB729813" s="14"/>
    </row>
    <row r="729814" spans="28:28">
      <c r="AB729814" s="14"/>
    </row>
    <row r="729815" spans="28:28">
      <c r="AB729815" s="14"/>
    </row>
    <row r="729816" spans="28:28">
      <c r="AB729816" s="14"/>
    </row>
    <row r="729817" spans="28:28">
      <c r="AB729817" s="14"/>
    </row>
    <row r="729818" spans="28:28">
      <c r="AB729818" s="14"/>
    </row>
    <row r="729819" spans="28:28">
      <c r="AB729819" s="14"/>
    </row>
    <row r="729820" spans="28:28">
      <c r="AB729820" s="14"/>
    </row>
    <row r="729821" spans="28:28">
      <c r="AB729821" s="14"/>
    </row>
    <row r="729822" spans="28:28">
      <c r="AB729822" s="14"/>
    </row>
    <row r="729823" spans="28:28">
      <c r="AB729823" s="14"/>
    </row>
    <row r="729824" spans="28:28">
      <c r="AB729824" s="14"/>
    </row>
    <row r="729825" spans="28:28">
      <c r="AB729825" s="14"/>
    </row>
    <row r="729826" spans="28:28">
      <c r="AB729826" s="14"/>
    </row>
    <row r="729827" spans="28:28">
      <c r="AB729827" s="14"/>
    </row>
    <row r="729828" spans="28:28">
      <c r="AB729828" s="14"/>
    </row>
    <row r="729829" spans="28:28">
      <c r="AB729829" s="14"/>
    </row>
    <row r="729830" spans="28:28">
      <c r="AB729830" s="14"/>
    </row>
    <row r="729831" spans="28:28">
      <c r="AB729831" s="14"/>
    </row>
    <row r="729832" spans="28:28">
      <c r="AB729832" s="14"/>
    </row>
    <row r="729833" spans="28:28">
      <c r="AB729833" s="14"/>
    </row>
    <row r="729834" spans="28:28">
      <c r="AB729834" s="14"/>
    </row>
    <row r="729835" spans="28:28">
      <c r="AB729835" s="14"/>
    </row>
    <row r="729836" spans="28:28">
      <c r="AB729836" s="14"/>
    </row>
    <row r="729837" spans="28:28">
      <c r="AB729837" s="14"/>
    </row>
    <row r="729838" spans="28:28">
      <c r="AB729838" s="14"/>
    </row>
    <row r="729839" spans="28:28">
      <c r="AB729839" s="14"/>
    </row>
    <row r="729840" spans="28:28">
      <c r="AB729840" s="14"/>
    </row>
    <row r="729841" spans="28:28">
      <c r="AB729841" s="14"/>
    </row>
    <row r="729842" spans="28:28">
      <c r="AB729842" s="14"/>
    </row>
    <row r="729843" spans="28:28">
      <c r="AB729843" s="14"/>
    </row>
    <row r="729844" spans="28:28">
      <c r="AB729844" s="14"/>
    </row>
    <row r="729845" spans="28:28">
      <c r="AB729845" s="14"/>
    </row>
    <row r="729846" spans="28:28">
      <c r="AB729846" s="14"/>
    </row>
    <row r="729847" spans="28:28">
      <c r="AB729847" s="14"/>
    </row>
    <row r="729848" spans="28:28">
      <c r="AB729848" s="14"/>
    </row>
    <row r="729849" spans="28:28">
      <c r="AB729849" s="14"/>
    </row>
    <row r="729850" spans="28:28">
      <c r="AB729850" s="14"/>
    </row>
    <row r="729851" spans="28:28">
      <c r="AB729851" s="14"/>
    </row>
    <row r="729852" spans="28:28">
      <c r="AB729852" s="14"/>
    </row>
    <row r="729853" spans="28:28">
      <c r="AB729853" s="14"/>
    </row>
    <row r="729854" spans="28:28">
      <c r="AB729854" s="14"/>
    </row>
    <row r="729855" spans="28:28">
      <c r="AB729855" s="14"/>
    </row>
    <row r="729856" spans="28:28">
      <c r="AB729856" s="14"/>
    </row>
    <row r="729857" spans="28:28">
      <c r="AB729857" s="14"/>
    </row>
    <row r="729858" spans="28:28">
      <c r="AB729858" s="14"/>
    </row>
    <row r="729859" spans="28:28">
      <c r="AB729859" s="14"/>
    </row>
    <row r="729860" spans="28:28">
      <c r="AB729860" s="14"/>
    </row>
    <row r="729861" spans="28:28">
      <c r="AB729861" s="14"/>
    </row>
    <row r="729862" spans="28:28">
      <c r="AB729862" s="14"/>
    </row>
    <row r="729863" spans="28:28">
      <c r="AB729863" s="14"/>
    </row>
    <row r="729864" spans="28:28">
      <c r="AB729864" s="14"/>
    </row>
    <row r="729865" spans="28:28">
      <c r="AB729865" s="14"/>
    </row>
    <row r="729866" spans="28:28">
      <c r="AB729866" s="14"/>
    </row>
    <row r="729867" spans="28:28">
      <c r="AB729867" s="14"/>
    </row>
    <row r="729868" spans="28:28">
      <c r="AB729868" s="14"/>
    </row>
    <row r="729869" spans="28:28">
      <c r="AB729869" s="14"/>
    </row>
    <row r="729870" spans="28:28">
      <c r="AB729870" s="14"/>
    </row>
    <row r="729871" spans="28:28">
      <c r="AB729871" s="14"/>
    </row>
    <row r="729872" spans="28:28">
      <c r="AB729872" s="14"/>
    </row>
    <row r="729873" spans="28:28">
      <c r="AB729873" s="14"/>
    </row>
    <row r="729874" spans="28:28">
      <c r="AB729874" s="14"/>
    </row>
    <row r="729875" spans="28:28">
      <c r="AB729875" s="14"/>
    </row>
    <row r="729876" spans="28:28">
      <c r="AB729876" s="14"/>
    </row>
    <row r="729877" spans="28:28">
      <c r="AB729877" s="14"/>
    </row>
    <row r="729878" spans="28:28">
      <c r="AB729878" s="14"/>
    </row>
    <row r="729879" spans="28:28">
      <c r="AB729879" s="14"/>
    </row>
    <row r="729880" spans="28:28">
      <c r="AB729880" s="14"/>
    </row>
    <row r="729881" spans="28:28">
      <c r="AB729881" s="14"/>
    </row>
    <row r="729882" spans="28:28">
      <c r="AB729882" s="14"/>
    </row>
    <row r="729883" spans="28:28">
      <c r="AB729883" s="14"/>
    </row>
    <row r="729884" spans="28:28">
      <c r="AB729884" s="14"/>
    </row>
    <row r="729885" spans="28:28">
      <c r="AB729885" s="14"/>
    </row>
    <row r="729886" spans="28:28">
      <c r="AB729886" s="14"/>
    </row>
    <row r="729887" spans="28:28">
      <c r="AB729887" s="14"/>
    </row>
    <row r="729888" spans="28:28">
      <c r="AB729888" s="14"/>
    </row>
    <row r="729889" spans="28:28">
      <c r="AB729889" s="14"/>
    </row>
    <row r="729890" spans="28:28">
      <c r="AB729890" s="14"/>
    </row>
    <row r="729891" spans="28:28">
      <c r="AB729891" s="14"/>
    </row>
    <row r="729892" spans="28:28">
      <c r="AB729892" s="14"/>
    </row>
    <row r="729893" spans="28:28">
      <c r="AB729893" s="14"/>
    </row>
    <row r="729894" spans="28:28">
      <c r="AB729894" s="14"/>
    </row>
    <row r="729895" spans="28:28">
      <c r="AB729895" s="14"/>
    </row>
    <row r="729896" spans="28:28">
      <c r="AB729896" s="14"/>
    </row>
    <row r="729897" spans="28:28">
      <c r="AB729897" s="14"/>
    </row>
    <row r="729898" spans="28:28">
      <c r="AB729898" s="14"/>
    </row>
    <row r="729899" spans="28:28">
      <c r="AB729899" s="14"/>
    </row>
    <row r="729900" spans="28:28">
      <c r="AB729900" s="14"/>
    </row>
    <row r="729901" spans="28:28">
      <c r="AB729901" s="14"/>
    </row>
    <row r="729902" spans="28:28">
      <c r="AB729902" s="14"/>
    </row>
    <row r="729903" spans="28:28">
      <c r="AB729903" s="14"/>
    </row>
    <row r="729904" spans="28:28">
      <c r="AB729904" s="14"/>
    </row>
    <row r="729905" spans="28:28">
      <c r="AB729905" s="14"/>
    </row>
    <row r="729906" spans="28:28">
      <c r="AB729906" s="14"/>
    </row>
    <row r="729907" spans="28:28">
      <c r="AB729907" s="14"/>
    </row>
    <row r="729908" spans="28:28">
      <c r="AB729908" s="14"/>
    </row>
    <row r="729909" spans="28:28">
      <c r="AB729909" s="14"/>
    </row>
    <row r="729910" spans="28:28">
      <c r="AB729910" s="14"/>
    </row>
    <row r="729911" spans="28:28">
      <c r="AB729911" s="14"/>
    </row>
    <row r="729912" spans="28:28">
      <c r="AB729912" s="14"/>
    </row>
    <row r="729913" spans="28:28">
      <c r="AB729913" s="14"/>
    </row>
    <row r="729914" spans="28:28">
      <c r="AB729914" s="14"/>
    </row>
    <row r="729915" spans="28:28">
      <c r="AB729915" s="14"/>
    </row>
    <row r="729916" spans="28:28">
      <c r="AB729916" s="14"/>
    </row>
    <row r="729917" spans="28:28">
      <c r="AB729917" s="14"/>
    </row>
    <row r="729918" spans="28:28">
      <c r="AB729918" s="14"/>
    </row>
    <row r="729919" spans="28:28">
      <c r="AB729919" s="14"/>
    </row>
    <row r="729920" spans="28:28">
      <c r="AB729920" s="14"/>
    </row>
    <row r="729921" spans="28:28">
      <c r="AB729921" s="14"/>
    </row>
    <row r="729922" spans="28:28">
      <c r="AB729922" s="14"/>
    </row>
    <row r="729923" spans="28:28">
      <c r="AB729923" s="14"/>
    </row>
    <row r="729924" spans="28:28">
      <c r="AB729924" s="14"/>
    </row>
    <row r="729925" spans="28:28">
      <c r="AB729925" s="14"/>
    </row>
    <row r="729926" spans="28:28">
      <c r="AB729926" s="14"/>
    </row>
    <row r="729927" spans="28:28">
      <c r="AB729927" s="14"/>
    </row>
    <row r="729928" spans="28:28">
      <c r="AB729928" s="14"/>
    </row>
    <row r="729929" spans="28:28">
      <c r="AB729929" s="14"/>
    </row>
    <row r="729930" spans="28:28">
      <c r="AB729930" s="14"/>
    </row>
    <row r="729931" spans="28:28">
      <c r="AB729931" s="14"/>
    </row>
    <row r="729932" spans="28:28">
      <c r="AB729932" s="14"/>
    </row>
    <row r="729933" spans="28:28">
      <c r="AB729933" s="14"/>
    </row>
    <row r="729934" spans="28:28">
      <c r="AB729934" s="14"/>
    </row>
    <row r="729935" spans="28:28">
      <c r="AB729935" s="14"/>
    </row>
    <row r="729936" spans="28:28">
      <c r="AB729936" s="14"/>
    </row>
    <row r="729937" spans="28:28">
      <c r="AB729937" s="14"/>
    </row>
    <row r="729938" spans="28:28">
      <c r="AB729938" s="14"/>
    </row>
    <row r="729939" spans="28:28">
      <c r="AB729939" s="14"/>
    </row>
    <row r="729940" spans="28:28">
      <c r="AB729940" s="14"/>
    </row>
    <row r="729941" spans="28:28">
      <c r="AB729941" s="14"/>
    </row>
    <row r="729942" spans="28:28">
      <c r="AB729942" s="14"/>
    </row>
    <row r="729943" spans="28:28">
      <c r="AB729943" s="14"/>
    </row>
    <row r="729944" spans="28:28">
      <c r="AB729944" s="14"/>
    </row>
    <row r="729945" spans="28:28">
      <c r="AB729945" s="14"/>
    </row>
    <row r="729946" spans="28:28">
      <c r="AB729946" s="14"/>
    </row>
    <row r="729947" spans="28:28">
      <c r="AB729947" s="14"/>
    </row>
    <row r="729948" spans="28:28">
      <c r="AB729948" s="14"/>
    </row>
    <row r="729949" spans="28:28">
      <c r="AB729949" s="14"/>
    </row>
    <row r="729950" spans="28:28">
      <c r="AB729950" s="14"/>
    </row>
    <row r="729951" spans="28:28">
      <c r="AB729951" s="14"/>
    </row>
    <row r="729952" spans="28:28">
      <c r="AB729952" s="14"/>
    </row>
    <row r="729953" spans="28:28">
      <c r="AB729953" s="14"/>
    </row>
    <row r="729954" spans="28:28">
      <c r="AB729954" s="14"/>
    </row>
    <row r="729955" spans="28:28">
      <c r="AB729955" s="14"/>
    </row>
    <row r="729956" spans="28:28">
      <c r="AB729956" s="14"/>
    </row>
    <row r="729957" spans="28:28">
      <c r="AB729957" s="14"/>
    </row>
    <row r="729958" spans="28:28">
      <c r="AB729958" s="14"/>
    </row>
    <row r="729959" spans="28:28">
      <c r="AB729959" s="14"/>
    </row>
    <row r="729960" spans="28:28">
      <c r="AB729960" s="14"/>
    </row>
    <row r="729961" spans="28:28">
      <c r="AB729961" s="14"/>
    </row>
    <row r="729962" spans="28:28">
      <c r="AB729962" s="14"/>
    </row>
    <row r="729963" spans="28:28">
      <c r="AB729963" s="14"/>
    </row>
    <row r="729964" spans="28:28">
      <c r="AB729964" s="14"/>
    </row>
    <row r="729965" spans="28:28">
      <c r="AB729965" s="14"/>
    </row>
    <row r="729966" spans="28:28">
      <c r="AB729966" s="14"/>
    </row>
    <row r="729967" spans="28:28">
      <c r="AB729967" s="14"/>
    </row>
    <row r="729968" spans="28:28">
      <c r="AB729968" s="14"/>
    </row>
    <row r="729969" spans="28:28">
      <c r="AB729969" s="14"/>
    </row>
    <row r="729970" spans="28:28">
      <c r="AB729970" s="14"/>
    </row>
    <row r="729971" spans="28:28">
      <c r="AB729971" s="14"/>
    </row>
    <row r="729972" spans="28:28">
      <c r="AB729972" s="14"/>
    </row>
    <row r="729973" spans="28:28">
      <c r="AB729973" s="14"/>
    </row>
    <row r="729974" spans="28:28">
      <c r="AB729974" s="14"/>
    </row>
    <row r="729975" spans="28:28">
      <c r="AB729975" s="14"/>
    </row>
    <row r="729976" spans="28:28">
      <c r="AB729976" s="14"/>
    </row>
    <row r="729977" spans="28:28">
      <c r="AB729977" s="14"/>
    </row>
    <row r="729978" spans="28:28">
      <c r="AB729978" s="14"/>
    </row>
    <row r="729979" spans="28:28">
      <c r="AB729979" s="14"/>
    </row>
    <row r="729980" spans="28:28">
      <c r="AB729980" s="14"/>
    </row>
    <row r="729981" spans="28:28">
      <c r="AB729981" s="14"/>
    </row>
    <row r="729982" spans="28:28">
      <c r="AB729982" s="14"/>
    </row>
    <row r="729983" spans="28:28">
      <c r="AB729983" s="14"/>
    </row>
    <row r="729984" spans="28:28">
      <c r="AB729984" s="14"/>
    </row>
    <row r="729985" spans="28:28">
      <c r="AB729985" s="14"/>
    </row>
    <row r="729986" spans="28:28">
      <c r="AB729986" s="14"/>
    </row>
    <row r="729987" spans="28:28">
      <c r="AB729987" s="14"/>
    </row>
    <row r="729988" spans="28:28">
      <c r="AB729988" s="14"/>
    </row>
    <row r="729989" spans="28:28">
      <c r="AB729989" s="14"/>
    </row>
    <row r="729990" spans="28:28">
      <c r="AB729990" s="14"/>
    </row>
    <row r="729991" spans="28:28">
      <c r="AB729991" s="14"/>
    </row>
    <row r="729992" spans="28:28">
      <c r="AB729992" s="14"/>
    </row>
    <row r="729993" spans="28:28">
      <c r="AB729993" s="14"/>
    </row>
    <row r="729994" spans="28:28">
      <c r="AB729994" s="14"/>
    </row>
    <row r="729995" spans="28:28">
      <c r="AB729995" s="14"/>
    </row>
    <row r="729996" spans="28:28">
      <c r="AB729996" s="14"/>
    </row>
    <row r="729997" spans="28:28">
      <c r="AB729997" s="14"/>
    </row>
    <row r="729998" spans="28:28">
      <c r="AB729998" s="14"/>
    </row>
    <row r="729999" spans="28:28">
      <c r="AB729999" s="14"/>
    </row>
    <row r="730000" spans="28:28">
      <c r="AB730000" s="14"/>
    </row>
    <row r="730001" spans="28:28">
      <c r="AB730001" s="14"/>
    </row>
    <row r="730002" spans="28:28">
      <c r="AB730002" s="14"/>
    </row>
    <row r="730003" spans="28:28">
      <c r="AB730003" s="14"/>
    </row>
    <row r="730004" spans="28:28">
      <c r="AB730004" s="14"/>
    </row>
    <row r="730005" spans="28:28">
      <c r="AB730005" s="14"/>
    </row>
    <row r="730006" spans="28:28">
      <c r="AB730006" s="14"/>
    </row>
    <row r="730007" spans="28:28">
      <c r="AB730007" s="14"/>
    </row>
    <row r="730008" spans="28:28">
      <c r="AB730008" s="14"/>
    </row>
    <row r="730009" spans="28:28">
      <c r="AB730009" s="14"/>
    </row>
    <row r="730010" spans="28:28">
      <c r="AB730010" s="14"/>
    </row>
    <row r="730011" spans="28:28">
      <c r="AB730011" s="14"/>
    </row>
    <row r="730012" spans="28:28">
      <c r="AB730012" s="14"/>
    </row>
    <row r="730013" spans="28:28">
      <c r="AB730013" s="14"/>
    </row>
    <row r="730014" spans="28:28">
      <c r="AB730014" s="14"/>
    </row>
    <row r="730015" spans="28:28">
      <c r="AB730015" s="14"/>
    </row>
    <row r="730016" spans="28:28">
      <c r="AB730016" s="14"/>
    </row>
    <row r="730017" spans="28:28">
      <c r="AB730017" s="14"/>
    </row>
    <row r="730018" spans="28:28">
      <c r="AB730018" s="14"/>
    </row>
    <row r="730019" spans="28:28">
      <c r="AB730019" s="14"/>
    </row>
    <row r="730020" spans="28:28">
      <c r="AB730020" s="14"/>
    </row>
    <row r="730021" spans="28:28">
      <c r="AB730021" s="14"/>
    </row>
    <row r="730022" spans="28:28">
      <c r="AB730022" s="14"/>
    </row>
    <row r="730023" spans="28:28">
      <c r="AB730023" s="14"/>
    </row>
    <row r="730024" spans="28:28">
      <c r="AB730024" s="14"/>
    </row>
    <row r="730025" spans="28:28">
      <c r="AB730025" s="14"/>
    </row>
    <row r="730026" spans="28:28">
      <c r="AB730026" s="14"/>
    </row>
    <row r="730027" spans="28:28">
      <c r="AB730027" s="14"/>
    </row>
    <row r="730028" spans="28:28">
      <c r="AB730028" s="14"/>
    </row>
    <row r="730029" spans="28:28">
      <c r="AB730029" s="14"/>
    </row>
    <row r="730030" spans="28:28">
      <c r="AB730030" s="14"/>
    </row>
    <row r="730031" spans="28:28">
      <c r="AB730031" s="14"/>
    </row>
    <row r="730032" spans="28:28">
      <c r="AB730032" s="14"/>
    </row>
    <row r="730033" spans="28:28">
      <c r="AB730033" s="14"/>
    </row>
    <row r="730034" spans="28:28">
      <c r="AB730034" s="14"/>
    </row>
    <row r="730035" spans="28:28">
      <c r="AB730035" s="14"/>
    </row>
    <row r="730036" spans="28:28">
      <c r="AB730036" s="14"/>
    </row>
    <row r="730037" spans="28:28">
      <c r="AB730037" s="14"/>
    </row>
    <row r="730038" spans="28:28">
      <c r="AB730038" s="14"/>
    </row>
    <row r="730039" spans="28:28">
      <c r="AB730039" s="14"/>
    </row>
    <row r="730040" spans="28:28">
      <c r="AB730040" s="14"/>
    </row>
    <row r="730041" spans="28:28">
      <c r="AB730041" s="14"/>
    </row>
    <row r="730042" spans="28:28">
      <c r="AB730042" s="14"/>
    </row>
    <row r="730043" spans="28:28">
      <c r="AB730043" s="14"/>
    </row>
    <row r="730044" spans="28:28">
      <c r="AB730044" s="14"/>
    </row>
    <row r="730045" spans="28:28">
      <c r="AB730045" s="14"/>
    </row>
    <row r="730046" spans="28:28">
      <c r="AB730046" s="14"/>
    </row>
    <row r="730047" spans="28:28">
      <c r="AB730047" s="14"/>
    </row>
    <row r="730048" spans="28:28">
      <c r="AB730048" s="14"/>
    </row>
    <row r="730049" spans="28:28">
      <c r="AB730049" s="14"/>
    </row>
    <row r="730050" spans="28:28">
      <c r="AB730050" s="14"/>
    </row>
    <row r="730051" spans="28:28">
      <c r="AB730051" s="14"/>
    </row>
    <row r="730052" spans="28:28">
      <c r="AB730052" s="14"/>
    </row>
    <row r="730053" spans="28:28">
      <c r="AB730053" s="14"/>
    </row>
    <row r="730054" spans="28:28">
      <c r="AB730054" s="14"/>
    </row>
    <row r="730055" spans="28:28">
      <c r="AB730055" s="14"/>
    </row>
    <row r="730056" spans="28:28">
      <c r="AB730056" s="14"/>
    </row>
    <row r="730057" spans="28:28">
      <c r="AB730057" s="14"/>
    </row>
    <row r="730058" spans="28:28">
      <c r="AB730058" s="14"/>
    </row>
    <row r="730059" spans="28:28">
      <c r="AB730059" s="14"/>
    </row>
    <row r="730060" spans="28:28">
      <c r="AB730060" s="14"/>
    </row>
    <row r="730061" spans="28:28">
      <c r="AB730061" s="14"/>
    </row>
    <row r="730062" spans="28:28">
      <c r="AB730062" s="14"/>
    </row>
    <row r="730063" spans="28:28">
      <c r="AB730063" s="14"/>
    </row>
    <row r="730064" spans="28:28">
      <c r="AB730064" s="14"/>
    </row>
    <row r="730065" spans="28:28">
      <c r="AB730065" s="14"/>
    </row>
    <row r="730066" spans="28:28">
      <c r="AB730066" s="14"/>
    </row>
    <row r="730067" spans="28:28">
      <c r="AB730067" s="14"/>
    </row>
    <row r="730068" spans="28:28">
      <c r="AB730068" s="14"/>
    </row>
    <row r="730069" spans="28:28">
      <c r="AB730069" s="14"/>
    </row>
    <row r="730070" spans="28:28">
      <c r="AB730070" s="14"/>
    </row>
    <row r="730071" spans="28:28">
      <c r="AB730071" s="14"/>
    </row>
    <row r="730072" spans="28:28">
      <c r="AB730072" s="14"/>
    </row>
    <row r="730073" spans="28:28">
      <c r="AB730073" s="14"/>
    </row>
    <row r="730074" spans="28:28">
      <c r="AB730074" s="14"/>
    </row>
    <row r="730075" spans="28:28">
      <c r="AB730075" s="14"/>
    </row>
    <row r="730076" spans="28:28">
      <c r="AB730076" s="14"/>
    </row>
    <row r="730077" spans="28:28">
      <c r="AB730077" s="14"/>
    </row>
    <row r="730078" spans="28:28">
      <c r="AB730078" s="14"/>
    </row>
    <row r="730079" spans="28:28">
      <c r="AB730079" s="14"/>
    </row>
    <row r="730080" spans="28:28">
      <c r="AB730080" s="14"/>
    </row>
    <row r="730081" spans="28:28">
      <c r="AB730081" s="14"/>
    </row>
    <row r="730082" spans="28:28">
      <c r="AB730082" s="14"/>
    </row>
    <row r="730083" spans="28:28">
      <c r="AB730083" s="14"/>
    </row>
    <row r="730084" spans="28:28">
      <c r="AB730084" s="14"/>
    </row>
    <row r="730085" spans="28:28">
      <c r="AB730085" s="14"/>
    </row>
    <row r="730086" spans="28:28">
      <c r="AB730086" s="14"/>
    </row>
    <row r="730087" spans="28:28">
      <c r="AB730087" s="14"/>
    </row>
    <row r="730088" spans="28:28">
      <c r="AB730088" s="14"/>
    </row>
    <row r="730089" spans="28:28">
      <c r="AB730089" s="14"/>
    </row>
    <row r="730090" spans="28:28">
      <c r="AB730090" s="14"/>
    </row>
    <row r="730091" spans="28:28">
      <c r="AB730091" s="14"/>
    </row>
    <row r="730092" spans="28:28">
      <c r="AB730092" s="14"/>
    </row>
    <row r="730093" spans="28:28">
      <c r="AB730093" s="14"/>
    </row>
    <row r="730094" spans="28:28">
      <c r="AB730094" s="14"/>
    </row>
    <row r="730095" spans="28:28">
      <c r="AB730095" s="14"/>
    </row>
    <row r="730096" spans="28:28">
      <c r="AB730096" s="14"/>
    </row>
    <row r="730097" spans="28:28">
      <c r="AB730097" s="14"/>
    </row>
    <row r="730098" spans="28:28">
      <c r="AB730098" s="14"/>
    </row>
    <row r="730099" spans="28:28">
      <c r="AB730099" s="14"/>
    </row>
    <row r="730100" spans="28:28">
      <c r="AB730100" s="14"/>
    </row>
    <row r="730101" spans="28:28">
      <c r="AB730101" s="14"/>
    </row>
    <row r="730102" spans="28:28">
      <c r="AB730102" s="14"/>
    </row>
    <row r="730103" spans="28:28">
      <c r="AB730103" s="14"/>
    </row>
    <row r="730104" spans="28:28">
      <c r="AB730104" s="14"/>
    </row>
    <row r="730105" spans="28:28">
      <c r="AB730105" s="14"/>
    </row>
    <row r="730106" spans="28:28">
      <c r="AB730106" s="14"/>
    </row>
    <row r="730107" spans="28:28">
      <c r="AB730107" s="14"/>
    </row>
    <row r="730108" spans="28:28">
      <c r="AB730108" s="14"/>
    </row>
    <row r="730109" spans="28:28">
      <c r="AB730109" s="14"/>
    </row>
    <row r="730110" spans="28:28">
      <c r="AB730110" s="14"/>
    </row>
    <row r="730111" spans="28:28">
      <c r="AB730111" s="14"/>
    </row>
    <row r="730112" spans="28:28">
      <c r="AB730112" s="14"/>
    </row>
    <row r="730113" spans="28:28">
      <c r="AB730113" s="14"/>
    </row>
    <row r="730114" spans="28:28">
      <c r="AB730114" s="14"/>
    </row>
    <row r="730115" spans="28:28">
      <c r="AB730115" s="14"/>
    </row>
    <row r="730116" spans="28:28">
      <c r="AB730116" s="14"/>
    </row>
    <row r="730117" spans="28:28">
      <c r="AB730117" s="14"/>
    </row>
    <row r="730118" spans="28:28">
      <c r="AB730118" s="14"/>
    </row>
    <row r="730119" spans="28:28">
      <c r="AB730119" s="14"/>
    </row>
    <row r="730120" spans="28:28">
      <c r="AB730120" s="14"/>
    </row>
    <row r="730121" spans="28:28">
      <c r="AB730121" s="14"/>
    </row>
    <row r="730122" spans="28:28">
      <c r="AB730122" s="14"/>
    </row>
    <row r="730123" spans="28:28">
      <c r="AB730123" s="14"/>
    </row>
    <row r="730124" spans="28:28">
      <c r="AB730124" s="14"/>
    </row>
    <row r="730125" spans="28:28">
      <c r="AB730125" s="14"/>
    </row>
    <row r="730126" spans="28:28">
      <c r="AB730126" s="14"/>
    </row>
    <row r="730127" spans="28:28">
      <c r="AB730127" s="14"/>
    </row>
    <row r="730128" spans="28:28">
      <c r="AB730128" s="14"/>
    </row>
    <row r="730129" spans="28:28">
      <c r="AB730129" s="14"/>
    </row>
    <row r="730130" spans="28:28">
      <c r="AB730130" s="14"/>
    </row>
    <row r="730131" spans="28:28">
      <c r="AB730131" s="14"/>
    </row>
    <row r="730132" spans="28:28">
      <c r="AB730132" s="14"/>
    </row>
    <row r="730133" spans="28:28">
      <c r="AB730133" s="14"/>
    </row>
    <row r="730134" spans="28:28">
      <c r="AB730134" s="14"/>
    </row>
    <row r="730135" spans="28:28">
      <c r="AB730135" s="14"/>
    </row>
    <row r="730136" spans="28:28">
      <c r="AB730136" s="14"/>
    </row>
    <row r="730137" spans="28:28">
      <c r="AB730137" s="14"/>
    </row>
    <row r="730138" spans="28:28">
      <c r="AB730138" s="14"/>
    </row>
    <row r="730139" spans="28:28">
      <c r="AB730139" s="14"/>
    </row>
    <row r="730140" spans="28:28">
      <c r="AB730140" s="14"/>
    </row>
    <row r="730141" spans="28:28">
      <c r="AB730141" s="14"/>
    </row>
    <row r="730142" spans="28:28">
      <c r="AB730142" s="14"/>
    </row>
    <row r="730143" spans="28:28">
      <c r="AB730143" s="14"/>
    </row>
    <row r="730144" spans="28:28">
      <c r="AB730144" s="14"/>
    </row>
    <row r="730145" spans="28:28">
      <c r="AB730145" s="14"/>
    </row>
    <row r="730146" spans="28:28">
      <c r="AB730146" s="14"/>
    </row>
    <row r="730147" spans="28:28">
      <c r="AB730147" s="14"/>
    </row>
    <row r="730148" spans="28:28">
      <c r="AB730148" s="14"/>
    </row>
    <row r="730149" spans="28:28">
      <c r="AB730149" s="14"/>
    </row>
    <row r="730150" spans="28:28">
      <c r="AB730150" s="14"/>
    </row>
    <row r="730151" spans="28:28">
      <c r="AB730151" s="14"/>
    </row>
    <row r="730152" spans="28:28">
      <c r="AB730152" s="14"/>
    </row>
    <row r="730153" spans="28:28">
      <c r="AB730153" s="14"/>
    </row>
    <row r="730154" spans="28:28">
      <c r="AB730154" s="14"/>
    </row>
    <row r="730155" spans="28:28">
      <c r="AB730155" s="14"/>
    </row>
    <row r="730156" spans="28:28">
      <c r="AB730156" s="14"/>
    </row>
    <row r="730157" spans="28:28">
      <c r="AB730157" s="14"/>
    </row>
    <row r="730158" spans="28:28">
      <c r="AB730158" s="14"/>
    </row>
    <row r="730159" spans="28:28">
      <c r="AB730159" s="14"/>
    </row>
    <row r="730160" spans="28:28">
      <c r="AB730160" s="14"/>
    </row>
    <row r="730161" spans="28:28">
      <c r="AB730161" s="14"/>
    </row>
    <row r="730162" spans="28:28">
      <c r="AB730162" s="14"/>
    </row>
    <row r="730163" spans="28:28">
      <c r="AB730163" s="14"/>
    </row>
    <row r="730164" spans="28:28">
      <c r="AB730164" s="14"/>
    </row>
    <row r="730165" spans="28:28">
      <c r="AB730165" s="14"/>
    </row>
    <row r="730166" spans="28:28">
      <c r="AB730166" s="14"/>
    </row>
    <row r="730167" spans="28:28">
      <c r="AB730167" s="14"/>
    </row>
    <row r="730168" spans="28:28">
      <c r="AB730168" s="14"/>
    </row>
    <row r="730169" spans="28:28">
      <c r="AB730169" s="14"/>
    </row>
    <row r="730170" spans="28:28">
      <c r="AB730170" s="14"/>
    </row>
    <row r="730171" spans="28:28">
      <c r="AB730171" s="14"/>
    </row>
    <row r="730172" spans="28:28">
      <c r="AB730172" s="14"/>
    </row>
    <row r="730173" spans="28:28">
      <c r="AB730173" s="14"/>
    </row>
    <row r="730174" spans="28:28">
      <c r="AB730174" s="14"/>
    </row>
    <row r="730175" spans="28:28">
      <c r="AB730175" s="14"/>
    </row>
    <row r="730176" spans="28:28">
      <c r="AB730176" s="14"/>
    </row>
    <row r="730177" spans="28:28">
      <c r="AB730177" s="14"/>
    </row>
    <row r="730178" spans="28:28">
      <c r="AB730178" s="14"/>
    </row>
    <row r="730179" spans="28:28">
      <c r="AB730179" s="14"/>
    </row>
    <row r="730180" spans="28:28">
      <c r="AB730180" s="14"/>
    </row>
    <row r="730181" spans="28:28">
      <c r="AB730181" s="14"/>
    </row>
    <row r="730182" spans="28:28">
      <c r="AB730182" s="14"/>
    </row>
    <row r="730183" spans="28:28">
      <c r="AB730183" s="14"/>
    </row>
    <row r="730184" spans="28:28">
      <c r="AB730184" s="14"/>
    </row>
    <row r="730185" spans="28:28">
      <c r="AB730185" s="14"/>
    </row>
    <row r="730186" spans="28:28">
      <c r="AB730186" s="14"/>
    </row>
    <row r="730187" spans="28:28">
      <c r="AB730187" s="14"/>
    </row>
    <row r="730188" spans="28:28">
      <c r="AB730188" s="14"/>
    </row>
    <row r="730189" spans="28:28">
      <c r="AB730189" s="14"/>
    </row>
    <row r="730190" spans="28:28">
      <c r="AB730190" s="14"/>
    </row>
    <row r="730191" spans="28:28">
      <c r="AB730191" s="14"/>
    </row>
    <row r="730192" spans="28:28">
      <c r="AB730192" s="14"/>
    </row>
    <row r="730193" spans="28:28">
      <c r="AB730193" s="14"/>
    </row>
    <row r="730194" spans="28:28">
      <c r="AB730194" s="14"/>
    </row>
    <row r="730195" spans="28:28">
      <c r="AB730195" s="14"/>
    </row>
    <row r="730196" spans="28:28">
      <c r="AB730196" s="14"/>
    </row>
    <row r="730197" spans="28:28">
      <c r="AB730197" s="14"/>
    </row>
    <row r="730198" spans="28:28">
      <c r="AB730198" s="14"/>
    </row>
    <row r="730199" spans="28:28">
      <c r="AB730199" s="14"/>
    </row>
    <row r="730200" spans="28:28">
      <c r="AB730200" s="14"/>
    </row>
    <row r="730201" spans="28:28">
      <c r="AB730201" s="14"/>
    </row>
    <row r="730202" spans="28:28">
      <c r="AB730202" s="14"/>
    </row>
    <row r="730203" spans="28:28">
      <c r="AB730203" s="14"/>
    </row>
    <row r="730204" spans="28:28">
      <c r="AB730204" s="14"/>
    </row>
    <row r="730205" spans="28:28">
      <c r="AB730205" s="14"/>
    </row>
    <row r="730206" spans="28:28">
      <c r="AB730206" s="14"/>
    </row>
    <row r="730207" spans="28:28">
      <c r="AB730207" s="14"/>
    </row>
    <row r="730208" spans="28:28">
      <c r="AB730208" s="14"/>
    </row>
    <row r="730209" spans="28:28">
      <c r="AB730209" s="14"/>
    </row>
    <row r="730210" spans="28:28">
      <c r="AB730210" s="14"/>
    </row>
    <row r="730211" spans="28:28">
      <c r="AB730211" s="14"/>
    </row>
    <row r="730212" spans="28:28">
      <c r="AB730212" s="14"/>
    </row>
    <row r="730213" spans="28:28">
      <c r="AB730213" s="14"/>
    </row>
    <row r="730214" spans="28:28">
      <c r="AB730214" s="14"/>
    </row>
    <row r="730215" spans="28:28">
      <c r="AB730215" s="14"/>
    </row>
    <row r="730216" spans="28:28">
      <c r="AB730216" s="14"/>
    </row>
    <row r="730217" spans="28:28">
      <c r="AB730217" s="14"/>
    </row>
    <row r="730218" spans="28:28">
      <c r="AB730218" s="14"/>
    </row>
    <row r="730219" spans="28:28">
      <c r="AB730219" s="14"/>
    </row>
    <row r="730220" spans="28:28">
      <c r="AB730220" s="14"/>
    </row>
    <row r="730221" spans="28:28">
      <c r="AB730221" s="14"/>
    </row>
    <row r="730222" spans="28:28">
      <c r="AB730222" s="14"/>
    </row>
    <row r="730223" spans="28:28">
      <c r="AB730223" s="14"/>
    </row>
    <row r="730224" spans="28:28">
      <c r="AB730224" s="14"/>
    </row>
    <row r="730225" spans="28:28">
      <c r="AB730225" s="14"/>
    </row>
    <row r="730226" spans="28:28">
      <c r="AB730226" s="14"/>
    </row>
    <row r="730227" spans="28:28">
      <c r="AB730227" s="14"/>
    </row>
    <row r="730228" spans="28:28">
      <c r="AB730228" s="14"/>
    </row>
    <row r="730229" spans="28:28">
      <c r="AB730229" s="14"/>
    </row>
    <row r="730230" spans="28:28">
      <c r="AB730230" s="14"/>
    </row>
    <row r="730231" spans="28:28">
      <c r="AB730231" s="14"/>
    </row>
    <row r="730232" spans="28:28">
      <c r="AB730232" s="14"/>
    </row>
    <row r="730233" spans="28:28">
      <c r="AB730233" s="14"/>
    </row>
    <row r="730234" spans="28:28">
      <c r="AB730234" s="14"/>
    </row>
    <row r="730235" spans="28:28">
      <c r="AB730235" s="14"/>
    </row>
    <row r="730236" spans="28:28">
      <c r="AB730236" s="14"/>
    </row>
    <row r="730237" spans="28:28">
      <c r="AB730237" s="14"/>
    </row>
    <row r="730238" spans="28:28">
      <c r="AB730238" s="14"/>
    </row>
    <row r="730239" spans="28:28">
      <c r="AB730239" s="14"/>
    </row>
    <row r="730240" spans="28:28">
      <c r="AB730240" s="14"/>
    </row>
    <row r="730241" spans="28:28">
      <c r="AB730241" s="14"/>
    </row>
    <row r="730242" spans="28:28">
      <c r="AB730242" s="14"/>
    </row>
    <row r="730243" spans="28:28">
      <c r="AB730243" s="14"/>
    </row>
    <row r="730244" spans="28:28">
      <c r="AB730244" s="14"/>
    </row>
    <row r="730245" spans="28:28">
      <c r="AB730245" s="14"/>
    </row>
    <row r="730246" spans="28:28">
      <c r="AB730246" s="14"/>
    </row>
    <row r="730247" spans="28:28">
      <c r="AB730247" s="14"/>
    </row>
    <row r="730248" spans="28:28">
      <c r="AB730248" s="14"/>
    </row>
    <row r="730249" spans="28:28">
      <c r="AB730249" s="14"/>
    </row>
    <row r="730250" spans="28:28">
      <c r="AB730250" s="14"/>
    </row>
    <row r="730251" spans="28:28">
      <c r="AB730251" s="14"/>
    </row>
    <row r="730252" spans="28:28">
      <c r="AB730252" s="14"/>
    </row>
    <row r="730253" spans="28:28">
      <c r="AB730253" s="14"/>
    </row>
    <row r="730254" spans="28:28">
      <c r="AB730254" s="14"/>
    </row>
    <row r="730255" spans="28:28">
      <c r="AB730255" s="14"/>
    </row>
    <row r="730256" spans="28:28">
      <c r="AB730256" s="14"/>
    </row>
    <row r="730257" spans="28:28">
      <c r="AB730257" s="14"/>
    </row>
    <row r="730258" spans="28:28">
      <c r="AB730258" s="14"/>
    </row>
    <row r="730259" spans="28:28">
      <c r="AB730259" s="14"/>
    </row>
    <row r="730260" spans="28:28">
      <c r="AB730260" s="14"/>
    </row>
    <row r="730261" spans="28:28">
      <c r="AB730261" s="14"/>
    </row>
    <row r="730262" spans="28:28">
      <c r="AB730262" s="14"/>
    </row>
    <row r="730263" spans="28:28">
      <c r="AB730263" s="14"/>
    </row>
    <row r="730264" spans="28:28">
      <c r="AB730264" s="14"/>
    </row>
    <row r="730265" spans="28:28">
      <c r="AB730265" s="14"/>
    </row>
    <row r="730266" spans="28:28">
      <c r="AB730266" s="14"/>
    </row>
    <row r="730267" spans="28:28">
      <c r="AB730267" s="14"/>
    </row>
    <row r="730268" spans="28:28">
      <c r="AB730268" s="14"/>
    </row>
    <row r="730269" spans="28:28">
      <c r="AB730269" s="14"/>
    </row>
    <row r="730270" spans="28:28">
      <c r="AB730270" s="14"/>
    </row>
    <row r="730271" spans="28:28">
      <c r="AB730271" s="14"/>
    </row>
    <row r="730272" spans="28:28">
      <c r="AB730272" s="14"/>
    </row>
    <row r="730273" spans="28:28">
      <c r="AB730273" s="14"/>
    </row>
    <row r="730274" spans="28:28">
      <c r="AB730274" s="14"/>
    </row>
    <row r="730275" spans="28:28">
      <c r="AB730275" s="14"/>
    </row>
    <row r="730276" spans="28:28">
      <c r="AB730276" s="14"/>
    </row>
    <row r="730277" spans="28:28">
      <c r="AB730277" s="14"/>
    </row>
    <row r="730278" spans="28:28">
      <c r="AB730278" s="14"/>
    </row>
    <row r="730279" spans="28:28">
      <c r="AB730279" s="14"/>
    </row>
    <row r="730280" spans="28:28">
      <c r="AB730280" s="14"/>
    </row>
    <row r="730281" spans="28:28">
      <c r="AB730281" s="14"/>
    </row>
    <row r="730282" spans="28:28">
      <c r="AB730282" s="14"/>
    </row>
    <row r="730283" spans="28:28">
      <c r="AB730283" s="14"/>
    </row>
    <row r="730284" spans="28:28">
      <c r="AB730284" s="14"/>
    </row>
    <row r="730285" spans="28:28">
      <c r="AB730285" s="14"/>
    </row>
    <row r="730286" spans="28:28">
      <c r="AB730286" s="14"/>
    </row>
    <row r="730287" spans="28:28">
      <c r="AB730287" s="14"/>
    </row>
    <row r="730288" spans="28:28">
      <c r="AB730288" s="14"/>
    </row>
    <row r="730289" spans="28:28">
      <c r="AB730289" s="14"/>
    </row>
    <row r="730290" spans="28:28">
      <c r="AB730290" s="14"/>
    </row>
    <row r="730291" spans="28:28">
      <c r="AB730291" s="14"/>
    </row>
    <row r="730292" spans="28:28">
      <c r="AB730292" s="14"/>
    </row>
    <row r="730293" spans="28:28">
      <c r="AB730293" s="14"/>
    </row>
    <row r="730294" spans="28:28">
      <c r="AB730294" s="14"/>
    </row>
    <row r="730295" spans="28:28">
      <c r="AB730295" s="14"/>
    </row>
    <row r="730296" spans="28:28">
      <c r="AB730296" s="14"/>
    </row>
    <row r="730297" spans="28:28">
      <c r="AB730297" s="14"/>
    </row>
    <row r="730298" spans="28:28">
      <c r="AB730298" s="14"/>
    </row>
    <row r="730299" spans="28:28">
      <c r="AB730299" s="14"/>
    </row>
    <row r="730300" spans="28:28">
      <c r="AB730300" s="14"/>
    </row>
    <row r="730301" spans="28:28">
      <c r="AB730301" s="14"/>
    </row>
    <row r="730302" spans="28:28">
      <c r="AB730302" s="14"/>
    </row>
    <row r="730303" spans="28:28">
      <c r="AB730303" s="14"/>
    </row>
    <row r="730304" spans="28:28">
      <c r="AB730304" s="14"/>
    </row>
    <row r="730305" spans="28:28">
      <c r="AB730305" s="14"/>
    </row>
    <row r="730306" spans="28:28">
      <c r="AB730306" s="14"/>
    </row>
    <row r="730307" spans="28:28">
      <c r="AB730307" s="14"/>
    </row>
    <row r="730308" spans="28:28">
      <c r="AB730308" s="14"/>
    </row>
    <row r="730309" spans="28:28">
      <c r="AB730309" s="14"/>
    </row>
    <row r="730310" spans="28:28">
      <c r="AB730310" s="14"/>
    </row>
    <row r="730311" spans="28:28">
      <c r="AB730311" s="14"/>
    </row>
    <row r="730312" spans="28:28">
      <c r="AB730312" s="14"/>
    </row>
    <row r="730313" spans="28:28">
      <c r="AB730313" s="14"/>
    </row>
    <row r="730314" spans="28:28">
      <c r="AB730314" s="14"/>
    </row>
    <row r="730315" spans="28:28">
      <c r="AB730315" s="14"/>
    </row>
    <row r="730316" spans="28:28">
      <c r="AB730316" s="14"/>
    </row>
    <row r="730317" spans="28:28">
      <c r="AB730317" s="14"/>
    </row>
    <row r="730318" spans="28:28">
      <c r="AB730318" s="14"/>
    </row>
    <row r="730319" spans="28:28">
      <c r="AB730319" s="14"/>
    </row>
    <row r="730320" spans="28:28">
      <c r="AB730320" s="14"/>
    </row>
    <row r="730321" spans="28:28">
      <c r="AB730321" s="14"/>
    </row>
    <row r="730322" spans="28:28">
      <c r="AB730322" s="14"/>
    </row>
    <row r="730323" spans="28:28">
      <c r="AB730323" s="14"/>
    </row>
    <row r="730324" spans="28:28">
      <c r="AB730324" s="14"/>
    </row>
    <row r="730325" spans="28:28">
      <c r="AB730325" s="14"/>
    </row>
    <row r="730326" spans="28:28">
      <c r="AB730326" s="14"/>
    </row>
    <row r="730327" spans="28:28">
      <c r="AB730327" s="14"/>
    </row>
    <row r="730328" spans="28:28">
      <c r="AB730328" s="14"/>
    </row>
    <row r="730329" spans="28:28">
      <c r="AB730329" s="14"/>
    </row>
    <row r="730330" spans="28:28">
      <c r="AB730330" s="14"/>
    </row>
    <row r="730331" spans="28:28">
      <c r="AB730331" s="14"/>
    </row>
    <row r="730332" spans="28:28">
      <c r="AB730332" s="14"/>
    </row>
    <row r="730333" spans="28:28">
      <c r="AB730333" s="14"/>
    </row>
    <row r="730334" spans="28:28">
      <c r="AB730334" s="14"/>
    </row>
    <row r="730335" spans="28:28">
      <c r="AB730335" s="14"/>
    </row>
    <row r="730336" spans="28:28">
      <c r="AB730336" s="14"/>
    </row>
    <row r="730337" spans="28:28">
      <c r="AB730337" s="14"/>
    </row>
    <row r="730338" spans="28:28">
      <c r="AB730338" s="14"/>
    </row>
    <row r="730339" spans="28:28">
      <c r="AB730339" s="14"/>
    </row>
    <row r="730340" spans="28:28">
      <c r="AB730340" s="14"/>
    </row>
    <row r="730341" spans="28:28">
      <c r="AB730341" s="14"/>
    </row>
    <row r="730342" spans="28:28">
      <c r="AB730342" s="14"/>
    </row>
    <row r="730343" spans="28:28">
      <c r="AB730343" s="14"/>
    </row>
    <row r="730344" spans="28:28">
      <c r="AB730344" s="14"/>
    </row>
    <row r="730345" spans="28:28">
      <c r="AB730345" s="14"/>
    </row>
    <row r="730346" spans="28:28">
      <c r="AB730346" s="14"/>
    </row>
    <row r="730347" spans="28:28">
      <c r="AB730347" s="14"/>
    </row>
    <row r="730348" spans="28:28">
      <c r="AB730348" s="14"/>
    </row>
    <row r="730349" spans="28:28">
      <c r="AB730349" s="14"/>
    </row>
    <row r="730350" spans="28:28">
      <c r="AB730350" s="14"/>
    </row>
    <row r="730351" spans="28:28">
      <c r="AB730351" s="14"/>
    </row>
    <row r="730352" spans="28:28">
      <c r="AB730352" s="14"/>
    </row>
    <row r="730353" spans="28:28">
      <c r="AB730353" s="14"/>
    </row>
    <row r="730354" spans="28:28">
      <c r="AB730354" s="14"/>
    </row>
    <row r="730355" spans="28:28">
      <c r="AB730355" s="14"/>
    </row>
    <row r="730356" spans="28:28">
      <c r="AB730356" s="14"/>
    </row>
    <row r="730357" spans="28:28">
      <c r="AB730357" s="14"/>
    </row>
    <row r="730358" spans="28:28">
      <c r="AB730358" s="14"/>
    </row>
    <row r="730359" spans="28:28">
      <c r="AB730359" s="14"/>
    </row>
    <row r="730360" spans="28:28">
      <c r="AB730360" s="14"/>
    </row>
    <row r="730361" spans="28:28">
      <c r="AB730361" s="14"/>
    </row>
    <row r="730362" spans="28:28">
      <c r="AB730362" s="14"/>
    </row>
    <row r="730363" spans="28:28">
      <c r="AB730363" s="14"/>
    </row>
    <row r="730364" spans="28:28">
      <c r="AB730364" s="14"/>
    </row>
    <row r="730365" spans="28:28">
      <c r="AB730365" s="14"/>
    </row>
    <row r="730366" spans="28:28">
      <c r="AB730366" s="14"/>
    </row>
    <row r="730367" spans="28:28">
      <c r="AB730367" s="14"/>
    </row>
    <row r="730368" spans="28:28">
      <c r="AB730368" s="14"/>
    </row>
    <row r="730369" spans="28:28">
      <c r="AB730369" s="14"/>
    </row>
    <row r="730370" spans="28:28">
      <c r="AB730370" s="14"/>
    </row>
    <row r="730371" spans="28:28">
      <c r="AB730371" s="14"/>
    </row>
    <row r="730372" spans="28:28">
      <c r="AB730372" s="14"/>
    </row>
    <row r="730373" spans="28:28">
      <c r="AB730373" s="14"/>
    </row>
    <row r="730374" spans="28:28">
      <c r="AB730374" s="14"/>
    </row>
    <row r="730375" spans="28:28">
      <c r="AB730375" s="14"/>
    </row>
    <row r="730376" spans="28:28">
      <c r="AB730376" s="14"/>
    </row>
    <row r="730377" spans="28:28">
      <c r="AB730377" s="14"/>
    </row>
    <row r="730378" spans="28:28">
      <c r="AB730378" s="14"/>
    </row>
    <row r="730379" spans="28:28">
      <c r="AB730379" s="14"/>
    </row>
    <row r="730380" spans="28:28">
      <c r="AB730380" s="14"/>
    </row>
    <row r="730381" spans="28:28">
      <c r="AB730381" s="14"/>
    </row>
    <row r="730382" spans="28:28">
      <c r="AB730382" s="14"/>
    </row>
    <row r="730383" spans="28:28">
      <c r="AB730383" s="14"/>
    </row>
    <row r="730384" spans="28:28">
      <c r="AB730384" s="14"/>
    </row>
    <row r="730385" spans="28:28">
      <c r="AB730385" s="14"/>
    </row>
    <row r="730386" spans="28:28">
      <c r="AB730386" s="14"/>
    </row>
    <row r="730387" spans="28:28">
      <c r="AB730387" s="14"/>
    </row>
    <row r="730388" spans="28:28">
      <c r="AB730388" s="14"/>
    </row>
    <row r="730389" spans="28:28">
      <c r="AB730389" s="14"/>
    </row>
    <row r="730390" spans="28:28">
      <c r="AB730390" s="14"/>
    </row>
    <row r="730391" spans="28:28">
      <c r="AB730391" s="14"/>
    </row>
    <row r="730392" spans="28:28">
      <c r="AB730392" s="14"/>
    </row>
    <row r="730393" spans="28:28">
      <c r="AB730393" s="14"/>
    </row>
    <row r="730394" spans="28:28">
      <c r="AB730394" s="14"/>
    </row>
    <row r="730395" spans="28:28">
      <c r="AB730395" s="14"/>
    </row>
    <row r="730396" spans="28:28">
      <c r="AB730396" s="14"/>
    </row>
    <row r="730397" spans="28:28">
      <c r="AB730397" s="14"/>
    </row>
    <row r="730398" spans="28:28">
      <c r="AB730398" s="14"/>
    </row>
    <row r="730399" spans="28:28">
      <c r="AB730399" s="14"/>
    </row>
    <row r="730400" spans="28:28">
      <c r="AB730400" s="14"/>
    </row>
    <row r="730401" spans="28:28">
      <c r="AB730401" s="14"/>
    </row>
    <row r="730402" spans="28:28">
      <c r="AB730402" s="14"/>
    </row>
    <row r="730403" spans="28:28">
      <c r="AB730403" s="14"/>
    </row>
    <row r="730404" spans="28:28">
      <c r="AB730404" s="14"/>
    </row>
    <row r="730405" spans="28:28">
      <c r="AB730405" s="14"/>
    </row>
    <row r="730406" spans="28:28">
      <c r="AB730406" s="14"/>
    </row>
    <row r="730407" spans="28:28">
      <c r="AB730407" s="14"/>
    </row>
    <row r="730408" spans="28:28">
      <c r="AB730408" s="14"/>
    </row>
    <row r="730409" spans="28:28">
      <c r="AB730409" s="14"/>
    </row>
    <row r="730410" spans="28:28">
      <c r="AB730410" s="14"/>
    </row>
    <row r="730411" spans="28:28">
      <c r="AB730411" s="14"/>
    </row>
    <row r="730412" spans="28:28">
      <c r="AB730412" s="14"/>
    </row>
    <row r="730413" spans="28:28">
      <c r="AB730413" s="14"/>
    </row>
    <row r="730414" spans="28:28">
      <c r="AB730414" s="14"/>
    </row>
    <row r="730415" spans="28:28">
      <c r="AB730415" s="14"/>
    </row>
    <row r="730416" spans="28:28">
      <c r="AB730416" s="14"/>
    </row>
    <row r="730417" spans="28:28">
      <c r="AB730417" s="14"/>
    </row>
    <row r="730418" spans="28:28">
      <c r="AB730418" s="14"/>
    </row>
    <row r="730419" spans="28:28">
      <c r="AB730419" s="14"/>
    </row>
    <row r="730420" spans="28:28">
      <c r="AB730420" s="14"/>
    </row>
    <row r="730421" spans="28:28">
      <c r="AB730421" s="14"/>
    </row>
    <row r="730422" spans="28:28">
      <c r="AB730422" s="14"/>
    </row>
    <row r="730423" spans="28:28">
      <c r="AB730423" s="14"/>
    </row>
    <row r="730424" spans="28:28">
      <c r="AB730424" s="14"/>
    </row>
    <row r="730425" spans="28:28">
      <c r="AB730425" s="14"/>
    </row>
    <row r="730426" spans="28:28">
      <c r="AB730426" s="14"/>
    </row>
    <row r="730427" spans="28:28">
      <c r="AB730427" s="14"/>
    </row>
    <row r="730428" spans="28:28">
      <c r="AB730428" s="14"/>
    </row>
    <row r="730429" spans="28:28">
      <c r="AB730429" s="14"/>
    </row>
    <row r="730430" spans="28:28">
      <c r="AB730430" s="14"/>
    </row>
    <row r="730431" spans="28:28">
      <c r="AB730431" s="14"/>
    </row>
    <row r="730432" spans="28:28">
      <c r="AB730432" s="14"/>
    </row>
    <row r="730433" spans="28:28">
      <c r="AB730433" s="14"/>
    </row>
    <row r="730434" spans="28:28">
      <c r="AB730434" s="14"/>
    </row>
    <row r="730435" spans="28:28">
      <c r="AB730435" s="14"/>
    </row>
    <row r="730436" spans="28:28">
      <c r="AB730436" s="14"/>
    </row>
    <row r="730437" spans="28:28">
      <c r="AB730437" s="14"/>
    </row>
    <row r="730438" spans="28:28">
      <c r="AB730438" s="14"/>
    </row>
    <row r="730439" spans="28:28">
      <c r="AB730439" s="14"/>
    </row>
    <row r="730440" spans="28:28">
      <c r="AB730440" s="14"/>
    </row>
    <row r="730441" spans="28:28">
      <c r="AB730441" s="14"/>
    </row>
    <row r="730442" spans="28:28">
      <c r="AB730442" s="14"/>
    </row>
    <row r="730443" spans="28:28">
      <c r="AB730443" s="14"/>
    </row>
    <row r="730444" spans="28:28">
      <c r="AB730444" s="14"/>
    </row>
    <row r="730445" spans="28:28">
      <c r="AB730445" s="14"/>
    </row>
    <row r="730446" spans="28:28">
      <c r="AB730446" s="14"/>
    </row>
    <row r="730447" spans="28:28">
      <c r="AB730447" s="14"/>
    </row>
    <row r="730448" spans="28:28">
      <c r="AB730448" s="14"/>
    </row>
    <row r="730449" spans="28:28">
      <c r="AB730449" s="14"/>
    </row>
    <row r="730450" spans="28:28">
      <c r="AB730450" s="14"/>
    </row>
    <row r="730451" spans="28:28">
      <c r="AB730451" s="14"/>
    </row>
    <row r="730452" spans="28:28">
      <c r="AB730452" s="14"/>
    </row>
    <row r="730453" spans="28:28">
      <c r="AB730453" s="14"/>
    </row>
    <row r="730454" spans="28:28">
      <c r="AB730454" s="14"/>
    </row>
    <row r="730455" spans="28:28">
      <c r="AB730455" s="14"/>
    </row>
    <row r="730456" spans="28:28">
      <c r="AB730456" s="14"/>
    </row>
    <row r="730457" spans="28:28">
      <c r="AB730457" s="14"/>
    </row>
    <row r="730458" spans="28:28">
      <c r="AB730458" s="14"/>
    </row>
    <row r="730459" spans="28:28">
      <c r="AB730459" s="14"/>
    </row>
    <row r="730460" spans="28:28">
      <c r="AB730460" s="14"/>
    </row>
    <row r="730461" spans="28:28">
      <c r="AB730461" s="14"/>
    </row>
    <row r="730462" spans="28:28">
      <c r="AB730462" s="14"/>
    </row>
    <row r="730463" spans="28:28">
      <c r="AB730463" s="14"/>
    </row>
    <row r="730464" spans="28:28">
      <c r="AB730464" s="14"/>
    </row>
    <row r="730465" spans="28:28">
      <c r="AB730465" s="14"/>
    </row>
    <row r="730466" spans="28:28">
      <c r="AB730466" s="14"/>
    </row>
    <row r="730467" spans="28:28">
      <c r="AB730467" s="14"/>
    </row>
    <row r="730468" spans="28:28">
      <c r="AB730468" s="14"/>
    </row>
    <row r="730469" spans="28:28">
      <c r="AB730469" s="14"/>
    </row>
    <row r="730470" spans="28:28">
      <c r="AB730470" s="14"/>
    </row>
    <row r="730471" spans="28:28">
      <c r="AB730471" s="14"/>
    </row>
    <row r="730472" spans="28:28">
      <c r="AB730472" s="14"/>
    </row>
    <row r="730473" spans="28:28">
      <c r="AB730473" s="14"/>
    </row>
    <row r="730474" spans="28:28">
      <c r="AB730474" s="14"/>
    </row>
    <row r="730475" spans="28:28">
      <c r="AB730475" s="14"/>
    </row>
    <row r="730476" spans="28:28">
      <c r="AB730476" s="14"/>
    </row>
    <row r="730477" spans="28:28">
      <c r="AB730477" s="14"/>
    </row>
    <row r="730478" spans="28:28">
      <c r="AB730478" s="14"/>
    </row>
    <row r="730479" spans="28:28">
      <c r="AB730479" s="14"/>
    </row>
    <row r="730480" spans="28:28">
      <c r="AB730480" s="14"/>
    </row>
    <row r="730481" spans="28:28">
      <c r="AB730481" s="14"/>
    </row>
    <row r="730482" spans="28:28">
      <c r="AB730482" s="14"/>
    </row>
    <row r="730483" spans="28:28">
      <c r="AB730483" s="14"/>
    </row>
    <row r="730484" spans="28:28">
      <c r="AB730484" s="14"/>
    </row>
    <row r="730485" spans="28:28">
      <c r="AB730485" s="14"/>
    </row>
    <row r="730486" spans="28:28">
      <c r="AB730486" s="14"/>
    </row>
    <row r="730487" spans="28:28">
      <c r="AB730487" s="14"/>
    </row>
    <row r="730488" spans="28:28">
      <c r="AB730488" s="14"/>
    </row>
    <row r="730489" spans="28:28">
      <c r="AB730489" s="14"/>
    </row>
    <row r="730490" spans="28:28">
      <c r="AB730490" s="14"/>
    </row>
    <row r="730491" spans="28:28">
      <c r="AB730491" s="14"/>
    </row>
    <row r="730492" spans="28:28">
      <c r="AB730492" s="14"/>
    </row>
    <row r="730493" spans="28:28">
      <c r="AB730493" s="14"/>
    </row>
    <row r="730494" spans="28:28">
      <c r="AB730494" s="14"/>
    </row>
    <row r="730495" spans="28:28">
      <c r="AB730495" s="14"/>
    </row>
    <row r="730496" spans="28:28">
      <c r="AB730496" s="14"/>
    </row>
    <row r="730497" spans="28:28">
      <c r="AB730497" s="14"/>
    </row>
    <row r="730498" spans="28:28">
      <c r="AB730498" s="14"/>
    </row>
    <row r="730499" spans="28:28">
      <c r="AB730499" s="14"/>
    </row>
    <row r="730500" spans="28:28">
      <c r="AB730500" s="14"/>
    </row>
    <row r="730501" spans="28:28">
      <c r="AB730501" s="14"/>
    </row>
    <row r="730502" spans="28:28">
      <c r="AB730502" s="14"/>
    </row>
    <row r="730503" spans="28:28">
      <c r="AB730503" s="14"/>
    </row>
    <row r="730504" spans="28:28">
      <c r="AB730504" s="14"/>
    </row>
    <row r="730505" spans="28:28">
      <c r="AB730505" s="14"/>
    </row>
    <row r="730506" spans="28:28">
      <c r="AB730506" s="14"/>
    </row>
    <row r="730507" spans="28:28">
      <c r="AB730507" s="14"/>
    </row>
    <row r="730508" spans="28:28">
      <c r="AB730508" s="14"/>
    </row>
    <row r="730509" spans="28:28">
      <c r="AB730509" s="14"/>
    </row>
    <row r="730510" spans="28:28">
      <c r="AB730510" s="14"/>
    </row>
    <row r="730511" spans="28:28">
      <c r="AB730511" s="14"/>
    </row>
    <row r="730512" spans="28:28">
      <c r="AB730512" s="14"/>
    </row>
    <row r="730513" spans="28:28">
      <c r="AB730513" s="14"/>
    </row>
    <row r="730514" spans="28:28">
      <c r="AB730514" s="14"/>
    </row>
    <row r="730515" spans="28:28">
      <c r="AB730515" s="14"/>
    </row>
    <row r="730516" spans="28:28">
      <c r="AB730516" s="14"/>
    </row>
    <row r="730517" spans="28:28">
      <c r="AB730517" s="14"/>
    </row>
    <row r="730518" spans="28:28">
      <c r="AB730518" s="14"/>
    </row>
    <row r="730519" spans="28:28">
      <c r="AB730519" s="14"/>
    </row>
    <row r="730520" spans="28:28">
      <c r="AB730520" s="14"/>
    </row>
    <row r="730521" spans="28:28">
      <c r="AB730521" s="14"/>
    </row>
    <row r="730522" spans="28:28">
      <c r="AB730522" s="14"/>
    </row>
    <row r="730523" spans="28:28">
      <c r="AB730523" s="14"/>
    </row>
    <row r="730524" spans="28:28">
      <c r="AB730524" s="14"/>
    </row>
    <row r="730525" spans="28:28">
      <c r="AB730525" s="14"/>
    </row>
    <row r="730526" spans="28:28">
      <c r="AB730526" s="14"/>
    </row>
    <row r="730527" spans="28:28">
      <c r="AB730527" s="14"/>
    </row>
    <row r="730528" spans="28:28">
      <c r="AB730528" s="14"/>
    </row>
    <row r="730529" spans="28:28">
      <c r="AB730529" s="14"/>
    </row>
    <row r="730530" spans="28:28">
      <c r="AB730530" s="14"/>
    </row>
    <row r="730531" spans="28:28">
      <c r="AB730531" s="14"/>
    </row>
    <row r="730532" spans="28:28">
      <c r="AB730532" s="14"/>
    </row>
    <row r="730533" spans="28:28">
      <c r="AB730533" s="14"/>
    </row>
    <row r="730534" spans="28:28">
      <c r="AB730534" s="14"/>
    </row>
    <row r="730535" spans="28:28">
      <c r="AB730535" s="14"/>
    </row>
    <row r="730536" spans="28:28">
      <c r="AB730536" s="14"/>
    </row>
    <row r="730537" spans="28:28">
      <c r="AB730537" s="14"/>
    </row>
    <row r="730538" spans="28:28">
      <c r="AB730538" s="14"/>
    </row>
    <row r="730539" spans="28:28">
      <c r="AB730539" s="14"/>
    </row>
    <row r="730540" spans="28:28">
      <c r="AB730540" s="14"/>
    </row>
    <row r="730541" spans="28:28">
      <c r="AB730541" s="14"/>
    </row>
    <row r="730542" spans="28:28">
      <c r="AB730542" s="14"/>
    </row>
    <row r="730543" spans="28:28">
      <c r="AB730543" s="14"/>
    </row>
    <row r="730544" spans="28:28">
      <c r="AB730544" s="14"/>
    </row>
    <row r="730545" spans="28:28">
      <c r="AB730545" s="14"/>
    </row>
    <row r="730546" spans="28:28">
      <c r="AB730546" s="14"/>
    </row>
    <row r="730547" spans="28:28">
      <c r="AB730547" s="14"/>
    </row>
    <row r="730548" spans="28:28">
      <c r="AB730548" s="14"/>
    </row>
    <row r="730549" spans="28:28">
      <c r="AB730549" s="14"/>
    </row>
    <row r="730550" spans="28:28">
      <c r="AB730550" s="14"/>
    </row>
    <row r="730551" spans="28:28">
      <c r="AB730551" s="14"/>
    </row>
    <row r="730552" spans="28:28">
      <c r="AB730552" s="14"/>
    </row>
    <row r="730553" spans="28:28">
      <c r="AB730553" s="14"/>
    </row>
    <row r="730554" spans="28:28">
      <c r="AB730554" s="14"/>
    </row>
    <row r="730555" spans="28:28">
      <c r="AB730555" s="14"/>
    </row>
    <row r="730556" spans="28:28">
      <c r="AB730556" s="14"/>
    </row>
    <row r="730557" spans="28:28">
      <c r="AB730557" s="14"/>
    </row>
    <row r="730558" spans="28:28">
      <c r="AB730558" s="14"/>
    </row>
    <row r="730559" spans="28:28">
      <c r="AB730559" s="14"/>
    </row>
    <row r="730560" spans="28:28">
      <c r="AB730560" s="14"/>
    </row>
    <row r="730561" spans="28:28">
      <c r="AB730561" s="14"/>
    </row>
    <row r="730562" spans="28:28">
      <c r="AB730562" s="14"/>
    </row>
    <row r="730563" spans="28:28">
      <c r="AB730563" s="14"/>
    </row>
    <row r="730564" spans="28:28">
      <c r="AB730564" s="14"/>
    </row>
    <row r="730565" spans="28:28">
      <c r="AB730565" s="14"/>
    </row>
    <row r="730566" spans="28:28">
      <c r="AB730566" s="14"/>
    </row>
    <row r="730567" spans="28:28">
      <c r="AB730567" s="14"/>
    </row>
    <row r="730568" spans="28:28">
      <c r="AB730568" s="14"/>
    </row>
    <row r="730569" spans="28:28">
      <c r="AB730569" s="14"/>
    </row>
    <row r="730570" spans="28:28">
      <c r="AB730570" s="14"/>
    </row>
    <row r="730571" spans="28:28">
      <c r="AB730571" s="14"/>
    </row>
    <row r="730572" spans="28:28">
      <c r="AB730572" s="14"/>
    </row>
    <row r="730573" spans="28:28">
      <c r="AB730573" s="14"/>
    </row>
    <row r="730574" spans="28:28">
      <c r="AB730574" s="14"/>
    </row>
    <row r="730575" spans="28:28">
      <c r="AB730575" s="14"/>
    </row>
    <row r="730576" spans="28:28">
      <c r="AB730576" s="14"/>
    </row>
    <row r="730577" spans="28:28">
      <c r="AB730577" s="14"/>
    </row>
    <row r="730578" spans="28:28">
      <c r="AB730578" s="14"/>
    </row>
    <row r="730579" spans="28:28">
      <c r="AB730579" s="14"/>
    </row>
    <row r="730580" spans="28:28">
      <c r="AB730580" s="14"/>
    </row>
    <row r="730581" spans="28:28">
      <c r="AB730581" s="14"/>
    </row>
    <row r="730582" spans="28:28">
      <c r="AB730582" s="14"/>
    </row>
    <row r="730583" spans="28:28">
      <c r="AB730583" s="14"/>
    </row>
    <row r="730584" spans="28:28">
      <c r="AB730584" s="14"/>
    </row>
    <row r="730585" spans="28:28">
      <c r="AB730585" s="14"/>
    </row>
    <row r="730586" spans="28:28">
      <c r="AB730586" s="14"/>
    </row>
    <row r="730587" spans="28:28">
      <c r="AB730587" s="14"/>
    </row>
    <row r="730588" spans="28:28">
      <c r="AB730588" s="14"/>
    </row>
    <row r="730589" spans="28:28">
      <c r="AB730589" s="14"/>
    </row>
    <row r="730590" spans="28:28">
      <c r="AB730590" s="14"/>
    </row>
    <row r="730591" spans="28:28">
      <c r="AB730591" s="14"/>
    </row>
    <row r="730592" spans="28:28">
      <c r="AB730592" s="14"/>
    </row>
    <row r="730593" spans="28:28">
      <c r="AB730593" s="14"/>
    </row>
    <row r="730594" spans="28:28">
      <c r="AB730594" s="14"/>
    </row>
    <row r="730595" spans="28:28">
      <c r="AB730595" s="14"/>
    </row>
    <row r="730596" spans="28:28">
      <c r="AB730596" s="14"/>
    </row>
    <row r="730597" spans="28:28">
      <c r="AB730597" s="14"/>
    </row>
    <row r="730598" spans="28:28">
      <c r="AB730598" s="14"/>
    </row>
    <row r="730599" spans="28:28">
      <c r="AB730599" s="14"/>
    </row>
    <row r="730600" spans="28:28">
      <c r="AB730600" s="14"/>
    </row>
    <row r="730601" spans="28:28">
      <c r="AB730601" s="14"/>
    </row>
    <row r="730602" spans="28:28">
      <c r="AB730602" s="14"/>
    </row>
    <row r="730603" spans="28:28">
      <c r="AB730603" s="14"/>
    </row>
    <row r="730604" spans="28:28">
      <c r="AB730604" s="14"/>
    </row>
    <row r="730605" spans="28:28">
      <c r="AB730605" s="14"/>
    </row>
    <row r="730606" spans="28:28">
      <c r="AB730606" s="14"/>
    </row>
    <row r="730607" spans="28:28">
      <c r="AB730607" s="14"/>
    </row>
    <row r="730608" spans="28:28">
      <c r="AB730608" s="14"/>
    </row>
    <row r="730609" spans="28:28">
      <c r="AB730609" s="14"/>
    </row>
    <row r="730610" spans="28:28">
      <c r="AB730610" s="14"/>
    </row>
    <row r="730611" spans="28:28">
      <c r="AB730611" s="14"/>
    </row>
    <row r="730612" spans="28:28">
      <c r="AB730612" s="14"/>
    </row>
    <row r="730613" spans="28:28">
      <c r="AB730613" s="14"/>
    </row>
    <row r="730614" spans="28:28">
      <c r="AB730614" s="14"/>
    </row>
    <row r="730615" spans="28:28">
      <c r="AB730615" s="14"/>
    </row>
    <row r="730616" spans="28:28">
      <c r="AB730616" s="14"/>
    </row>
    <row r="730617" spans="28:28">
      <c r="AB730617" s="14"/>
    </row>
    <row r="730618" spans="28:28">
      <c r="AB730618" s="14"/>
    </row>
    <row r="730619" spans="28:28">
      <c r="AB730619" s="14"/>
    </row>
    <row r="730620" spans="28:28">
      <c r="AB730620" s="14"/>
    </row>
    <row r="730621" spans="28:28">
      <c r="AB730621" s="14"/>
    </row>
    <row r="730622" spans="28:28">
      <c r="AB730622" s="14"/>
    </row>
    <row r="730623" spans="28:28">
      <c r="AB730623" s="14"/>
    </row>
    <row r="730624" spans="28:28">
      <c r="AB730624" s="14"/>
    </row>
    <row r="730625" spans="28:28">
      <c r="AB730625" s="14"/>
    </row>
    <row r="730626" spans="28:28">
      <c r="AB730626" s="14"/>
    </row>
    <row r="730627" spans="28:28">
      <c r="AB730627" s="14"/>
    </row>
    <row r="730628" spans="28:28">
      <c r="AB730628" s="14"/>
    </row>
    <row r="730629" spans="28:28">
      <c r="AB730629" s="14"/>
    </row>
    <row r="730630" spans="28:28">
      <c r="AB730630" s="14"/>
    </row>
    <row r="730631" spans="28:28">
      <c r="AB730631" s="14"/>
    </row>
    <row r="730632" spans="28:28">
      <c r="AB730632" s="14"/>
    </row>
    <row r="730633" spans="28:28">
      <c r="AB730633" s="14"/>
    </row>
    <row r="730634" spans="28:28">
      <c r="AB730634" s="14"/>
    </row>
    <row r="730635" spans="28:28">
      <c r="AB730635" s="14"/>
    </row>
    <row r="730636" spans="28:28">
      <c r="AB730636" s="14"/>
    </row>
    <row r="730637" spans="28:28">
      <c r="AB730637" s="14"/>
    </row>
    <row r="730638" spans="28:28">
      <c r="AB730638" s="14"/>
    </row>
    <row r="730639" spans="28:28">
      <c r="AB730639" s="14"/>
    </row>
    <row r="730640" spans="28:28">
      <c r="AB730640" s="14"/>
    </row>
    <row r="730641" spans="28:28">
      <c r="AB730641" s="14"/>
    </row>
    <row r="730642" spans="28:28">
      <c r="AB730642" s="14"/>
    </row>
    <row r="730643" spans="28:28">
      <c r="AB730643" s="14"/>
    </row>
    <row r="730644" spans="28:28">
      <c r="AB730644" s="14"/>
    </row>
    <row r="730645" spans="28:28">
      <c r="AB730645" s="14"/>
    </row>
    <row r="730646" spans="28:28">
      <c r="AB730646" s="14"/>
    </row>
    <row r="730647" spans="28:28">
      <c r="AB730647" s="14"/>
    </row>
    <row r="730648" spans="28:28">
      <c r="AB730648" s="14"/>
    </row>
    <row r="730649" spans="28:28">
      <c r="AB730649" s="14"/>
    </row>
    <row r="730650" spans="28:28">
      <c r="AB730650" s="14"/>
    </row>
    <row r="730651" spans="28:28">
      <c r="AB730651" s="14"/>
    </row>
    <row r="730652" spans="28:28">
      <c r="AB730652" s="14"/>
    </row>
    <row r="730653" spans="28:28">
      <c r="AB730653" s="14"/>
    </row>
    <row r="730654" spans="28:28">
      <c r="AB730654" s="14"/>
    </row>
    <row r="730655" spans="28:28">
      <c r="AB730655" s="14"/>
    </row>
    <row r="730656" spans="28:28">
      <c r="AB730656" s="14"/>
    </row>
    <row r="730657" spans="28:28">
      <c r="AB730657" s="14"/>
    </row>
    <row r="730658" spans="28:28">
      <c r="AB730658" s="14"/>
    </row>
    <row r="730659" spans="28:28">
      <c r="AB730659" s="14"/>
    </row>
    <row r="730660" spans="28:28">
      <c r="AB730660" s="14"/>
    </row>
    <row r="730661" spans="28:28">
      <c r="AB730661" s="14"/>
    </row>
    <row r="730662" spans="28:28">
      <c r="AB730662" s="14"/>
    </row>
    <row r="730663" spans="28:28">
      <c r="AB730663" s="14"/>
    </row>
    <row r="730664" spans="28:28">
      <c r="AB730664" s="14"/>
    </row>
    <row r="730665" spans="28:28">
      <c r="AB730665" s="14"/>
    </row>
    <row r="730666" spans="28:28">
      <c r="AB730666" s="14"/>
    </row>
    <row r="730667" spans="28:28">
      <c r="AB730667" s="14"/>
    </row>
    <row r="730668" spans="28:28">
      <c r="AB730668" s="14"/>
    </row>
    <row r="730669" spans="28:28">
      <c r="AB730669" s="14"/>
    </row>
    <row r="730670" spans="28:28">
      <c r="AB730670" s="14"/>
    </row>
    <row r="730671" spans="28:28">
      <c r="AB730671" s="14"/>
    </row>
    <row r="730672" spans="28:28">
      <c r="AB730672" s="14"/>
    </row>
    <row r="730673" spans="28:28">
      <c r="AB730673" s="14"/>
    </row>
    <row r="730674" spans="28:28">
      <c r="AB730674" s="14"/>
    </row>
    <row r="730675" spans="28:28">
      <c r="AB730675" s="14"/>
    </row>
    <row r="730676" spans="28:28">
      <c r="AB730676" s="14"/>
    </row>
    <row r="730677" spans="28:28">
      <c r="AB730677" s="14"/>
    </row>
    <row r="730678" spans="28:28">
      <c r="AB730678" s="14"/>
    </row>
    <row r="730679" spans="28:28">
      <c r="AB730679" s="14"/>
    </row>
    <row r="730680" spans="28:28">
      <c r="AB730680" s="14"/>
    </row>
    <row r="730681" spans="28:28">
      <c r="AB730681" s="14"/>
    </row>
    <row r="730682" spans="28:28">
      <c r="AB730682" s="14"/>
    </row>
    <row r="730683" spans="28:28">
      <c r="AB730683" s="14"/>
    </row>
    <row r="730684" spans="28:28">
      <c r="AB730684" s="14"/>
    </row>
    <row r="730685" spans="28:28">
      <c r="AB730685" s="14"/>
    </row>
    <row r="730686" spans="28:28">
      <c r="AB730686" s="14"/>
    </row>
    <row r="730687" spans="28:28">
      <c r="AB730687" s="14"/>
    </row>
    <row r="730688" spans="28:28">
      <c r="AB730688" s="14"/>
    </row>
    <row r="730689" spans="28:28">
      <c r="AB730689" s="14"/>
    </row>
    <row r="730690" spans="28:28">
      <c r="AB730690" s="14"/>
    </row>
    <row r="730691" spans="28:28">
      <c r="AB730691" s="14"/>
    </row>
    <row r="730692" spans="28:28">
      <c r="AB730692" s="14"/>
    </row>
    <row r="730693" spans="28:28">
      <c r="AB730693" s="14"/>
    </row>
    <row r="730694" spans="28:28">
      <c r="AB730694" s="14"/>
    </row>
    <row r="730695" spans="28:28">
      <c r="AB730695" s="14"/>
    </row>
    <row r="730696" spans="28:28">
      <c r="AB730696" s="14"/>
    </row>
    <row r="730697" spans="28:28">
      <c r="AB730697" s="14"/>
    </row>
    <row r="730698" spans="28:28">
      <c r="AB730698" s="14"/>
    </row>
    <row r="730699" spans="28:28">
      <c r="AB730699" s="14"/>
    </row>
    <row r="730700" spans="28:28">
      <c r="AB730700" s="14"/>
    </row>
    <row r="730701" spans="28:28">
      <c r="AB730701" s="14"/>
    </row>
    <row r="730702" spans="28:28">
      <c r="AB730702" s="14"/>
    </row>
    <row r="730703" spans="28:28">
      <c r="AB730703" s="14"/>
    </row>
    <row r="730704" spans="28:28">
      <c r="AB730704" s="14"/>
    </row>
    <row r="730705" spans="28:28">
      <c r="AB730705" s="14"/>
    </row>
    <row r="730706" spans="28:28">
      <c r="AB730706" s="14"/>
    </row>
    <row r="730707" spans="28:28">
      <c r="AB730707" s="14"/>
    </row>
    <row r="730708" spans="28:28">
      <c r="AB730708" s="14"/>
    </row>
    <row r="730709" spans="28:28">
      <c r="AB730709" s="14"/>
    </row>
    <row r="730710" spans="28:28">
      <c r="AB730710" s="14"/>
    </row>
    <row r="730711" spans="28:28">
      <c r="AB730711" s="14"/>
    </row>
    <row r="730712" spans="28:28">
      <c r="AB730712" s="14"/>
    </row>
    <row r="730713" spans="28:28">
      <c r="AB730713" s="14"/>
    </row>
    <row r="730714" spans="28:28">
      <c r="AB730714" s="14"/>
    </row>
    <row r="730715" spans="28:28">
      <c r="AB730715" s="14"/>
    </row>
    <row r="730716" spans="28:28">
      <c r="AB730716" s="14"/>
    </row>
    <row r="730717" spans="28:28">
      <c r="AB730717" s="14"/>
    </row>
    <row r="730718" spans="28:28">
      <c r="AB730718" s="14"/>
    </row>
    <row r="730719" spans="28:28">
      <c r="AB730719" s="14"/>
    </row>
    <row r="730720" spans="28:28">
      <c r="AB730720" s="14"/>
    </row>
    <row r="730721" spans="28:28">
      <c r="AB730721" s="14"/>
    </row>
    <row r="730722" spans="28:28">
      <c r="AB730722" s="14"/>
    </row>
    <row r="730723" spans="28:28">
      <c r="AB730723" s="14"/>
    </row>
    <row r="730724" spans="28:28">
      <c r="AB730724" s="14"/>
    </row>
    <row r="730725" spans="28:28">
      <c r="AB730725" s="14"/>
    </row>
    <row r="730726" spans="28:28">
      <c r="AB730726" s="14"/>
    </row>
    <row r="730727" spans="28:28">
      <c r="AB730727" s="14"/>
    </row>
    <row r="730728" spans="28:28">
      <c r="AB730728" s="14"/>
    </row>
    <row r="730729" spans="28:28">
      <c r="AB730729" s="14"/>
    </row>
    <row r="730730" spans="28:28">
      <c r="AB730730" s="14"/>
    </row>
    <row r="730731" spans="28:28">
      <c r="AB730731" s="14"/>
    </row>
    <row r="730732" spans="28:28">
      <c r="AB730732" s="14"/>
    </row>
    <row r="730733" spans="28:28">
      <c r="AB730733" s="14"/>
    </row>
    <row r="730734" spans="28:28">
      <c r="AB730734" s="14"/>
    </row>
    <row r="730735" spans="28:28">
      <c r="AB730735" s="14"/>
    </row>
    <row r="730736" spans="28:28">
      <c r="AB730736" s="14"/>
    </row>
    <row r="730737" spans="28:28">
      <c r="AB730737" s="14"/>
    </row>
    <row r="730738" spans="28:28">
      <c r="AB730738" s="14"/>
    </row>
    <row r="730739" spans="28:28">
      <c r="AB730739" s="14"/>
    </row>
    <row r="730740" spans="28:28">
      <c r="AB730740" s="14"/>
    </row>
    <row r="730741" spans="28:28">
      <c r="AB730741" s="14"/>
    </row>
    <row r="730742" spans="28:28">
      <c r="AB730742" s="14"/>
    </row>
    <row r="730743" spans="28:28">
      <c r="AB730743" s="14"/>
    </row>
    <row r="730744" spans="28:28">
      <c r="AB730744" s="14"/>
    </row>
    <row r="730745" spans="28:28">
      <c r="AB730745" s="14"/>
    </row>
    <row r="730746" spans="28:28">
      <c r="AB730746" s="14"/>
    </row>
    <row r="730747" spans="28:28">
      <c r="AB730747" s="14"/>
    </row>
    <row r="730748" spans="28:28">
      <c r="AB730748" s="14"/>
    </row>
    <row r="730749" spans="28:28">
      <c r="AB730749" s="14"/>
    </row>
    <row r="730750" spans="28:28">
      <c r="AB730750" s="14"/>
    </row>
    <row r="730751" spans="28:28">
      <c r="AB730751" s="14"/>
    </row>
    <row r="730752" spans="28:28">
      <c r="AB730752" s="14"/>
    </row>
    <row r="730753" spans="28:28">
      <c r="AB730753" s="14"/>
    </row>
    <row r="730754" spans="28:28">
      <c r="AB730754" s="14"/>
    </row>
    <row r="730755" spans="28:28">
      <c r="AB730755" s="14"/>
    </row>
    <row r="730756" spans="28:28">
      <c r="AB730756" s="14"/>
    </row>
    <row r="730757" spans="28:28">
      <c r="AB730757" s="14"/>
    </row>
    <row r="730758" spans="28:28">
      <c r="AB730758" s="14"/>
    </row>
    <row r="730759" spans="28:28">
      <c r="AB730759" s="14"/>
    </row>
    <row r="730760" spans="28:28">
      <c r="AB730760" s="14"/>
    </row>
    <row r="730761" spans="28:28">
      <c r="AB730761" s="14"/>
    </row>
    <row r="730762" spans="28:28">
      <c r="AB730762" s="14"/>
    </row>
    <row r="730763" spans="28:28">
      <c r="AB730763" s="14"/>
    </row>
    <row r="730764" spans="28:28">
      <c r="AB730764" s="14"/>
    </row>
    <row r="730765" spans="28:28">
      <c r="AB730765" s="14"/>
    </row>
    <row r="730766" spans="28:28">
      <c r="AB730766" s="14"/>
    </row>
    <row r="730767" spans="28:28">
      <c r="AB730767" s="14"/>
    </row>
    <row r="730768" spans="28:28">
      <c r="AB730768" s="14"/>
    </row>
    <row r="730769" spans="28:28">
      <c r="AB730769" s="14"/>
    </row>
    <row r="730770" spans="28:28">
      <c r="AB730770" s="14"/>
    </row>
    <row r="730771" spans="28:28">
      <c r="AB730771" s="14"/>
    </row>
    <row r="730772" spans="28:28">
      <c r="AB730772" s="14"/>
    </row>
    <row r="730773" spans="28:28">
      <c r="AB730773" s="14"/>
    </row>
    <row r="730774" spans="28:28">
      <c r="AB730774" s="14"/>
    </row>
    <row r="730775" spans="28:28">
      <c r="AB730775" s="14"/>
    </row>
    <row r="730776" spans="28:28">
      <c r="AB730776" s="14"/>
    </row>
    <row r="730777" spans="28:28">
      <c r="AB730777" s="14"/>
    </row>
    <row r="730778" spans="28:28">
      <c r="AB730778" s="14"/>
    </row>
    <row r="730779" spans="28:28">
      <c r="AB730779" s="14"/>
    </row>
    <row r="730780" spans="28:28">
      <c r="AB730780" s="14"/>
    </row>
    <row r="730781" spans="28:28">
      <c r="AB730781" s="14"/>
    </row>
    <row r="730782" spans="28:28">
      <c r="AB730782" s="14"/>
    </row>
    <row r="730783" spans="28:28">
      <c r="AB730783" s="14"/>
    </row>
    <row r="730784" spans="28:28">
      <c r="AB730784" s="14"/>
    </row>
    <row r="730785" spans="28:28">
      <c r="AB730785" s="14"/>
    </row>
    <row r="730786" spans="28:28">
      <c r="AB730786" s="14"/>
    </row>
    <row r="730787" spans="28:28">
      <c r="AB730787" s="14"/>
    </row>
    <row r="730788" spans="28:28">
      <c r="AB730788" s="14"/>
    </row>
    <row r="730789" spans="28:28">
      <c r="AB730789" s="14"/>
    </row>
    <row r="730790" spans="28:28">
      <c r="AB730790" s="14"/>
    </row>
    <row r="730791" spans="28:28">
      <c r="AB730791" s="14"/>
    </row>
    <row r="730792" spans="28:28">
      <c r="AB730792" s="14"/>
    </row>
    <row r="730793" spans="28:28">
      <c r="AB730793" s="14"/>
    </row>
    <row r="730794" spans="28:28">
      <c r="AB730794" s="14"/>
    </row>
    <row r="730795" spans="28:28">
      <c r="AB730795" s="14"/>
    </row>
    <row r="730796" spans="28:28">
      <c r="AB730796" s="14"/>
    </row>
    <row r="730797" spans="28:28">
      <c r="AB730797" s="14"/>
    </row>
    <row r="730798" spans="28:28">
      <c r="AB730798" s="14"/>
    </row>
    <row r="730799" spans="28:28">
      <c r="AB730799" s="14"/>
    </row>
    <row r="730800" spans="28:28">
      <c r="AB730800" s="14"/>
    </row>
    <row r="730801" spans="28:28">
      <c r="AB730801" s="14"/>
    </row>
    <row r="730802" spans="28:28">
      <c r="AB730802" s="14"/>
    </row>
    <row r="730803" spans="28:28">
      <c r="AB730803" s="14"/>
    </row>
    <row r="730804" spans="28:28">
      <c r="AB730804" s="14"/>
    </row>
    <row r="730805" spans="28:28">
      <c r="AB730805" s="14"/>
    </row>
    <row r="730806" spans="28:28">
      <c r="AB730806" s="14"/>
    </row>
    <row r="730807" spans="28:28">
      <c r="AB730807" s="14"/>
    </row>
    <row r="730808" spans="28:28">
      <c r="AB730808" s="14"/>
    </row>
    <row r="730809" spans="28:28">
      <c r="AB730809" s="14"/>
    </row>
    <row r="730810" spans="28:28">
      <c r="AB730810" s="14"/>
    </row>
    <row r="730811" spans="28:28">
      <c r="AB730811" s="14"/>
    </row>
    <row r="730812" spans="28:28">
      <c r="AB730812" s="14"/>
    </row>
    <row r="730813" spans="28:28">
      <c r="AB730813" s="14"/>
    </row>
    <row r="730814" spans="28:28">
      <c r="AB730814" s="14"/>
    </row>
    <row r="730815" spans="28:28">
      <c r="AB730815" s="14"/>
    </row>
    <row r="730816" spans="28:28">
      <c r="AB730816" s="14"/>
    </row>
    <row r="730817" spans="28:28">
      <c r="AB730817" s="14"/>
    </row>
    <row r="730818" spans="28:28">
      <c r="AB730818" s="14"/>
    </row>
    <row r="730819" spans="28:28">
      <c r="AB730819" s="14"/>
    </row>
    <row r="730820" spans="28:28">
      <c r="AB730820" s="14"/>
    </row>
    <row r="730821" spans="28:28">
      <c r="AB730821" s="14"/>
    </row>
    <row r="730822" spans="28:28">
      <c r="AB730822" s="14"/>
    </row>
    <row r="730823" spans="28:28">
      <c r="AB730823" s="14"/>
    </row>
    <row r="730824" spans="28:28">
      <c r="AB730824" s="14"/>
    </row>
    <row r="730825" spans="28:28">
      <c r="AB730825" s="14"/>
    </row>
    <row r="730826" spans="28:28">
      <c r="AB730826" s="14"/>
    </row>
    <row r="730827" spans="28:28">
      <c r="AB730827" s="14"/>
    </row>
    <row r="730828" spans="28:28">
      <c r="AB730828" s="14"/>
    </row>
    <row r="730829" spans="28:28">
      <c r="AB730829" s="14"/>
    </row>
    <row r="730830" spans="28:28">
      <c r="AB730830" s="14"/>
    </row>
    <row r="730831" spans="28:28">
      <c r="AB730831" s="14"/>
    </row>
    <row r="730832" spans="28:28">
      <c r="AB730832" s="14"/>
    </row>
    <row r="730833" spans="28:28">
      <c r="AB730833" s="14"/>
    </row>
    <row r="730834" spans="28:28">
      <c r="AB730834" s="14"/>
    </row>
    <row r="730835" spans="28:28">
      <c r="AB730835" s="14"/>
    </row>
    <row r="730836" spans="28:28">
      <c r="AB730836" s="14"/>
    </row>
    <row r="730837" spans="28:28">
      <c r="AB730837" s="14"/>
    </row>
    <row r="730838" spans="28:28">
      <c r="AB730838" s="14"/>
    </row>
    <row r="730839" spans="28:28">
      <c r="AB730839" s="14"/>
    </row>
    <row r="730840" spans="28:28">
      <c r="AB730840" s="14"/>
    </row>
    <row r="730841" spans="28:28">
      <c r="AB730841" s="14"/>
    </row>
    <row r="730842" spans="28:28">
      <c r="AB730842" s="14"/>
    </row>
    <row r="730843" spans="28:28">
      <c r="AB730843" s="14"/>
    </row>
    <row r="730844" spans="28:28">
      <c r="AB730844" s="14"/>
    </row>
    <row r="730845" spans="28:28">
      <c r="AB730845" s="14"/>
    </row>
    <row r="730846" spans="28:28">
      <c r="AB730846" s="14"/>
    </row>
    <row r="730847" spans="28:28">
      <c r="AB730847" s="14"/>
    </row>
    <row r="730848" spans="28:28">
      <c r="AB730848" s="14"/>
    </row>
    <row r="730849" spans="28:28">
      <c r="AB730849" s="14"/>
    </row>
    <row r="730850" spans="28:28">
      <c r="AB730850" s="14"/>
    </row>
    <row r="730851" spans="28:28">
      <c r="AB730851" s="14"/>
    </row>
    <row r="730852" spans="28:28">
      <c r="AB730852" s="14"/>
    </row>
    <row r="730853" spans="28:28">
      <c r="AB730853" s="14"/>
    </row>
    <row r="730854" spans="28:28">
      <c r="AB730854" s="14"/>
    </row>
    <row r="730855" spans="28:28">
      <c r="AB730855" s="14"/>
    </row>
    <row r="730856" spans="28:28">
      <c r="AB730856" s="14"/>
    </row>
    <row r="730857" spans="28:28">
      <c r="AB730857" s="14"/>
    </row>
    <row r="730858" spans="28:28">
      <c r="AB730858" s="14"/>
    </row>
    <row r="730859" spans="28:28">
      <c r="AB730859" s="14"/>
    </row>
    <row r="730860" spans="28:28">
      <c r="AB730860" s="14"/>
    </row>
    <row r="730861" spans="28:28">
      <c r="AB730861" s="14"/>
    </row>
    <row r="730862" spans="28:28">
      <c r="AB730862" s="14"/>
    </row>
    <row r="730863" spans="28:28">
      <c r="AB730863" s="14"/>
    </row>
    <row r="730864" spans="28:28">
      <c r="AB730864" s="14"/>
    </row>
    <row r="730865" spans="28:28">
      <c r="AB730865" s="14"/>
    </row>
    <row r="730866" spans="28:28">
      <c r="AB730866" s="14"/>
    </row>
    <row r="730867" spans="28:28">
      <c r="AB730867" s="14"/>
    </row>
    <row r="730868" spans="28:28">
      <c r="AB730868" s="14"/>
    </row>
    <row r="730869" spans="28:28">
      <c r="AB730869" s="14"/>
    </row>
    <row r="730870" spans="28:28">
      <c r="AB730870" s="14"/>
    </row>
    <row r="730871" spans="28:28">
      <c r="AB730871" s="14"/>
    </row>
    <row r="730872" spans="28:28">
      <c r="AB730872" s="14"/>
    </row>
    <row r="730873" spans="28:28">
      <c r="AB730873" s="14"/>
    </row>
    <row r="730874" spans="28:28">
      <c r="AB730874" s="14"/>
    </row>
    <row r="730875" spans="28:28">
      <c r="AB730875" s="14"/>
    </row>
    <row r="730876" spans="28:28">
      <c r="AB730876" s="14"/>
    </row>
    <row r="730877" spans="28:28">
      <c r="AB730877" s="14"/>
    </row>
    <row r="730878" spans="28:28">
      <c r="AB730878" s="14"/>
    </row>
    <row r="730879" spans="28:28">
      <c r="AB730879" s="14"/>
    </row>
    <row r="730880" spans="28:28">
      <c r="AB730880" s="14"/>
    </row>
    <row r="730881" spans="28:28">
      <c r="AB730881" s="14"/>
    </row>
    <row r="730882" spans="28:28">
      <c r="AB730882" s="14"/>
    </row>
    <row r="730883" spans="28:28">
      <c r="AB730883" s="14"/>
    </row>
    <row r="730884" spans="28:28">
      <c r="AB730884" s="14"/>
    </row>
    <row r="730885" spans="28:28">
      <c r="AB730885" s="14"/>
    </row>
    <row r="730886" spans="28:28">
      <c r="AB730886" s="14"/>
    </row>
    <row r="730887" spans="28:28">
      <c r="AB730887" s="14"/>
    </row>
    <row r="730888" spans="28:28">
      <c r="AB730888" s="14"/>
    </row>
    <row r="730889" spans="28:28">
      <c r="AB730889" s="14"/>
    </row>
    <row r="730890" spans="28:28">
      <c r="AB730890" s="14"/>
    </row>
    <row r="730891" spans="28:28">
      <c r="AB730891" s="14"/>
    </row>
    <row r="730892" spans="28:28">
      <c r="AB730892" s="14"/>
    </row>
    <row r="730893" spans="28:28">
      <c r="AB730893" s="14"/>
    </row>
    <row r="730894" spans="28:28">
      <c r="AB730894" s="14"/>
    </row>
    <row r="730895" spans="28:28">
      <c r="AB730895" s="14"/>
    </row>
    <row r="730896" spans="28:28">
      <c r="AB730896" s="14"/>
    </row>
    <row r="730897" spans="28:28">
      <c r="AB730897" s="14"/>
    </row>
    <row r="730898" spans="28:28">
      <c r="AB730898" s="14"/>
    </row>
    <row r="730899" spans="28:28">
      <c r="AB730899" s="14"/>
    </row>
    <row r="730900" spans="28:28">
      <c r="AB730900" s="14"/>
    </row>
    <row r="730901" spans="28:28">
      <c r="AB730901" s="14"/>
    </row>
    <row r="730902" spans="28:28">
      <c r="AB730902" s="14"/>
    </row>
    <row r="730903" spans="28:28">
      <c r="AB730903" s="14"/>
    </row>
    <row r="730904" spans="28:28">
      <c r="AB730904" s="14"/>
    </row>
    <row r="730905" spans="28:28">
      <c r="AB730905" s="14"/>
    </row>
    <row r="730906" spans="28:28">
      <c r="AB730906" s="14"/>
    </row>
    <row r="730907" spans="28:28">
      <c r="AB730907" s="14"/>
    </row>
    <row r="730908" spans="28:28">
      <c r="AB730908" s="14"/>
    </row>
    <row r="730909" spans="28:28">
      <c r="AB730909" s="14"/>
    </row>
    <row r="730910" spans="28:28">
      <c r="AB730910" s="14"/>
    </row>
    <row r="730911" spans="28:28">
      <c r="AB730911" s="14"/>
    </row>
    <row r="730912" spans="28:28">
      <c r="AB730912" s="14"/>
    </row>
    <row r="730913" spans="28:28">
      <c r="AB730913" s="14"/>
    </row>
    <row r="730914" spans="28:28">
      <c r="AB730914" s="14"/>
    </row>
    <row r="730915" spans="28:28">
      <c r="AB730915" s="14"/>
    </row>
    <row r="730916" spans="28:28">
      <c r="AB730916" s="14"/>
    </row>
    <row r="730917" spans="28:28">
      <c r="AB730917" s="14"/>
    </row>
    <row r="730918" spans="28:28">
      <c r="AB730918" s="14"/>
    </row>
    <row r="730919" spans="28:28">
      <c r="AB730919" s="14"/>
    </row>
    <row r="730920" spans="28:28">
      <c r="AB730920" s="14"/>
    </row>
    <row r="730921" spans="28:28">
      <c r="AB730921" s="14"/>
    </row>
    <row r="730922" spans="28:28">
      <c r="AB730922" s="14"/>
    </row>
    <row r="730923" spans="28:28">
      <c r="AB730923" s="14"/>
    </row>
    <row r="730924" spans="28:28">
      <c r="AB730924" s="14"/>
    </row>
    <row r="730925" spans="28:28">
      <c r="AB730925" s="14"/>
    </row>
    <row r="730926" spans="28:28">
      <c r="AB730926" s="14"/>
    </row>
    <row r="730927" spans="28:28">
      <c r="AB730927" s="14"/>
    </row>
    <row r="730928" spans="28:28">
      <c r="AB730928" s="14"/>
    </row>
    <row r="730929" spans="28:28">
      <c r="AB730929" s="14"/>
    </row>
    <row r="730930" spans="28:28">
      <c r="AB730930" s="14"/>
    </row>
    <row r="730931" spans="28:28">
      <c r="AB730931" s="14"/>
    </row>
    <row r="730932" spans="28:28">
      <c r="AB730932" s="14"/>
    </row>
    <row r="730933" spans="28:28">
      <c r="AB730933" s="14"/>
    </row>
    <row r="730934" spans="28:28">
      <c r="AB730934" s="14"/>
    </row>
    <row r="730935" spans="28:28">
      <c r="AB730935" s="14"/>
    </row>
    <row r="730936" spans="28:28">
      <c r="AB730936" s="14"/>
    </row>
    <row r="730937" spans="28:28">
      <c r="AB730937" s="14"/>
    </row>
    <row r="730938" spans="28:28">
      <c r="AB730938" s="14"/>
    </row>
    <row r="730939" spans="28:28">
      <c r="AB730939" s="14"/>
    </row>
    <row r="730940" spans="28:28">
      <c r="AB730940" s="14"/>
    </row>
    <row r="730941" spans="28:28">
      <c r="AB730941" s="14"/>
    </row>
    <row r="730942" spans="28:28">
      <c r="AB730942" s="14"/>
    </row>
    <row r="730943" spans="28:28">
      <c r="AB730943" s="14"/>
    </row>
    <row r="730944" spans="28:28">
      <c r="AB730944" s="14"/>
    </row>
    <row r="730945" spans="28:28">
      <c r="AB730945" s="14"/>
    </row>
    <row r="730946" spans="28:28">
      <c r="AB730946" s="14"/>
    </row>
    <row r="730947" spans="28:28">
      <c r="AB730947" s="14"/>
    </row>
    <row r="730948" spans="28:28">
      <c r="AB730948" s="14"/>
    </row>
    <row r="730949" spans="28:28">
      <c r="AB730949" s="14"/>
    </row>
    <row r="730950" spans="28:28">
      <c r="AB730950" s="14"/>
    </row>
    <row r="730951" spans="28:28">
      <c r="AB730951" s="14"/>
    </row>
    <row r="730952" spans="28:28">
      <c r="AB730952" s="14"/>
    </row>
    <row r="730953" spans="28:28">
      <c r="AB730953" s="14"/>
    </row>
    <row r="730954" spans="28:28">
      <c r="AB730954" s="14"/>
    </row>
    <row r="730955" spans="28:28">
      <c r="AB730955" s="14"/>
    </row>
    <row r="730956" spans="28:28">
      <c r="AB730956" s="14"/>
    </row>
    <row r="730957" spans="28:28">
      <c r="AB730957" s="14"/>
    </row>
    <row r="730958" spans="28:28">
      <c r="AB730958" s="14"/>
    </row>
    <row r="730959" spans="28:28">
      <c r="AB730959" s="14"/>
    </row>
    <row r="730960" spans="28:28">
      <c r="AB730960" s="14"/>
    </row>
    <row r="730961" spans="28:28">
      <c r="AB730961" s="14"/>
    </row>
    <row r="730962" spans="28:28">
      <c r="AB730962" s="14"/>
    </row>
    <row r="730963" spans="28:28">
      <c r="AB730963" s="14"/>
    </row>
    <row r="730964" spans="28:28">
      <c r="AB730964" s="14"/>
    </row>
    <row r="730965" spans="28:28">
      <c r="AB730965" s="14"/>
    </row>
    <row r="730966" spans="28:28">
      <c r="AB730966" s="14"/>
    </row>
    <row r="730967" spans="28:28">
      <c r="AB730967" s="14"/>
    </row>
    <row r="730968" spans="28:28">
      <c r="AB730968" s="14"/>
    </row>
    <row r="730969" spans="28:28">
      <c r="AB730969" s="14"/>
    </row>
    <row r="730970" spans="28:28">
      <c r="AB730970" s="14"/>
    </row>
    <row r="730971" spans="28:28">
      <c r="AB730971" s="14"/>
    </row>
    <row r="730972" spans="28:28">
      <c r="AB730972" s="14"/>
    </row>
    <row r="730973" spans="28:28">
      <c r="AB730973" s="14"/>
    </row>
    <row r="730974" spans="28:28">
      <c r="AB730974" s="14"/>
    </row>
    <row r="730975" spans="28:28">
      <c r="AB730975" s="14"/>
    </row>
    <row r="730976" spans="28:28">
      <c r="AB730976" s="14"/>
    </row>
    <row r="730977" spans="28:28">
      <c r="AB730977" s="14"/>
    </row>
    <row r="730978" spans="28:28">
      <c r="AB730978" s="14"/>
    </row>
    <row r="730979" spans="28:28">
      <c r="AB730979" s="14"/>
    </row>
    <row r="730980" spans="28:28">
      <c r="AB730980" s="14"/>
    </row>
    <row r="730981" spans="28:28">
      <c r="AB730981" s="14"/>
    </row>
    <row r="730982" spans="28:28">
      <c r="AB730982" s="14"/>
    </row>
    <row r="730983" spans="28:28">
      <c r="AB730983" s="14"/>
    </row>
    <row r="730984" spans="28:28">
      <c r="AB730984" s="14"/>
    </row>
    <row r="730985" spans="28:28">
      <c r="AB730985" s="14"/>
    </row>
    <row r="730986" spans="28:28">
      <c r="AB730986" s="14"/>
    </row>
    <row r="730987" spans="28:28">
      <c r="AB730987" s="14"/>
    </row>
    <row r="730988" spans="28:28">
      <c r="AB730988" s="14"/>
    </row>
    <row r="730989" spans="28:28">
      <c r="AB730989" s="14"/>
    </row>
    <row r="730990" spans="28:28">
      <c r="AB730990" s="14"/>
    </row>
    <row r="730991" spans="28:28">
      <c r="AB730991" s="14"/>
    </row>
    <row r="730992" spans="28:28">
      <c r="AB730992" s="14"/>
    </row>
    <row r="730993" spans="28:28">
      <c r="AB730993" s="14"/>
    </row>
    <row r="730994" spans="28:28">
      <c r="AB730994" s="14"/>
    </row>
    <row r="730995" spans="28:28">
      <c r="AB730995" s="14"/>
    </row>
    <row r="730996" spans="28:28">
      <c r="AB730996" s="14"/>
    </row>
    <row r="730997" spans="28:28">
      <c r="AB730997" s="14"/>
    </row>
    <row r="730998" spans="28:28">
      <c r="AB730998" s="14"/>
    </row>
    <row r="730999" spans="28:28">
      <c r="AB730999" s="14"/>
    </row>
    <row r="731000" spans="28:28">
      <c r="AB731000" s="14"/>
    </row>
    <row r="731001" spans="28:28">
      <c r="AB731001" s="14"/>
    </row>
    <row r="731002" spans="28:28">
      <c r="AB731002" s="14"/>
    </row>
    <row r="731003" spans="28:28">
      <c r="AB731003" s="14"/>
    </row>
    <row r="731004" spans="28:28">
      <c r="AB731004" s="14"/>
    </row>
    <row r="731005" spans="28:28">
      <c r="AB731005" s="14"/>
    </row>
    <row r="731006" spans="28:28">
      <c r="AB731006" s="14"/>
    </row>
    <row r="731007" spans="28:28">
      <c r="AB731007" s="14"/>
    </row>
    <row r="731008" spans="28:28">
      <c r="AB731008" s="14"/>
    </row>
    <row r="731009" spans="28:28">
      <c r="AB731009" s="14"/>
    </row>
    <row r="731010" spans="28:28">
      <c r="AB731010" s="14"/>
    </row>
    <row r="731011" spans="28:28">
      <c r="AB731011" s="14"/>
    </row>
    <row r="731012" spans="28:28">
      <c r="AB731012" s="14"/>
    </row>
    <row r="731013" spans="28:28">
      <c r="AB731013" s="14"/>
    </row>
    <row r="731014" spans="28:28">
      <c r="AB731014" s="14"/>
    </row>
    <row r="731015" spans="28:28">
      <c r="AB731015" s="14"/>
    </row>
    <row r="731016" spans="28:28">
      <c r="AB731016" s="14"/>
    </row>
    <row r="731017" spans="28:28">
      <c r="AB731017" s="14"/>
    </row>
    <row r="731018" spans="28:28">
      <c r="AB731018" s="14"/>
    </row>
    <row r="731019" spans="28:28">
      <c r="AB731019" s="14"/>
    </row>
    <row r="731020" spans="28:28">
      <c r="AB731020" s="14"/>
    </row>
    <row r="731021" spans="28:28">
      <c r="AB731021" s="14"/>
    </row>
    <row r="731022" spans="28:28">
      <c r="AB731022" s="14"/>
    </row>
    <row r="731023" spans="28:28">
      <c r="AB731023" s="14"/>
    </row>
    <row r="731024" spans="28:28">
      <c r="AB731024" s="14"/>
    </row>
    <row r="731025" spans="28:28">
      <c r="AB731025" s="14"/>
    </row>
    <row r="731026" spans="28:28">
      <c r="AB731026" s="14"/>
    </row>
    <row r="731027" spans="28:28">
      <c r="AB731027" s="14"/>
    </row>
    <row r="731028" spans="28:28">
      <c r="AB731028" s="14"/>
    </row>
    <row r="731029" spans="28:28">
      <c r="AB731029" s="14"/>
    </row>
    <row r="731030" spans="28:28">
      <c r="AB731030" s="14"/>
    </row>
    <row r="731031" spans="28:28">
      <c r="AB731031" s="14"/>
    </row>
    <row r="731032" spans="28:28">
      <c r="AB731032" s="14"/>
    </row>
    <row r="731033" spans="28:28">
      <c r="AB731033" s="14"/>
    </row>
    <row r="731034" spans="28:28">
      <c r="AB731034" s="14"/>
    </row>
    <row r="731035" spans="28:28">
      <c r="AB731035" s="14"/>
    </row>
    <row r="731036" spans="28:28">
      <c r="AB731036" s="14"/>
    </row>
    <row r="731037" spans="28:28">
      <c r="AB731037" s="14"/>
    </row>
    <row r="731038" spans="28:28">
      <c r="AB731038" s="14"/>
    </row>
    <row r="731039" spans="28:28">
      <c r="AB731039" s="14"/>
    </row>
    <row r="731040" spans="28:28">
      <c r="AB731040" s="14"/>
    </row>
    <row r="731041" spans="28:28">
      <c r="AB731041" s="14"/>
    </row>
    <row r="731042" spans="28:28">
      <c r="AB731042" s="14"/>
    </row>
    <row r="731043" spans="28:28">
      <c r="AB731043" s="14"/>
    </row>
    <row r="731044" spans="28:28">
      <c r="AB731044" s="14"/>
    </row>
    <row r="731045" spans="28:28">
      <c r="AB731045" s="14"/>
    </row>
    <row r="731046" spans="28:28">
      <c r="AB731046" s="14"/>
    </row>
    <row r="731047" spans="28:28">
      <c r="AB731047" s="14"/>
    </row>
    <row r="731048" spans="28:28">
      <c r="AB731048" s="14"/>
    </row>
    <row r="731049" spans="28:28">
      <c r="AB731049" s="14"/>
    </row>
    <row r="731050" spans="28:28">
      <c r="AB731050" s="14"/>
    </row>
    <row r="731051" spans="28:28">
      <c r="AB731051" s="14"/>
    </row>
    <row r="731052" spans="28:28">
      <c r="AB731052" s="14"/>
    </row>
    <row r="731053" spans="28:28">
      <c r="AB731053" s="14"/>
    </row>
    <row r="731054" spans="28:28">
      <c r="AB731054" s="14"/>
    </row>
    <row r="731055" spans="28:28">
      <c r="AB731055" s="14"/>
    </row>
    <row r="731056" spans="28:28">
      <c r="AB731056" s="14"/>
    </row>
    <row r="731057" spans="28:28">
      <c r="AB731057" s="14"/>
    </row>
    <row r="731058" spans="28:28">
      <c r="AB731058" s="14"/>
    </row>
    <row r="731059" spans="28:28">
      <c r="AB731059" s="14"/>
    </row>
    <row r="731060" spans="28:28">
      <c r="AB731060" s="14"/>
    </row>
    <row r="731061" spans="28:28">
      <c r="AB731061" s="14"/>
    </row>
    <row r="731062" spans="28:28">
      <c r="AB731062" s="14"/>
    </row>
    <row r="731063" spans="28:28">
      <c r="AB731063" s="14"/>
    </row>
    <row r="731064" spans="28:28">
      <c r="AB731064" s="14"/>
    </row>
    <row r="731065" spans="28:28">
      <c r="AB731065" s="14"/>
    </row>
    <row r="731066" spans="28:28">
      <c r="AB731066" s="14"/>
    </row>
    <row r="731067" spans="28:28">
      <c r="AB731067" s="14"/>
    </row>
    <row r="731068" spans="28:28">
      <c r="AB731068" s="14"/>
    </row>
    <row r="731069" spans="28:28">
      <c r="AB731069" s="14"/>
    </row>
    <row r="731070" spans="28:28">
      <c r="AB731070" s="14"/>
    </row>
    <row r="731071" spans="28:28">
      <c r="AB731071" s="14"/>
    </row>
    <row r="731072" spans="28:28">
      <c r="AB731072" s="14"/>
    </row>
    <row r="731073" spans="28:28">
      <c r="AB731073" s="14"/>
    </row>
    <row r="731074" spans="28:28">
      <c r="AB731074" s="14"/>
    </row>
    <row r="731075" spans="28:28">
      <c r="AB731075" s="14"/>
    </row>
    <row r="731076" spans="28:28">
      <c r="AB731076" s="14"/>
    </row>
    <row r="731077" spans="28:28">
      <c r="AB731077" s="14"/>
    </row>
    <row r="731078" spans="28:28">
      <c r="AB731078" s="14"/>
    </row>
    <row r="731079" spans="28:28">
      <c r="AB731079" s="14"/>
    </row>
    <row r="731080" spans="28:28">
      <c r="AB731080" s="14"/>
    </row>
    <row r="731081" spans="28:28">
      <c r="AB731081" s="14"/>
    </row>
    <row r="731082" spans="28:28">
      <c r="AB731082" s="14"/>
    </row>
    <row r="731083" spans="28:28">
      <c r="AB731083" s="14"/>
    </row>
    <row r="731084" spans="28:28">
      <c r="AB731084" s="14"/>
    </row>
    <row r="731085" spans="28:28">
      <c r="AB731085" s="14"/>
    </row>
    <row r="731086" spans="28:28">
      <c r="AB731086" s="14"/>
    </row>
    <row r="731087" spans="28:28">
      <c r="AB731087" s="14"/>
    </row>
    <row r="731088" spans="28:28">
      <c r="AB731088" s="14"/>
    </row>
    <row r="731089" spans="28:28">
      <c r="AB731089" s="14"/>
    </row>
    <row r="731090" spans="28:28">
      <c r="AB731090" s="14"/>
    </row>
    <row r="731091" spans="28:28">
      <c r="AB731091" s="14"/>
    </row>
    <row r="731092" spans="28:28">
      <c r="AB731092" s="14"/>
    </row>
    <row r="731093" spans="28:28">
      <c r="AB731093" s="14"/>
    </row>
    <row r="731094" spans="28:28">
      <c r="AB731094" s="14"/>
    </row>
    <row r="731095" spans="28:28">
      <c r="AB731095" s="14"/>
    </row>
    <row r="731096" spans="28:28">
      <c r="AB731096" s="14"/>
    </row>
    <row r="731097" spans="28:28">
      <c r="AB731097" s="14"/>
    </row>
    <row r="731098" spans="28:28">
      <c r="AB731098" s="14"/>
    </row>
    <row r="731099" spans="28:28">
      <c r="AB731099" s="14"/>
    </row>
    <row r="731100" spans="28:28">
      <c r="AB731100" s="14"/>
    </row>
    <row r="731101" spans="28:28">
      <c r="AB731101" s="14"/>
    </row>
    <row r="731102" spans="28:28">
      <c r="AB731102" s="14"/>
    </row>
    <row r="731103" spans="28:28">
      <c r="AB731103" s="14"/>
    </row>
    <row r="731104" spans="28:28">
      <c r="AB731104" s="14"/>
    </row>
    <row r="731105" spans="28:28">
      <c r="AB731105" s="14"/>
    </row>
    <row r="731106" spans="28:28">
      <c r="AB731106" s="14"/>
    </row>
    <row r="731107" spans="28:28">
      <c r="AB731107" s="14"/>
    </row>
    <row r="731108" spans="28:28">
      <c r="AB731108" s="14"/>
    </row>
    <row r="731109" spans="28:28">
      <c r="AB731109" s="14"/>
    </row>
    <row r="731110" spans="28:28">
      <c r="AB731110" s="14"/>
    </row>
    <row r="731111" spans="28:28">
      <c r="AB731111" s="14"/>
    </row>
    <row r="731112" spans="28:28">
      <c r="AB731112" s="14"/>
    </row>
    <row r="731113" spans="28:28">
      <c r="AB731113" s="14"/>
    </row>
    <row r="731114" spans="28:28">
      <c r="AB731114" s="14"/>
    </row>
    <row r="731115" spans="28:28">
      <c r="AB731115" s="14"/>
    </row>
    <row r="731116" spans="28:28">
      <c r="AB731116" s="14"/>
    </row>
    <row r="731117" spans="28:28">
      <c r="AB731117" s="14"/>
    </row>
    <row r="731118" spans="28:28">
      <c r="AB731118" s="14"/>
    </row>
    <row r="731119" spans="28:28">
      <c r="AB731119" s="14"/>
    </row>
    <row r="731120" spans="28:28">
      <c r="AB731120" s="14"/>
    </row>
    <row r="731121" spans="28:28">
      <c r="AB731121" s="14"/>
    </row>
    <row r="731122" spans="28:28">
      <c r="AB731122" s="14"/>
    </row>
    <row r="731123" spans="28:28">
      <c r="AB731123" s="14"/>
    </row>
    <row r="731124" spans="28:28">
      <c r="AB731124" s="14"/>
    </row>
    <row r="731125" spans="28:28">
      <c r="AB731125" s="14"/>
    </row>
    <row r="731126" spans="28:28">
      <c r="AB731126" s="14"/>
    </row>
    <row r="731127" spans="28:28">
      <c r="AB731127" s="14"/>
    </row>
    <row r="731128" spans="28:28">
      <c r="AB731128" s="14"/>
    </row>
    <row r="731129" spans="28:28">
      <c r="AB731129" s="14"/>
    </row>
    <row r="731130" spans="28:28">
      <c r="AB731130" s="14"/>
    </row>
    <row r="731131" spans="28:28">
      <c r="AB731131" s="14"/>
    </row>
    <row r="731132" spans="28:28">
      <c r="AB731132" s="14"/>
    </row>
    <row r="731133" spans="28:28">
      <c r="AB731133" s="14"/>
    </row>
    <row r="731134" spans="28:28">
      <c r="AB731134" s="14"/>
    </row>
    <row r="731135" spans="28:28">
      <c r="AB731135" s="14"/>
    </row>
    <row r="731136" spans="28:28">
      <c r="AB731136" s="14"/>
    </row>
    <row r="731137" spans="28:28">
      <c r="AB731137" s="14"/>
    </row>
    <row r="731138" spans="28:28">
      <c r="AB731138" s="14"/>
    </row>
    <row r="731139" spans="28:28">
      <c r="AB731139" s="14"/>
    </row>
    <row r="731140" spans="28:28">
      <c r="AB731140" s="14"/>
    </row>
    <row r="731141" spans="28:28">
      <c r="AB731141" s="14"/>
    </row>
    <row r="731142" spans="28:28">
      <c r="AB731142" s="14"/>
    </row>
    <row r="731143" spans="28:28">
      <c r="AB731143" s="14"/>
    </row>
    <row r="731144" spans="28:28">
      <c r="AB731144" s="14"/>
    </row>
    <row r="731145" spans="28:28">
      <c r="AB731145" s="14"/>
    </row>
    <row r="731146" spans="28:28">
      <c r="AB731146" s="14"/>
    </row>
    <row r="731147" spans="28:28">
      <c r="AB731147" s="14"/>
    </row>
    <row r="731148" spans="28:28">
      <c r="AB731148" s="14"/>
    </row>
    <row r="731149" spans="28:28">
      <c r="AB731149" s="14"/>
    </row>
    <row r="731150" spans="28:28">
      <c r="AB731150" s="14"/>
    </row>
    <row r="731151" spans="28:28">
      <c r="AB731151" s="14"/>
    </row>
    <row r="731152" spans="28:28">
      <c r="AB731152" s="14"/>
    </row>
    <row r="731153" spans="28:28">
      <c r="AB731153" s="14"/>
    </row>
    <row r="731154" spans="28:28">
      <c r="AB731154" s="14"/>
    </row>
    <row r="731155" spans="28:28">
      <c r="AB731155" s="14"/>
    </row>
    <row r="731156" spans="28:28">
      <c r="AB731156" s="14"/>
    </row>
    <row r="731157" spans="28:28">
      <c r="AB731157" s="14"/>
    </row>
    <row r="731158" spans="28:28">
      <c r="AB731158" s="14"/>
    </row>
    <row r="731159" spans="28:28">
      <c r="AB731159" s="14"/>
    </row>
    <row r="731160" spans="28:28">
      <c r="AB731160" s="14"/>
    </row>
    <row r="731161" spans="28:28">
      <c r="AB731161" s="14"/>
    </row>
    <row r="731162" spans="28:28">
      <c r="AB731162" s="14"/>
    </row>
    <row r="731163" spans="28:28">
      <c r="AB731163" s="14"/>
    </row>
    <row r="731164" spans="28:28">
      <c r="AB731164" s="14"/>
    </row>
    <row r="731165" spans="28:28">
      <c r="AB731165" s="14"/>
    </row>
    <row r="731166" spans="28:28">
      <c r="AB731166" s="14"/>
    </row>
    <row r="731167" spans="28:28">
      <c r="AB731167" s="14"/>
    </row>
    <row r="731168" spans="28:28">
      <c r="AB731168" s="14"/>
    </row>
    <row r="731169" spans="28:28">
      <c r="AB731169" s="14"/>
    </row>
    <row r="731170" spans="28:28">
      <c r="AB731170" s="14"/>
    </row>
    <row r="731171" spans="28:28">
      <c r="AB731171" s="14"/>
    </row>
    <row r="731172" spans="28:28">
      <c r="AB731172" s="14"/>
    </row>
    <row r="731173" spans="28:28">
      <c r="AB731173" s="14"/>
    </row>
    <row r="731174" spans="28:28">
      <c r="AB731174" s="14"/>
    </row>
    <row r="731175" spans="28:28">
      <c r="AB731175" s="14"/>
    </row>
    <row r="731176" spans="28:28">
      <c r="AB731176" s="14"/>
    </row>
    <row r="731177" spans="28:28">
      <c r="AB731177" s="14"/>
    </row>
    <row r="731178" spans="28:28">
      <c r="AB731178" s="14"/>
    </row>
    <row r="731179" spans="28:28">
      <c r="AB731179" s="14"/>
    </row>
    <row r="731180" spans="28:28">
      <c r="AB731180" s="14"/>
    </row>
    <row r="731181" spans="28:28">
      <c r="AB731181" s="14"/>
    </row>
    <row r="731182" spans="28:28">
      <c r="AB731182" s="14"/>
    </row>
    <row r="731183" spans="28:28">
      <c r="AB731183" s="14"/>
    </row>
    <row r="731184" spans="28:28">
      <c r="AB731184" s="14"/>
    </row>
    <row r="731185" spans="28:28">
      <c r="AB731185" s="14"/>
    </row>
    <row r="731186" spans="28:28">
      <c r="AB731186" s="14"/>
    </row>
    <row r="731187" spans="28:28">
      <c r="AB731187" s="14"/>
    </row>
    <row r="731188" spans="28:28">
      <c r="AB731188" s="14"/>
    </row>
    <row r="731189" spans="28:28">
      <c r="AB731189" s="14"/>
    </row>
    <row r="731190" spans="28:28">
      <c r="AB731190" s="14"/>
    </row>
    <row r="731191" spans="28:28">
      <c r="AB731191" s="14"/>
    </row>
    <row r="731192" spans="28:28">
      <c r="AB731192" s="14"/>
    </row>
    <row r="731193" spans="28:28">
      <c r="AB731193" s="14"/>
    </row>
    <row r="731194" spans="28:28">
      <c r="AB731194" s="14"/>
    </row>
    <row r="731195" spans="28:28">
      <c r="AB731195" s="14"/>
    </row>
    <row r="731196" spans="28:28">
      <c r="AB731196" s="14"/>
    </row>
    <row r="731197" spans="28:28">
      <c r="AB731197" s="14"/>
    </row>
    <row r="731198" spans="28:28">
      <c r="AB731198" s="14"/>
    </row>
    <row r="731199" spans="28:28">
      <c r="AB731199" s="14"/>
    </row>
    <row r="731200" spans="28:28">
      <c r="AB731200" s="14"/>
    </row>
    <row r="731201" spans="28:28">
      <c r="AB731201" s="14"/>
    </row>
    <row r="731202" spans="28:28">
      <c r="AB731202" s="14"/>
    </row>
    <row r="731203" spans="28:28">
      <c r="AB731203" s="14"/>
    </row>
    <row r="731204" spans="28:28">
      <c r="AB731204" s="14"/>
    </row>
    <row r="731205" spans="28:28">
      <c r="AB731205" s="14"/>
    </row>
    <row r="731206" spans="28:28">
      <c r="AB731206" s="14"/>
    </row>
    <row r="731207" spans="28:28">
      <c r="AB731207" s="14"/>
    </row>
    <row r="731208" spans="28:28">
      <c r="AB731208" s="14"/>
    </row>
    <row r="731209" spans="28:28">
      <c r="AB731209" s="14"/>
    </row>
    <row r="731210" spans="28:28">
      <c r="AB731210" s="14"/>
    </row>
    <row r="731211" spans="28:28">
      <c r="AB731211" s="14"/>
    </row>
    <row r="731212" spans="28:28">
      <c r="AB731212" s="14"/>
    </row>
    <row r="731213" spans="28:28">
      <c r="AB731213" s="14"/>
    </row>
    <row r="731214" spans="28:28">
      <c r="AB731214" s="14"/>
    </row>
    <row r="731215" spans="28:28">
      <c r="AB731215" s="14"/>
    </row>
    <row r="731216" spans="28:28">
      <c r="AB731216" s="14"/>
    </row>
    <row r="731217" spans="28:28">
      <c r="AB731217" s="14"/>
    </row>
    <row r="731218" spans="28:28">
      <c r="AB731218" s="14"/>
    </row>
    <row r="731219" spans="28:28">
      <c r="AB731219" s="14"/>
    </row>
    <row r="731220" spans="28:28">
      <c r="AB731220" s="14"/>
    </row>
    <row r="731221" spans="28:28">
      <c r="AB731221" s="14"/>
    </row>
    <row r="731222" spans="28:28">
      <c r="AB731222" s="14"/>
    </row>
    <row r="731223" spans="28:28">
      <c r="AB731223" s="14"/>
    </row>
    <row r="731224" spans="28:28">
      <c r="AB731224" s="14"/>
    </row>
    <row r="731225" spans="28:28">
      <c r="AB731225" s="14"/>
    </row>
    <row r="731226" spans="28:28">
      <c r="AB731226" s="14"/>
    </row>
    <row r="731227" spans="28:28">
      <c r="AB731227" s="14"/>
    </row>
    <row r="731228" spans="28:28">
      <c r="AB731228" s="14"/>
    </row>
    <row r="731229" spans="28:28">
      <c r="AB731229" s="14"/>
    </row>
    <row r="731230" spans="28:28">
      <c r="AB731230" s="14"/>
    </row>
    <row r="731231" spans="28:28">
      <c r="AB731231" s="14"/>
    </row>
    <row r="731232" spans="28:28">
      <c r="AB731232" s="14"/>
    </row>
    <row r="731233" spans="28:28">
      <c r="AB731233" s="14"/>
    </row>
    <row r="731234" spans="28:28">
      <c r="AB731234" s="14"/>
    </row>
    <row r="731235" spans="28:28">
      <c r="AB731235" s="14"/>
    </row>
    <row r="731236" spans="28:28">
      <c r="AB731236" s="14"/>
    </row>
    <row r="731237" spans="28:28">
      <c r="AB731237" s="14"/>
    </row>
    <row r="731238" spans="28:28">
      <c r="AB731238" s="14"/>
    </row>
    <row r="731239" spans="28:28">
      <c r="AB731239" s="14"/>
    </row>
    <row r="731240" spans="28:28">
      <c r="AB731240" s="14"/>
    </row>
    <row r="731241" spans="28:28">
      <c r="AB731241" s="14"/>
    </row>
    <row r="731242" spans="28:28">
      <c r="AB731242" s="14"/>
    </row>
    <row r="731243" spans="28:28">
      <c r="AB731243" s="14"/>
    </row>
    <row r="731244" spans="28:28">
      <c r="AB731244" s="14"/>
    </row>
    <row r="731245" spans="28:28">
      <c r="AB731245" s="14"/>
    </row>
    <row r="731246" spans="28:28">
      <c r="AB731246" s="14"/>
    </row>
    <row r="731247" spans="28:28">
      <c r="AB731247" s="14"/>
    </row>
    <row r="731248" spans="28:28">
      <c r="AB731248" s="14"/>
    </row>
    <row r="731249" spans="28:28">
      <c r="AB731249" s="14"/>
    </row>
    <row r="731250" spans="28:28">
      <c r="AB731250" s="14"/>
    </row>
    <row r="731251" spans="28:28">
      <c r="AB731251" s="14"/>
    </row>
    <row r="731252" spans="28:28">
      <c r="AB731252" s="14"/>
    </row>
    <row r="731253" spans="28:28">
      <c r="AB731253" s="14"/>
    </row>
    <row r="731254" spans="28:28">
      <c r="AB731254" s="14"/>
    </row>
    <row r="731255" spans="28:28">
      <c r="AB731255" s="14"/>
    </row>
    <row r="731256" spans="28:28">
      <c r="AB731256" s="14"/>
    </row>
    <row r="731257" spans="28:28">
      <c r="AB731257" s="14"/>
    </row>
    <row r="731258" spans="28:28">
      <c r="AB731258" s="14"/>
    </row>
    <row r="731259" spans="28:28">
      <c r="AB731259" s="14"/>
    </row>
    <row r="731260" spans="28:28">
      <c r="AB731260" s="14"/>
    </row>
    <row r="731261" spans="28:28">
      <c r="AB731261" s="14"/>
    </row>
    <row r="731262" spans="28:28">
      <c r="AB731262" s="14"/>
    </row>
    <row r="731263" spans="28:28">
      <c r="AB731263" s="14"/>
    </row>
    <row r="731264" spans="28:28">
      <c r="AB731264" s="14"/>
    </row>
    <row r="731265" spans="28:28">
      <c r="AB731265" s="14"/>
    </row>
    <row r="731266" spans="28:28">
      <c r="AB731266" s="14"/>
    </row>
    <row r="731267" spans="28:28">
      <c r="AB731267" s="14"/>
    </row>
    <row r="731268" spans="28:28">
      <c r="AB731268" s="14"/>
    </row>
    <row r="731269" spans="28:28">
      <c r="AB731269" s="14"/>
    </row>
    <row r="731270" spans="28:28">
      <c r="AB731270" s="14"/>
    </row>
    <row r="731271" spans="28:28">
      <c r="AB731271" s="14"/>
    </row>
    <row r="731272" spans="28:28">
      <c r="AB731272" s="14"/>
    </row>
    <row r="731273" spans="28:28">
      <c r="AB731273" s="14"/>
    </row>
    <row r="731274" spans="28:28">
      <c r="AB731274" s="14"/>
    </row>
    <row r="731275" spans="28:28">
      <c r="AB731275" s="14"/>
    </row>
    <row r="731276" spans="28:28">
      <c r="AB731276" s="14"/>
    </row>
    <row r="731277" spans="28:28">
      <c r="AB731277" s="14"/>
    </row>
    <row r="731278" spans="28:28">
      <c r="AB731278" s="14"/>
    </row>
    <row r="731279" spans="28:28">
      <c r="AB731279" s="14"/>
    </row>
    <row r="731280" spans="28:28">
      <c r="AB731280" s="14"/>
    </row>
    <row r="731281" spans="28:28">
      <c r="AB731281" s="14"/>
    </row>
    <row r="731282" spans="28:28">
      <c r="AB731282" s="14"/>
    </row>
    <row r="731283" spans="28:28">
      <c r="AB731283" s="14"/>
    </row>
    <row r="731284" spans="28:28">
      <c r="AB731284" s="14"/>
    </row>
    <row r="731285" spans="28:28">
      <c r="AB731285" s="14"/>
    </row>
    <row r="731286" spans="28:28">
      <c r="AB731286" s="14"/>
    </row>
    <row r="731287" spans="28:28">
      <c r="AB731287" s="14"/>
    </row>
    <row r="731288" spans="28:28">
      <c r="AB731288" s="14"/>
    </row>
    <row r="731289" spans="28:28">
      <c r="AB731289" s="14"/>
    </row>
    <row r="731290" spans="28:28">
      <c r="AB731290" s="14"/>
    </row>
    <row r="731291" spans="28:28">
      <c r="AB731291" s="14"/>
    </row>
    <row r="731292" spans="28:28">
      <c r="AB731292" s="14"/>
    </row>
    <row r="731293" spans="28:28">
      <c r="AB731293" s="14"/>
    </row>
    <row r="731294" spans="28:28">
      <c r="AB731294" s="14"/>
    </row>
    <row r="731295" spans="28:28">
      <c r="AB731295" s="14"/>
    </row>
    <row r="731296" spans="28:28">
      <c r="AB731296" s="14"/>
    </row>
    <row r="731297" spans="28:28">
      <c r="AB731297" s="14"/>
    </row>
    <row r="731298" spans="28:28">
      <c r="AB731298" s="14"/>
    </row>
    <row r="731299" spans="28:28">
      <c r="AB731299" s="14"/>
    </row>
    <row r="731300" spans="28:28">
      <c r="AB731300" s="14"/>
    </row>
    <row r="731301" spans="28:28">
      <c r="AB731301" s="14"/>
    </row>
    <row r="731302" spans="28:28">
      <c r="AB731302" s="14"/>
    </row>
    <row r="731303" spans="28:28">
      <c r="AB731303" s="14"/>
    </row>
    <row r="731304" spans="28:28">
      <c r="AB731304" s="14"/>
    </row>
    <row r="731305" spans="28:28">
      <c r="AB731305" s="14"/>
    </row>
    <row r="731306" spans="28:28">
      <c r="AB731306" s="14"/>
    </row>
    <row r="731307" spans="28:28">
      <c r="AB731307" s="14"/>
    </row>
    <row r="731308" spans="28:28">
      <c r="AB731308" s="14"/>
    </row>
    <row r="731309" spans="28:28">
      <c r="AB731309" s="14"/>
    </row>
    <row r="731310" spans="28:28">
      <c r="AB731310" s="14"/>
    </row>
    <row r="731311" spans="28:28">
      <c r="AB731311" s="14"/>
    </row>
    <row r="731312" spans="28:28">
      <c r="AB731312" s="14"/>
    </row>
    <row r="731313" spans="28:28">
      <c r="AB731313" s="14"/>
    </row>
    <row r="731314" spans="28:28">
      <c r="AB731314" s="14"/>
    </row>
    <row r="731315" spans="28:28">
      <c r="AB731315" s="14"/>
    </row>
    <row r="731316" spans="28:28">
      <c r="AB731316" s="14"/>
    </row>
    <row r="731317" spans="28:28">
      <c r="AB731317" s="14"/>
    </row>
    <row r="731318" spans="28:28">
      <c r="AB731318" s="14"/>
    </row>
    <row r="731319" spans="28:28">
      <c r="AB731319" s="14"/>
    </row>
    <row r="731320" spans="28:28">
      <c r="AB731320" s="14"/>
    </row>
    <row r="731321" spans="28:28">
      <c r="AB731321" s="14"/>
    </row>
    <row r="731322" spans="28:28">
      <c r="AB731322" s="14"/>
    </row>
    <row r="731323" spans="28:28">
      <c r="AB731323" s="14"/>
    </row>
    <row r="731324" spans="28:28">
      <c r="AB731324" s="14"/>
    </row>
    <row r="731325" spans="28:28">
      <c r="AB731325" s="14"/>
    </row>
    <row r="731326" spans="28:28">
      <c r="AB731326" s="14"/>
    </row>
    <row r="731327" spans="28:28">
      <c r="AB731327" s="14"/>
    </row>
    <row r="731328" spans="28:28">
      <c r="AB731328" s="14"/>
    </row>
    <row r="731329" spans="28:28">
      <c r="AB731329" s="14"/>
    </row>
    <row r="731330" spans="28:28">
      <c r="AB731330" s="14"/>
    </row>
    <row r="731331" spans="28:28">
      <c r="AB731331" s="14"/>
    </row>
    <row r="731332" spans="28:28">
      <c r="AB731332" s="14"/>
    </row>
    <row r="731333" spans="28:28">
      <c r="AB731333" s="14"/>
    </row>
    <row r="731334" spans="28:28">
      <c r="AB731334" s="14"/>
    </row>
    <row r="731335" spans="28:28">
      <c r="AB731335" s="14"/>
    </row>
    <row r="731336" spans="28:28">
      <c r="AB731336" s="14"/>
    </row>
    <row r="731337" spans="28:28">
      <c r="AB731337" s="14"/>
    </row>
    <row r="731338" spans="28:28">
      <c r="AB731338" s="14"/>
    </row>
    <row r="731339" spans="28:28">
      <c r="AB731339" s="14"/>
    </row>
    <row r="731340" spans="28:28">
      <c r="AB731340" s="14"/>
    </row>
    <row r="731341" spans="28:28">
      <c r="AB731341" s="14"/>
    </row>
    <row r="731342" spans="28:28">
      <c r="AB731342" s="14"/>
    </row>
    <row r="731343" spans="28:28">
      <c r="AB731343" s="14"/>
    </row>
    <row r="731344" spans="28:28">
      <c r="AB731344" s="14"/>
    </row>
    <row r="731345" spans="28:28">
      <c r="AB731345" s="14"/>
    </row>
    <row r="731346" spans="28:28">
      <c r="AB731346" s="14"/>
    </row>
    <row r="731347" spans="28:28">
      <c r="AB731347" s="14"/>
    </row>
    <row r="731348" spans="28:28">
      <c r="AB731348" s="14"/>
    </row>
    <row r="731349" spans="28:28">
      <c r="AB731349" s="14"/>
    </row>
    <row r="731350" spans="28:28">
      <c r="AB731350" s="14"/>
    </row>
    <row r="731351" spans="28:28">
      <c r="AB731351" s="14"/>
    </row>
    <row r="731352" spans="28:28">
      <c r="AB731352" s="14"/>
    </row>
    <row r="731353" spans="28:28">
      <c r="AB731353" s="14"/>
    </row>
    <row r="731354" spans="28:28">
      <c r="AB731354" s="14"/>
    </row>
    <row r="731355" spans="28:28">
      <c r="AB731355" s="14"/>
    </row>
    <row r="731356" spans="28:28">
      <c r="AB731356" s="14"/>
    </row>
    <row r="731357" spans="28:28">
      <c r="AB731357" s="14"/>
    </row>
    <row r="731358" spans="28:28">
      <c r="AB731358" s="14"/>
    </row>
    <row r="731359" spans="28:28">
      <c r="AB731359" s="14"/>
    </row>
    <row r="731360" spans="28:28">
      <c r="AB731360" s="14"/>
    </row>
    <row r="731361" spans="28:28">
      <c r="AB731361" s="14"/>
    </row>
    <row r="731362" spans="28:28">
      <c r="AB731362" s="14"/>
    </row>
    <row r="731363" spans="28:28">
      <c r="AB731363" s="14"/>
    </row>
    <row r="731364" spans="28:28">
      <c r="AB731364" s="14"/>
    </row>
    <row r="731365" spans="28:28">
      <c r="AB731365" s="14"/>
    </row>
    <row r="731366" spans="28:28">
      <c r="AB731366" s="14"/>
    </row>
    <row r="731367" spans="28:28">
      <c r="AB731367" s="14"/>
    </row>
    <row r="731368" spans="28:28">
      <c r="AB731368" s="14"/>
    </row>
    <row r="731369" spans="28:28">
      <c r="AB731369" s="14"/>
    </row>
    <row r="731370" spans="28:28">
      <c r="AB731370" s="14"/>
    </row>
    <row r="731371" spans="28:28">
      <c r="AB731371" s="14"/>
    </row>
    <row r="731372" spans="28:28">
      <c r="AB731372" s="14"/>
    </row>
    <row r="731373" spans="28:28">
      <c r="AB731373" s="14"/>
    </row>
    <row r="731374" spans="28:28">
      <c r="AB731374" s="14"/>
    </row>
    <row r="731375" spans="28:28">
      <c r="AB731375" s="14"/>
    </row>
    <row r="731376" spans="28:28">
      <c r="AB731376" s="14"/>
    </row>
    <row r="731377" spans="28:28">
      <c r="AB731377" s="14"/>
    </row>
    <row r="731378" spans="28:28">
      <c r="AB731378" s="14"/>
    </row>
    <row r="731379" spans="28:28">
      <c r="AB731379" s="14"/>
    </row>
    <row r="731380" spans="28:28">
      <c r="AB731380" s="14"/>
    </row>
    <row r="731381" spans="28:28">
      <c r="AB731381" s="14"/>
    </row>
    <row r="731382" spans="28:28">
      <c r="AB731382" s="14"/>
    </row>
    <row r="731383" spans="28:28">
      <c r="AB731383" s="14"/>
    </row>
    <row r="731384" spans="28:28">
      <c r="AB731384" s="14"/>
    </row>
    <row r="731385" spans="28:28">
      <c r="AB731385" s="14"/>
    </row>
    <row r="731386" spans="28:28">
      <c r="AB731386" s="14"/>
    </row>
    <row r="731387" spans="28:28">
      <c r="AB731387" s="14"/>
    </row>
    <row r="731388" spans="28:28">
      <c r="AB731388" s="14"/>
    </row>
    <row r="731389" spans="28:28">
      <c r="AB731389" s="14"/>
    </row>
    <row r="731390" spans="28:28">
      <c r="AB731390" s="14"/>
    </row>
    <row r="731391" spans="28:28">
      <c r="AB731391" s="14"/>
    </row>
    <row r="731392" spans="28:28">
      <c r="AB731392" s="14"/>
    </row>
    <row r="731393" spans="28:28">
      <c r="AB731393" s="14"/>
    </row>
    <row r="731394" spans="28:28">
      <c r="AB731394" s="14"/>
    </row>
    <row r="731395" spans="28:28">
      <c r="AB731395" s="14"/>
    </row>
    <row r="731396" spans="28:28">
      <c r="AB731396" s="14"/>
    </row>
    <row r="731397" spans="28:28">
      <c r="AB731397" s="14"/>
    </row>
    <row r="731398" spans="28:28">
      <c r="AB731398" s="14"/>
    </row>
    <row r="731399" spans="28:28">
      <c r="AB731399" s="14"/>
    </row>
    <row r="731400" spans="28:28">
      <c r="AB731400" s="14"/>
    </row>
    <row r="731401" spans="28:28">
      <c r="AB731401" s="14"/>
    </row>
    <row r="731402" spans="28:28">
      <c r="AB731402" s="14"/>
    </row>
    <row r="731403" spans="28:28">
      <c r="AB731403" s="14"/>
    </row>
    <row r="731404" spans="28:28">
      <c r="AB731404" s="14"/>
    </row>
    <row r="731405" spans="28:28">
      <c r="AB731405" s="14"/>
    </row>
    <row r="731406" spans="28:28">
      <c r="AB731406" s="14"/>
    </row>
    <row r="731407" spans="28:28">
      <c r="AB731407" s="14"/>
    </row>
    <row r="731408" spans="28:28">
      <c r="AB731408" s="14"/>
    </row>
    <row r="731409" spans="28:28">
      <c r="AB731409" s="14"/>
    </row>
    <row r="731410" spans="28:28">
      <c r="AB731410" s="14"/>
    </row>
    <row r="731411" spans="28:28">
      <c r="AB731411" s="14"/>
    </row>
    <row r="731412" spans="28:28">
      <c r="AB731412" s="14"/>
    </row>
    <row r="731413" spans="28:28">
      <c r="AB731413" s="14"/>
    </row>
    <row r="731414" spans="28:28">
      <c r="AB731414" s="14"/>
    </row>
    <row r="731415" spans="28:28">
      <c r="AB731415" s="14"/>
    </row>
    <row r="731416" spans="28:28">
      <c r="AB731416" s="14"/>
    </row>
    <row r="731417" spans="28:28">
      <c r="AB731417" s="14"/>
    </row>
    <row r="731418" spans="28:28">
      <c r="AB731418" s="14"/>
    </row>
    <row r="731419" spans="28:28">
      <c r="AB731419" s="14"/>
    </row>
    <row r="731420" spans="28:28">
      <c r="AB731420" s="14"/>
    </row>
    <row r="731421" spans="28:28">
      <c r="AB731421" s="14"/>
    </row>
    <row r="731422" spans="28:28">
      <c r="AB731422" s="14"/>
    </row>
    <row r="731423" spans="28:28">
      <c r="AB731423" s="14"/>
    </row>
    <row r="731424" spans="28:28">
      <c r="AB731424" s="14"/>
    </row>
    <row r="731425" spans="28:28">
      <c r="AB731425" s="14"/>
    </row>
    <row r="731426" spans="28:28">
      <c r="AB731426" s="14"/>
    </row>
    <row r="731427" spans="28:28">
      <c r="AB731427" s="14"/>
    </row>
    <row r="731428" spans="28:28">
      <c r="AB731428" s="14"/>
    </row>
    <row r="731429" spans="28:28">
      <c r="AB731429" s="14"/>
    </row>
    <row r="731430" spans="28:28">
      <c r="AB731430" s="14"/>
    </row>
    <row r="731431" spans="28:28">
      <c r="AB731431" s="14"/>
    </row>
    <row r="731432" spans="28:28">
      <c r="AB731432" s="14"/>
    </row>
    <row r="731433" spans="28:28">
      <c r="AB731433" s="14"/>
    </row>
    <row r="731434" spans="28:28">
      <c r="AB731434" s="14"/>
    </row>
    <row r="731435" spans="28:28">
      <c r="AB731435" s="14"/>
    </row>
    <row r="731436" spans="28:28">
      <c r="AB731436" s="14"/>
    </row>
    <row r="731437" spans="28:28">
      <c r="AB731437" s="14"/>
    </row>
    <row r="731438" spans="28:28">
      <c r="AB731438" s="14"/>
    </row>
    <row r="731439" spans="28:28">
      <c r="AB731439" s="14"/>
    </row>
    <row r="731440" spans="28:28">
      <c r="AB731440" s="14"/>
    </row>
    <row r="731441" spans="28:28">
      <c r="AB731441" s="14"/>
    </row>
    <row r="731442" spans="28:28">
      <c r="AB731442" s="14"/>
    </row>
    <row r="731443" spans="28:28">
      <c r="AB731443" s="14"/>
    </row>
    <row r="731444" spans="28:28">
      <c r="AB731444" s="14"/>
    </row>
    <row r="731445" spans="28:28">
      <c r="AB731445" s="14"/>
    </row>
    <row r="731446" spans="28:28">
      <c r="AB731446" s="14"/>
    </row>
    <row r="731447" spans="28:28">
      <c r="AB731447" s="14"/>
    </row>
    <row r="731448" spans="28:28">
      <c r="AB731448" s="14"/>
    </row>
    <row r="731449" spans="28:28">
      <c r="AB731449" s="14"/>
    </row>
    <row r="731450" spans="28:28">
      <c r="AB731450" s="14"/>
    </row>
    <row r="731451" spans="28:28">
      <c r="AB731451" s="14"/>
    </row>
    <row r="731452" spans="28:28">
      <c r="AB731452" s="14"/>
    </row>
    <row r="731453" spans="28:28">
      <c r="AB731453" s="14"/>
    </row>
    <row r="731454" spans="28:28">
      <c r="AB731454" s="14"/>
    </row>
    <row r="731455" spans="28:28">
      <c r="AB731455" s="14"/>
    </row>
    <row r="731456" spans="28:28">
      <c r="AB731456" s="14"/>
    </row>
    <row r="731457" spans="28:28">
      <c r="AB731457" s="14"/>
    </row>
    <row r="731458" spans="28:28">
      <c r="AB731458" s="14"/>
    </row>
    <row r="731459" spans="28:28">
      <c r="AB731459" s="14"/>
    </row>
    <row r="731460" spans="28:28">
      <c r="AB731460" s="14"/>
    </row>
    <row r="731461" spans="28:28">
      <c r="AB731461" s="14"/>
    </row>
    <row r="731462" spans="28:28">
      <c r="AB731462" s="14"/>
    </row>
    <row r="731463" spans="28:28">
      <c r="AB731463" s="14"/>
    </row>
    <row r="731464" spans="28:28">
      <c r="AB731464" s="14"/>
    </row>
    <row r="731465" spans="28:28">
      <c r="AB731465" s="14"/>
    </row>
    <row r="731466" spans="28:28">
      <c r="AB731466" s="14"/>
    </row>
    <row r="731467" spans="28:28">
      <c r="AB731467" s="14"/>
    </row>
    <row r="731468" spans="28:28">
      <c r="AB731468" s="14"/>
    </row>
    <row r="731469" spans="28:28">
      <c r="AB731469" s="14"/>
    </row>
    <row r="731470" spans="28:28">
      <c r="AB731470" s="14"/>
    </row>
    <row r="731471" spans="28:28">
      <c r="AB731471" s="14"/>
    </row>
    <row r="731472" spans="28:28">
      <c r="AB731472" s="14"/>
    </row>
    <row r="731473" spans="28:28">
      <c r="AB731473" s="14"/>
    </row>
    <row r="731474" spans="28:28">
      <c r="AB731474" s="14"/>
    </row>
    <row r="731475" spans="28:28">
      <c r="AB731475" s="14"/>
    </row>
    <row r="731476" spans="28:28">
      <c r="AB731476" s="14"/>
    </row>
    <row r="731477" spans="28:28">
      <c r="AB731477" s="14"/>
    </row>
    <row r="731478" spans="28:28">
      <c r="AB731478" s="14"/>
    </row>
    <row r="731479" spans="28:28">
      <c r="AB731479" s="14"/>
    </row>
    <row r="731480" spans="28:28">
      <c r="AB731480" s="14"/>
    </row>
    <row r="731481" spans="28:28">
      <c r="AB731481" s="14"/>
    </row>
    <row r="731482" spans="28:28">
      <c r="AB731482" s="14"/>
    </row>
    <row r="731483" spans="28:28">
      <c r="AB731483" s="14"/>
    </row>
    <row r="731484" spans="28:28">
      <c r="AB731484" s="14"/>
    </row>
    <row r="731485" spans="28:28">
      <c r="AB731485" s="14"/>
    </row>
    <row r="731486" spans="28:28">
      <c r="AB731486" s="14"/>
    </row>
    <row r="731487" spans="28:28">
      <c r="AB731487" s="14"/>
    </row>
    <row r="731488" spans="28:28">
      <c r="AB731488" s="14"/>
    </row>
    <row r="731489" spans="28:28">
      <c r="AB731489" s="14"/>
    </row>
    <row r="731490" spans="28:28">
      <c r="AB731490" s="14"/>
    </row>
    <row r="731491" spans="28:28">
      <c r="AB731491" s="14"/>
    </row>
    <row r="731492" spans="28:28">
      <c r="AB731492" s="14"/>
    </row>
    <row r="731493" spans="28:28">
      <c r="AB731493" s="14"/>
    </row>
    <row r="731494" spans="28:28">
      <c r="AB731494" s="14"/>
    </row>
    <row r="731495" spans="28:28">
      <c r="AB731495" s="14"/>
    </row>
    <row r="731496" spans="28:28">
      <c r="AB731496" s="14"/>
    </row>
    <row r="731497" spans="28:28">
      <c r="AB731497" s="14"/>
    </row>
    <row r="731498" spans="28:28">
      <c r="AB731498" s="14"/>
    </row>
    <row r="731499" spans="28:28">
      <c r="AB731499" s="14"/>
    </row>
    <row r="731500" spans="28:28">
      <c r="AB731500" s="14"/>
    </row>
    <row r="731501" spans="28:28">
      <c r="AB731501" s="14"/>
    </row>
    <row r="731502" spans="28:28">
      <c r="AB731502" s="14"/>
    </row>
    <row r="731503" spans="28:28">
      <c r="AB731503" s="14"/>
    </row>
    <row r="731504" spans="28:28">
      <c r="AB731504" s="14"/>
    </row>
    <row r="731505" spans="28:28">
      <c r="AB731505" s="14"/>
    </row>
    <row r="731506" spans="28:28">
      <c r="AB731506" s="14"/>
    </row>
    <row r="731507" spans="28:28">
      <c r="AB731507" s="14"/>
    </row>
    <row r="731508" spans="28:28">
      <c r="AB731508" s="14"/>
    </row>
    <row r="731509" spans="28:28">
      <c r="AB731509" s="14"/>
    </row>
    <row r="731510" spans="28:28">
      <c r="AB731510" s="14"/>
    </row>
    <row r="731511" spans="28:28">
      <c r="AB731511" s="14"/>
    </row>
    <row r="731512" spans="28:28">
      <c r="AB731512" s="14"/>
    </row>
    <row r="731513" spans="28:28">
      <c r="AB731513" s="14"/>
    </row>
    <row r="731514" spans="28:28">
      <c r="AB731514" s="14"/>
    </row>
    <row r="731515" spans="28:28">
      <c r="AB731515" s="14"/>
    </row>
    <row r="731516" spans="28:28">
      <c r="AB731516" s="14"/>
    </row>
    <row r="731517" spans="28:28">
      <c r="AB731517" s="14"/>
    </row>
    <row r="731518" spans="28:28">
      <c r="AB731518" s="14"/>
    </row>
    <row r="731519" spans="28:28">
      <c r="AB731519" s="14"/>
    </row>
    <row r="731520" spans="28:28">
      <c r="AB731520" s="14"/>
    </row>
    <row r="731521" spans="28:28">
      <c r="AB731521" s="14"/>
    </row>
    <row r="731522" spans="28:28">
      <c r="AB731522" s="14"/>
    </row>
    <row r="731523" spans="28:28">
      <c r="AB731523" s="14"/>
    </row>
    <row r="731524" spans="28:28">
      <c r="AB731524" s="14"/>
    </row>
    <row r="731525" spans="28:28">
      <c r="AB731525" s="14"/>
    </row>
    <row r="731526" spans="28:28">
      <c r="AB731526" s="14"/>
    </row>
    <row r="731527" spans="28:28">
      <c r="AB731527" s="14"/>
    </row>
    <row r="731528" spans="28:28">
      <c r="AB731528" s="14"/>
    </row>
    <row r="731529" spans="28:28">
      <c r="AB731529" s="14"/>
    </row>
    <row r="731530" spans="28:28">
      <c r="AB731530" s="14"/>
    </row>
    <row r="731531" spans="28:28">
      <c r="AB731531" s="14"/>
    </row>
    <row r="731532" spans="28:28">
      <c r="AB731532" s="14"/>
    </row>
    <row r="731533" spans="28:28">
      <c r="AB731533" s="14"/>
    </row>
    <row r="731534" spans="28:28">
      <c r="AB731534" s="14"/>
    </row>
    <row r="731535" spans="28:28">
      <c r="AB731535" s="14"/>
    </row>
    <row r="731536" spans="28:28">
      <c r="AB731536" s="14"/>
    </row>
    <row r="731537" spans="28:28">
      <c r="AB731537" s="14"/>
    </row>
    <row r="731538" spans="28:28">
      <c r="AB731538" s="14"/>
    </row>
    <row r="731539" spans="28:28">
      <c r="AB731539" s="14"/>
    </row>
    <row r="731540" spans="28:28">
      <c r="AB731540" s="14"/>
    </row>
    <row r="731541" spans="28:28">
      <c r="AB731541" s="14"/>
    </row>
    <row r="731542" spans="28:28">
      <c r="AB731542" s="14"/>
    </row>
    <row r="731543" spans="28:28">
      <c r="AB731543" s="14"/>
    </row>
    <row r="731544" spans="28:28">
      <c r="AB731544" s="14"/>
    </row>
    <row r="731545" spans="28:28">
      <c r="AB731545" s="14"/>
    </row>
    <row r="731546" spans="28:28">
      <c r="AB731546" s="14"/>
    </row>
    <row r="731547" spans="28:28">
      <c r="AB731547" s="14"/>
    </row>
    <row r="731548" spans="28:28">
      <c r="AB731548" s="14"/>
    </row>
    <row r="731549" spans="28:28">
      <c r="AB731549" s="14"/>
    </row>
    <row r="731550" spans="28:28">
      <c r="AB731550" s="14"/>
    </row>
    <row r="731551" spans="28:28">
      <c r="AB731551" s="14"/>
    </row>
    <row r="731552" spans="28:28">
      <c r="AB731552" s="14"/>
    </row>
    <row r="731553" spans="28:28">
      <c r="AB731553" s="14"/>
    </row>
    <row r="731554" spans="28:28">
      <c r="AB731554" s="14"/>
    </row>
    <row r="731555" spans="28:28">
      <c r="AB731555" s="14"/>
    </row>
    <row r="731556" spans="28:28">
      <c r="AB731556" s="14"/>
    </row>
    <row r="731557" spans="28:28">
      <c r="AB731557" s="14"/>
    </row>
    <row r="731558" spans="28:28">
      <c r="AB731558" s="14"/>
    </row>
    <row r="731559" spans="28:28">
      <c r="AB731559" s="14"/>
    </row>
    <row r="731560" spans="28:28">
      <c r="AB731560" s="14"/>
    </row>
    <row r="731561" spans="28:28">
      <c r="AB731561" s="14"/>
    </row>
    <row r="731562" spans="28:28">
      <c r="AB731562" s="14"/>
    </row>
    <row r="731563" spans="28:28">
      <c r="AB731563" s="14"/>
    </row>
    <row r="731564" spans="28:28">
      <c r="AB731564" s="14"/>
    </row>
    <row r="731565" spans="28:28">
      <c r="AB731565" s="14"/>
    </row>
    <row r="731566" spans="28:28">
      <c r="AB731566" s="14"/>
    </row>
    <row r="731567" spans="28:28">
      <c r="AB731567" s="14"/>
    </row>
    <row r="731568" spans="28:28">
      <c r="AB731568" s="14"/>
    </row>
    <row r="731569" spans="28:28">
      <c r="AB731569" s="14"/>
    </row>
    <row r="731570" spans="28:28">
      <c r="AB731570" s="14"/>
    </row>
    <row r="731571" spans="28:28">
      <c r="AB731571" s="14"/>
    </row>
    <row r="731572" spans="28:28">
      <c r="AB731572" s="14"/>
    </row>
    <row r="731573" spans="28:28">
      <c r="AB731573" s="14"/>
    </row>
    <row r="731574" spans="28:28">
      <c r="AB731574" s="14"/>
    </row>
    <row r="731575" spans="28:28">
      <c r="AB731575" s="14"/>
    </row>
    <row r="731576" spans="28:28">
      <c r="AB731576" s="14"/>
    </row>
    <row r="731577" spans="28:28">
      <c r="AB731577" s="14"/>
    </row>
    <row r="731578" spans="28:28">
      <c r="AB731578" s="14"/>
    </row>
    <row r="731579" spans="28:28">
      <c r="AB731579" s="14"/>
    </row>
    <row r="731580" spans="28:28">
      <c r="AB731580" s="14"/>
    </row>
    <row r="731581" spans="28:28">
      <c r="AB731581" s="14"/>
    </row>
    <row r="731582" spans="28:28">
      <c r="AB731582" s="14"/>
    </row>
    <row r="731583" spans="28:28">
      <c r="AB731583" s="14"/>
    </row>
    <row r="731584" spans="28:28">
      <c r="AB731584" s="14"/>
    </row>
    <row r="731585" spans="28:28">
      <c r="AB731585" s="14"/>
    </row>
    <row r="731586" spans="28:28">
      <c r="AB731586" s="14"/>
    </row>
    <row r="731587" spans="28:28">
      <c r="AB731587" s="14"/>
    </row>
    <row r="731588" spans="28:28">
      <c r="AB731588" s="14"/>
    </row>
    <row r="731589" spans="28:28">
      <c r="AB731589" s="14"/>
    </row>
    <row r="731590" spans="28:28">
      <c r="AB731590" s="14"/>
    </row>
    <row r="731591" spans="28:28">
      <c r="AB731591" s="14"/>
    </row>
    <row r="731592" spans="28:28">
      <c r="AB731592" s="14"/>
    </row>
    <row r="731593" spans="28:28">
      <c r="AB731593" s="14"/>
    </row>
    <row r="731594" spans="28:28">
      <c r="AB731594" s="14"/>
    </row>
    <row r="731595" spans="28:28">
      <c r="AB731595" s="14"/>
    </row>
    <row r="731596" spans="28:28">
      <c r="AB731596" s="14"/>
    </row>
    <row r="731597" spans="28:28">
      <c r="AB731597" s="14"/>
    </row>
    <row r="731598" spans="28:28">
      <c r="AB731598" s="14"/>
    </row>
    <row r="731599" spans="28:28">
      <c r="AB731599" s="14"/>
    </row>
    <row r="731600" spans="28:28">
      <c r="AB731600" s="14"/>
    </row>
    <row r="731601" spans="28:28">
      <c r="AB731601" s="14"/>
    </row>
    <row r="731602" spans="28:28">
      <c r="AB731602" s="14"/>
    </row>
    <row r="731603" spans="28:28">
      <c r="AB731603" s="14"/>
    </row>
    <row r="731604" spans="28:28">
      <c r="AB731604" s="14"/>
    </row>
    <row r="731605" spans="28:28">
      <c r="AB731605" s="14"/>
    </row>
    <row r="731606" spans="28:28">
      <c r="AB731606" s="14"/>
    </row>
    <row r="731607" spans="28:28">
      <c r="AB731607" s="14"/>
    </row>
    <row r="731608" spans="28:28">
      <c r="AB731608" s="14"/>
    </row>
    <row r="731609" spans="28:28">
      <c r="AB731609" s="14"/>
    </row>
    <row r="731610" spans="28:28">
      <c r="AB731610" s="14"/>
    </row>
    <row r="731611" spans="28:28">
      <c r="AB731611" s="14"/>
    </row>
    <row r="731612" spans="28:28">
      <c r="AB731612" s="14"/>
    </row>
    <row r="731613" spans="28:28">
      <c r="AB731613" s="14"/>
    </row>
    <row r="731614" spans="28:28">
      <c r="AB731614" s="14"/>
    </row>
    <row r="731615" spans="28:28">
      <c r="AB731615" s="14"/>
    </row>
    <row r="731616" spans="28:28">
      <c r="AB731616" s="14"/>
    </row>
    <row r="731617" spans="28:28">
      <c r="AB731617" s="14"/>
    </row>
    <row r="731618" spans="28:28">
      <c r="AB731618" s="14"/>
    </row>
    <row r="731619" spans="28:28">
      <c r="AB731619" s="14"/>
    </row>
    <row r="731620" spans="28:28">
      <c r="AB731620" s="14"/>
    </row>
    <row r="731621" spans="28:28">
      <c r="AB731621" s="14"/>
    </row>
    <row r="731622" spans="28:28">
      <c r="AB731622" s="14"/>
    </row>
    <row r="731623" spans="28:28">
      <c r="AB731623" s="14"/>
    </row>
    <row r="731624" spans="28:28">
      <c r="AB731624" s="14"/>
    </row>
    <row r="731625" spans="28:28">
      <c r="AB731625" s="14"/>
    </row>
    <row r="731626" spans="28:28">
      <c r="AB731626" s="14"/>
    </row>
    <row r="731627" spans="28:28">
      <c r="AB731627" s="14"/>
    </row>
    <row r="731628" spans="28:28">
      <c r="AB731628" s="14"/>
    </row>
    <row r="731629" spans="28:28">
      <c r="AB731629" s="14"/>
    </row>
    <row r="731630" spans="28:28">
      <c r="AB731630" s="14"/>
    </row>
    <row r="731631" spans="28:28">
      <c r="AB731631" s="14"/>
    </row>
    <row r="731632" spans="28:28">
      <c r="AB731632" s="14"/>
    </row>
    <row r="731633" spans="28:28">
      <c r="AB731633" s="14"/>
    </row>
    <row r="731634" spans="28:28">
      <c r="AB731634" s="14"/>
    </row>
    <row r="731635" spans="28:28">
      <c r="AB731635" s="14"/>
    </row>
    <row r="731636" spans="28:28">
      <c r="AB731636" s="14"/>
    </row>
    <row r="731637" spans="28:28">
      <c r="AB731637" s="14"/>
    </row>
    <row r="731638" spans="28:28">
      <c r="AB731638" s="14"/>
    </row>
    <row r="731639" spans="28:28">
      <c r="AB731639" s="14"/>
    </row>
    <row r="731640" spans="28:28">
      <c r="AB731640" s="14"/>
    </row>
    <row r="731641" spans="28:28">
      <c r="AB731641" s="14"/>
    </row>
    <row r="731642" spans="28:28">
      <c r="AB731642" s="14"/>
    </row>
    <row r="731643" spans="28:28">
      <c r="AB731643" s="14"/>
    </row>
    <row r="731644" spans="28:28">
      <c r="AB731644" s="14"/>
    </row>
    <row r="731645" spans="28:28">
      <c r="AB731645" s="14"/>
    </row>
    <row r="731646" spans="28:28">
      <c r="AB731646" s="14"/>
    </row>
    <row r="731647" spans="28:28">
      <c r="AB731647" s="14"/>
    </row>
    <row r="731648" spans="28:28">
      <c r="AB731648" s="14"/>
    </row>
    <row r="731649" spans="28:28">
      <c r="AB731649" s="14"/>
    </row>
    <row r="731650" spans="28:28">
      <c r="AB731650" s="14"/>
    </row>
    <row r="731651" spans="28:28">
      <c r="AB731651" s="14"/>
    </row>
    <row r="731652" spans="28:28">
      <c r="AB731652" s="14"/>
    </row>
    <row r="731653" spans="28:28">
      <c r="AB731653" s="14"/>
    </row>
    <row r="731654" spans="28:28">
      <c r="AB731654" s="14"/>
    </row>
    <row r="731655" spans="28:28">
      <c r="AB731655" s="14"/>
    </row>
    <row r="731656" spans="28:28">
      <c r="AB731656" s="14"/>
    </row>
    <row r="731657" spans="28:28">
      <c r="AB731657" s="14"/>
    </row>
    <row r="731658" spans="28:28">
      <c r="AB731658" s="14"/>
    </row>
    <row r="731659" spans="28:28">
      <c r="AB731659" s="14"/>
    </row>
    <row r="731660" spans="28:28">
      <c r="AB731660" s="14"/>
    </row>
    <row r="731661" spans="28:28">
      <c r="AB731661" s="14"/>
    </row>
    <row r="731662" spans="28:28">
      <c r="AB731662" s="14"/>
    </row>
    <row r="731663" spans="28:28">
      <c r="AB731663" s="14"/>
    </row>
    <row r="731664" spans="28:28">
      <c r="AB731664" s="14"/>
    </row>
    <row r="731665" spans="28:28">
      <c r="AB731665" s="14"/>
    </row>
    <row r="731666" spans="28:28">
      <c r="AB731666" s="14"/>
    </row>
    <row r="731667" spans="28:28">
      <c r="AB731667" s="14"/>
    </row>
    <row r="731668" spans="28:28">
      <c r="AB731668" s="14"/>
    </row>
    <row r="731669" spans="28:28">
      <c r="AB731669" s="14"/>
    </row>
    <row r="731670" spans="28:28">
      <c r="AB731670" s="14"/>
    </row>
    <row r="731671" spans="28:28">
      <c r="AB731671" s="14"/>
    </row>
    <row r="731672" spans="28:28">
      <c r="AB731672" s="14"/>
    </row>
    <row r="731673" spans="28:28">
      <c r="AB731673" s="14"/>
    </row>
    <row r="731674" spans="28:28">
      <c r="AB731674" s="14"/>
    </row>
    <row r="731675" spans="28:28">
      <c r="AB731675" s="14"/>
    </row>
    <row r="731676" spans="28:28">
      <c r="AB731676" s="14"/>
    </row>
    <row r="731677" spans="28:28">
      <c r="AB731677" s="14"/>
    </row>
    <row r="731678" spans="28:28">
      <c r="AB731678" s="14"/>
    </row>
    <row r="731679" spans="28:28">
      <c r="AB731679" s="14"/>
    </row>
    <row r="731680" spans="28:28">
      <c r="AB731680" s="14"/>
    </row>
    <row r="731681" spans="28:28">
      <c r="AB731681" s="14"/>
    </row>
    <row r="731682" spans="28:28">
      <c r="AB731682" s="14"/>
    </row>
    <row r="731683" spans="28:28">
      <c r="AB731683" s="14"/>
    </row>
    <row r="731684" spans="28:28">
      <c r="AB731684" s="14"/>
    </row>
    <row r="731685" spans="28:28">
      <c r="AB731685" s="14"/>
    </row>
    <row r="731686" spans="28:28">
      <c r="AB731686" s="14"/>
    </row>
    <row r="731687" spans="28:28">
      <c r="AB731687" s="14"/>
    </row>
    <row r="731688" spans="28:28">
      <c r="AB731688" s="14"/>
    </row>
    <row r="731689" spans="28:28">
      <c r="AB731689" s="14"/>
    </row>
    <row r="731690" spans="28:28">
      <c r="AB731690" s="14"/>
    </row>
    <row r="731691" spans="28:28">
      <c r="AB731691" s="14"/>
    </row>
    <row r="731692" spans="28:28">
      <c r="AB731692" s="14"/>
    </row>
    <row r="731693" spans="28:28">
      <c r="AB731693" s="14"/>
    </row>
    <row r="731694" spans="28:28">
      <c r="AB731694" s="14"/>
    </row>
    <row r="731695" spans="28:28">
      <c r="AB731695" s="14"/>
    </row>
    <row r="731696" spans="28:28">
      <c r="AB731696" s="14"/>
    </row>
    <row r="731697" spans="28:28">
      <c r="AB731697" s="14"/>
    </row>
    <row r="731698" spans="28:28">
      <c r="AB731698" s="14"/>
    </row>
    <row r="731699" spans="28:28">
      <c r="AB731699" s="14"/>
    </row>
    <row r="731700" spans="28:28">
      <c r="AB731700" s="14"/>
    </row>
    <row r="731701" spans="28:28">
      <c r="AB731701" s="14"/>
    </row>
    <row r="731702" spans="28:28">
      <c r="AB731702" s="14"/>
    </row>
    <row r="731703" spans="28:28">
      <c r="AB731703" s="14"/>
    </row>
    <row r="731704" spans="28:28">
      <c r="AB731704" s="14"/>
    </row>
    <row r="731705" spans="28:28">
      <c r="AB731705" s="14"/>
    </row>
    <row r="731706" spans="28:28">
      <c r="AB731706" s="14"/>
    </row>
    <row r="731707" spans="28:28">
      <c r="AB731707" s="14"/>
    </row>
    <row r="731708" spans="28:28">
      <c r="AB731708" s="14"/>
    </row>
    <row r="731709" spans="28:28">
      <c r="AB731709" s="14"/>
    </row>
    <row r="731710" spans="28:28">
      <c r="AB731710" s="14"/>
    </row>
    <row r="731711" spans="28:28">
      <c r="AB731711" s="14"/>
    </row>
    <row r="731712" spans="28:28">
      <c r="AB731712" s="14"/>
    </row>
    <row r="731713" spans="28:28">
      <c r="AB731713" s="14"/>
    </row>
    <row r="731714" spans="28:28">
      <c r="AB731714" s="14"/>
    </row>
    <row r="731715" spans="28:28">
      <c r="AB731715" s="14"/>
    </row>
    <row r="731716" spans="28:28">
      <c r="AB731716" s="14"/>
    </row>
    <row r="731717" spans="28:28">
      <c r="AB731717" s="14"/>
    </row>
    <row r="731718" spans="28:28">
      <c r="AB731718" s="14"/>
    </row>
    <row r="731719" spans="28:28">
      <c r="AB731719" s="14"/>
    </row>
    <row r="731720" spans="28:28">
      <c r="AB731720" s="14"/>
    </row>
    <row r="731721" spans="28:28">
      <c r="AB731721" s="14"/>
    </row>
    <row r="731722" spans="28:28">
      <c r="AB731722" s="14"/>
    </row>
    <row r="731723" spans="28:28">
      <c r="AB731723" s="14"/>
    </row>
    <row r="731724" spans="28:28">
      <c r="AB731724" s="14"/>
    </row>
    <row r="731725" spans="28:28">
      <c r="AB731725" s="14"/>
    </row>
    <row r="731726" spans="28:28">
      <c r="AB731726" s="14"/>
    </row>
    <row r="731727" spans="28:28">
      <c r="AB731727" s="14"/>
    </row>
    <row r="731728" spans="28:28">
      <c r="AB731728" s="14"/>
    </row>
    <row r="731729" spans="28:28">
      <c r="AB731729" s="14"/>
    </row>
    <row r="731730" spans="28:28">
      <c r="AB731730" s="14"/>
    </row>
    <row r="731731" spans="28:28">
      <c r="AB731731" s="14"/>
    </row>
    <row r="731732" spans="28:28">
      <c r="AB731732" s="14"/>
    </row>
    <row r="731733" spans="28:28">
      <c r="AB731733" s="14"/>
    </row>
    <row r="731734" spans="28:28">
      <c r="AB731734" s="14"/>
    </row>
    <row r="731735" spans="28:28">
      <c r="AB731735" s="14"/>
    </row>
    <row r="731736" spans="28:28">
      <c r="AB731736" s="14"/>
    </row>
    <row r="731737" spans="28:28">
      <c r="AB731737" s="14"/>
    </row>
    <row r="731738" spans="28:28">
      <c r="AB731738" s="14"/>
    </row>
    <row r="731739" spans="28:28">
      <c r="AB731739" s="14"/>
    </row>
    <row r="731740" spans="28:28">
      <c r="AB731740" s="14"/>
    </row>
    <row r="731741" spans="28:28">
      <c r="AB731741" s="14"/>
    </row>
    <row r="731742" spans="28:28">
      <c r="AB731742" s="14"/>
    </row>
    <row r="731743" spans="28:28">
      <c r="AB731743" s="14"/>
    </row>
    <row r="731744" spans="28:28">
      <c r="AB731744" s="14"/>
    </row>
    <row r="731745" spans="28:28">
      <c r="AB731745" s="14"/>
    </row>
    <row r="731746" spans="28:28">
      <c r="AB731746" s="14"/>
    </row>
    <row r="731747" spans="28:28">
      <c r="AB731747" s="14"/>
    </row>
    <row r="731748" spans="28:28">
      <c r="AB731748" s="14"/>
    </row>
    <row r="731749" spans="28:28">
      <c r="AB731749" s="14"/>
    </row>
    <row r="731750" spans="28:28">
      <c r="AB731750" s="14"/>
    </row>
    <row r="731751" spans="28:28">
      <c r="AB731751" s="14"/>
    </row>
    <row r="731752" spans="28:28">
      <c r="AB731752" s="14"/>
    </row>
    <row r="731753" spans="28:28">
      <c r="AB731753" s="14"/>
    </row>
    <row r="731754" spans="28:28">
      <c r="AB731754" s="14"/>
    </row>
    <row r="731755" spans="28:28">
      <c r="AB731755" s="14"/>
    </row>
    <row r="731756" spans="28:28">
      <c r="AB731756" s="14"/>
    </row>
    <row r="731757" spans="28:28">
      <c r="AB731757" s="14"/>
    </row>
    <row r="731758" spans="28:28">
      <c r="AB731758" s="14"/>
    </row>
    <row r="731759" spans="28:28">
      <c r="AB731759" s="14"/>
    </row>
    <row r="731760" spans="28:28">
      <c r="AB731760" s="14"/>
    </row>
    <row r="731761" spans="28:28">
      <c r="AB731761" s="14"/>
    </row>
    <row r="731762" spans="28:28">
      <c r="AB731762" s="14"/>
    </row>
    <row r="731763" spans="28:28">
      <c r="AB731763" s="14"/>
    </row>
    <row r="731764" spans="28:28">
      <c r="AB731764" s="14"/>
    </row>
    <row r="731765" spans="28:28">
      <c r="AB731765" s="14"/>
    </row>
    <row r="731766" spans="28:28">
      <c r="AB731766" s="14"/>
    </row>
    <row r="731767" spans="28:28">
      <c r="AB731767" s="14"/>
    </row>
    <row r="731768" spans="28:28">
      <c r="AB731768" s="14"/>
    </row>
    <row r="731769" spans="28:28">
      <c r="AB731769" s="14"/>
    </row>
    <row r="731770" spans="28:28">
      <c r="AB731770" s="14"/>
    </row>
    <row r="731771" spans="28:28">
      <c r="AB731771" s="14"/>
    </row>
    <row r="731772" spans="28:28">
      <c r="AB731772" s="14"/>
    </row>
    <row r="731773" spans="28:28">
      <c r="AB731773" s="14"/>
    </row>
    <row r="731774" spans="28:28">
      <c r="AB731774" s="14"/>
    </row>
    <row r="731775" spans="28:28">
      <c r="AB731775" s="14"/>
    </row>
    <row r="731776" spans="28:28">
      <c r="AB731776" s="14"/>
    </row>
    <row r="731777" spans="28:28">
      <c r="AB731777" s="14"/>
    </row>
    <row r="731778" spans="28:28">
      <c r="AB731778" s="14"/>
    </row>
    <row r="731779" spans="28:28">
      <c r="AB731779" s="14"/>
    </row>
    <row r="731780" spans="28:28">
      <c r="AB731780" s="14"/>
    </row>
    <row r="731781" spans="28:28">
      <c r="AB731781" s="14"/>
    </row>
    <row r="731782" spans="28:28">
      <c r="AB731782" s="14"/>
    </row>
    <row r="731783" spans="28:28">
      <c r="AB731783" s="14"/>
    </row>
    <row r="731784" spans="28:28">
      <c r="AB731784" s="14"/>
    </row>
    <row r="731785" spans="28:28">
      <c r="AB731785" s="14"/>
    </row>
    <row r="731786" spans="28:28">
      <c r="AB731786" s="14"/>
    </row>
    <row r="731787" spans="28:28">
      <c r="AB731787" s="14"/>
    </row>
    <row r="731788" spans="28:28">
      <c r="AB731788" s="14"/>
    </row>
    <row r="731789" spans="28:28">
      <c r="AB731789" s="14"/>
    </row>
    <row r="731790" spans="28:28">
      <c r="AB731790" s="14"/>
    </row>
    <row r="731791" spans="28:28">
      <c r="AB731791" s="14"/>
    </row>
    <row r="731792" spans="28:28">
      <c r="AB731792" s="14"/>
    </row>
    <row r="731793" spans="28:28">
      <c r="AB731793" s="14"/>
    </row>
    <row r="731794" spans="28:28">
      <c r="AB731794" s="14"/>
    </row>
    <row r="731795" spans="28:28">
      <c r="AB731795" s="14"/>
    </row>
    <row r="731796" spans="28:28">
      <c r="AB731796" s="14"/>
    </row>
    <row r="731797" spans="28:28">
      <c r="AB731797" s="14"/>
    </row>
    <row r="731798" spans="28:28">
      <c r="AB731798" s="14"/>
    </row>
    <row r="731799" spans="28:28">
      <c r="AB731799" s="14"/>
    </row>
    <row r="731800" spans="28:28">
      <c r="AB731800" s="14"/>
    </row>
    <row r="731801" spans="28:28">
      <c r="AB731801" s="14"/>
    </row>
    <row r="731802" spans="28:28">
      <c r="AB731802" s="14"/>
    </row>
    <row r="731803" spans="28:28">
      <c r="AB731803" s="14"/>
    </row>
    <row r="731804" spans="28:28">
      <c r="AB731804" s="14"/>
    </row>
    <row r="731805" spans="28:28">
      <c r="AB731805" s="14"/>
    </row>
    <row r="731806" spans="28:28">
      <c r="AB731806" s="14"/>
    </row>
    <row r="731807" spans="28:28">
      <c r="AB731807" s="14"/>
    </row>
    <row r="731808" spans="28:28">
      <c r="AB731808" s="14"/>
    </row>
    <row r="731809" spans="28:28">
      <c r="AB731809" s="14"/>
    </row>
    <row r="731810" spans="28:28">
      <c r="AB731810" s="14"/>
    </row>
    <row r="731811" spans="28:28">
      <c r="AB731811" s="14"/>
    </row>
    <row r="731812" spans="28:28">
      <c r="AB731812" s="14"/>
    </row>
    <row r="731813" spans="28:28">
      <c r="AB731813" s="14"/>
    </row>
    <row r="731814" spans="28:28">
      <c r="AB731814" s="14"/>
    </row>
    <row r="731815" spans="28:28">
      <c r="AB731815" s="14"/>
    </row>
    <row r="731816" spans="28:28">
      <c r="AB731816" s="14"/>
    </row>
    <row r="731817" spans="28:28">
      <c r="AB731817" s="14"/>
    </row>
    <row r="731818" spans="28:28">
      <c r="AB731818" s="14"/>
    </row>
    <row r="731819" spans="28:28">
      <c r="AB731819" s="14"/>
    </row>
    <row r="731820" spans="28:28">
      <c r="AB731820" s="14"/>
    </row>
    <row r="731821" spans="28:28">
      <c r="AB731821" s="14"/>
    </row>
    <row r="731822" spans="28:28">
      <c r="AB731822" s="14"/>
    </row>
    <row r="731823" spans="28:28">
      <c r="AB731823" s="14"/>
    </row>
    <row r="731824" spans="28:28">
      <c r="AB731824" s="14"/>
    </row>
    <row r="731825" spans="28:28">
      <c r="AB731825" s="14"/>
    </row>
    <row r="731826" spans="28:28">
      <c r="AB731826" s="14"/>
    </row>
    <row r="731827" spans="28:28">
      <c r="AB731827" s="14"/>
    </row>
    <row r="731828" spans="28:28">
      <c r="AB731828" s="14"/>
    </row>
    <row r="731829" spans="28:28">
      <c r="AB731829" s="14"/>
    </row>
    <row r="731830" spans="28:28">
      <c r="AB731830" s="14"/>
    </row>
    <row r="731831" spans="28:28">
      <c r="AB731831" s="14"/>
    </row>
    <row r="731832" spans="28:28">
      <c r="AB731832" s="14"/>
    </row>
    <row r="731833" spans="28:28">
      <c r="AB731833" s="14"/>
    </row>
    <row r="731834" spans="28:28">
      <c r="AB731834" s="14"/>
    </row>
    <row r="731835" spans="28:28">
      <c r="AB731835" s="14"/>
    </row>
    <row r="731836" spans="28:28">
      <c r="AB731836" s="14"/>
    </row>
    <row r="731837" spans="28:28">
      <c r="AB731837" s="14"/>
    </row>
    <row r="731838" spans="28:28">
      <c r="AB731838" s="14"/>
    </row>
    <row r="731839" spans="28:28">
      <c r="AB731839" s="14"/>
    </row>
    <row r="731840" spans="28:28">
      <c r="AB731840" s="14"/>
    </row>
    <row r="731841" spans="28:28">
      <c r="AB731841" s="14"/>
    </row>
    <row r="731842" spans="28:28">
      <c r="AB731842" s="14"/>
    </row>
    <row r="731843" spans="28:28">
      <c r="AB731843" s="14"/>
    </row>
    <row r="731844" spans="28:28">
      <c r="AB731844" s="14"/>
    </row>
    <row r="731845" spans="28:28">
      <c r="AB731845" s="14"/>
    </row>
    <row r="731846" spans="28:28">
      <c r="AB731846" s="14"/>
    </row>
    <row r="731847" spans="28:28">
      <c r="AB731847" s="14"/>
    </row>
    <row r="731848" spans="28:28">
      <c r="AB731848" s="14"/>
    </row>
    <row r="731849" spans="28:28">
      <c r="AB731849" s="14"/>
    </row>
    <row r="731850" spans="28:28">
      <c r="AB731850" s="14"/>
    </row>
    <row r="731851" spans="28:28">
      <c r="AB731851" s="14"/>
    </row>
    <row r="731852" spans="28:28">
      <c r="AB731852" s="14"/>
    </row>
    <row r="731853" spans="28:28">
      <c r="AB731853" s="14"/>
    </row>
    <row r="731854" spans="28:28">
      <c r="AB731854" s="14"/>
    </row>
    <row r="731855" spans="28:28">
      <c r="AB731855" s="14"/>
    </row>
    <row r="731856" spans="28:28">
      <c r="AB731856" s="14"/>
    </row>
    <row r="731857" spans="28:28">
      <c r="AB731857" s="14"/>
    </row>
    <row r="731858" spans="28:28">
      <c r="AB731858" s="14"/>
    </row>
    <row r="731859" spans="28:28">
      <c r="AB731859" s="14"/>
    </row>
    <row r="731860" spans="28:28">
      <c r="AB731860" s="14"/>
    </row>
    <row r="731861" spans="28:28">
      <c r="AB731861" s="14"/>
    </row>
    <row r="731862" spans="28:28">
      <c r="AB731862" s="14"/>
    </row>
    <row r="731863" spans="28:28">
      <c r="AB731863" s="14"/>
    </row>
    <row r="731864" spans="28:28">
      <c r="AB731864" s="14"/>
    </row>
    <row r="731865" spans="28:28">
      <c r="AB731865" s="14"/>
    </row>
    <row r="731866" spans="28:28">
      <c r="AB731866" s="14"/>
    </row>
    <row r="731867" spans="28:28">
      <c r="AB731867" s="14"/>
    </row>
    <row r="731868" spans="28:28">
      <c r="AB731868" s="14"/>
    </row>
    <row r="731869" spans="28:28">
      <c r="AB731869" s="14"/>
    </row>
    <row r="731870" spans="28:28">
      <c r="AB731870" s="14"/>
    </row>
    <row r="731871" spans="28:28">
      <c r="AB731871" s="14"/>
    </row>
    <row r="731872" spans="28:28">
      <c r="AB731872" s="14"/>
    </row>
    <row r="731873" spans="28:28">
      <c r="AB731873" s="14"/>
    </row>
    <row r="731874" spans="28:28">
      <c r="AB731874" s="14"/>
    </row>
    <row r="731875" spans="28:28">
      <c r="AB731875" s="14"/>
    </row>
    <row r="731876" spans="28:28">
      <c r="AB731876" s="14"/>
    </row>
    <row r="731877" spans="28:28">
      <c r="AB731877" s="14"/>
    </row>
    <row r="731878" spans="28:28">
      <c r="AB731878" s="14"/>
    </row>
    <row r="731879" spans="28:28">
      <c r="AB731879" s="14"/>
    </row>
    <row r="731880" spans="28:28">
      <c r="AB731880" s="14"/>
    </row>
    <row r="731881" spans="28:28">
      <c r="AB731881" s="14"/>
    </row>
    <row r="731882" spans="28:28">
      <c r="AB731882" s="14"/>
    </row>
    <row r="731883" spans="28:28">
      <c r="AB731883" s="14"/>
    </row>
    <row r="731884" spans="28:28">
      <c r="AB731884" s="14"/>
    </row>
    <row r="731885" spans="28:28">
      <c r="AB731885" s="14"/>
    </row>
    <row r="731886" spans="28:28">
      <c r="AB731886" s="14"/>
    </row>
    <row r="731887" spans="28:28">
      <c r="AB731887" s="14"/>
    </row>
    <row r="731888" spans="28:28">
      <c r="AB731888" s="14"/>
    </row>
    <row r="731889" spans="28:28">
      <c r="AB731889" s="14"/>
    </row>
    <row r="731890" spans="28:28">
      <c r="AB731890" s="14"/>
    </row>
    <row r="731891" spans="28:28">
      <c r="AB731891" s="14"/>
    </row>
    <row r="731892" spans="28:28">
      <c r="AB731892" s="14"/>
    </row>
    <row r="731893" spans="28:28">
      <c r="AB731893" s="14"/>
    </row>
    <row r="731894" spans="28:28">
      <c r="AB731894" s="14"/>
    </row>
    <row r="731895" spans="28:28">
      <c r="AB731895" s="14"/>
    </row>
    <row r="731896" spans="28:28">
      <c r="AB731896" s="14"/>
    </row>
    <row r="731897" spans="28:28">
      <c r="AB731897" s="14"/>
    </row>
    <row r="731898" spans="28:28">
      <c r="AB731898" s="14"/>
    </row>
    <row r="731899" spans="28:28">
      <c r="AB731899" s="14"/>
    </row>
    <row r="731900" spans="28:28">
      <c r="AB731900" s="14"/>
    </row>
    <row r="731901" spans="28:28">
      <c r="AB731901" s="14"/>
    </row>
    <row r="731902" spans="28:28">
      <c r="AB731902" s="14"/>
    </row>
    <row r="731903" spans="28:28">
      <c r="AB731903" s="14"/>
    </row>
    <row r="731904" spans="28:28">
      <c r="AB731904" s="14"/>
    </row>
    <row r="731905" spans="28:28">
      <c r="AB731905" s="14"/>
    </row>
    <row r="731906" spans="28:28">
      <c r="AB731906" s="14"/>
    </row>
    <row r="731907" spans="28:28">
      <c r="AB731907" s="14"/>
    </row>
    <row r="731908" spans="28:28">
      <c r="AB731908" s="14"/>
    </row>
    <row r="731909" spans="28:28">
      <c r="AB731909" s="14"/>
    </row>
    <row r="731910" spans="28:28">
      <c r="AB731910" s="14"/>
    </row>
    <row r="731911" spans="28:28">
      <c r="AB731911" s="14"/>
    </row>
    <row r="731912" spans="28:28">
      <c r="AB731912" s="14"/>
    </row>
    <row r="731913" spans="28:28">
      <c r="AB731913" s="14"/>
    </row>
    <row r="731914" spans="28:28">
      <c r="AB731914" s="14"/>
    </row>
    <row r="731915" spans="28:28">
      <c r="AB731915" s="14"/>
    </row>
    <row r="731916" spans="28:28">
      <c r="AB731916" s="14"/>
    </row>
    <row r="731917" spans="28:28">
      <c r="AB731917" s="14"/>
    </row>
    <row r="731918" spans="28:28">
      <c r="AB731918" s="14"/>
    </row>
    <row r="731919" spans="28:28">
      <c r="AB731919" s="14"/>
    </row>
    <row r="731920" spans="28:28">
      <c r="AB731920" s="14"/>
    </row>
    <row r="731921" spans="28:28">
      <c r="AB731921" s="14"/>
    </row>
    <row r="731922" spans="28:28">
      <c r="AB731922" s="14"/>
    </row>
    <row r="731923" spans="28:28">
      <c r="AB731923" s="14"/>
    </row>
    <row r="731924" spans="28:28">
      <c r="AB731924" s="14"/>
    </row>
    <row r="731925" spans="28:28">
      <c r="AB731925" s="14"/>
    </row>
    <row r="731926" spans="28:28">
      <c r="AB731926" s="14"/>
    </row>
    <row r="731927" spans="28:28">
      <c r="AB731927" s="14"/>
    </row>
    <row r="731928" spans="28:28">
      <c r="AB731928" s="14"/>
    </row>
    <row r="731929" spans="28:28">
      <c r="AB731929" s="14"/>
    </row>
    <row r="731930" spans="28:28">
      <c r="AB731930" s="14"/>
    </row>
    <row r="731931" spans="28:28">
      <c r="AB731931" s="14"/>
    </row>
    <row r="731932" spans="28:28">
      <c r="AB731932" s="14"/>
    </row>
    <row r="731933" spans="28:28">
      <c r="AB731933" s="14"/>
    </row>
    <row r="731934" spans="28:28">
      <c r="AB731934" s="14"/>
    </row>
    <row r="731935" spans="28:28">
      <c r="AB731935" s="14"/>
    </row>
    <row r="731936" spans="28:28">
      <c r="AB731936" s="14"/>
    </row>
    <row r="731937" spans="28:28">
      <c r="AB731937" s="14"/>
    </row>
    <row r="731938" spans="28:28">
      <c r="AB731938" s="14"/>
    </row>
    <row r="731939" spans="28:28">
      <c r="AB731939" s="14"/>
    </row>
    <row r="731940" spans="28:28">
      <c r="AB731940" s="14"/>
    </row>
    <row r="731941" spans="28:28">
      <c r="AB731941" s="14"/>
    </row>
    <row r="731942" spans="28:28">
      <c r="AB731942" s="14"/>
    </row>
    <row r="731943" spans="28:28">
      <c r="AB731943" s="14"/>
    </row>
    <row r="731944" spans="28:28">
      <c r="AB731944" s="14"/>
    </row>
    <row r="731945" spans="28:28">
      <c r="AB731945" s="14"/>
    </row>
    <row r="731946" spans="28:28">
      <c r="AB731946" s="14"/>
    </row>
    <row r="731947" spans="28:28">
      <c r="AB731947" s="14"/>
    </row>
    <row r="731948" spans="28:28">
      <c r="AB731948" s="14"/>
    </row>
    <row r="731949" spans="28:28">
      <c r="AB731949" s="14"/>
    </row>
    <row r="731950" spans="28:28">
      <c r="AB731950" s="14"/>
    </row>
    <row r="731951" spans="28:28">
      <c r="AB731951" s="14"/>
    </row>
    <row r="731952" spans="28:28">
      <c r="AB731952" s="14"/>
    </row>
    <row r="731953" spans="28:28">
      <c r="AB731953" s="14"/>
    </row>
    <row r="731954" spans="28:28">
      <c r="AB731954" s="14"/>
    </row>
    <row r="731955" spans="28:28">
      <c r="AB731955" s="14"/>
    </row>
    <row r="731956" spans="28:28">
      <c r="AB731956" s="14"/>
    </row>
    <row r="731957" spans="28:28">
      <c r="AB731957" s="14"/>
    </row>
    <row r="731958" spans="28:28">
      <c r="AB731958" s="14"/>
    </row>
    <row r="731959" spans="28:28">
      <c r="AB731959" s="14"/>
    </row>
    <row r="731960" spans="28:28">
      <c r="AB731960" s="14"/>
    </row>
    <row r="731961" spans="28:28">
      <c r="AB731961" s="14"/>
    </row>
    <row r="731962" spans="28:28">
      <c r="AB731962" s="14"/>
    </row>
    <row r="731963" spans="28:28">
      <c r="AB731963" s="14"/>
    </row>
    <row r="731964" spans="28:28">
      <c r="AB731964" s="14"/>
    </row>
    <row r="731965" spans="28:28">
      <c r="AB731965" s="14"/>
    </row>
    <row r="731966" spans="28:28">
      <c r="AB731966" s="14"/>
    </row>
    <row r="731967" spans="28:28">
      <c r="AB731967" s="14"/>
    </row>
    <row r="731968" spans="28:28">
      <c r="AB731968" s="14"/>
    </row>
    <row r="731969" spans="28:28">
      <c r="AB731969" s="14"/>
    </row>
    <row r="731970" spans="28:28">
      <c r="AB731970" s="14"/>
    </row>
    <row r="731971" spans="28:28">
      <c r="AB731971" s="14"/>
    </row>
    <row r="731972" spans="28:28">
      <c r="AB731972" s="14"/>
    </row>
    <row r="731973" spans="28:28">
      <c r="AB731973" s="14"/>
    </row>
    <row r="731974" spans="28:28">
      <c r="AB731974" s="14"/>
    </row>
    <row r="731975" spans="28:28">
      <c r="AB731975" s="14"/>
    </row>
    <row r="731976" spans="28:28">
      <c r="AB731976" s="14"/>
    </row>
    <row r="731977" spans="28:28">
      <c r="AB731977" s="14"/>
    </row>
    <row r="731978" spans="28:28">
      <c r="AB731978" s="14"/>
    </row>
    <row r="731979" spans="28:28">
      <c r="AB731979" s="14"/>
    </row>
    <row r="731980" spans="28:28">
      <c r="AB731980" s="14"/>
    </row>
    <row r="731981" spans="28:28">
      <c r="AB731981" s="14"/>
    </row>
    <row r="731982" spans="28:28">
      <c r="AB731982" s="14"/>
    </row>
    <row r="731983" spans="28:28">
      <c r="AB731983" s="14"/>
    </row>
    <row r="731984" spans="28:28">
      <c r="AB731984" s="14"/>
    </row>
    <row r="731985" spans="28:28">
      <c r="AB731985" s="14"/>
    </row>
    <row r="731986" spans="28:28">
      <c r="AB731986" s="14"/>
    </row>
    <row r="731987" spans="28:28">
      <c r="AB731987" s="14"/>
    </row>
    <row r="731988" spans="28:28">
      <c r="AB731988" s="14"/>
    </row>
    <row r="731989" spans="28:28">
      <c r="AB731989" s="14"/>
    </row>
    <row r="731990" spans="28:28">
      <c r="AB731990" s="14"/>
    </row>
    <row r="731991" spans="28:28">
      <c r="AB731991" s="14"/>
    </row>
    <row r="731992" spans="28:28">
      <c r="AB731992" s="14"/>
    </row>
    <row r="731993" spans="28:28">
      <c r="AB731993" s="14"/>
    </row>
    <row r="731994" spans="28:28">
      <c r="AB731994" s="14"/>
    </row>
    <row r="731995" spans="28:28">
      <c r="AB731995" s="14"/>
    </row>
    <row r="731996" spans="28:28">
      <c r="AB731996" s="14"/>
    </row>
    <row r="731997" spans="28:28">
      <c r="AB731997" s="14"/>
    </row>
    <row r="731998" spans="28:28">
      <c r="AB731998" s="14"/>
    </row>
    <row r="731999" spans="28:28">
      <c r="AB731999" s="14"/>
    </row>
    <row r="732000" spans="28:28">
      <c r="AB732000" s="14"/>
    </row>
    <row r="732001" spans="28:28">
      <c r="AB732001" s="14"/>
    </row>
    <row r="732002" spans="28:28">
      <c r="AB732002" s="14"/>
    </row>
    <row r="732003" spans="28:28">
      <c r="AB732003" s="14"/>
    </row>
    <row r="732004" spans="28:28">
      <c r="AB732004" s="14"/>
    </row>
    <row r="732005" spans="28:28">
      <c r="AB732005" s="14"/>
    </row>
    <row r="732006" spans="28:28">
      <c r="AB732006" s="14"/>
    </row>
    <row r="732007" spans="28:28">
      <c r="AB732007" s="14"/>
    </row>
    <row r="732008" spans="28:28">
      <c r="AB732008" s="14"/>
    </row>
    <row r="732009" spans="28:28">
      <c r="AB732009" s="14"/>
    </row>
    <row r="732010" spans="28:28">
      <c r="AB732010" s="14"/>
    </row>
    <row r="732011" spans="28:28">
      <c r="AB732011" s="14"/>
    </row>
    <row r="732012" spans="28:28">
      <c r="AB732012" s="14"/>
    </row>
    <row r="732013" spans="28:28">
      <c r="AB732013" s="14"/>
    </row>
    <row r="732014" spans="28:28">
      <c r="AB732014" s="14"/>
    </row>
    <row r="732015" spans="28:28">
      <c r="AB732015" s="14"/>
    </row>
    <row r="732016" spans="28:28">
      <c r="AB732016" s="14"/>
    </row>
    <row r="732017" spans="28:28">
      <c r="AB732017" s="14"/>
    </row>
    <row r="732018" spans="28:28">
      <c r="AB732018" s="14"/>
    </row>
    <row r="732019" spans="28:28">
      <c r="AB732019" s="14"/>
    </row>
    <row r="732020" spans="28:28">
      <c r="AB732020" s="14"/>
    </row>
    <row r="732021" spans="28:28">
      <c r="AB732021" s="14"/>
    </row>
    <row r="732022" spans="28:28">
      <c r="AB732022" s="14"/>
    </row>
    <row r="732023" spans="28:28">
      <c r="AB732023" s="14"/>
    </row>
    <row r="732024" spans="28:28">
      <c r="AB732024" s="14"/>
    </row>
    <row r="732025" spans="28:28">
      <c r="AB732025" s="14"/>
    </row>
    <row r="732026" spans="28:28">
      <c r="AB732026" s="14"/>
    </row>
    <row r="732027" spans="28:28">
      <c r="AB732027" s="14"/>
    </row>
    <row r="732028" spans="28:28">
      <c r="AB732028" s="14"/>
    </row>
    <row r="732029" spans="28:28">
      <c r="AB732029" s="14"/>
    </row>
    <row r="732030" spans="28:28">
      <c r="AB732030" s="14"/>
    </row>
    <row r="732031" spans="28:28">
      <c r="AB732031" s="14"/>
    </row>
    <row r="732032" spans="28:28">
      <c r="AB732032" s="14"/>
    </row>
    <row r="732033" spans="28:28">
      <c r="AB732033" s="14"/>
    </row>
    <row r="732034" spans="28:28">
      <c r="AB732034" s="14"/>
    </row>
    <row r="732035" spans="28:28">
      <c r="AB732035" s="14"/>
    </row>
    <row r="732036" spans="28:28">
      <c r="AB732036" s="14"/>
    </row>
    <row r="732037" spans="28:28">
      <c r="AB732037" s="14"/>
    </row>
    <row r="732038" spans="28:28">
      <c r="AB732038" s="14"/>
    </row>
    <row r="732039" spans="28:28">
      <c r="AB732039" s="14"/>
    </row>
    <row r="732040" spans="28:28">
      <c r="AB732040" s="14"/>
    </row>
    <row r="732041" spans="28:28">
      <c r="AB732041" s="14"/>
    </row>
    <row r="732042" spans="28:28">
      <c r="AB732042" s="14"/>
    </row>
    <row r="732043" spans="28:28">
      <c r="AB732043" s="14"/>
    </row>
    <row r="732044" spans="28:28">
      <c r="AB732044" s="14"/>
    </row>
    <row r="732045" spans="28:28">
      <c r="AB732045" s="14"/>
    </row>
    <row r="732046" spans="28:28">
      <c r="AB732046" s="14"/>
    </row>
    <row r="732047" spans="28:28">
      <c r="AB732047" s="14"/>
    </row>
    <row r="732048" spans="28:28">
      <c r="AB732048" s="14"/>
    </row>
    <row r="732049" spans="28:28">
      <c r="AB732049" s="14"/>
    </row>
    <row r="732050" spans="28:28">
      <c r="AB732050" s="14"/>
    </row>
    <row r="732051" spans="28:28">
      <c r="AB732051" s="14"/>
    </row>
    <row r="732052" spans="28:28">
      <c r="AB732052" s="14"/>
    </row>
    <row r="732053" spans="28:28">
      <c r="AB732053" s="14"/>
    </row>
    <row r="732054" spans="28:28">
      <c r="AB732054" s="14"/>
    </row>
    <row r="732055" spans="28:28">
      <c r="AB732055" s="14"/>
    </row>
    <row r="732056" spans="28:28">
      <c r="AB732056" s="14"/>
    </row>
    <row r="732057" spans="28:28">
      <c r="AB732057" s="14"/>
    </row>
    <row r="732058" spans="28:28">
      <c r="AB732058" s="14"/>
    </row>
    <row r="732059" spans="28:28">
      <c r="AB732059" s="14"/>
    </row>
    <row r="732060" spans="28:28">
      <c r="AB732060" s="14"/>
    </row>
    <row r="732061" spans="28:28">
      <c r="AB732061" s="14"/>
    </row>
    <row r="732062" spans="28:28">
      <c r="AB732062" s="14"/>
    </row>
    <row r="732063" spans="28:28">
      <c r="AB732063" s="14"/>
    </row>
    <row r="732064" spans="28:28">
      <c r="AB732064" s="14"/>
    </row>
    <row r="732065" spans="28:28">
      <c r="AB732065" s="14"/>
    </row>
    <row r="732066" spans="28:28">
      <c r="AB732066" s="14"/>
    </row>
    <row r="732067" spans="28:28">
      <c r="AB732067" s="14"/>
    </row>
    <row r="732068" spans="28:28">
      <c r="AB732068" s="14"/>
    </row>
    <row r="732069" spans="28:28">
      <c r="AB732069" s="14"/>
    </row>
    <row r="732070" spans="28:28">
      <c r="AB732070" s="14"/>
    </row>
    <row r="732071" spans="28:28">
      <c r="AB732071" s="14"/>
    </row>
    <row r="732072" spans="28:28">
      <c r="AB732072" s="14"/>
    </row>
    <row r="732073" spans="28:28">
      <c r="AB732073" s="14"/>
    </row>
    <row r="732074" spans="28:28">
      <c r="AB732074" s="14"/>
    </row>
    <row r="732075" spans="28:28">
      <c r="AB732075" s="14"/>
    </row>
    <row r="732076" spans="28:28">
      <c r="AB732076" s="14"/>
    </row>
    <row r="732077" spans="28:28">
      <c r="AB732077" s="14"/>
    </row>
    <row r="732078" spans="28:28">
      <c r="AB732078" s="14"/>
    </row>
    <row r="732079" spans="28:28">
      <c r="AB732079" s="14"/>
    </row>
    <row r="732080" spans="28:28">
      <c r="AB732080" s="14"/>
    </row>
    <row r="732081" spans="28:28">
      <c r="AB732081" s="14"/>
    </row>
    <row r="732082" spans="28:28">
      <c r="AB732082" s="14"/>
    </row>
    <row r="732083" spans="28:28">
      <c r="AB732083" s="14"/>
    </row>
    <row r="732084" spans="28:28">
      <c r="AB732084" s="14"/>
    </row>
    <row r="732085" spans="28:28">
      <c r="AB732085" s="14"/>
    </row>
    <row r="732086" spans="28:28">
      <c r="AB732086" s="14"/>
    </row>
    <row r="732087" spans="28:28">
      <c r="AB732087" s="14"/>
    </row>
    <row r="732088" spans="28:28">
      <c r="AB732088" s="14"/>
    </row>
    <row r="732089" spans="28:28">
      <c r="AB732089" s="14"/>
    </row>
    <row r="732090" spans="28:28">
      <c r="AB732090" s="14"/>
    </row>
    <row r="732091" spans="28:28">
      <c r="AB732091" s="14"/>
    </row>
    <row r="732092" spans="28:28">
      <c r="AB732092" s="14"/>
    </row>
    <row r="732093" spans="28:28">
      <c r="AB732093" s="14"/>
    </row>
    <row r="732094" spans="28:28">
      <c r="AB732094" s="14"/>
    </row>
    <row r="732095" spans="28:28">
      <c r="AB732095" s="14"/>
    </row>
    <row r="732096" spans="28:28">
      <c r="AB732096" s="14"/>
    </row>
    <row r="732097" spans="28:28">
      <c r="AB732097" s="14"/>
    </row>
    <row r="732098" spans="28:28">
      <c r="AB732098" s="14"/>
    </row>
    <row r="732099" spans="28:28">
      <c r="AB732099" s="14"/>
    </row>
    <row r="732100" spans="28:28">
      <c r="AB732100" s="14"/>
    </row>
    <row r="732101" spans="28:28">
      <c r="AB732101" s="14"/>
    </row>
    <row r="732102" spans="28:28">
      <c r="AB732102" s="14"/>
    </row>
    <row r="732103" spans="28:28">
      <c r="AB732103" s="14"/>
    </row>
    <row r="732104" spans="28:28">
      <c r="AB732104" s="14"/>
    </row>
    <row r="732105" spans="28:28">
      <c r="AB732105" s="14"/>
    </row>
    <row r="732106" spans="28:28">
      <c r="AB732106" s="14"/>
    </row>
    <row r="732107" spans="28:28">
      <c r="AB732107" s="14"/>
    </row>
    <row r="732108" spans="28:28">
      <c r="AB732108" s="14"/>
    </row>
    <row r="732109" spans="28:28">
      <c r="AB732109" s="14"/>
    </row>
    <row r="732110" spans="28:28">
      <c r="AB732110" s="14"/>
    </row>
    <row r="732111" spans="28:28">
      <c r="AB732111" s="14"/>
    </row>
    <row r="732112" spans="28:28">
      <c r="AB732112" s="14"/>
    </row>
    <row r="732113" spans="28:28">
      <c r="AB732113" s="14"/>
    </row>
    <row r="732114" spans="28:28">
      <c r="AB732114" s="14"/>
    </row>
    <row r="732115" spans="28:28">
      <c r="AB732115" s="14"/>
    </row>
    <row r="732116" spans="28:28">
      <c r="AB732116" s="14"/>
    </row>
    <row r="732117" spans="28:28">
      <c r="AB732117" s="14"/>
    </row>
    <row r="732118" spans="28:28">
      <c r="AB732118" s="14"/>
    </row>
    <row r="732119" spans="28:28">
      <c r="AB732119" s="14"/>
    </row>
    <row r="732120" spans="28:28">
      <c r="AB732120" s="14"/>
    </row>
    <row r="732121" spans="28:28">
      <c r="AB732121" s="14"/>
    </row>
    <row r="732122" spans="28:28">
      <c r="AB732122" s="14"/>
    </row>
    <row r="732123" spans="28:28">
      <c r="AB732123" s="14"/>
    </row>
    <row r="732124" spans="28:28">
      <c r="AB732124" s="14"/>
    </row>
    <row r="732125" spans="28:28">
      <c r="AB732125" s="14"/>
    </row>
    <row r="732126" spans="28:28">
      <c r="AB732126" s="14"/>
    </row>
    <row r="732127" spans="28:28">
      <c r="AB732127" s="14"/>
    </row>
    <row r="732128" spans="28:28">
      <c r="AB732128" s="14"/>
    </row>
    <row r="732129" spans="28:28">
      <c r="AB732129" s="14"/>
    </row>
    <row r="732130" spans="28:28">
      <c r="AB732130" s="14"/>
    </row>
    <row r="732131" spans="28:28">
      <c r="AB732131" s="14"/>
    </row>
    <row r="732132" spans="28:28">
      <c r="AB732132" s="14"/>
    </row>
    <row r="732133" spans="28:28">
      <c r="AB732133" s="14"/>
    </row>
    <row r="732134" spans="28:28">
      <c r="AB732134" s="14"/>
    </row>
    <row r="732135" spans="28:28">
      <c r="AB732135" s="14"/>
    </row>
    <row r="732136" spans="28:28">
      <c r="AB732136" s="14"/>
    </row>
    <row r="732137" spans="28:28">
      <c r="AB732137" s="14"/>
    </row>
    <row r="732138" spans="28:28">
      <c r="AB732138" s="14"/>
    </row>
    <row r="732139" spans="28:28">
      <c r="AB732139" s="14"/>
    </row>
    <row r="732140" spans="28:28">
      <c r="AB732140" s="14"/>
    </row>
    <row r="732141" spans="28:28">
      <c r="AB732141" s="14"/>
    </row>
    <row r="732142" spans="28:28">
      <c r="AB732142" s="14"/>
    </row>
    <row r="732143" spans="28:28">
      <c r="AB732143" s="14"/>
    </row>
    <row r="732144" spans="28:28">
      <c r="AB732144" s="14"/>
    </row>
    <row r="732145" spans="28:28">
      <c r="AB732145" s="14"/>
    </row>
    <row r="732146" spans="28:28">
      <c r="AB732146" s="14"/>
    </row>
    <row r="732147" spans="28:28">
      <c r="AB732147" s="14"/>
    </row>
    <row r="732148" spans="28:28">
      <c r="AB732148" s="14"/>
    </row>
    <row r="732149" spans="28:28">
      <c r="AB732149" s="14"/>
    </row>
    <row r="732150" spans="28:28">
      <c r="AB732150" s="14"/>
    </row>
    <row r="732151" spans="28:28">
      <c r="AB732151" s="14"/>
    </row>
    <row r="732152" spans="28:28">
      <c r="AB732152" s="14"/>
    </row>
    <row r="732153" spans="28:28">
      <c r="AB732153" s="14"/>
    </row>
    <row r="732154" spans="28:28">
      <c r="AB732154" s="14"/>
    </row>
    <row r="732155" spans="28:28">
      <c r="AB732155" s="14"/>
    </row>
    <row r="732156" spans="28:28">
      <c r="AB732156" s="14"/>
    </row>
    <row r="732157" spans="28:28">
      <c r="AB732157" s="14"/>
    </row>
    <row r="732158" spans="28:28">
      <c r="AB732158" s="14"/>
    </row>
    <row r="732159" spans="28:28">
      <c r="AB732159" s="14"/>
    </row>
    <row r="732160" spans="28:28">
      <c r="AB732160" s="14"/>
    </row>
    <row r="732161" spans="28:28">
      <c r="AB732161" s="14"/>
    </row>
    <row r="732162" spans="28:28">
      <c r="AB732162" s="14"/>
    </row>
    <row r="732163" spans="28:28">
      <c r="AB732163" s="14"/>
    </row>
    <row r="732164" spans="28:28">
      <c r="AB732164" s="14"/>
    </row>
    <row r="732165" spans="28:28">
      <c r="AB732165" s="14"/>
    </row>
    <row r="732166" spans="28:28">
      <c r="AB732166" s="14"/>
    </row>
    <row r="732167" spans="28:28">
      <c r="AB732167" s="14"/>
    </row>
    <row r="732168" spans="28:28">
      <c r="AB732168" s="14"/>
    </row>
    <row r="732169" spans="28:28">
      <c r="AB732169" s="14"/>
    </row>
    <row r="732170" spans="28:28">
      <c r="AB732170" s="14"/>
    </row>
    <row r="732171" spans="28:28">
      <c r="AB732171" s="14"/>
    </row>
    <row r="732172" spans="28:28">
      <c r="AB732172" s="14"/>
    </row>
    <row r="732173" spans="28:28">
      <c r="AB732173" s="14"/>
    </row>
    <row r="732174" spans="28:28">
      <c r="AB732174" s="14"/>
    </row>
    <row r="732175" spans="28:28">
      <c r="AB732175" s="14"/>
    </row>
    <row r="732176" spans="28:28">
      <c r="AB732176" s="14"/>
    </row>
    <row r="732177" spans="28:28">
      <c r="AB732177" s="14"/>
    </row>
    <row r="732178" spans="28:28">
      <c r="AB732178" s="14"/>
    </row>
    <row r="732179" spans="28:28">
      <c r="AB732179" s="14"/>
    </row>
    <row r="732180" spans="28:28">
      <c r="AB732180" s="14"/>
    </row>
    <row r="732181" spans="28:28">
      <c r="AB732181" s="14"/>
    </row>
    <row r="732182" spans="28:28">
      <c r="AB732182" s="14"/>
    </row>
    <row r="732183" spans="28:28">
      <c r="AB732183" s="14"/>
    </row>
    <row r="732184" spans="28:28">
      <c r="AB732184" s="14"/>
    </row>
    <row r="732185" spans="28:28">
      <c r="AB732185" s="14"/>
    </row>
    <row r="732186" spans="28:28">
      <c r="AB732186" s="14"/>
    </row>
    <row r="732187" spans="28:28">
      <c r="AB732187" s="14"/>
    </row>
    <row r="732188" spans="28:28">
      <c r="AB732188" s="14"/>
    </row>
    <row r="732189" spans="28:28">
      <c r="AB732189" s="14"/>
    </row>
    <row r="732190" spans="28:28">
      <c r="AB732190" s="14"/>
    </row>
    <row r="732191" spans="28:28">
      <c r="AB732191" s="14"/>
    </row>
    <row r="732192" spans="28:28">
      <c r="AB732192" s="14"/>
    </row>
    <row r="732193" spans="28:28">
      <c r="AB732193" s="14"/>
    </row>
    <row r="732194" spans="28:28">
      <c r="AB732194" s="14"/>
    </row>
    <row r="732195" spans="28:28">
      <c r="AB732195" s="14"/>
    </row>
    <row r="732196" spans="28:28">
      <c r="AB732196" s="14"/>
    </row>
    <row r="732197" spans="28:28">
      <c r="AB732197" s="14"/>
    </row>
    <row r="732198" spans="28:28">
      <c r="AB732198" s="14"/>
    </row>
    <row r="732199" spans="28:28">
      <c r="AB732199" s="14"/>
    </row>
    <row r="732200" spans="28:28">
      <c r="AB732200" s="14"/>
    </row>
    <row r="732201" spans="28:28">
      <c r="AB732201" s="14"/>
    </row>
    <row r="732202" spans="28:28">
      <c r="AB732202" s="14"/>
    </row>
    <row r="732203" spans="28:28">
      <c r="AB732203" s="14"/>
    </row>
    <row r="732204" spans="28:28">
      <c r="AB732204" s="14"/>
    </row>
    <row r="732205" spans="28:28">
      <c r="AB732205" s="14"/>
    </row>
    <row r="732206" spans="28:28">
      <c r="AB732206" s="14"/>
    </row>
    <row r="732207" spans="28:28">
      <c r="AB732207" s="14"/>
    </row>
    <row r="732208" spans="28:28">
      <c r="AB732208" s="14"/>
    </row>
    <row r="732209" spans="28:28">
      <c r="AB732209" s="14"/>
    </row>
    <row r="732210" spans="28:28">
      <c r="AB732210" s="14"/>
    </row>
    <row r="732211" spans="28:28">
      <c r="AB732211" s="14"/>
    </row>
    <row r="732212" spans="28:28">
      <c r="AB732212" s="14"/>
    </row>
    <row r="732213" spans="28:28">
      <c r="AB732213" s="14"/>
    </row>
    <row r="732214" spans="28:28">
      <c r="AB732214" s="14"/>
    </row>
    <row r="732215" spans="28:28">
      <c r="AB732215" s="14"/>
    </row>
    <row r="732216" spans="28:28">
      <c r="AB732216" s="14"/>
    </row>
    <row r="732217" spans="28:28">
      <c r="AB732217" s="14"/>
    </row>
    <row r="732218" spans="28:28">
      <c r="AB732218" s="14"/>
    </row>
    <row r="732219" spans="28:28">
      <c r="AB732219" s="14"/>
    </row>
    <row r="732220" spans="28:28">
      <c r="AB732220" s="14"/>
    </row>
    <row r="732221" spans="28:28">
      <c r="AB732221" s="14"/>
    </row>
    <row r="732222" spans="28:28">
      <c r="AB732222" s="14"/>
    </row>
    <row r="732223" spans="28:28">
      <c r="AB732223" s="14"/>
    </row>
    <row r="732224" spans="28:28">
      <c r="AB732224" s="14"/>
    </row>
    <row r="732225" spans="28:28">
      <c r="AB732225" s="14"/>
    </row>
    <row r="732226" spans="28:28">
      <c r="AB732226" s="14"/>
    </row>
    <row r="732227" spans="28:28">
      <c r="AB732227" s="14"/>
    </row>
    <row r="732228" spans="28:28">
      <c r="AB732228" s="14"/>
    </row>
    <row r="732229" spans="28:28">
      <c r="AB732229" s="14"/>
    </row>
    <row r="732230" spans="28:28">
      <c r="AB732230" s="14"/>
    </row>
    <row r="732231" spans="28:28">
      <c r="AB732231" s="14"/>
    </row>
    <row r="732232" spans="28:28">
      <c r="AB732232" s="14"/>
    </row>
    <row r="732233" spans="28:28">
      <c r="AB732233" s="14"/>
    </row>
    <row r="732234" spans="28:28">
      <c r="AB732234" s="14"/>
    </row>
    <row r="732235" spans="28:28">
      <c r="AB732235" s="14"/>
    </row>
    <row r="732236" spans="28:28">
      <c r="AB732236" s="14"/>
    </row>
    <row r="732237" spans="28:28">
      <c r="AB732237" s="14"/>
    </row>
    <row r="732238" spans="28:28">
      <c r="AB732238" s="14"/>
    </row>
    <row r="732239" spans="28:28">
      <c r="AB732239" s="14"/>
    </row>
    <row r="732240" spans="28:28">
      <c r="AB732240" s="14"/>
    </row>
    <row r="732241" spans="28:28">
      <c r="AB732241" s="14"/>
    </row>
    <row r="732242" spans="28:28">
      <c r="AB732242" s="14"/>
    </row>
    <row r="732243" spans="28:28">
      <c r="AB732243" s="14"/>
    </row>
    <row r="732244" spans="28:28">
      <c r="AB732244" s="14"/>
    </row>
    <row r="732245" spans="28:28">
      <c r="AB732245" s="14"/>
    </row>
    <row r="732246" spans="28:28">
      <c r="AB732246" s="14"/>
    </row>
    <row r="732247" spans="28:28">
      <c r="AB732247" s="14"/>
    </row>
    <row r="732248" spans="28:28">
      <c r="AB732248" s="14"/>
    </row>
    <row r="732249" spans="28:28">
      <c r="AB732249" s="14"/>
    </row>
    <row r="732250" spans="28:28">
      <c r="AB732250" s="14"/>
    </row>
    <row r="732251" spans="28:28">
      <c r="AB732251" s="14"/>
    </row>
    <row r="732252" spans="28:28">
      <c r="AB732252" s="14"/>
    </row>
    <row r="732253" spans="28:28">
      <c r="AB732253" s="14"/>
    </row>
    <row r="732254" spans="28:28">
      <c r="AB732254" s="14"/>
    </row>
    <row r="732255" spans="28:28">
      <c r="AB732255" s="14"/>
    </row>
    <row r="732256" spans="28:28">
      <c r="AB732256" s="14"/>
    </row>
    <row r="732257" spans="28:28">
      <c r="AB732257" s="14"/>
    </row>
    <row r="732258" spans="28:28">
      <c r="AB732258" s="14"/>
    </row>
    <row r="732259" spans="28:28">
      <c r="AB732259" s="14"/>
    </row>
    <row r="732260" spans="28:28">
      <c r="AB732260" s="14"/>
    </row>
    <row r="732261" spans="28:28">
      <c r="AB732261" s="14"/>
    </row>
    <row r="732262" spans="28:28">
      <c r="AB732262" s="14"/>
    </row>
    <row r="732263" spans="28:28">
      <c r="AB732263" s="14"/>
    </row>
    <row r="732264" spans="28:28">
      <c r="AB732264" s="14"/>
    </row>
    <row r="732265" spans="28:28">
      <c r="AB732265" s="14"/>
    </row>
    <row r="732266" spans="28:28">
      <c r="AB732266" s="14"/>
    </row>
    <row r="732267" spans="28:28">
      <c r="AB732267" s="14"/>
    </row>
    <row r="732268" spans="28:28">
      <c r="AB732268" s="14"/>
    </row>
    <row r="732269" spans="28:28">
      <c r="AB732269" s="14"/>
    </row>
    <row r="732270" spans="28:28">
      <c r="AB732270" s="14"/>
    </row>
    <row r="732271" spans="28:28">
      <c r="AB732271" s="14"/>
    </row>
    <row r="732272" spans="28:28">
      <c r="AB732272" s="14"/>
    </row>
    <row r="732273" spans="28:28">
      <c r="AB732273" s="14"/>
    </row>
    <row r="732274" spans="28:28">
      <c r="AB732274" s="14"/>
    </row>
    <row r="732275" spans="28:28">
      <c r="AB732275" s="14"/>
    </row>
    <row r="732276" spans="28:28">
      <c r="AB732276" s="14"/>
    </row>
    <row r="732277" spans="28:28">
      <c r="AB732277" s="14"/>
    </row>
    <row r="732278" spans="28:28">
      <c r="AB732278" s="14"/>
    </row>
    <row r="732279" spans="28:28">
      <c r="AB732279" s="14"/>
    </row>
    <row r="732280" spans="28:28">
      <c r="AB732280" s="14"/>
    </row>
    <row r="732281" spans="28:28">
      <c r="AB732281" s="14"/>
    </row>
    <row r="732282" spans="28:28">
      <c r="AB732282" s="14"/>
    </row>
    <row r="732283" spans="28:28">
      <c r="AB732283" s="14"/>
    </row>
    <row r="732284" spans="28:28">
      <c r="AB732284" s="14"/>
    </row>
    <row r="732285" spans="28:28">
      <c r="AB732285" s="14"/>
    </row>
    <row r="732286" spans="28:28">
      <c r="AB732286" s="14"/>
    </row>
    <row r="732287" spans="28:28">
      <c r="AB732287" s="14"/>
    </row>
    <row r="732288" spans="28:28">
      <c r="AB732288" s="14"/>
    </row>
    <row r="732289" spans="28:28">
      <c r="AB732289" s="14"/>
    </row>
    <row r="732290" spans="28:28">
      <c r="AB732290" s="14"/>
    </row>
    <row r="732291" spans="28:28">
      <c r="AB732291" s="14"/>
    </row>
    <row r="732292" spans="28:28">
      <c r="AB732292" s="14"/>
    </row>
    <row r="732293" spans="28:28">
      <c r="AB732293" s="14"/>
    </row>
    <row r="732294" spans="28:28">
      <c r="AB732294" s="14"/>
    </row>
    <row r="732295" spans="28:28">
      <c r="AB732295" s="14"/>
    </row>
    <row r="732296" spans="28:28">
      <c r="AB732296" s="14"/>
    </row>
    <row r="732297" spans="28:28">
      <c r="AB732297" s="14"/>
    </row>
    <row r="732298" spans="28:28">
      <c r="AB732298" s="14"/>
    </row>
    <row r="732299" spans="28:28">
      <c r="AB732299" s="14"/>
    </row>
    <row r="732300" spans="28:28">
      <c r="AB732300" s="14"/>
    </row>
    <row r="732301" spans="28:28">
      <c r="AB732301" s="14"/>
    </row>
    <row r="732302" spans="28:28">
      <c r="AB732302" s="14"/>
    </row>
    <row r="732303" spans="28:28">
      <c r="AB732303" s="14"/>
    </row>
    <row r="732304" spans="28:28">
      <c r="AB732304" s="14"/>
    </row>
    <row r="732305" spans="28:28">
      <c r="AB732305" s="14"/>
    </row>
    <row r="732306" spans="28:28">
      <c r="AB732306" s="14"/>
    </row>
    <row r="732307" spans="28:28">
      <c r="AB732307" s="14"/>
    </row>
    <row r="732308" spans="28:28">
      <c r="AB732308" s="14"/>
    </row>
    <row r="732309" spans="28:28">
      <c r="AB732309" s="14"/>
    </row>
    <row r="732310" spans="28:28">
      <c r="AB732310" s="14"/>
    </row>
    <row r="732311" spans="28:28">
      <c r="AB732311" s="14"/>
    </row>
    <row r="732312" spans="28:28">
      <c r="AB732312" s="14"/>
    </row>
    <row r="732313" spans="28:28">
      <c r="AB732313" s="14"/>
    </row>
    <row r="732314" spans="28:28">
      <c r="AB732314" s="14"/>
    </row>
    <row r="732315" spans="28:28">
      <c r="AB732315" s="14"/>
    </row>
    <row r="732316" spans="28:28">
      <c r="AB732316" s="14"/>
    </row>
    <row r="732317" spans="28:28">
      <c r="AB732317" s="14"/>
    </row>
    <row r="732318" spans="28:28">
      <c r="AB732318" s="14"/>
    </row>
    <row r="732319" spans="28:28">
      <c r="AB732319" s="14"/>
    </row>
    <row r="732320" spans="28:28">
      <c r="AB732320" s="14"/>
    </row>
    <row r="732321" spans="28:28">
      <c r="AB732321" s="14"/>
    </row>
    <row r="732322" spans="28:28">
      <c r="AB732322" s="14"/>
    </row>
    <row r="732323" spans="28:28">
      <c r="AB732323" s="14"/>
    </row>
    <row r="732324" spans="28:28">
      <c r="AB732324" s="14"/>
    </row>
    <row r="732325" spans="28:28">
      <c r="AB732325" s="14"/>
    </row>
    <row r="732326" spans="28:28">
      <c r="AB732326" s="14"/>
    </row>
    <row r="732327" spans="28:28">
      <c r="AB732327" s="14"/>
    </row>
    <row r="732328" spans="28:28">
      <c r="AB732328" s="14"/>
    </row>
    <row r="732329" spans="28:28">
      <c r="AB732329" s="14"/>
    </row>
    <row r="732330" spans="28:28">
      <c r="AB732330" s="14"/>
    </row>
    <row r="732331" spans="28:28">
      <c r="AB732331" s="14"/>
    </row>
    <row r="732332" spans="28:28">
      <c r="AB732332" s="14"/>
    </row>
    <row r="732333" spans="28:28">
      <c r="AB732333" s="14"/>
    </row>
    <row r="732334" spans="28:28">
      <c r="AB732334" s="14"/>
    </row>
    <row r="732335" spans="28:28">
      <c r="AB732335" s="14"/>
    </row>
    <row r="732336" spans="28:28">
      <c r="AB732336" s="14"/>
    </row>
    <row r="732337" spans="28:28">
      <c r="AB732337" s="14"/>
    </row>
    <row r="732338" spans="28:28">
      <c r="AB732338" s="14"/>
    </row>
    <row r="732339" spans="28:28">
      <c r="AB732339" s="14"/>
    </row>
    <row r="732340" spans="28:28">
      <c r="AB732340" s="14"/>
    </row>
    <row r="732341" spans="28:28">
      <c r="AB732341" s="14"/>
    </row>
    <row r="732342" spans="28:28">
      <c r="AB732342" s="14"/>
    </row>
    <row r="732343" spans="28:28">
      <c r="AB732343" s="14"/>
    </row>
    <row r="732344" spans="28:28">
      <c r="AB732344" s="14"/>
    </row>
    <row r="732345" spans="28:28">
      <c r="AB732345" s="14"/>
    </row>
    <row r="732346" spans="28:28">
      <c r="AB732346" s="14"/>
    </row>
    <row r="732347" spans="28:28">
      <c r="AB732347" s="14"/>
    </row>
    <row r="732348" spans="28:28">
      <c r="AB732348" s="14"/>
    </row>
    <row r="732349" spans="28:28">
      <c r="AB732349" s="14"/>
    </row>
    <row r="732350" spans="28:28">
      <c r="AB732350" s="14"/>
    </row>
    <row r="732351" spans="28:28">
      <c r="AB732351" s="14"/>
    </row>
    <row r="732352" spans="28:28">
      <c r="AB732352" s="14"/>
    </row>
    <row r="732353" spans="28:28">
      <c r="AB732353" s="14"/>
    </row>
    <row r="732354" spans="28:28">
      <c r="AB732354" s="14"/>
    </row>
    <row r="732355" spans="28:28">
      <c r="AB732355" s="14"/>
    </row>
    <row r="732356" spans="28:28">
      <c r="AB732356" s="14"/>
    </row>
    <row r="732357" spans="28:28">
      <c r="AB732357" s="14"/>
    </row>
    <row r="732358" spans="28:28">
      <c r="AB732358" s="14"/>
    </row>
    <row r="732359" spans="28:28">
      <c r="AB732359" s="14"/>
    </row>
    <row r="732360" spans="28:28">
      <c r="AB732360" s="14"/>
    </row>
    <row r="732361" spans="28:28">
      <c r="AB732361" s="14"/>
    </row>
    <row r="732362" spans="28:28">
      <c r="AB732362" s="14"/>
    </row>
    <row r="732363" spans="28:28">
      <c r="AB732363" s="14"/>
    </row>
    <row r="732364" spans="28:28">
      <c r="AB732364" s="14"/>
    </row>
    <row r="732365" spans="28:28">
      <c r="AB732365" s="14"/>
    </row>
    <row r="732366" spans="28:28">
      <c r="AB732366" s="14"/>
    </row>
    <row r="732367" spans="28:28">
      <c r="AB732367" s="14"/>
    </row>
    <row r="732368" spans="28:28">
      <c r="AB732368" s="14"/>
    </row>
    <row r="732369" spans="28:28">
      <c r="AB732369" s="14"/>
    </row>
    <row r="732370" spans="28:28">
      <c r="AB732370" s="14"/>
    </row>
    <row r="732371" spans="28:28">
      <c r="AB732371" s="14"/>
    </row>
    <row r="732372" spans="28:28">
      <c r="AB732372" s="14"/>
    </row>
    <row r="732373" spans="28:28">
      <c r="AB732373" s="14"/>
    </row>
    <row r="732374" spans="28:28">
      <c r="AB732374" s="14"/>
    </row>
    <row r="732375" spans="28:28">
      <c r="AB732375" s="14"/>
    </row>
    <row r="732376" spans="28:28">
      <c r="AB732376" s="14"/>
    </row>
    <row r="732377" spans="28:28">
      <c r="AB732377" s="14"/>
    </row>
    <row r="732378" spans="28:28">
      <c r="AB732378" s="14"/>
    </row>
    <row r="732379" spans="28:28">
      <c r="AB732379" s="14"/>
    </row>
    <row r="732380" spans="28:28">
      <c r="AB732380" s="14"/>
    </row>
    <row r="732381" spans="28:28">
      <c r="AB732381" s="14"/>
    </row>
    <row r="732382" spans="28:28">
      <c r="AB732382" s="14"/>
    </row>
    <row r="732383" spans="28:28">
      <c r="AB732383" s="14"/>
    </row>
    <row r="732384" spans="28:28">
      <c r="AB732384" s="14"/>
    </row>
    <row r="732385" spans="28:28">
      <c r="AB732385" s="14"/>
    </row>
    <row r="732386" spans="28:28">
      <c r="AB732386" s="14"/>
    </row>
    <row r="732387" spans="28:28">
      <c r="AB732387" s="14"/>
    </row>
    <row r="732388" spans="28:28">
      <c r="AB732388" s="14"/>
    </row>
    <row r="732389" spans="28:28">
      <c r="AB732389" s="14"/>
    </row>
    <row r="732390" spans="28:28">
      <c r="AB732390" s="14"/>
    </row>
    <row r="732391" spans="28:28">
      <c r="AB732391" s="14"/>
    </row>
    <row r="732392" spans="28:28">
      <c r="AB732392" s="14"/>
    </row>
    <row r="732393" spans="28:28">
      <c r="AB732393" s="14"/>
    </row>
    <row r="732394" spans="28:28">
      <c r="AB732394" s="14"/>
    </row>
    <row r="732395" spans="28:28">
      <c r="AB732395" s="14"/>
    </row>
    <row r="732396" spans="28:28">
      <c r="AB732396" s="14"/>
    </row>
    <row r="732397" spans="28:28">
      <c r="AB732397" s="14"/>
    </row>
    <row r="732398" spans="28:28">
      <c r="AB732398" s="14"/>
    </row>
    <row r="732399" spans="28:28">
      <c r="AB732399" s="14"/>
    </row>
    <row r="732400" spans="28:28">
      <c r="AB732400" s="14"/>
    </row>
    <row r="732401" spans="28:28">
      <c r="AB732401" s="14"/>
    </row>
    <row r="732402" spans="28:28">
      <c r="AB732402" s="14"/>
    </row>
    <row r="732403" spans="28:28">
      <c r="AB732403" s="14"/>
    </row>
    <row r="732404" spans="28:28">
      <c r="AB732404" s="14"/>
    </row>
    <row r="732405" spans="28:28">
      <c r="AB732405" s="14"/>
    </row>
    <row r="732406" spans="28:28">
      <c r="AB732406" s="14"/>
    </row>
    <row r="732407" spans="28:28">
      <c r="AB732407" s="14"/>
    </row>
    <row r="732408" spans="28:28">
      <c r="AB732408" s="14"/>
    </row>
    <row r="732409" spans="28:28">
      <c r="AB732409" s="14"/>
    </row>
    <row r="732410" spans="28:28">
      <c r="AB732410" s="14"/>
    </row>
    <row r="732411" spans="28:28">
      <c r="AB732411" s="14"/>
    </row>
    <row r="732412" spans="28:28">
      <c r="AB732412" s="14"/>
    </row>
    <row r="732413" spans="28:28">
      <c r="AB732413" s="14"/>
    </row>
    <row r="732414" spans="28:28">
      <c r="AB732414" s="14"/>
    </row>
    <row r="732415" spans="28:28">
      <c r="AB732415" s="14"/>
    </row>
    <row r="732416" spans="28:28">
      <c r="AB732416" s="14"/>
    </row>
    <row r="732417" spans="28:28">
      <c r="AB732417" s="14"/>
    </row>
    <row r="732418" spans="28:28">
      <c r="AB732418" s="14"/>
    </row>
    <row r="732419" spans="28:28">
      <c r="AB732419" s="14"/>
    </row>
    <row r="732420" spans="28:28">
      <c r="AB732420" s="14"/>
    </row>
    <row r="732421" spans="28:28">
      <c r="AB732421" s="14"/>
    </row>
    <row r="732422" spans="28:28">
      <c r="AB732422" s="14"/>
    </row>
    <row r="732423" spans="28:28">
      <c r="AB732423" s="14"/>
    </row>
    <row r="732424" spans="28:28">
      <c r="AB732424" s="14"/>
    </row>
    <row r="732425" spans="28:28">
      <c r="AB732425" s="14"/>
    </row>
    <row r="732426" spans="28:28">
      <c r="AB732426" s="14"/>
    </row>
    <row r="732427" spans="28:28">
      <c r="AB732427" s="14"/>
    </row>
    <row r="732428" spans="28:28">
      <c r="AB732428" s="14"/>
    </row>
    <row r="732429" spans="28:28">
      <c r="AB732429" s="14"/>
    </row>
    <row r="732430" spans="28:28">
      <c r="AB732430" s="14"/>
    </row>
    <row r="732431" spans="28:28">
      <c r="AB732431" s="14"/>
    </row>
    <row r="732432" spans="28:28">
      <c r="AB732432" s="14"/>
    </row>
    <row r="732433" spans="28:28">
      <c r="AB732433" s="14"/>
    </row>
    <row r="732434" spans="28:28">
      <c r="AB732434" s="14"/>
    </row>
    <row r="732435" spans="28:28">
      <c r="AB732435" s="14"/>
    </row>
    <row r="732436" spans="28:28">
      <c r="AB732436" s="14"/>
    </row>
    <row r="732437" spans="28:28">
      <c r="AB732437" s="14"/>
    </row>
    <row r="732438" spans="28:28">
      <c r="AB732438" s="14"/>
    </row>
    <row r="732439" spans="28:28">
      <c r="AB732439" s="14"/>
    </row>
    <row r="732440" spans="28:28">
      <c r="AB732440" s="14"/>
    </row>
    <row r="732441" spans="28:28">
      <c r="AB732441" s="14"/>
    </row>
    <row r="732442" spans="28:28">
      <c r="AB732442" s="14"/>
    </row>
    <row r="732443" spans="28:28">
      <c r="AB732443" s="14"/>
    </row>
    <row r="732444" spans="28:28">
      <c r="AB732444" s="14"/>
    </row>
    <row r="732445" spans="28:28">
      <c r="AB732445" s="14"/>
    </row>
    <row r="732446" spans="28:28">
      <c r="AB732446" s="14"/>
    </row>
    <row r="732447" spans="28:28">
      <c r="AB732447" s="14"/>
    </row>
    <row r="732448" spans="28:28">
      <c r="AB732448" s="14"/>
    </row>
    <row r="732449" spans="28:28">
      <c r="AB732449" s="14"/>
    </row>
    <row r="732450" spans="28:28">
      <c r="AB732450" s="14"/>
    </row>
    <row r="732451" spans="28:28">
      <c r="AB732451" s="14"/>
    </row>
    <row r="732452" spans="28:28">
      <c r="AB732452" s="14"/>
    </row>
    <row r="732453" spans="28:28">
      <c r="AB732453" s="14"/>
    </row>
    <row r="732454" spans="28:28">
      <c r="AB732454" s="14"/>
    </row>
    <row r="732455" spans="28:28">
      <c r="AB732455" s="14"/>
    </row>
    <row r="732456" spans="28:28">
      <c r="AB732456" s="14"/>
    </row>
    <row r="732457" spans="28:28">
      <c r="AB732457" s="14"/>
    </row>
    <row r="732458" spans="28:28">
      <c r="AB732458" s="14"/>
    </row>
    <row r="732459" spans="28:28">
      <c r="AB732459" s="14"/>
    </row>
    <row r="732460" spans="28:28">
      <c r="AB732460" s="14"/>
    </row>
    <row r="732461" spans="28:28">
      <c r="AB732461" s="14"/>
    </row>
    <row r="732462" spans="28:28">
      <c r="AB732462" s="14"/>
    </row>
    <row r="732463" spans="28:28">
      <c r="AB732463" s="14"/>
    </row>
    <row r="732464" spans="28:28">
      <c r="AB732464" s="14"/>
    </row>
    <row r="732465" spans="28:28">
      <c r="AB732465" s="14"/>
    </row>
    <row r="732466" spans="28:28">
      <c r="AB732466" s="14"/>
    </row>
    <row r="732467" spans="28:28">
      <c r="AB732467" s="14"/>
    </row>
    <row r="732468" spans="28:28">
      <c r="AB732468" s="14"/>
    </row>
    <row r="732469" spans="28:28">
      <c r="AB732469" s="14"/>
    </row>
    <row r="732470" spans="28:28">
      <c r="AB732470" s="14"/>
    </row>
    <row r="732471" spans="28:28">
      <c r="AB732471" s="14"/>
    </row>
    <row r="732472" spans="28:28">
      <c r="AB732472" s="14"/>
    </row>
    <row r="732473" spans="28:28">
      <c r="AB732473" s="14"/>
    </row>
    <row r="732474" spans="28:28">
      <c r="AB732474" s="14"/>
    </row>
    <row r="732475" spans="28:28">
      <c r="AB732475" s="14"/>
    </row>
    <row r="732476" spans="28:28">
      <c r="AB732476" s="14"/>
    </row>
    <row r="732477" spans="28:28">
      <c r="AB732477" s="14"/>
    </row>
    <row r="732478" spans="28:28">
      <c r="AB732478" s="14"/>
    </row>
    <row r="732479" spans="28:28">
      <c r="AB732479" s="14"/>
    </row>
    <row r="732480" spans="28:28">
      <c r="AB732480" s="14"/>
    </row>
    <row r="732481" spans="28:28">
      <c r="AB732481" s="14"/>
    </row>
    <row r="732482" spans="28:28">
      <c r="AB732482" s="14"/>
    </row>
    <row r="732483" spans="28:28">
      <c r="AB732483" s="14"/>
    </row>
    <row r="732484" spans="28:28">
      <c r="AB732484" s="14"/>
    </row>
    <row r="732485" spans="28:28">
      <c r="AB732485" s="14"/>
    </row>
    <row r="732486" spans="28:28">
      <c r="AB732486" s="14"/>
    </row>
    <row r="732487" spans="28:28">
      <c r="AB732487" s="14"/>
    </row>
    <row r="732488" spans="28:28">
      <c r="AB732488" s="14"/>
    </row>
    <row r="732489" spans="28:28">
      <c r="AB732489" s="14"/>
    </row>
    <row r="732490" spans="28:28">
      <c r="AB732490" s="14"/>
    </row>
    <row r="732491" spans="28:28">
      <c r="AB732491" s="14"/>
    </row>
    <row r="732492" spans="28:28">
      <c r="AB732492" s="14"/>
    </row>
    <row r="732493" spans="28:28">
      <c r="AB732493" s="14"/>
    </row>
    <row r="732494" spans="28:28">
      <c r="AB732494" s="14"/>
    </row>
    <row r="732495" spans="28:28">
      <c r="AB732495" s="14"/>
    </row>
    <row r="732496" spans="28:28">
      <c r="AB732496" s="14"/>
    </row>
    <row r="732497" spans="28:28">
      <c r="AB732497" s="14"/>
    </row>
    <row r="732498" spans="28:28">
      <c r="AB732498" s="14"/>
    </row>
    <row r="732499" spans="28:28">
      <c r="AB732499" s="14"/>
    </row>
    <row r="732500" spans="28:28">
      <c r="AB732500" s="14"/>
    </row>
    <row r="732501" spans="28:28">
      <c r="AB732501" s="14"/>
    </row>
    <row r="732502" spans="28:28">
      <c r="AB732502" s="14"/>
    </row>
    <row r="732503" spans="28:28">
      <c r="AB732503" s="14"/>
    </row>
    <row r="732504" spans="28:28">
      <c r="AB732504" s="14"/>
    </row>
    <row r="732505" spans="28:28">
      <c r="AB732505" s="14"/>
    </row>
    <row r="732506" spans="28:28">
      <c r="AB732506" s="14"/>
    </row>
    <row r="732507" spans="28:28">
      <c r="AB732507" s="14"/>
    </row>
    <row r="732508" spans="28:28">
      <c r="AB732508" s="14"/>
    </row>
    <row r="732509" spans="28:28">
      <c r="AB732509" s="14"/>
    </row>
    <row r="732510" spans="28:28">
      <c r="AB732510" s="14"/>
    </row>
    <row r="732511" spans="28:28">
      <c r="AB732511" s="14"/>
    </row>
    <row r="732512" spans="28:28">
      <c r="AB732512" s="14"/>
    </row>
    <row r="732513" spans="28:28">
      <c r="AB732513" s="14"/>
    </row>
    <row r="732514" spans="28:28">
      <c r="AB732514" s="14"/>
    </row>
    <row r="732515" spans="28:28">
      <c r="AB732515" s="14"/>
    </row>
    <row r="732516" spans="28:28">
      <c r="AB732516" s="14"/>
    </row>
    <row r="732517" spans="28:28">
      <c r="AB732517" s="14"/>
    </row>
    <row r="732518" spans="28:28">
      <c r="AB732518" s="14"/>
    </row>
    <row r="732519" spans="28:28">
      <c r="AB732519" s="14"/>
    </row>
    <row r="732520" spans="28:28">
      <c r="AB732520" s="14"/>
    </row>
    <row r="732521" spans="28:28">
      <c r="AB732521" s="14"/>
    </row>
    <row r="732522" spans="28:28">
      <c r="AB732522" s="14"/>
    </row>
    <row r="732523" spans="28:28">
      <c r="AB732523" s="14"/>
    </row>
    <row r="732524" spans="28:28">
      <c r="AB732524" s="14"/>
    </row>
    <row r="732525" spans="28:28">
      <c r="AB732525" s="14"/>
    </row>
    <row r="732526" spans="28:28">
      <c r="AB732526" s="14"/>
    </row>
    <row r="732527" spans="28:28">
      <c r="AB732527" s="14"/>
    </row>
    <row r="732528" spans="28:28">
      <c r="AB732528" s="14"/>
    </row>
    <row r="732529" spans="28:28">
      <c r="AB732529" s="14"/>
    </row>
    <row r="732530" spans="28:28">
      <c r="AB732530" s="14"/>
    </row>
    <row r="732531" spans="28:28">
      <c r="AB732531" s="14"/>
    </row>
    <row r="732532" spans="28:28">
      <c r="AB732532" s="14"/>
    </row>
    <row r="732533" spans="28:28">
      <c r="AB732533" s="14"/>
    </row>
    <row r="732534" spans="28:28">
      <c r="AB732534" s="14"/>
    </row>
    <row r="732535" spans="28:28">
      <c r="AB732535" s="14"/>
    </row>
    <row r="732536" spans="28:28">
      <c r="AB732536" s="14"/>
    </row>
    <row r="732537" spans="28:28">
      <c r="AB732537" s="14"/>
    </row>
    <row r="732538" spans="28:28">
      <c r="AB732538" s="14"/>
    </row>
    <row r="732539" spans="28:28">
      <c r="AB732539" s="14"/>
    </row>
    <row r="732540" spans="28:28">
      <c r="AB732540" s="14"/>
    </row>
    <row r="732541" spans="28:28">
      <c r="AB732541" s="14"/>
    </row>
    <row r="732542" spans="28:28">
      <c r="AB732542" s="14"/>
    </row>
    <row r="732543" spans="28:28">
      <c r="AB732543" s="14"/>
    </row>
    <row r="732544" spans="28:28">
      <c r="AB732544" s="14"/>
    </row>
    <row r="732545" spans="28:28">
      <c r="AB732545" s="14"/>
    </row>
    <row r="732546" spans="28:28">
      <c r="AB732546" s="14"/>
    </row>
    <row r="732547" spans="28:28">
      <c r="AB732547" s="14"/>
    </row>
    <row r="732548" spans="28:28">
      <c r="AB732548" s="14"/>
    </row>
    <row r="732549" spans="28:28">
      <c r="AB732549" s="14"/>
    </row>
    <row r="732550" spans="28:28">
      <c r="AB732550" s="14"/>
    </row>
    <row r="732551" spans="28:28">
      <c r="AB732551" s="14"/>
    </row>
    <row r="732552" spans="28:28">
      <c r="AB732552" s="14"/>
    </row>
    <row r="732553" spans="28:28">
      <c r="AB732553" s="14"/>
    </row>
    <row r="732554" spans="28:28">
      <c r="AB732554" s="14"/>
    </row>
    <row r="732555" spans="28:28">
      <c r="AB732555" s="14"/>
    </row>
    <row r="732556" spans="28:28">
      <c r="AB732556" s="14"/>
    </row>
    <row r="732557" spans="28:28">
      <c r="AB732557" s="14"/>
    </row>
    <row r="732558" spans="28:28">
      <c r="AB732558" s="14"/>
    </row>
    <row r="732559" spans="28:28">
      <c r="AB732559" s="14"/>
    </row>
    <row r="732560" spans="28:28">
      <c r="AB732560" s="14"/>
    </row>
    <row r="732561" spans="28:28">
      <c r="AB732561" s="14"/>
    </row>
    <row r="732562" spans="28:28">
      <c r="AB732562" s="14"/>
    </row>
    <row r="732563" spans="28:28">
      <c r="AB732563" s="14"/>
    </row>
    <row r="732564" spans="28:28">
      <c r="AB732564" s="14"/>
    </row>
    <row r="732565" spans="28:28">
      <c r="AB732565" s="14"/>
    </row>
    <row r="732566" spans="28:28">
      <c r="AB732566" s="14"/>
    </row>
    <row r="732567" spans="28:28">
      <c r="AB732567" s="14"/>
    </row>
    <row r="732568" spans="28:28">
      <c r="AB732568" s="14"/>
    </row>
    <row r="732569" spans="28:28">
      <c r="AB732569" s="14"/>
    </row>
    <row r="732570" spans="28:28">
      <c r="AB732570" s="14"/>
    </row>
    <row r="732571" spans="28:28">
      <c r="AB732571" s="14"/>
    </row>
    <row r="732572" spans="28:28">
      <c r="AB732572" s="14"/>
    </row>
    <row r="732573" spans="28:28">
      <c r="AB732573" s="14"/>
    </row>
    <row r="732574" spans="28:28">
      <c r="AB732574" s="14"/>
    </row>
    <row r="732575" spans="28:28">
      <c r="AB732575" s="14"/>
    </row>
    <row r="732576" spans="28:28">
      <c r="AB732576" s="14"/>
    </row>
    <row r="732577" spans="28:28">
      <c r="AB732577" s="14"/>
    </row>
    <row r="732578" spans="28:28">
      <c r="AB732578" s="14"/>
    </row>
    <row r="732579" spans="28:28">
      <c r="AB732579" s="14"/>
    </row>
    <row r="732580" spans="28:28">
      <c r="AB732580" s="14"/>
    </row>
    <row r="732581" spans="28:28">
      <c r="AB732581" s="14"/>
    </row>
    <row r="732582" spans="28:28">
      <c r="AB732582" s="14"/>
    </row>
    <row r="732583" spans="28:28">
      <c r="AB732583" s="14"/>
    </row>
    <row r="732584" spans="28:28">
      <c r="AB732584" s="14"/>
    </row>
    <row r="732585" spans="28:28">
      <c r="AB732585" s="14"/>
    </row>
    <row r="732586" spans="28:28">
      <c r="AB732586" s="14"/>
    </row>
    <row r="732587" spans="28:28">
      <c r="AB732587" s="14"/>
    </row>
    <row r="732588" spans="28:28">
      <c r="AB732588" s="14"/>
    </row>
    <row r="732589" spans="28:28">
      <c r="AB732589" s="14"/>
    </row>
    <row r="732590" spans="28:28">
      <c r="AB732590" s="14"/>
    </row>
    <row r="732591" spans="28:28">
      <c r="AB732591" s="14"/>
    </row>
    <row r="732592" spans="28:28">
      <c r="AB732592" s="14"/>
    </row>
    <row r="732593" spans="28:28">
      <c r="AB732593" s="14"/>
    </row>
    <row r="732594" spans="28:28">
      <c r="AB732594" s="14"/>
    </row>
    <row r="732595" spans="28:28">
      <c r="AB732595" s="14"/>
    </row>
    <row r="732596" spans="28:28">
      <c r="AB732596" s="14"/>
    </row>
    <row r="732597" spans="28:28">
      <c r="AB732597" s="14"/>
    </row>
    <row r="732598" spans="28:28">
      <c r="AB732598" s="14"/>
    </row>
    <row r="732599" spans="28:28">
      <c r="AB732599" s="14"/>
    </row>
    <row r="732600" spans="28:28">
      <c r="AB732600" s="14"/>
    </row>
    <row r="732601" spans="28:28">
      <c r="AB732601" s="14"/>
    </row>
    <row r="732602" spans="28:28">
      <c r="AB732602" s="14"/>
    </row>
    <row r="732603" spans="28:28">
      <c r="AB732603" s="14"/>
    </row>
    <row r="732604" spans="28:28">
      <c r="AB732604" s="14"/>
    </row>
    <row r="732605" spans="28:28">
      <c r="AB732605" s="14"/>
    </row>
    <row r="732606" spans="28:28">
      <c r="AB732606" s="14"/>
    </row>
    <row r="732607" spans="28:28">
      <c r="AB732607" s="14"/>
    </row>
    <row r="732608" spans="28:28">
      <c r="AB732608" s="14"/>
    </row>
    <row r="732609" spans="28:28">
      <c r="AB732609" s="14"/>
    </row>
    <row r="732610" spans="28:28">
      <c r="AB732610" s="14"/>
    </row>
    <row r="732611" spans="28:28">
      <c r="AB732611" s="14"/>
    </row>
    <row r="732612" spans="28:28">
      <c r="AB732612" s="14"/>
    </row>
    <row r="732613" spans="28:28">
      <c r="AB732613" s="14"/>
    </row>
    <row r="732614" spans="28:28">
      <c r="AB732614" s="14"/>
    </row>
    <row r="732615" spans="28:28">
      <c r="AB732615" s="14"/>
    </row>
    <row r="732616" spans="28:28">
      <c r="AB732616" s="14"/>
    </row>
    <row r="732617" spans="28:28">
      <c r="AB732617" s="14"/>
    </row>
    <row r="732618" spans="28:28">
      <c r="AB732618" s="14"/>
    </row>
    <row r="732619" spans="28:28">
      <c r="AB732619" s="14"/>
    </row>
    <row r="732620" spans="28:28">
      <c r="AB732620" s="14"/>
    </row>
    <row r="732621" spans="28:28">
      <c r="AB732621" s="14"/>
    </row>
    <row r="732622" spans="28:28">
      <c r="AB732622" s="14"/>
    </row>
    <row r="732623" spans="28:28">
      <c r="AB732623" s="14"/>
    </row>
    <row r="732624" spans="28:28">
      <c r="AB732624" s="14"/>
    </row>
    <row r="732625" spans="28:28">
      <c r="AB732625" s="14"/>
    </row>
    <row r="732626" spans="28:28">
      <c r="AB732626" s="14"/>
    </row>
    <row r="732627" spans="28:28">
      <c r="AB732627" s="14"/>
    </row>
    <row r="732628" spans="28:28">
      <c r="AB732628" s="14"/>
    </row>
    <row r="732629" spans="28:28">
      <c r="AB732629" s="14"/>
    </row>
    <row r="732630" spans="28:28">
      <c r="AB732630" s="14"/>
    </row>
    <row r="732631" spans="28:28">
      <c r="AB732631" s="14"/>
    </row>
    <row r="732632" spans="28:28">
      <c r="AB732632" s="14"/>
    </row>
    <row r="732633" spans="28:28">
      <c r="AB732633" s="14"/>
    </row>
    <row r="732634" spans="28:28">
      <c r="AB732634" s="14"/>
    </row>
    <row r="732635" spans="28:28">
      <c r="AB732635" s="14"/>
    </row>
    <row r="732636" spans="28:28">
      <c r="AB732636" s="14"/>
    </row>
    <row r="732637" spans="28:28">
      <c r="AB732637" s="14"/>
    </row>
    <row r="732638" spans="28:28">
      <c r="AB732638" s="14"/>
    </row>
    <row r="732639" spans="28:28">
      <c r="AB732639" s="14"/>
    </row>
    <row r="732640" spans="28:28">
      <c r="AB732640" s="14"/>
    </row>
    <row r="732641" spans="28:28">
      <c r="AB732641" s="14"/>
    </row>
    <row r="732642" spans="28:28">
      <c r="AB732642" s="14"/>
    </row>
    <row r="732643" spans="28:28">
      <c r="AB732643" s="14"/>
    </row>
    <row r="732644" spans="28:28">
      <c r="AB732644" s="14"/>
    </row>
    <row r="732645" spans="28:28">
      <c r="AB732645" s="14"/>
    </row>
    <row r="732646" spans="28:28">
      <c r="AB732646" s="14"/>
    </row>
    <row r="732647" spans="28:28">
      <c r="AB732647" s="14"/>
    </row>
    <row r="732648" spans="28:28">
      <c r="AB732648" s="14"/>
    </row>
    <row r="732649" spans="28:28">
      <c r="AB732649" s="14"/>
    </row>
    <row r="732650" spans="28:28">
      <c r="AB732650" s="14"/>
    </row>
    <row r="732651" spans="28:28">
      <c r="AB732651" s="14"/>
    </row>
    <row r="732652" spans="28:28">
      <c r="AB732652" s="14"/>
    </row>
    <row r="732653" spans="28:28">
      <c r="AB732653" s="14"/>
    </row>
    <row r="732654" spans="28:28">
      <c r="AB732654" s="14"/>
    </row>
    <row r="732655" spans="28:28">
      <c r="AB732655" s="14"/>
    </row>
    <row r="732656" spans="28:28">
      <c r="AB732656" s="14"/>
    </row>
    <row r="732657" spans="28:28">
      <c r="AB732657" s="14"/>
    </row>
    <row r="732658" spans="28:28">
      <c r="AB732658" s="14"/>
    </row>
    <row r="732659" spans="28:28">
      <c r="AB732659" s="14"/>
    </row>
    <row r="732660" spans="28:28">
      <c r="AB732660" s="14"/>
    </row>
    <row r="732661" spans="28:28">
      <c r="AB732661" s="14"/>
    </row>
    <row r="732662" spans="28:28">
      <c r="AB732662" s="14"/>
    </row>
    <row r="732663" spans="28:28">
      <c r="AB732663" s="14"/>
    </row>
    <row r="732664" spans="28:28">
      <c r="AB732664" s="14"/>
    </row>
    <row r="732665" spans="28:28">
      <c r="AB732665" s="14"/>
    </row>
    <row r="732666" spans="28:28">
      <c r="AB732666" s="14"/>
    </row>
    <row r="732667" spans="28:28">
      <c r="AB732667" s="14"/>
    </row>
    <row r="732668" spans="28:28">
      <c r="AB732668" s="14"/>
    </row>
    <row r="732669" spans="28:28">
      <c r="AB732669" s="14"/>
    </row>
    <row r="732670" spans="28:28">
      <c r="AB732670" s="14"/>
    </row>
    <row r="732671" spans="28:28">
      <c r="AB732671" s="14"/>
    </row>
    <row r="732672" spans="28:28">
      <c r="AB732672" s="14"/>
    </row>
    <row r="732673" spans="28:28">
      <c r="AB732673" s="14"/>
    </row>
    <row r="732674" spans="28:28">
      <c r="AB732674" s="14"/>
    </row>
    <row r="732675" spans="28:28">
      <c r="AB732675" s="14"/>
    </row>
    <row r="732676" spans="28:28">
      <c r="AB732676" s="14"/>
    </row>
    <row r="732677" spans="28:28">
      <c r="AB732677" s="14"/>
    </row>
    <row r="732678" spans="28:28">
      <c r="AB732678" s="14"/>
    </row>
    <row r="732679" spans="28:28">
      <c r="AB732679" s="14"/>
    </row>
    <row r="732680" spans="28:28">
      <c r="AB732680" s="14"/>
    </row>
    <row r="732681" spans="28:28">
      <c r="AB732681" s="14"/>
    </row>
    <row r="732682" spans="28:28">
      <c r="AB732682" s="14"/>
    </row>
    <row r="732683" spans="28:28">
      <c r="AB732683" s="14"/>
    </row>
    <row r="732684" spans="28:28">
      <c r="AB732684" s="14"/>
    </row>
    <row r="732685" spans="28:28">
      <c r="AB732685" s="14"/>
    </row>
    <row r="732686" spans="28:28">
      <c r="AB732686" s="14"/>
    </row>
    <row r="732687" spans="28:28">
      <c r="AB732687" s="14"/>
    </row>
    <row r="732688" spans="28:28">
      <c r="AB732688" s="14"/>
    </row>
    <row r="732689" spans="28:28">
      <c r="AB732689" s="14"/>
    </row>
    <row r="732690" spans="28:28">
      <c r="AB732690" s="14"/>
    </row>
    <row r="732691" spans="28:28">
      <c r="AB732691" s="14"/>
    </row>
    <row r="732692" spans="28:28">
      <c r="AB732692" s="14"/>
    </row>
    <row r="732693" spans="28:28">
      <c r="AB732693" s="14"/>
    </row>
    <row r="732694" spans="28:28">
      <c r="AB732694" s="14"/>
    </row>
    <row r="732695" spans="28:28">
      <c r="AB732695" s="14"/>
    </row>
    <row r="732696" spans="28:28">
      <c r="AB732696" s="14"/>
    </row>
    <row r="732697" spans="28:28">
      <c r="AB732697" s="14"/>
    </row>
    <row r="732698" spans="28:28">
      <c r="AB732698" s="14"/>
    </row>
    <row r="732699" spans="28:28">
      <c r="AB732699" s="14"/>
    </row>
    <row r="732700" spans="28:28">
      <c r="AB732700" s="14"/>
    </row>
    <row r="732701" spans="28:28">
      <c r="AB732701" s="14"/>
    </row>
    <row r="732702" spans="28:28">
      <c r="AB732702" s="14"/>
    </row>
    <row r="732703" spans="28:28">
      <c r="AB732703" s="14"/>
    </row>
    <row r="732704" spans="28:28">
      <c r="AB732704" s="14"/>
    </row>
    <row r="732705" spans="28:28">
      <c r="AB732705" s="14"/>
    </row>
    <row r="732706" spans="28:28">
      <c r="AB732706" s="14"/>
    </row>
    <row r="732707" spans="28:28">
      <c r="AB732707" s="14"/>
    </row>
    <row r="732708" spans="28:28">
      <c r="AB732708" s="14"/>
    </row>
    <row r="732709" spans="28:28">
      <c r="AB732709" s="14"/>
    </row>
    <row r="732710" spans="28:28">
      <c r="AB732710" s="14"/>
    </row>
    <row r="732711" spans="28:28">
      <c r="AB732711" s="14"/>
    </row>
    <row r="732712" spans="28:28">
      <c r="AB732712" s="14"/>
    </row>
    <row r="732713" spans="28:28">
      <c r="AB732713" s="14"/>
    </row>
    <row r="732714" spans="28:28">
      <c r="AB732714" s="14"/>
    </row>
    <row r="732715" spans="28:28">
      <c r="AB732715" s="14"/>
    </row>
    <row r="732716" spans="28:28">
      <c r="AB732716" s="14"/>
    </row>
    <row r="732717" spans="28:28">
      <c r="AB732717" s="14"/>
    </row>
    <row r="732718" spans="28:28">
      <c r="AB732718" s="14"/>
    </row>
    <row r="732719" spans="28:28">
      <c r="AB732719" s="14"/>
    </row>
    <row r="732720" spans="28:28">
      <c r="AB732720" s="14"/>
    </row>
    <row r="732721" spans="28:28">
      <c r="AB732721" s="14"/>
    </row>
    <row r="732722" spans="28:28">
      <c r="AB732722" s="14"/>
    </row>
    <row r="732723" spans="28:28">
      <c r="AB732723" s="14"/>
    </row>
    <row r="732724" spans="28:28">
      <c r="AB732724" s="14"/>
    </row>
    <row r="732725" spans="28:28">
      <c r="AB732725" s="14"/>
    </row>
    <row r="732726" spans="28:28">
      <c r="AB732726" s="14"/>
    </row>
    <row r="732727" spans="28:28">
      <c r="AB732727" s="14"/>
    </row>
    <row r="732728" spans="28:28">
      <c r="AB732728" s="14"/>
    </row>
    <row r="732729" spans="28:28">
      <c r="AB732729" s="14"/>
    </row>
    <row r="732730" spans="28:28">
      <c r="AB732730" s="14"/>
    </row>
    <row r="732731" spans="28:28">
      <c r="AB732731" s="14"/>
    </row>
    <row r="732732" spans="28:28">
      <c r="AB732732" s="14"/>
    </row>
    <row r="732733" spans="28:28">
      <c r="AB732733" s="14"/>
    </row>
    <row r="732734" spans="28:28">
      <c r="AB732734" s="14"/>
    </row>
    <row r="732735" spans="28:28">
      <c r="AB732735" s="14"/>
    </row>
    <row r="732736" spans="28:28">
      <c r="AB732736" s="14"/>
    </row>
    <row r="732737" spans="28:28">
      <c r="AB732737" s="14"/>
    </row>
    <row r="732738" spans="28:28">
      <c r="AB732738" s="14"/>
    </row>
    <row r="732739" spans="28:28">
      <c r="AB732739" s="14"/>
    </row>
    <row r="732740" spans="28:28">
      <c r="AB732740" s="14"/>
    </row>
    <row r="732741" spans="28:28">
      <c r="AB732741" s="14"/>
    </row>
    <row r="732742" spans="28:28">
      <c r="AB732742" s="14"/>
    </row>
    <row r="732743" spans="28:28">
      <c r="AB732743" s="14"/>
    </row>
    <row r="732744" spans="28:28">
      <c r="AB732744" s="14"/>
    </row>
    <row r="732745" spans="28:28">
      <c r="AB732745" s="14"/>
    </row>
    <row r="732746" spans="28:28">
      <c r="AB732746" s="14"/>
    </row>
    <row r="732747" spans="28:28">
      <c r="AB732747" s="14"/>
    </row>
    <row r="732748" spans="28:28">
      <c r="AB732748" s="14"/>
    </row>
    <row r="732749" spans="28:28">
      <c r="AB732749" s="14"/>
    </row>
    <row r="732750" spans="28:28">
      <c r="AB732750" s="14"/>
    </row>
    <row r="732751" spans="28:28">
      <c r="AB732751" s="14"/>
    </row>
    <row r="732752" spans="28:28">
      <c r="AB732752" s="14"/>
    </row>
    <row r="732753" spans="28:28">
      <c r="AB732753" s="14"/>
    </row>
    <row r="732754" spans="28:28">
      <c r="AB732754" s="14"/>
    </row>
    <row r="732755" spans="28:28">
      <c r="AB732755" s="14"/>
    </row>
    <row r="732756" spans="28:28">
      <c r="AB732756" s="14"/>
    </row>
    <row r="732757" spans="28:28">
      <c r="AB732757" s="14"/>
    </row>
    <row r="732758" spans="28:28">
      <c r="AB732758" s="14"/>
    </row>
    <row r="732759" spans="28:28">
      <c r="AB732759" s="14"/>
    </row>
    <row r="732760" spans="28:28">
      <c r="AB732760" s="14"/>
    </row>
    <row r="732761" spans="28:28">
      <c r="AB732761" s="14"/>
    </row>
    <row r="732762" spans="28:28">
      <c r="AB732762" s="14"/>
    </row>
    <row r="732763" spans="28:28">
      <c r="AB732763" s="14"/>
    </row>
    <row r="732764" spans="28:28">
      <c r="AB732764" s="14"/>
    </row>
    <row r="732765" spans="28:28">
      <c r="AB732765" s="14"/>
    </row>
    <row r="732766" spans="28:28">
      <c r="AB732766" s="14"/>
    </row>
    <row r="732767" spans="28:28">
      <c r="AB732767" s="14"/>
    </row>
    <row r="732768" spans="28:28">
      <c r="AB732768" s="14"/>
    </row>
    <row r="732769" spans="28:28">
      <c r="AB732769" s="14"/>
    </row>
    <row r="732770" spans="28:28">
      <c r="AB732770" s="14"/>
    </row>
    <row r="732771" spans="28:28">
      <c r="AB732771" s="14"/>
    </row>
    <row r="732772" spans="28:28">
      <c r="AB732772" s="14"/>
    </row>
    <row r="732773" spans="28:28">
      <c r="AB732773" s="14"/>
    </row>
    <row r="732774" spans="28:28">
      <c r="AB732774" s="14"/>
    </row>
    <row r="732775" spans="28:28">
      <c r="AB732775" s="14"/>
    </row>
    <row r="732776" spans="28:28">
      <c r="AB732776" s="14"/>
    </row>
    <row r="732777" spans="28:28">
      <c r="AB732777" s="14"/>
    </row>
    <row r="732778" spans="28:28">
      <c r="AB732778" s="14"/>
    </row>
    <row r="732779" spans="28:28">
      <c r="AB732779" s="14"/>
    </row>
    <row r="732780" spans="28:28">
      <c r="AB732780" s="14"/>
    </row>
    <row r="732781" spans="28:28">
      <c r="AB732781" s="14"/>
    </row>
    <row r="732782" spans="28:28">
      <c r="AB732782" s="14"/>
    </row>
    <row r="732783" spans="28:28">
      <c r="AB732783" s="14"/>
    </row>
    <row r="732784" spans="28:28">
      <c r="AB732784" s="14"/>
    </row>
    <row r="732785" spans="28:28">
      <c r="AB732785" s="14"/>
    </row>
    <row r="732786" spans="28:28">
      <c r="AB732786" s="14"/>
    </row>
    <row r="732787" spans="28:28">
      <c r="AB732787" s="14"/>
    </row>
    <row r="732788" spans="28:28">
      <c r="AB732788" s="14"/>
    </row>
    <row r="732789" spans="28:28">
      <c r="AB732789" s="14"/>
    </row>
    <row r="732790" spans="28:28">
      <c r="AB732790" s="14"/>
    </row>
    <row r="732791" spans="28:28">
      <c r="AB732791" s="14"/>
    </row>
    <row r="732792" spans="28:28">
      <c r="AB732792" s="14"/>
    </row>
    <row r="732793" spans="28:28">
      <c r="AB732793" s="14"/>
    </row>
    <row r="732794" spans="28:28">
      <c r="AB732794" s="14"/>
    </row>
    <row r="732795" spans="28:28">
      <c r="AB732795" s="14"/>
    </row>
    <row r="732796" spans="28:28">
      <c r="AB732796" s="14"/>
    </row>
    <row r="732797" spans="28:28">
      <c r="AB732797" s="14"/>
    </row>
    <row r="732798" spans="28:28">
      <c r="AB732798" s="14"/>
    </row>
    <row r="732799" spans="28:28">
      <c r="AB732799" s="14"/>
    </row>
    <row r="732800" spans="28:28">
      <c r="AB732800" s="14"/>
    </row>
    <row r="732801" spans="28:28">
      <c r="AB732801" s="14"/>
    </row>
    <row r="732802" spans="28:28">
      <c r="AB732802" s="14"/>
    </row>
    <row r="732803" spans="28:28">
      <c r="AB732803" s="14"/>
    </row>
    <row r="732804" spans="28:28">
      <c r="AB732804" s="14"/>
    </row>
    <row r="732805" spans="28:28">
      <c r="AB732805" s="14"/>
    </row>
    <row r="732806" spans="28:28">
      <c r="AB732806" s="14"/>
    </row>
    <row r="732807" spans="28:28">
      <c r="AB732807" s="14"/>
    </row>
    <row r="732808" spans="28:28">
      <c r="AB732808" s="14"/>
    </row>
    <row r="732809" spans="28:28">
      <c r="AB732809" s="14"/>
    </row>
    <row r="732810" spans="28:28">
      <c r="AB732810" s="14"/>
    </row>
    <row r="732811" spans="28:28">
      <c r="AB732811" s="14"/>
    </row>
    <row r="732812" spans="28:28">
      <c r="AB732812" s="14"/>
    </row>
    <row r="732813" spans="28:28">
      <c r="AB732813" s="14"/>
    </row>
    <row r="732814" spans="28:28">
      <c r="AB732814" s="14"/>
    </row>
    <row r="732815" spans="28:28">
      <c r="AB732815" s="14"/>
    </row>
    <row r="732816" spans="28:28">
      <c r="AB732816" s="14"/>
    </row>
    <row r="732817" spans="28:28">
      <c r="AB732817" s="14"/>
    </row>
    <row r="732818" spans="28:28">
      <c r="AB732818" s="14"/>
    </row>
    <row r="732819" spans="28:28">
      <c r="AB732819" s="14"/>
    </row>
    <row r="732820" spans="28:28">
      <c r="AB732820" s="14"/>
    </row>
    <row r="732821" spans="28:28">
      <c r="AB732821" s="14"/>
    </row>
    <row r="732822" spans="28:28">
      <c r="AB732822" s="14"/>
    </row>
    <row r="732823" spans="28:28">
      <c r="AB732823" s="14"/>
    </row>
    <row r="732824" spans="28:28">
      <c r="AB732824" s="14"/>
    </row>
    <row r="732825" spans="28:28">
      <c r="AB732825" s="14"/>
    </row>
    <row r="732826" spans="28:28">
      <c r="AB732826" s="14"/>
    </row>
    <row r="732827" spans="28:28">
      <c r="AB732827" s="14"/>
    </row>
    <row r="732828" spans="28:28">
      <c r="AB732828" s="14"/>
    </row>
    <row r="732829" spans="28:28">
      <c r="AB732829" s="14"/>
    </row>
    <row r="732830" spans="28:28">
      <c r="AB732830" s="14"/>
    </row>
    <row r="732831" spans="28:28">
      <c r="AB732831" s="14"/>
    </row>
    <row r="732832" spans="28:28">
      <c r="AB732832" s="14"/>
    </row>
    <row r="732833" spans="28:28">
      <c r="AB732833" s="14"/>
    </row>
    <row r="732834" spans="28:28">
      <c r="AB732834" s="14"/>
    </row>
    <row r="732835" spans="28:28">
      <c r="AB732835" s="14"/>
    </row>
    <row r="732836" spans="28:28">
      <c r="AB732836" s="14"/>
    </row>
    <row r="732837" spans="28:28">
      <c r="AB732837" s="14"/>
    </row>
    <row r="732838" spans="28:28">
      <c r="AB732838" s="14"/>
    </row>
    <row r="732839" spans="28:28">
      <c r="AB732839" s="14"/>
    </row>
    <row r="732840" spans="28:28">
      <c r="AB732840" s="14"/>
    </row>
    <row r="732841" spans="28:28">
      <c r="AB732841" s="14"/>
    </row>
    <row r="732842" spans="28:28">
      <c r="AB732842" s="14"/>
    </row>
    <row r="732843" spans="28:28">
      <c r="AB732843" s="14"/>
    </row>
    <row r="732844" spans="28:28">
      <c r="AB732844" s="14"/>
    </row>
    <row r="732845" spans="28:28">
      <c r="AB732845" s="14"/>
    </row>
    <row r="732846" spans="28:28">
      <c r="AB732846" s="14"/>
    </row>
    <row r="732847" spans="28:28">
      <c r="AB732847" s="14"/>
    </row>
    <row r="732848" spans="28:28">
      <c r="AB732848" s="14"/>
    </row>
    <row r="732849" spans="28:28">
      <c r="AB732849" s="14"/>
    </row>
    <row r="732850" spans="28:28">
      <c r="AB732850" s="14"/>
    </row>
    <row r="732851" spans="28:28">
      <c r="AB732851" s="14"/>
    </row>
    <row r="732852" spans="28:28">
      <c r="AB732852" s="14"/>
    </row>
    <row r="732853" spans="28:28">
      <c r="AB732853" s="14"/>
    </row>
    <row r="732854" spans="28:28">
      <c r="AB732854" s="14"/>
    </row>
    <row r="732855" spans="28:28">
      <c r="AB732855" s="14"/>
    </row>
    <row r="732856" spans="28:28">
      <c r="AB732856" s="14"/>
    </row>
    <row r="732857" spans="28:28">
      <c r="AB732857" s="14"/>
    </row>
    <row r="732858" spans="28:28">
      <c r="AB732858" s="14"/>
    </row>
    <row r="732859" spans="28:28">
      <c r="AB732859" s="14"/>
    </row>
    <row r="732860" spans="28:28">
      <c r="AB732860" s="14"/>
    </row>
    <row r="732861" spans="28:28">
      <c r="AB732861" s="14"/>
    </row>
    <row r="732862" spans="28:28">
      <c r="AB732862" s="14"/>
    </row>
    <row r="732863" spans="28:28">
      <c r="AB732863" s="14"/>
    </row>
    <row r="732864" spans="28:28">
      <c r="AB732864" s="14"/>
    </row>
    <row r="732865" spans="28:28">
      <c r="AB732865" s="14"/>
    </row>
    <row r="732866" spans="28:28">
      <c r="AB732866" s="14"/>
    </row>
    <row r="732867" spans="28:28">
      <c r="AB732867" s="14"/>
    </row>
    <row r="732868" spans="28:28">
      <c r="AB732868" s="14"/>
    </row>
    <row r="732869" spans="28:28">
      <c r="AB732869" s="14"/>
    </row>
    <row r="732870" spans="28:28">
      <c r="AB732870" s="14"/>
    </row>
    <row r="732871" spans="28:28">
      <c r="AB732871" s="14"/>
    </row>
    <row r="732872" spans="28:28">
      <c r="AB732872" s="14"/>
    </row>
    <row r="732873" spans="28:28">
      <c r="AB732873" s="14"/>
    </row>
    <row r="732874" spans="28:28">
      <c r="AB732874" s="14"/>
    </row>
    <row r="732875" spans="28:28">
      <c r="AB732875" s="14"/>
    </row>
    <row r="732876" spans="28:28">
      <c r="AB732876" s="14"/>
    </row>
    <row r="732877" spans="28:28">
      <c r="AB732877" s="14"/>
    </row>
    <row r="732878" spans="28:28">
      <c r="AB732878" s="14"/>
    </row>
    <row r="732879" spans="28:28">
      <c r="AB732879" s="14"/>
    </row>
    <row r="732880" spans="28:28">
      <c r="AB732880" s="14"/>
    </row>
    <row r="732881" spans="28:28">
      <c r="AB732881" s="14"/>
    </row>
    <row r="732882" spans="28:28">
      <c r="AB732882" s="14"/>
    </row>
    <row r="732883" spans="28:28">
      <c r="AB732883" s="14"/>
    </row>
    <row r="732884" spans="28:28">
      <c r="AB732884" s="14"/>
    </row>
    <row r="732885" spans="28:28">
      <c r="AB732885" s="14"/>
    </row>
    <row r="732886" spans="28:28">
      <c r="AB732886" s="14"/>
    </row>
    <row r="732887" spans="28:28">
      <c r="AB732887" s="14"/>
    </row>
    <row r="732888" spans="28:28">
      <c r="AB732888" s="14"/>
    </row>
    <row r="732889" spans="28:28">
      <c r="AB732889" s="14"/>
    </row>
    <row r="732890" spans="28:28">
      <c r="AB732890" s="14"/>
    </row>
    <row r="732891" spans="28:28">
      <c r="AB732891" s="14"/>
    </row>
    <row r="732892" spans="28:28">
      <c r="AB732892" s="14"/>
    </row>
    <row r="732893" spans="28:28">
      <c r="AB732893" s="14"/>
    </row>
    <row r="732894" spans="28:28">
      <c r="AB732894" s="14"/>
    </row>
    <row r="732895" spans="28:28">
      <c r="AB732895" s="14"/>
    </row>
    <row r="732896" spans="28:28">
      <c r="AB732896" s="14"/>
    </row>
    <row r="732897" spans="28:28">
      <c r="AB732897" s="14"/>
    </row>
    <row r="732898" spans="28:28">
      <c r="AB732898" s="14"/>
    </row>
    <row r="732899" spans="28:28">
      <c r="AB732899" s="14"/>
    </row>
    <row r="732900" spans="28:28">
      <c r="AB732900" s="14"/>
    </row>
    <row r="732901" spans="28:28">
      <c r="AB732901" s="14"/>
    </row>
    <row r="732902" spans="28:28">
      <c r="AB732902" s="14"/>
    </row>
    <row r="732903" spans="28:28">
      <c r="AB732903" s="14"/>
    </row>
    <row r="732904" spans="28:28">
      <c r="AB732904" s="14"/>
    </row>
    <row r="732905" spans="28:28">
      <c r="AB732905" s="14"/>
    </row>
    <row r="732906" spans="28:28">
      <c r="AB732906" s="14"/>
    </row>
    <row r="732907" spans="28:28">
      <c r="AB732907" s="14"/>
    </row>
    <row r="732908" spans="28:28">
      <c r="AB732908" s="14"/>
    </row>
    <row r="732909" spans="28:28">
      <c r="AB732909" s="14"/>
    </row>
    <row r="732910" spans="28:28">
      <c r="AB732910" s="14"/>
    </row>
    <row r="732911" spans="28:28">
      <c r="AB732911" s="14"/>
    </row>
    <row r="732912" spans="28:28">
      <c r="AB732912" s="14"/>
    </row>
    <row r="732913" spans="28:28">
      <c r="AB732913" s="14"/>
    </row>
    <row r="732914" spans="28:28">
      <c r="AB732914" s="14"/>
    </row>
    <row r="732915" spans="28:28">
      <c r="AB732915" s="14"/>
    </row>
    <row r="732916" spans="28:28">
      <c r="AB732916" s="14"/>
    </row>
    <row r="732917" spans="28:28">
      <c r="AB732917" s="14"/>
    </row>
    <row r="732918" spans="28:28">
      <c r="AB732918" s="14"/>
    </row>
    <row r="732919" spans="28:28">
      <c r="AB732919" s="14"/>
    </row>
    <row r="732920" spans="28:28">
      <c r="AB732920" s="14"/>
    </row>
    <row r="732921" spans="28:28">
      <c r="AB732921" s="14"/>
    </row>
    <row r="732922" spans="28:28">
      <c r="AB732922" s="14"/>
    </row>
    <row r="732923" spans="28:28">
      <c r="AB732923" s="14"/>
    </row>
    <row r="732924" spans="28:28">
      <c r="AB732924" s="14"/>
    </row>
    <row r="732925" spans="28:28">
      <c r="AB732925" s="14"/>
    </row>
    <row r="732926" spans="28:28">
      <c r="AB732926" s="14"/>
    </row>
    <row r="732927" spans="28:28">
      <c r="AB732927" s="14"/>
    </row>
    <row r="732928" spans="28:28">
      <c r="AB732928" s="14"/>
    </row>
    <row r="732929" spans="28:28">
      <c r="AB732929" s="14"/>
    </row>
    <row r="732930" spans="28:28">
      <c r="AB732930" s="14"/>
    </row>
    <row r="732931" spans="28:28">
      <c r="AB732931" s="14"/>
    </row>
    <row r="732932" spans="28:28">
      <c r="AB732932" s="14"/>
    </row>
    <row r="732933" spans="28:28">
      <c r="AB732933" s="14"/>
    </row>
    <row r="732934" spans="28:28">
      <c r="AB732934" s="14"/>
    </row>
    <row r="732935" spans="28:28">
      <c r="AB732935" s="14"/>
    </row>
    <row r="732936" spans="28:28">
      <c r="AB732936" s="14"/>
    </row>
    <row r="732937" spans="28:28">
      <c r="AB732937" s="14"/>
    </row>
    <row r="732938" spans="28:28">
      <c r="AB732938" s="14"/>
    </row>
    <row r="732939" spans="28:28">
      <c r="AB732939" s="14"/>
    </row>
    <row r="732940" spans="28:28">
      <c r="AB732940" s="14"/>
    </row>
    <row r="732941" spans="28:28">
      <c r="AB732941" s="14"/>
    </row>
    <row r="732942" spans="28:28">
      <c r="AB732942" s="14"/>
    </row>
    <row r="732943" spans="28:28">
      <c r="AB732943" s="14"/>
    </row>
    <row r="732944" spans="28:28">
      <c r="AB732944" s="14"/>
    </row>
    <row r="732945" spans="28:28">
      <c r="AB732945" s="14"/>
    </row>
    <row r="732946" spans="28:28">
      <c r="AB732946" s="14"/>
    </row>
    <row r="732947" spans="28:28">
      <c r="AB732947" s="14"/>
    </row>
    <row r="732948" spans="28:28">
      <c r="AB732948" s="14"/>
    </row>
    <row r="732949" spans="28:28">
      <c r="AB732949" s="14"/>
    </row>
    <row r="732950" spans="28:28">
      <c r="AB732950" s="14"/>
    </row>
    <row r="732951" spans="28:28">
      <c r="AB732951" s="14"/>
    </row>
    <row r="732952" spans="28:28">
      <c r="AB732952" s="14"/>
    </row>
    <row r="732953" spans="28:28">
      <c r="AB732953" s="14"/>
    </row>
    <row r="732954" spans="28:28">
      <c r="AB732954" s="14"/>
    </row>
    <row r="732955" spans="28:28">
      <c r="AB732955" s="14"/>
    </row>
    <row r="732956" spans="28:28">
      <c r="AB732956" s="14"/>
    </row>
    <row r="732957" spans="28:28">
      <c r="AB732957" s="14"/>
    </row>
    <row r="732958" spans="28:28">
      <c r="AB732958" s="14"/>
    </row>
    <row r="732959" spans="28:28">
      <c r="AB732959" s="14"/>
    </row>
    <row r="732960" spans="28:28">
      <c r="AB732960" s="14"/>
    </row>
    <row r="732961" spans="28:28">
      <c r="AB732961" s="14"/>
    </row>
    <row r="732962" spans="28:28">
      <c r="AB732962" s="14"/>
    </row>
    <row r="732963" spans="28:28">
      <c r="AB732963" s="14"/>
    </row>
    <row r="732964" spans="28:28">
      <c r="AB732964" s="14"/>
    </row>
    <row r="732965" spans="28:28">
      <c r="AB732965" s="14"/>
    </row>
    <row r="732966" spans="28:28">
      <c r="AB732966" s="14"/>
    </row>
    <row r="732967" spans="28:28">
      <c r="AB732967" s="14"/>
    </row>
    <row r="732968" spans="28:28">
      <c r="AB732968" s="14"/>
    </row>
    <row r="732969" spans="28:28">
      <c r="AB732969" s="14"/>
    </row>
    <row r="732970" spans="28:28">
      <c r="AB732970" s="14"/>
    </row>
    <row r="732971" spans="28:28">
      <c r="AB732971" s="14"/>
    </row>
    <row r="732972" spans="28:28">
      <c r="AB732972" s="14"/>
    </row>
    <row r="732973" spans="28:28">
      <c r="AB732973" s="14"/>
    </row>
    <row r="732974" spans="28:28">
      <c r="AB732974" s="14"/>
    </row>
    <row r="732975" spans="28:28">
      <c r="AB732975" s="14"/>
    </row>
    <row r="732976" spans="28:28">
      <c r="AB732976" s="14"/>
    </row>
    <row r="732977" spans="28:28">
      <c r="AB732977" s="14"/>
    </row>
    <row r="732978" spans="28:28">
      <c r="AB732978" s="14"/>
    </row>
    <row r="732979" spans="28:28">
      <c r="AB732979" s="14"/>
    </row>
    <row r="732980" spans="28:28">
      <c r="AB732980" s="14"/>
    </row>
    <row r="732981" spans="28:28">
      <c r="AB732981" s="14"/>
    </row>
    <row r="732982" spans="28:28">
      <c r="AB732982" s="14"/>
    </row>
    <row r="732983" spans="28:28">
      <c r="AB732983" s="14"/>
    </row>
    <row r="732984" spans="28:28">
      <c r="AB732984" s="14"/>
    </row>
    <row r="732985" spans="28:28">
      <c r="AB732985" s="14"/>
    </row>
    <row r="732986" spans="28:28">
      <c r="AB732986" s="14"/>
    </row>
    <row r="732987" spans="28:28">
      <c r="AB732987" s="14"/>
    </row>
    <row r="732988" spans="28:28">
      <c r="AB732988" s="14"/>
    </row>
    <row r="732989" spans="28:28">
      <c r="AB732989" s="14"/>
    </row>
    <row r="732990" spans="28:28">
      <c r="AB732990" s="14"/>
    </row>
    <row r="732991" spans="28:28">
      <c r="AB732991" s="14"/>
    </row>
    <row r="732992" spans="28:28">
      <c r="AB732992" s="14"/>
    </row>
    <row r="732993" spans="28:28">
      <c r="AB732993" s="14"/>
    </row>
    <row r="732994" spans="28:28">
      <c r="AB732994" s="14"/>
    </row>
    <row r="732995" spans="28:28">
      <c r="AB732995" s="14"/>
    </row>
    <row r="732996" spans="28:28">
      <c r="AB732996" s="14"/>
    </row>
    <row r="732997" spans="28:28">
      <c r="AB732997" s="14"/>
    </row>
    <row r="732998" spans="28:28">
      <c r="AB732998" s="14"/>
    </row>
    <row r="732999" spans="28:28">
      <c r="AB732999" s="14"/>
    </row>
    <row r="733000" spans="28:28">
      <c r="AB733000" s="14"/>
    </row>
    <row r="733001" spans="28:28">
      <c r="AB733001" s="14"/>
    </row>
    <row r="733002" spans="28:28">
      <c r="AB733002" s="14"/>
    </row>
    <row r="733003" spans="28:28">
      <c r="AB733003" s="14"/>
    </row>
    <row r="733004" spans="28:28">
      <c r="AB733004" s="14"/>
    </row>
    <row r="733005" spans="28:28">
      <c r="AB733005" s="14"/>
    </row>
    <row r="733006" spans="28:28">
      <c r="AB733006" s="14"/>
    </row>
    <row r="733007" spans="28:28">
      <c r="AB733007" s="14"/>
    </row>
    <row r="733008" spans="28:28">
      <c r="AB733008" s="14"/>
    </row>
    <row r="733009" spans="28:28">
      <c r="AB733009" s="14"/>
    </row>
    <row r="733010" spans="28:28">
      <c r="AB733010" s="14"/>
    </row>
    <row r="733011" spans="28:28">
      <c r="AB733011" s="14"/>
    </row>
    <row r="733012" spans="28:28">
      <c r="AB733012" s="14"/>
    </row>
    <row r="733013" spans="28:28">
      <c r="AB733013" s="14"/>
    </row>
    <row r="733014" spans="28:28">
      <c r="AB733014" s="14"/>
    </row>
    <row r="733015" spans="28:28">
      <c r="AB733015" s="14"/>
    </row>
    <row r="733016" spans="28:28">
      <c r="AB733016" s="14"/>
    </row>
    <row r="733017" spans="28:28">
      <c r="AB733017" s="14"/>
    </row>
    <row r="733018" spans="28:28">
      <c r="AB733018" s="14"/>
    </row>
    <row r="733019" spans="28:28">
      <c r="AB733019" s="14"/>
    </row>
    <row r="733020" spans="28:28">
      <c r="AB733020" s="14"/>
    </row>
    <row r="733021" spans="28:28">
      <c r="AB733021" s="14"/>
    </row>
    <row r="733022" spans="28:28">
      <c r="AB733022" s="14"/>
    </row>
    <row r="733023" spans="28:28">
      <c r="AB733023" s="14"/>
    </row>
    <row r="733024" spans="28:28">
      <c r="AB733024" s="14"/>
    </row>
    <row r="733025" spans="28:28">
      <c r="AB733025" s="14"/>
    </row>
    <row r="733026" spans="28:28">
      <c r="AB733026" s="14"/>
    </row>
    <row r="733027" spans="28:28">
      <c r="AB733027" s="14"/>
    </row>
    <row r="733028" spans="28:28">
      <c r="AB733028" s="14"/>
    </row>
    <row r="733029" spans="28:28">
      <c r="AB733029" s="14"/>
    </row>
    <row r="733030" spans="28:28">
      <c r="AB733030" s="14"/>
    </row>
    <row r="733031" spans="28:28">
      <c r="AB733031" s="14"/>
    </row>
    <row r="733032" spans="28:28">
      <c r="AB733032" s="14"/>
    </row>
    <row r="733033" spans="28:28">
      <c r="AB733033" s="14"/>
    </row>
    <row r="733034" spans="28:28">
      <c r="AB733034" s="14"/>
    </row>
    <row r="733035" spans="28:28">
      <c r="AB733035" s="14"/>
    </row>
    <row r="733036" spans="28:28">
      <c r="AB733036" s="14"/>
    </row>
    <row r="733037" spans="28:28">
      <c r="AB733037" s="14"/>
    </row>
    <row r="733038" spans="28:28">
      <c r="AB733038" s="14"/>
    </row>
    <row r="733039" spans="28:28">
      <c r="AB733039" s="14"/>
    </row>
    <row r="733040" spans="28:28">
      <c r="AB733040" s="14"/>
    </row>
    <row r="733041" spans="28:28">
      <c r="AB733041" s="14"/>
    </row>
    <row r="733042" spans="28:28">
      <c r="AB733042" s="14"/>
    </row>
    <row r="733043" spans="28:28">
      <c r="AB733043" s="14"/>
    </row>
    <row r="733044" spans="28:28">
      <c r="AB733044" s="14"/>
    </row>
    <row r="733045" spans="28:28">
      <c r="AB733045" s="14"/>
    </row>
    <row r="733046" spans="28:28">
      <c r="AB733046" s="14"/>
    </row>
    <row r="733047" spans="28:28">
      <c r="AB733047" s="14"/>
    </row>
    <row r="733048" spans="28:28">
      <c r="AB733048" s="14"/>
    </row>
    <row r="733049" spans="28:28">
      <c r="AB733049" s="14"/>
    </row>
    <row r="733050" spans="28:28">
      <c r="AB733050" s="14"/>
    </row>
    <row r="733051" spans="28:28">
      <c r="AB733051" s="14"/>
    </row>
    <row r="733052" spans="28:28">
      <c r="AB733052" s="14"/>
    </row>
    <row r="733053" spans="28:28">
      <c r="AB733053" s="14"/>
    </row>
    <row r="733054" spans="28:28">
      <c r="AB733054" s="14"/>
    </row>
    <row r="733055" spans="28:28">
      <c r="AB733055" s="14"/>
    </row>
    <row r="733056" spans="28:28">
      <c r="AB733056" s="14"/>
    </row>
    <row r="733057" spans="28:28">
      <c r="AB733057" s="14"/>
    </row>
    <row r="733058" spans="28:28">
      <c r="AB733058" s="14"/>
    </row>
    <row r="733059" spans="28:28">
      <c r="AB733059" s="14"/>
    </row>
    <row r="733060" spans="28:28">
      <c r="AB733060" s="14"/>
    </row>
    <row r="733061" spans="28:28">
      <c r="AB733061" s="14"/>
    </row>
    <row r="733062" spans="28:28">
      <c r="AB733062" s="14"/>
    </row>
    <row r="733063" spans="28:28">
      <c r="AB733063" s="14"/>
    </row>
    <row r="733064" spans="28:28">
      <c r="AB733064" s="14"/>
    </row>
    <row r="733065" spans="28:28">
      <c r="AB733065" s="14"/>
    </row>
    <row r="733066" spans="28:28">
      <c r="AB733066" s="14"/>
    </row>
    <row r="733067" spans="28:28">
      <c r="AB733067" s="14"/>
    </row>
    <row r="733068" spans="28:28">
      <c r="AB733068" s="14"/>
    </row>
    <row r="733069" spans="28:28">
      <c r="AB733069" s="14"/>
    </row>
    <row r="733070" spans="28:28">
      <c r="AB733070" s="14"/>
    </row>
    <row r="733071" spans="28:28">
      <c r="AB733071" s="14"/>
    </row>
    <row r="733072" spans="28:28">
      <c r="AB733072" s="14"/>
    </row>
    <row r="733073" spans="28:28">
      <c r="AB733073" s="14"/>
    </row>
    <row r="733074" spans="28:28">
      <c r="AB733074" s="14"/>
    </row>
    <row r="733075" spans="28:28">
      <c r="AB733075" s="14"/>
    </row>
    <row r="733076" spans="28:28">
      <c r="AB733076" s="14"/>
    </row>
    <row r="733077" spans="28:28">
      <c r="AB733077" s="14"/>
    </row>
    <row r="733078" spans="28:28">
      <c r="AB733078" s="14"/>
    </row>
    <row r="733079" spans="28:28">
      <c r="AB733079" s="14"/>
    </row>
    <row r="733080" spans="28:28">
      <c r="AB733080" s="14"/>
    </row>
    <row r="733081" spans="28:28">
      <c r="AB733081" s="14"/>
    </row>
    <row r="733082" spans="28:28">
      <c r="AB733082" s="14"/>
    </row>
    <row r="733083" spans="28:28">
      <c r="AB733083" s="14"/>
    </row>
    <row r="733084" spans="28:28">
      <c r="AB733084" s="14"/>
    </row>
    <row r="733085" spans="28:28">
      <c r="AB733085" s="14"/>
    </row>
    <row r="733086" spans="28:28">
      <c r="AB733086" s="14"/>
    </row>
    <row r="733087" spans="28:28">
      <c r="AB733087" s="14"/>
    </row>
    <row r="733088" spans="28:28">
      <c r="AB733088" s="14"/>
    </row>
    <row r="733089" spans="28:28">
      <c r="AB733089" s="14"/>
    </row>
    <row r="733090" spans="28:28">
      <c r="AB733090" s="14"/>
    </row>
    <row r="733091" spans="28:28">
      <c r="AB733091" s="14"/>
    </row>
    <row r="733092" spans="28:28">
      <c r="AB733092" s="14"/>
    </row>
    <row r="733093" spans="28:28">
      <c r="AB733093" s="14"/>
    </row>
    <row r="733094" spans="28:28">
      <c r="AB733094" s="14"/>
    </row>
    <row r="733095" spans="28:28">
      <c r="AB733095" s="14"/>
    </row>
    <row r="733096" spans="28:28">
      <c r="AB733096" s="14"/>
    </row>
    <row r="733097" spans="28:28">
      <c r="AB733097" s="14"/>
    </row>
    <row r="733098" spans="28:28">
      <c r="AB733098" s="14"/>
    </row>
    <row r="733099" spans="28:28">
      <c r="AB733099" s="14"/>
    </row>
    <row r="733100" spans="28:28">
      <c r="AB733100" s="14"/>
    </row>
    <row r="733101" spans="28:28">
      <c r="AB733101" s="14"/>
    </row>
    <row r="733102" spans="28:28">
      <c r="AB733102" s="14"/>
    </row>
    <row r="733103" spans="28:28">
      <c r="AB733103" s="14"/>
    </row>
    <row r="733104" spans="28:28">
      <c r="AB733104" s="14"/>
    </row>
    <row r="733105" spans="28:28">
      <c r="AB733105" s="14"/>
    </row>
    <row r="733106" spans="28:28">
      <c r="AB733106" s="14"/>
    </row>
    <row r="733107" spans="28:28">
      <c r="AB733107" s="14"/>
    </row>
    <row r="733108" spans="28:28">
      <c r="AB733108" s="14"/>
    </row>
    <row r="733109" spans="28:28">
      <c r="AB733109" s="14"/>
    </row>
    <row r="733110" spans="28:28">
      <c r="AB733110" s="14"/>
    </row>
    <row r="733111" spans="28:28">
      <c r="AB733111" s="14"/>
    </row>
    <row r="733112" spans="28:28">
      <c r="AB733112" s="14"/>
    </row>
    <row r="733113" spans="28:28">
      <c r="AB733113" s="14"/>
    </row>
    <row r="733114" spans="28:28">
      <c r="AB733114" s="14"/>
    </row>
    <row r="733115" spans="28:28">
      <c r="AB733115" s="14"/>
    </row>
    <row r="733116" spans="28:28">
      <c r="AB733116" s="14"/>
    </row>
    <row r="733117" spans="28:28">
      <c r="AB733117" s="14"/>
    </row>
    <row r="733118" spans="28:28">
      <c r="AB733118" s="14"/>
    </row>
    <row r="733119" spans="28:28">
      <c r="AB733119" s="14"/>
    </row>
    <row r="733120" spans="28:28">
      <c r="AB733120" s="14"/>
    </row>
    <row r="733121" spans="28:28">
      <c r="AB733121" s="14"/>
    </row>
    <row r="733122" spans="28:28">
      <c r="AB733122" s="14"/>
    </row>
    <row r="733123" spans="28:28">
      <c r="AB733123" s="14"/>
    </row>
    <row r="733124" spans="28:28">
      <c r="AB733124" s="14"/>
    </row>
    <row r="733125" spans="28:28">
      <c r="AB733125" s="14"/>
    </row>
    <row r="733126" spans="28:28">
      <c r="AB733126" s="14"/>
    </row>
    <row r="733127" spans="28:28">
      <c r="AB733127" s="14"/>
    </row>
    <row r="733128" spans="28:28">
      <c r="AB733128" s="14"/>
    </row>
    <row r="733129" spans="28:28">
      <c r="AB733129" s="14"/>
    </row>
    <row r="733130" spans="28:28">
      <c r="AB733130" s="14"/>
    </row>
    <row r="733131" spans="28:28">
      <c r="AB733131" s="14"/>
    </row>
    <row r="733132" spans="28:28">
      <c r="AB733132" s="14"/>
    </row>
    <row r="733133" spans="28:28">
      <c r="AB733133" s="14"/>
    </row>
    <row r="733134" spans="28:28">
      <c r="AB733134" s="14"/>
    </row>
    <row r="733135" spans="28:28">
      <c r="AB733135" s="14"/>
    </row>
    <row r="733136" spans="28:28">
      <c r="AB733136" s="14"/>
    </row>
    <row r="733137" spans="28:28">
      <c r="AB733137" s="14"/>
    </row>
    <row r="733138" spans="28:28">
      <c r="AB733138" s="14"/>
    </row>
    <row r="733139" spans="28:28">
      <c r="AB733139" s="14"/>
    </row>
    <row r="733140" spans="28:28">
      <c r="AB733140" s="14"/>
    </row>
    <row r="733141" spans="28:28">
      <c r="AB733141" s="14"/>
    </row>
    <row r="733142" spans="28:28">
      <c r="AB733142" s="14"/>
    </row>
    <row r="733143" spans="28:28">
      <c r="AB733143" s="14"/>
    </row>
    <row r="733144" spans="28:28">
      <c r="AB733144" s="14"/>
    </row>
    <row r="733145" spans="28:28">
      <c r="AB733145" s="14"/>
    </row>
    <row r="733146" spans="28:28">
      <c r="AB733146" s="14"/>
    </row>
    <row r="733147" spans="28:28">
      <c r="AB733147" s="14"/>
    </row>
    <row r="733148" spans="28:28">
      <c r="AB733148" s="14"/>
    </row>
    <row r="733149" spans="28:28">
      <c r="AB733149" s="14"/>
    </row>
    <row r="733150" spans="28:28">
      <c r="AB733150" s="14"/>
    </row>
    <row r="733151" spans="28:28">
      <c r="AB733151" s="14"/>
    </row>
    <row r="733152" spans="28:28">
      <c r="AB733152" s="14"/>
    </row>
    <row r="733153" spans="28:28">
      <c r="AB733153" s="14"/>
    </row>
    <row r="733154" spans="28:28">
      <c r="AB733154" s="14"/>
    </row>
    <row r="733155" spans="28:28">
      <c r="AB733155" s="14"/>
    </row>
    <row r="733156" spans="28:28">
      <c r="AB733156" s="14"/>
    </row>
    <row r="733157" spans="28:28">
      <c r="AB733157" s="14"/>
    </row>
    <row r="733158" spans="28:28">
      <c r="AB733158" s="14"/>
    </row>
    <row r="733159" spans="28:28">
      <c r="AB733159" s="14"/>
    </row>
    <row r="733160" spans="28:28">
      <c r="AB733160" s="14"/>
    </row>
    <row r="733161" spans="28:28">
      <c r="AB733161" s="14"/>
    </row>
    <row r="733162" spans="28:28">
      <c r="AB733162" s="14"/>
    </row>
    <row r="733163" spans="28:28">
      <c r="AB733163" s="14"/>
    </row>
    <row r="733164" spans="28:28">
      <c r="AB733164" s="14"/>
    </row>
    <row r="733165" spans="28:28">
      <c r="AB733165" s="14"/>
    </row>
    <row r="733166" spans="28:28">
      <c r="AB733166" s="14"/>
    </row>
    <row r="733167" spans="28:28">
      <c r="AB733167" s="14"/>
    </row>
    <row r="733168" spans="28:28">
      <c r="AB733168" s="14"/>
    </row>
    <row r="733169" spans="28:28">
      <c r="AB733169" s="14"/>
    </row>
    <row r="733170" spans="28:28">
      <c r="AB733170" s="14"/>
    </row>
    <row r="733171" spans="28:28">
      <c r="AB733171" s="14"/>
    </row>
    <row r="733172" spans="28:28">
      <c r="AB733172" s="14"/>
    </row>
    <row r="733173" spans="28:28">
      <c r="AB733173" s="14"/>
    </row>
    <row r="733174" spans="28:28">
      <c r="AB733174" s="14"/>
    </row>
    <row r="733175" spans="28:28">
      <c r="AB733175" s="14"/>
    </row>
    <row r="733176" spans="28:28">
      <c r="AB733176" s="14"/>
    </row>
    <row r="733177" spans="28:28">
      <c r="AB733177" s="14"/>
    </row>
    <row r="733178" spans="28:28">
      <c r="AB733178" s="14"/>
    </row>
    <row r="733179" spans="28:28">
      <c r="AB733179" s="14"/>
    </row>
    <row r="733180" spans="28:28">
      <c r="AB733180" s="14"/>
    </row>
    <row r="733181" spans="28:28">
      <c r="AB733181" s="14"/>
    </row>
    <row r="733182" spans="28:28">
      <c r="AB733182" s="14"/>
    </row>
    <row r="733183" spans="28:28">
      <c r="AB733183" s="14"/>
    </row>
    <row r="733184" spans="28:28">
      <c r="AB733184" s="14"/>
    </row>
    <row r="733185" spans="28:28">
      <c r="AB733185" s="14"/>
    </row>
    <row r="733186" spans="28:28">
      <c r="AB733186" s="14"/>
    </row>
    <row r="733187" spans="28:28">
      <c r="AB733187" s="14"/>
    </row>
    <row r="733188" spans="28:28">
      <c r="AB733188" s="14"/>
    </row>
    <row r="733189" spans="28:28">
      <c r="AB733189" s="14"/>
    </row>
    <row r="733190" spans="28:28">
      <c r="AB733190" s="14"/>
    </row>
    <row r="733191" spans="28:28">
      <c r="AB733191" s="14"/>
    </row>
    <row r="733192" spans="28:28">
      <c r="AB733192" s="14"/>
    </row>
    <row r="733193" spans="28:28">
      <c r="AB733193" s="14"/>
    </row>
    <row r="733194" spans="28:28">
      <c r="AB733194" s="14"/>
    </row>
    <row r="733195" spans="28:28">
      <c r="AB733195" s="14"/>
    </row>
    <row r="733196" spans="28:28">
      <c r="AB733196" s="14"/>
    </row>
    <row r="733197" spans="28:28">
      <c r="AB733197" s="14"/>
    </row>
    <row r="733198" spans="28:28">
      <c r="AB733198" s="14"/>
    </row>
    <row r="733199" spans="28:28">
      <c r="AB733199" s="14"/>
    </row>
    <row r="733200" spans="28:28">
      <c r="AB733200" s="14"/>
    </row>
    <row r="733201" spans="28:28">
      <c r="AB733201" s="14"/>
    </row>
    <row r="733202" spans="28:28">
      <c r="AB733202" s="14"/>
    </row>
    <row r="733203" spans="28:28">
      <c r="AB733203" s="14"/>
    </row>
    <row r="733204" spans="28:28">
      <c r="AB733204" s="14"/>
    </row>
    <row r="733205" spans="28:28">
      <c r="AB733205" s="14"/>
    </row>
    <row r="733206" spans="28:28">
      <c r="AB733206" s="14"/>
    </row>
    <row r="733207" spans="28:28">
      <c r="AB733207" s="14"/>
    </row>
    <row r="733208" spans="28:28">
      <c r="AB733208" s="14"/>
    </row>
    <row r="733209" spans="28:28">
      <c r="AB733209" s="14"/>
    </row>
    <row r="733210" spans="28:28">
      <c r="AB733210" s="14"/>
    </row>
    <row r="733211" spans="28:28">
      <c r="AB733211" s="14"/>
    </row>
    <row r="733212" spans="28:28">
      <c r="AB733212" s="14"/>
    </row>
    <row r="733213" spans="28:28">
      <c r="AB733213" s="14"/>
    </row>
    <row r="733214" spans="28:28">
      <c r="AB733214" s="14"/>
    </row>
    <row r="733215" spans="28:28">
      <c r="AB733215" s="14"/>
    </row>
    <row r="733216" spans="28:28">
      <c r="AB733216" s="14"/>
    </row>
    <row r="733217" spans="28:28">
      <c r="AB733217" s="14"/>
    </row>
    <row r="733218" spans="28:28">
      <c r="AB733218" s="14"/>
    </row>
    <row r="733219" spans="28:28">
      <c r="AB733219" s="14"/>
    </row>
    <row r="733220" spans="28:28">
      <c r="AB733220" s="14"/>
    </row>
    <row r="733221" spans="28:28">
      <c r="AB733221" s="14"/>
    </row>
    <row r="733222" spans="28:28">
      <c r="AB733222" s="14"/>
    </row>
    <row r="733223" spans="28:28">
      <c r="AB733223" s="14"/>
    </row>
    <row r="733224" spans="28:28">
      <c r="AB733224" s="14"/>
    </row>
    <row r="733225" spans="28:28">
      <c r="AB733225" s="14"/>
    </row>
    <row r="733226" spans="28:28">
      <c r="AB733226" s="14"/>
    </row>
    <row r="733227" spans="28:28">
      <c r="AB733227" s="14"/>
    </row>
    <row r="733228" spans="28:28">
      <c r="AB733228" s="14"/>
    </row>
    <row r="733229" spans="28:28">
      <c r="AB733229" s="14"/>
    </row>
    <row r="733230" spans="28:28">
      <c r="AB733230" s="14"/>
    </row>
    <row r="733231" spans="28:28">
      <c r="AB733231" s="14"/>
    </row>
    <row r="733232" spans="28:28">
      <c r="AB733232" s="14"/>
    </row>
    <row r="733233" spans="28:28">
      <c r="AB733233" s="14"/>
    </row>
    <row r="733234" spans="28:28">
      <c r="AB733234" s="14"/>
    </row>
    <row r="733235" spans="28:28">
      <c r="AB733235" s="14"/>
    </row>
    <row r="733236" spans="28:28">
      <c r="AB733236" s="14"/>
    </row>
    <row r="733237" spans="28:28">
      <c r="AB733237" s="14"/>
    </row>
    <row r="733238" spans="28:28">
      <c r="AB733238" s="14"/>
    </row>
    <row r="733239" spans="28:28">
      <c r="AB733239" s="14"/>
    </row>
    <row r="733240" spans="28:28">
      <c r="AB733240" s="14"/>
    </row>
    <row r="733241" spans="28:28">
      <c r="AB733241" s="14"/>
    </row>
    <row r="733242" spans="28:28">
      <c r="AB733242" s="14"/>
    </row>
    <row r="733243" spans="28:28">
      <c r="AB733243" s="14"/>
    </row>
    <row r="733244" spans="28:28">
      <c r="AB733244" s="14"/>
    </row>
    <row r="733245" spans="28:28">
      <c r="AB733245" s="14"/>
    </row>
    <row r="733246" spans="28:28">
      <c r="AB733246" s="14"/>
    </row>
    <row r="733247" spans="28:28">
      <c r="AB733247" s="14"/>
    </row>
    <row r="733248" spans="28:28">
      <c r="AB733248" s="14"/>
    </row>
    <row r="733249" spans="28:28">
      <c r="AB733249" s="14"/>
    </row>
    <row r="733250" spans="28:28">
      <c r="AB733250" s="14"/>
    </row>
    <row r="733251" spans="28:28">
      <c r="AB733251" s="14"/>
    </row>
    <row r="733252" spans="28:28">
      <c r="AB733252" s="14"/>
    </row>
    <row r="733253" spans="28:28">
      <c r="AB733253" s="14"/>
    </row>
    <row r="733254" spans="28:28">
      <c r="AB733254" s="14"/>
    </row>
    <row r="733255" spans="28:28">
      <c r="AB733255" s="14"/>
    </row>
    <row r="733256" spans="28:28">
      <c r="AB733256" s="14"/>
    </row>
    <row r="733257" spans="28:28">
      <c r="AB733257" s="14"/>
    </row>
    <row r="733258" spans="28:28">
      <c r="AB733258" s="14"/>
    </row>
    <row r="733259" spans="28:28">
      <c r="AB733259" s="14"/>
    </row>
    <row r="733260" spans="28:28">
      <c r="AB733260" s="14"/>
    </row>
    <row r="733261" spans="28:28">
      <c r="AB733261" s="14"/>
    </row>
    <row r="733262" spans="28:28">
      <c r="AB733262" s="14"/>
    </row>
    <row r="733263" spans="28:28">
      <c r="AB733263" s="14"/>
    </row>
    <row r="733264" spans="28:28">
      <c r="AB733264" s="14"/>
    </row>
    <row r="733265" spans="28:28">
      <c r="AB733265" s="14"/>
    </row>
    <row r="733266" spans="28:28">
      <c r="AB733266" s="14"/>
    </row>
    <row r="733267" spans="28:28">
      <c r="AB733267" s="14"/>
    </row>
    <row r="733268" spans="28:28">
      <c r="AB733268" s="14"/>
    </row>
    <row r="733269" spans="28:28">
      <c r="AB733269" s="14"/>
    </row>
    <row r="733270" spans="28:28">
      <c r="AB733270" s="14"/>
    </row>
    <row r="733271" spans="28:28">
      <c r="AB733271" s="14"/>
    </row>
    <row r="733272" spans="28:28">
      <c r="AB733272" s="14"/>
    </row>
    <row r="733273" spans="28:28">
      <c r="AB733273" s="14"/>
    </row>
    <row r="733274" spans="28:28">
      <c r="AB733274" s="14"/>
    </row>
    <row r="733275" spans="28:28">
      <c r="AB733275" s="14"/>
    </row>
    <row r="733276" spans="28:28">
      <c r="AB733276" s="14"/>
    </row>
    <row r="733277" spans="28:28">
      <c r="AB733277" s="14"/>
    </row>
    <row r="733278" spans="28:28">
      <c r="AB733278" s="14"/>
    </row>
    <row r="733279" spans="28:28">
      <c r="AB733279" s="14"/>
    </row>
    <row r="733280" spans="28:28">
      <c r="AB733280" s="14"/>
    </row>
    <row r="733281" spans="28:28">
      <c r="AB733281" s="14"/>
    </row>
    <row r="733282" spans="28:28">
      <c r="AB733282" s="14"/>
    </row>
    <row r="733283" spans="28:28">
      <c r="AB733283" s="14"/>
    </row>
    <row r="733284" spans="28:28">
      <c r="AB733284" s="14"/>
    </row>
    <row r="733285" spans="28:28">
      <c r="AB733285" s="14"/>
    </row>
    <row r="733286" spans="28:28">
      <c r="AB733286" s="14"/>
    </row>
    <row r="733287" spans="28:28">
      <c r="AB733287" s="14"/>
    </row>
    <row r="733288" spans="28:28">
      <c r="AB733288" s="14"/>
    </row>
    <row r="733289" spans="28:28">
      <c r="AB733289" s="14"/>
    </row>
    <row r="733290" spans="28:28">
      <c r="AB733290" s="14"/>
    </row>
    <row r="733291" spans="28:28">
      <c r="AB733291" s="14"/>
    </row>
    <row r="733292" spans="28:28">
      <c r="AB733292" s="14"/>
    </row>
    <row r="733293" spans="28:28">
      <c r="AB733293" s="14"/>
    </row>
    <row r="733294" spans="28:28">
      <c r="AB733294" s="14"/>
    </row>
    <row r="733295" spans="28:28">
      <c r="AB733295" s="14"/>
    </row>
    <row r="733296" spans="28:28">
      <c r="AB733296" s="14"/>
    </row>
    <row r="733297" spans="28:28">
      <c r="AB733297" s="14"/>
    </row>
    <row r="733298" spans="28:28">
      <c r="AB733298" s="14"/>
    </row>
    <row r="733299" spans="28:28">
      <c r="AB733299" s="14"/>
    </row>
    <row r="733300" spans="28:28">
      <c r="AB733300" s="14"/>
    </row>
    <row r="733301" spans="28:28">
      <c r="AB733301" s="14"/>
    </row>
    <row r="733302" spans="28:28">
      <c r="AB733302" s="14"/>
    </row>
    <row r="733303" spans="28:28">
      <c r="AB733303" s="14"/>
    </row>
    <row r="733304" spans="28:28">
      <c r="AB733304" s="14"/>
    </row>
    <row r="733305" spans="28:28">
      <c r="AB733305" s="14"/>
    </row>
    <row r="733306" spans="28:28">
      <c r="AB733306" s="14"/>
    </row>
    <row r="733307" spans="28:28">
      <c r="AB733307" s="14"/>
    </row>
    <row r="733308" spans="28:28">
      <c r="AB733308" s="14"/>
    </row>
    <row r="733309" spans="28:28">
      <c r="AB733309" s="14"/>
    </row>
    <row r="733310" spans="28:28">
      <c r="AB733310" s="14"/>
    </row>
    <row r="733311" spans="28:28">
      <c r="AB733311" s="14"/>
    </row>
    <row r="733312" spans="28:28">
      <c r="AB733312" s="14"/>
    </row>
    <row r="733313" spans="28:28">
      <c r="AB733313" s="14"/>
    </row>
    <row r="733314" spans="28:28">
      <c r="AB733314" s="14"/>
    </row>
    <row r="733315" spans="28:28">
      <c r="AB733315" s="14"/>
    </row>
    <row r="733316" spans="28:28">
      <c r="AB733316" s="14"/>
    </row>
    <row r="733317" spans="28:28">
      <c r="AB733317" s="14"/>
    </row>
    <row r="733318" spans="28:28">
      <c r="AB733318" s="14"/>
    </row>
    <row r="733319" spans="28:28">
      <c r="AB733319" s="14"/>
    </row>
    <row r="733320" spans="28:28">
      <c r="AB733320" s="14"/>
    </row>
    <row r="733321" spans="28:28">
      <c r="AB733321" s="14"/>
    </row>
    <row r="733322" spans="28:28">
      <c r="AB733322" s="14"/>
    </row>
    <row r="733323" spans="28:28">
      <c r="AB733323" s="14"/>
    </row>
    <row r="733324" spans="28:28">
      <c r="AB733324" s="14"/>
    </row>
    <row r="733325" spans="28:28">
      <c r="AB733325" s="14"/>
    </row>
    <row r="733326" spans="28:28">
      <c r="AB733326" s="14"/>
    </row>
    <row r="733327" spans="28:28">
      <c r="AB733327" s="14"/>
    </row>
    <row r="733328" spans="28:28">
      <c r="AB733328" s="14"/>
    </row>
    <row r="733329" spans="28:28">
      <c r="AB733329" s="14"/>
    </row>
    <row r="733330" spans="28:28">
      <c r="AB733330" s="14"/>
    </row>
    <row r="733331" spans="28:28">
      <c r="AB733331" s="14"/>
    </row>
    <row r="733332" spans="28:28">
      <c r="AB733332" s="14"/>
    </row>
    <row r="733333" spans="28:28">
      <c r="AB733333" s="14"/>
    </row>
    <row r="733334" spans="28:28">
      <c r="AB733334" s="14"/>
    </row>
    <row r="733335" spans="28:28">
      <c r="AB733335" s="14"/>
    </row>
    <row r="733336" spans="28:28">
      <c r="AB733336" s="14"/>
    </row>
    <row r="733337" spans="28:28">
      <c r="AB733337" s="14"/>
    </row>
    <row r="733338" spans="28:28">
      <c r="AB733338" s="14"/>
    </row>
    <row r="733339" spans="28:28">
      <c r="AB733339" s="14"/>
    </row>
    <row r="733340" spans="28:28">
      <c r="AB733340" s="14"/>
    </row>
    <row r="733341" spans="28:28">
      <c r="AB733341" s="14"/>
    </row>
    <row r="733342" spans="28:28">
      <c r="AB733342" s="14"/>
    </row>
    <row r="733343" spans="28:28">
      <c r="AB733343" s="14"/>
    </row>
    <row r="733344" spans="28:28">
      <c r="AB733344" s="14"/>
    </row>
    <row r="733345" spans="28:28">
      <c r="AB733345" s="14"/>
    </row>
    <row r="733346" spans="28:28">
      <c r="AB733346" s="14"/>
    </row>
    <row r="733347" spans="28:28">
      <c r="AB733347" s="14"/>
    </row>
    <row r="733348" spans="28:28">
      <c r="AB733348" s="14"/>
    </row>
    <row r="733349" spans="28:28">
      <c r="AB733349" s="14"/>
    </row>
    <row r="733350" spans="28:28">
      <c r="AB733350" s="14"/>
    </row>
    <row r="733351" spans="28:28">
      <c r="AB733351" s="14"/>
    </row>
    <row r="733352" spans="28:28">
      <c r="AB733352" s="14"/>
    </row>
    <row r="733353" spans="28:28">
      <c r="AB733353" s="14"/>
    </row>
    <row r="733354" spans="28:28">
      <c r="AB733354" s="14"/>
    </row>
    <row r="733355" spans="28:28">
      <c r="AB733355" s="14"/>
    </row>
    <row r="733356" spans="28:28">
      <c r="AB733356" s="14"/>
    </row>
    <row r="733357" spans="28:28">
      <c r="AB733357" s="14"/>
    </row>
    <row r="733358" spans="28:28">
      <c r="AB733358" s="14"/>
    </row>
    <row r="733359" spans="28:28">
      <c r="AB733359" s="14"/>
    </row>
    <row r="733360" spans="28:28">
      <c r="AB733360" s="14"/>
    </row>
    <row r="733361" spans="28:28">
      <c r="AB733361" s="14"/>
    </row>
    <row r="733362" spans="28:28">
      <c r="AB733362" s="14"/>
    </row>
    <row r="733363" spans="28:28">
      <c r="AB733363" s="14"/>
    </row>
    <row r="733364" spans="28:28">
      <c r="AB733364" s="14"/>
    </row>
    <row r="733365" spans="28:28">
      <c r="AB733365" s="14"/>
    </row>
    <row r="733366" spans="28:28">
      <c r="AB733366" s="14"/>
    </row>
    <row r="733367" spans="28:28">
      <c r="AB733367" s="14"/>
    </row>
    <row r="733368" spans="28:28">
      <c r="AB733368" s="14"/>
    </row>
    <row r="733369" spans="28:28">
      <c r="AB733369" s="14"/>
    </row>
    <row r="733370" spans="28:28">
      <c r="AB733370" s="14"/>
    </row>
    <row r="733371" spans="28:28">
      <c r="AB733371" s="14"/>
    </row>
    <row r="733372" spans="28:28">
      <c r="AB733372" s="14"/>
    </row>
    <row r="733373" spans="28:28">
      <c r="AB733373" s="14"/>
    </row>
    <row r="733374" spans="28:28">
      <c r="AB733374" s="14"/>
    </row>
    <row r="733375" spans="28:28">
      <c r="AB733375" s="14"/>
    </row>
    <row r="733376" spans="28:28">
      <c r="AB733376" s="14"/>
    </row>
    <row r="733377" spans="28:28">
      <c r="AB733377" s="14"/>
    </row>
    <row r="733378" spans="28:28">
      <c r="AB733378" s="14"/>
    </row>
    <row r="733379" spans="28:28">
      <c r="AB733379" s="14"/>
    </row>
    <row r="733380" spans="28:28">
      <c r="AB733380" s="14"/>
    </row>
    <row r="733381" spans="28:28">
      <c r="AB733381" s="14"/>
    </row>
    <row r="733382" spans="28:28">
      <c r="AB733382" s="14"/>
    </row>
    <row r="733383" spans="28:28">
      <c r="AB733383" s="14"/>
    </row>
    <row r="733384" spans="28:28">
      <c r="AB733384" s="14"/>
    </row>
    <row r="733385" spans="28:28">
      <c r="AB733385" s="14"/>
    </row>
    <row r="733386" spans="28:28">
      <c r="AB733386" s="14"/>
    </row>
    <row r="733387" spans="28:28">
      <c r="AB733387" s="14"/>
    </row>
    <row r="733388" spans="28:28">
      <c r="AB733388" s="14"/>
    </row>
    <row r="733389" spans="28:28">
      <c r="AB733389" s="14"/>
    </row>
    <row r="733390" spans="28:28">
      <c r="AB733390" s="14"/>
    </row>
    <row r="733391" spans="28:28">
      <c r="AB733391" s="14"/>
    </row>
    <row r="733392" spans="28:28">
      <c r="AB733392" s="14"/>
    </row>
    <row r="733393" spans="28:28">
      <c r="AB733393" s="14"/>
    </row>
    <row r="733394" spans="28:28">
      <c r="AB733394" s="14"/>
    </row>
    <row r="733395" spans="28:28">
      <c r="AB733395" s="14"/>
    </row>
    <row r="733396" spans="28:28">
      <c r="AB733396" s="14"/>
    </row>
    <row r="733397" spans="28:28">
      <c r="AB733397" s="14"/>
    </row>
    <row r="733398" spans="28:28">
      <c r="AB733398" s="14"/>
    </row>
    <row r="733399" spans="28:28">
      <c r="AB733399" s="14"/>
    </row>
    <row r="733400" spans="28:28">
      <c r="AB733400" s="14"/>
    </row>
    <row r="733401" spans="28:28">
      <c r="AB733401" s="14"/>
    </row>
    <row r="733402" spans="28:28">
      <c r="AB733402" s="14"/>
    </row>
    <row r="733403" spans="28:28">
      <c r="AB733403" s="14"/>
    </row>
    <row r="733404" spans="28:28">
      <c r="AB733404" s="14"/>
    </row>
    <row r="733405" spans="28:28">
      <c r="AB733405" s="14"/>
    </row>
    <row r="733406" spans="28:28">
      <c r="AB733406" s="14"/>
    </row>
    <row r="733407" spans="28:28">
      <c r="AB733407" s="14"/>
    </row>
    <row r="733408" spans="28:28">
      <c r="AB733408" s="14"/>
    </row>
    <row r="733409" spans="28:28">
      <c r="AB733409" s="14"/>
    </row>
    <row r="733410" spans="28:28">
      <c r="AB733410" s="14"/>
    </row>
    <row r="733411" spans="28:28">
      <c r="AB733411" s="14"/>
    </row>
    <row r="733412" spans="28:28">
      <c r="AB733412" s="14"/>
    </row>
    <row r="733413" spans="28:28">
      <c r="AB733413" s="14"/>
    </row>
    <row r="733414" spans="28:28">
      <c r="AB733414" s="14"/>
    </row>
    <row r="733415" spans="28:28">
      <c r="AB733415" s="14"/>
    </row>
    <row r="733416" spans="28:28">
      <c r="AB733416" s="14"/>
    </row>
    <row r="733417" spans="28:28">
      <c r="AB733417" s="14"/>
    </row>
    <row r="733418" spans="28:28">
      <c r="AB733418" s="14"/>
    </row>
    <row r="733419" spans="28:28">
      <c r="AB733419" s="14"/>
    </row>
    <row r="733420" spans="28:28">
      <c r="AB733420" s="14"/>
    </row>
    <row r="733421" spans="28:28">
      <c r="AB733421" s="14"/>
    </row>
    <row r="733422" spans="28:28">
      <c r="AB733422" s="14"/>
    </row>
    <row r="733423" spans="28:28">
      <c r="AB733423" s="14"/>
    </row>
    <row r="733424" spans="28:28">
      <c r="AB733424" s="14"/>
    </row>
    <row r="733425" spans="28:28">
      <c r="AB733425" s="14"/>
    </row>
    <row r="733426" spans="28:28">
      <c r="AB733426" s="14"/>
    </row>
    <row r="733427" spans="28:28">
      <c r="AB733427" s="14"/>
    </row>
    <row r="733428" spans="28:28">
      <c r="AB733428" s="14"/>
    </row>
    <row r="733429" spans="28:28">
      <c r="AB733429" s="14"/>
    </row>
    <row r="733430" spans="28:28">
      <c r="AB733430" s="14"/>
    </row>
    <row r="733431" spans="28:28">
      <c r="AB733431" s="14"/>
    </row>
    <row r="733432" spans="28:28">
      <c r="AB733432" s="14"/>
    </row>
    <row r="733433" spans="28:28">
      <c r="AB733433" s="14"/>
    </row>
    <row r="733434" spans="28:28">
      <c r="AB733434" s="14"/>
    </row>
    <row r="733435" spans="28:28">
      <c r="AB733435" s="14"/>
    </row>
    <row r="733436" spans="28:28">
      <c r="AB733436" s="14"/>
    </row>
    <row r="733437" spans="28:28">
      <c r="AB733437" s="14"/>
    </row>
    <row r="733438" spans="28:28">
      <c r="AB733438" s="14"/>
    </row>
    <row r="733439" spans="28:28">
      <c r="AB733439" s="14"/>
    </row>
    <row r="733440" spans="28:28">
      <c r="AB733440" s="14"/>
    </row>
    <row r="733441" spans="28:28">
      <c r="AB733441" s="14"/>
    </row>
    <row r="733442" spans="28:28">
      <c r="AB733442" s="14"/>
    </row>
    <row r="733443" spans="28:28">
      <c r="AB733443" s="14"/>
    </row>
    <row r="733444" spans="28:28">
      <c r="AB733444" s="14"/>
    </row>
    <row r="733445" spans="28:28">
      <c r="AB733445" s="14"/>
    </row>
    <row r="733446" spans="28:28">
      <c r="AB733446" s="14"/>
    </row>
    <row r="733447" spans="28:28">
      <c r="AB733447" s="14"/>
    </row>
    <row r="733448" spans="28:28">
      <c r="AB733448" s="14"/>
    </row>
    <row r="733449" spans="28:28">
      <c r="AB733449" s="14"/>
    </row>
    <row r="733450" spans="28:28">
      <c r="AB733450" s="14"/>
    </row>
    <row r="733451" spans="28:28">
      <c r="AB733451" s="14"/>
    </row>
    <row r="733452" spans="28:28">
      <c r="AB733452" s="14"/>
    </row>
    <row r="733453" spans="28:28">
      <c r="AB733453" s="14"/>
    </row>
    <row r="733454" spans="28:28">
      <c r="AB733454" s="14"/>
    </row>
    <row r="733455" spans="28:28">
      <c r="AB733455" s="14"/>
    </row>
    <row r="733456" spans="28:28">
      <c r="AB733456" s="14"/>
    </row>
    <row r="733457" spans="28:28">
      <c r="AB733457" s="14"/>
    </row>
    <row r="733458" spans="28:28">
      <c r="AB733458" s="14"/>
    </row>
    <row r="733459" spans="28:28">
      <c r="AB733459" s="14"/>
    </row>
    <row r="733460" spans="28:28">
      <c r="AB733460" s="14"/>
    </row>
    <row r="733461" spans="28:28">
      <c r="AB733461" s="14"/>
    </row>
    <row r="733462" spans="28:28">
      <c r="AB733462" s="14"/>
    </row>
    <row r="733463" spans="28:28">
      <c r="AB733463" s="14"/>
    </row>
    <row r="733464" spans="28:28">
      <c r="AB733464" s="14"/>
    </row>
    <row r="733465" spans="28:28">
      <c r="AB733465" s="14"/>
    </row>
    <row r="733466" spans="28:28">
      <c r="AB733466" s="14"/>
    </row>
    <row r="733467" spans="28:28">
      <c r="AB733467" s="14"/>
    </row>
    <row r="733468" spans="28:28">
      <c r="AB733468" s="14"/>
    </row>
    <row r="733469" spans="28:28">
      <c r="AB733469" s="14"/>
    </row>
    <row r="733470" spans="28:28">
      <c r="AB733470" s="14"/>
    </row>
    <row r="733471" spans="28:28">
      <c r="AB733471" s="14"/>
    </row>
    <row r="733472" spans="28:28">
      <c r="AB733472" s="14"/>
    </row>
    <row r="733473" spans="28:28">
      <c r="AB733473" s="14"/>
    </row>
    <row r="733474" spans="28:28">
      <c r="AB733474" s="14"/>
    </row>
    <row r="733475" spans="28:28">
      <c r="AB733475" s="14"/>
    </row>
    <row r="733476" spans="28:28">
      <c r="AB733476" s="14"/>
    </row>
    <row r="733477" spans="28:28">
      <c r="AB733477" s="14"/>
    </row>
    <row r="733478" spans="28:28">
      <c r="AB733478" s="14"/>
    </row>
    <row r="733479" spans="28:28">
      <c r="AB733479" s="14"/>
    </row>
    <row r="733480" spans="28:28">
      <c r="AB733480" s="14"/>
    </row>
    <row r="733481" spans="28:28">
      <c r="AB733481" s="14"/>
    </row>
    <row r="733482" spans="28:28">
      <c r="AB733482" s="14"/>
    </row>
    <row r="733483" spans="28:28">
      <c r="AB733483" s="14"/>
    </row>
    <row r="733484" spans="28:28">
      <c r="AB733484" s="14"/>
    </row>
    <row r="733485" spans="28:28">
      <c r="AB733485" s="14"/>
    </row>
    <row r="733486" spans="28:28">
      <c r="AB733486" s="14"/>
    </row>
    <row r="733487" spans="28:28">
      <c r="AB733487" s="14"/>
    </row>
    <row r="733488" spans="28:28">
      <c r="AB733488" s="14"/>
    </row>
    <row r="733489" spans="28:28">
      <c r="AB733489" s="14"/>
    </row>
    <row r="733490" spans="28:28">
      <c r="AB733490" s="14"/>
    </row>
    <row r="733491" spans="28:28">
      <c r="AB733491" s="14"/>
    </row>
    <row r="733492" spans="28:28">
      <c r="AB733492" s="14"/>
    </row>
    <row r="733493" spans="28:28">
      <c r="AB733493" s="14"/>
    </row>
    <row r="733494" spans="28:28">
      <c r="AB733494" s="14"/>
    </row>
    <row r="733495" spans="28:28">
      <c r="AB733495" s="14"/>
    </row>
    <row r="733496" spans="28:28">
      <c r="AB733496" s="14"/>
    </row>
    <row r="733497" spans="28:28">
      <c r="AB733497" s="14"/>
    </row>
    <row r="733498" spans="28:28">
      <c r="AB733498" s="14"/>
    </row>
    <row r="733499" spans="28:28">
      <c r="AB733499" s="14"/>
    </row>
    <row r="733500" spans="28:28">
      <c r="AB733500" s="14"/>
    </row>
    <row r="733501" spans="28:28">
      <c r="AB733501" s="14"/>
    </row>
    <row r="733502" spans="28:28">
      <c r="AB733502" s="14"/>
    </row>
    <row r="733503" spans="28:28">
      <c r="AB733503" s="14"/>
    </row>
    <row r="733504" spans="28:28">
      <c r="AB733504" s="14"/>
    </row>
    <row r="733505" spans="28:28">
      <c r="AB733505" s="14"/>
    </row>
    <row r="733506" spans="28:28">
      <c r="AB733506" s="14"/>
    </row>
    <row r="733507" spans="28:28">
      <c r="AB733507" s="14"/>
    </row>
    <row r="733508" spans="28:28">
      <c r="AB733508" s="14"/>
    </row>
    <row r="733509" spans="28:28">
      <c r="AB733509" s="14"/>
    </row>
    <row r="733510" spans="28:28">
      <c r="AB733510" s="14"/>
    </row>
    <row r="733511" spans="28:28">
      <c r="AB733511" s="14"/>
    </row>
    <row r="733512" spans="28:28">
      <c r="AB733512" s="14"/>
    </row>
    <row r="733513" spans="28:28">
      <c r="AB733513" s="14"/>
    </row>
    <row r="733514" spans="28:28">
      <c r="AB733514" s="14"/>
    </row>
    <row r="733515" spans="28:28">
      <c r="AB733515" s="14"/>
    </row>
    <row r="733516" spans="28:28">
      <c r="AB733516" s="14"/>
    </row>
    <row r="733517" spans="28:28">
      <c r="AB733517" s="14"/>
    </row>
    <row r="733518" spans="28:28">
      <c r="AB733518" s="14"/>
    </row>
    <row r="733519" spans="28:28">
      <c r="AB733519" s="14"/>
    </row>
    <row r="733520" spans="28:28">
      <c r="AB733520" s="14"/>
    </row>
    <row r="733521" spans="28:28">
      <c r="AB733521" s="14"/>
    </row>
    <row r="733522" spans="28:28">
      <c r="AB733522" s="14"/>
    </row>
    <row r="733523" spans="28:28">
      <c r="AB733523" s="14"/>
    </row>
    <row r="733524" spans="28:28">
      <c r="AB733524" s="14"/>
    </row>
    <row r="733525" spans="28:28">
      <c r="AB733525" s="14"/>
    </row>
    <row r="733526" spans="28:28">
      <c r="AB733526" s="14"/>
    </row>
    <row r="733527" spans="28:28">
      <c r="AB733527" s="14"/>
    </row>
    <row r="733528" spans="28:28">
      <c r="AB733528" s="14"/>
    </row>
    <row r="733529" spans="28:28">
      <c r="AB733529" s="14"/>
    </row>
    <row r="733530" spans="28:28">
      <c r="AB733530" s="14"/>
    </row>
    <row r="733531" spans="28:28">
      <c r="AB733531" s="14"/>
    </row>
    <row r="733532" spans="28:28">
      <c r="AB733532" s="14"/>
    </row>
    <row r="733533" spans="28:28">
      <c r="AB733533" s="14"/>
    </row>
    <row r="733534" spans="28:28">
      <c r="AB733534" s="14"/>
    </row>
    <row r="733535" spans="28:28">
      <c r="AB733535" s="14"/>
    </row>
    <row r="733536" spans="28:28">
      <c r="AB733536" s="14"/>
    </row>
    <row r="733537" spans="28:28">
      <c r="AB733537" s="14"/>
    </row>
    <row r="733538" spans="28:28">
      <c r="AB733538" s="14"/>
    </row>
    <row r="733539" spans="28:28">
      <c r="AB733539" s="14"/>
    </row>
    <row r="733540" spans="28:28">
      <c r="AB733540" s="14"/>
    </row>
    <row r="733541" spans="28:28">
      <c r="AB733541" s="14"/>
    </row>
    <row r="733542" spans="28:28">
      <c r="AB733542" s="14"/>
    </row>
    <row r="733543" spans="28:28">
      <c r="AB733543" s="14"/>
    </row>
    <row r="733544" spans="28:28">
      <c r="AB733544" s="14"/>
    </row>
    <row r="733545" spans="28:28">
      <c r="AB733545" s="14"/>
    </row>
    <row r="733546" spans="28:28">
      <c r="AB733546" s="14"/>
    </row>
    <row r="733547" spans="28:28">
      <c r="AB733547" s="14"/>
    </row>
    <row r="733548" spans="28:28">
      <c r="AB733548" s="14"/>
    </row>
    <row r="733549" spans="28:28">
      <c r="AB733549" s="14"/>
    </row>
    <row r="733550" spans="28:28">
      <c r="AB733550" s="14"/>
    </row>
    <row r="733551" spans="28:28">
      <c r="AB733551" s="14"/>
    </row>
    <row r="733552" spans="28:28">
      <c r="AB733552" s="14"/>
    </row>
    <row r="733553" spans="28:28">
      <c r="AB733553" s="14"/>
    </row>
    <row r="733554" spans="28:28">
      <c r="AB733554" s="14"/>
    </row>
    <row r="733555" spans="28:28">
      <c r="AB733555" s="14"/>
    </row>
    <row r="733556" spans="28:28">
      <c r="AB733556" s="14"/>
    </row>
    <row r="733557" spans="28:28">
      <c r="AB733557" s="14"/>
    </row>
    <row r="733558" spans="28:28">
      <c r="AB733558" s="14"/>
    </row>
    <row r="733559" spans="28:28">
      <c r="AB733559" s="14"/>
    </row>
    <row r="733560" spans="28:28">
      <c r="AB733560" s="14"/>
    </row>
    <row r="733561" spans="28:28">
      <c r="AB733561" s="14"/>
    </row>
    <row r="733562" spans="28:28">
      <c r="AB733562" s="14"/>
    </row>
    <row r="733563" spans="28:28">
      <c r="AB733563" s="14"/>
    </row>
    <row r="733564" spans="28:28">
      <c r="AB733564" s="14"/>
    </row>
    <row r="733565" spans="28:28">
      <c r="AB733565" s="14"/>
    </row>
    <row r="733566" spans="28:28">
      <c r="AB733566" s="14"/>
    </row>
    <row r="733567" spans="28:28">
      <c r="AB733567" s="14"/>
    </row>
    <row r="733568" spans="28:28">
      <c r="AB733568" s="14"/>
    </row>
    <row r="733569" spans="28:28">
      <c r="AB733569" s="14"/>
    </row>
    <row r="733570" spans="28:28">
      <c r="AB733570" s="14"/>
    </row>
    <row r="733571" spans="28:28">
      <c r="AB733571" s="14"/>
    </row>
    <row r="733572" spans="28:28">
      <c r="AB733572" s="14"/>
    </row>
    <row r="733573" spans="28:28">
      <c r="AB733573" s="14"/>
    </row>
    <row r="733574" spans="28:28">
      <c r="AB733574" s="14"/>
    </row>
    <row r="733575" spans="28:28">
      <c r="AB733575" s="14"/>
    </row>
    <row r="733576" spans="28:28">
      <c r="AB733576" s="14"/>
    </row>
    <row r="733577" spans="28:28">
      <c r="AB733577" s="14"/>
    </row>
    <row r="733578" spans="28:28">
      <c r="AB733578" s="14"/>
    </row>
    <row r="733579" spans="28:28">
      <c r="AB733579" s="14"/>
    </row>
    <row r="733580" spans="28:28">
      <c r="AB733580" s="14"/>
    </row>
    <row r="733581" spans="28:28">
      <c r="AB733581" s="14"/>
    </row>
    <row r="733582" spans="28:28">
      <c r="AB733582" s="14"/>
    </row>
    <row r="733583" spans="28:28">
      <c r="AB733583" s="14"/>
    </row>
    <row r="733584" spans="28:28">
      <c r="AB733584" s="14"/>
    </row>
    <row r="733585" spans="28:28">
      <c r="AB733585" s="14"/>
    </row>
    <row r="733586" spans="28:28">
      <c r="AB733586" s="14"/>
    </row>
    <row r="733587" spans="28:28">
      <c r="AB733587" s="14"/>
    </row>
    <row r="733588" spans="28:28">
      <c r="AB733588" s="14"/>
    </row>
    <row r="733589" spans="28:28">
      <c r="AB733589" s="14"/>
    </row>
    <row r="733590" spans="28:28">
      <c r="AB733590" s="14"/>
    </row>
    <row r="733591" spans="28:28">
      <c r="AB733591" s="14"/>
    </row>
    <row r="733592" spans="28:28">
      <c r="AB733592" s="14"/>
    </row>
    <row r="733593" spans="28:28">
      <c r="AB733593" s="14"/>
    </row>
    <row r="733594" spans="28:28">
      <c r="AB733594" s="14"/>
    </row>
    <row r="733595" spans="28:28">
      <c r="AB733595" s="14"/>
    </row>
    <row r="733596" spans="28:28">
      <c r="AB733596" s="14"/>
    </row>
    <row r="733597" spans="28:28">
      <c r="AB733597" s="14"/>
    </row>
    <row r="733598" spans="28:28">
      <c r="AB733598" s="14"/>
    </row>
    <row r="733599" spans="28:28">
      <c r="AB733599" s="14"/>
    </row>
    <row r="733600" spans="28:28">
      <c r="AB733600" s="14"/>
    </row>
    <row r="733601" spans="28:28">
      <c r="AB733601" s="14"/>
    </row>
    <row r="733602" spans="28:28">
      <c r="AB733602" s="14"/>
    </row>
    <row r="733603" spans="28:28">
      <c r="AB733603" s="14"/>
    </row>
    <row r="733604" spans="28:28">
      <c r="AB733604" s="14"/>
    </row>
    <row r="733605" spans="28:28">
      <c r="AB733605" s="14"/>
    </row>
    <row r="733606" spans="28:28">
      <c r="AB733606" s="14"/>
    </row>
    <row r="733607" spans="28:28">
      <c r="AB733607" s="14"/>
    </row>
    <row r="733608" spans="28:28">
      <c r="AB733608" s="14"/>
    </row>
    <row r="733609" spans="28:28">
      <c r="AB733609" s="14"/>
    </row>
    <row r="733610" spans="28:28">
      <c r="AB733610" s="14"/>
    </row>
    <row r="733611" spans="28:28">
      <c r="AB733611" s="14"/>
    </row>
    <row r="733612" spans="28:28">
      <c r="AB733612" s="14"/>
    </row>
    <row r="733613" spans="28:28">
      <c r="AB733613" s="14"/>
    </row>
    <row r="733614" spans="28:28">
      <c r="AB733614" s="14"/>
    </row>
    <row r="733615" spans="28:28">
      <c r="AB733615" s="14"/>
    </row>
    <row r="733616" spans="28:28">
      <c r="AB733616" s="14"/>
    </row>
    <row r="733617" spans="28:28">
      <c r="AB733617" s="14"/>
    </row>
    <row r="733618" spans="28:28">
      <c r="AB733618" s="14"/>
    </row>
    <row r="733619" spans="28:28">
      <c r="AB733619" s="14"/>
    </row>
    <row r="733620" spans="28:28">
      <c r="AB733620" s="14"/>
    </row>
    <row r="733621" spans="28:28">
      <c r="AB733621" s="14"/>
    </row>
    <row r="733622" spans="28:28">
      <c r="AB733622" s="14"/>
    </row>
    <row r="733623" spans="28:28">
      <c r="AB733623" s="14"/>
    </row>
    <row r="733624" spans="28:28">
      <c r="AB733624" s="14"/>
    </row>
    <row r="733625" spans="28:28">
      <c r="AB733625" s="14"/>
    </row>
    <row r="733626" spans="28:28">
      <c r="AB733626" s="14"/>
    </row>
    <row r="733627" spans="28:28">
      <c r="AB733627" s="14"/>
    </row>
    <row r="733628" spans="28:28">
      <c r="AB733628" s="14"/>
    </row>
    <row r="733629" spans="28:28">
      <c r="AB733629" s="14"/>
    </row>
    <row r="733630" spans="28:28">
      <c r="AB733630" s="14"/>
    </row>
    <row r="733631" spans="28:28">
      <c r="AB733631" s="14"/>
    </row>
    <row r="733632" spans="28:28">
      <c r="AB733632" s="14"/>
    </row>
    <row r="733633" spans="28:28">
      <c r="AB733633" s="14"/>
    </row>
    <row r="733634" spans="28:28">
      <c r="AB733634" s="14"/>
    </row>
    <row r="733635" spans="28:28">
      <c r="AB733635" s="14"/>
    </row>
    <row r="733636" spans="28:28">
      <c r="AB733636" s="14"/>
    </row>
    <row r="733637" spans="28:28">
      <c r="AB733637" s="14"/>
    </row>
    <row r="733638" spans="28:28">
      <c r="AB733638" s="14"/>
    </row>
    <row r="733639" spans="28:28">
      <c r="AB733639" s="14"/>
    </row>
    <row r="733640" spans="28:28">
      <c r="AB733640" s="14"/>
    </row>
    <row r="733641" spans="28:28">
      <c r="AB733641" s="14"/>
    </row>
    <row r="733642" spans="28:28">
      <c r="AB733642" s="14"/>
    </row>
    <row r="733643" spans="28:28">
      <c r="AB733643" s="14"/>
    </row>
    <row r="733644" spans="28:28">
      <c r="AB733644" s="14"/>
    </row>
    <row r="733645" spans="28:28">
      <c r="AB733645" s="14"/>
    </row>
    <row r="733646" spans="28:28">
      <c r="AB733646" s="14"/>
    </row>
    <row r="733647" spans="28:28">
      <c r="AB733647" s="14"/>
    </row>
    <row r="733648" spans="28:28">
      <c r="AB733648" s="14"/>
    </row>
    <row r="733649" spans="28:28">
      <c r="AB733649" s="14"/>
    </row>
    <row r="733650" spans="28:28">
      <c r="AB733650" s="14"/>
    </row>
    <row r="733651" spans="28:28">
      <c r="AB733651" s="14"/>
    </row>
    <row r="733652" spans="28:28">
      <c r="AB733652" s="14"/>
    </row>
    <row r="733653" spans="28:28">
      <c r="AB733653" s="14"/>
    </row>
    <row r="733654" spans="28:28">
      <c r="AB733654" s="14"/>
    </row>
    <row r="733655" spans="28:28">
      <c r="AB733655" s="14"/>
    </row>
    <row r="733656" spans="28:28">
      <c r="AB733656" s="14"/>
    </row>
    <row r="733657" spans="28:28">
      <c r="AB733657" s="14"/>
    </row>
    <row r="733658" spans="28:28">
      <c r="AB733658" s="14"/>
    </row>
    <row r="733659" spans="28:28">
      <c r="AB733659" s="14"/>
    </row>
    <row r="733660" spans="28:28">
      <c r="AB733660" s="14"/>
    </row>
    <row r="733661" spans="28:28">
      <c r="AB733661" s="14"/>
    </row>
    <row r="733662" spans="28:28">
      <c r="AB733662" s="14"/>
    </row>
    <row r="733663" spans="28:28">
      <c r="AB733663" s="14"/>
    </row>
    <row r="733664" spans="28:28">
      <c r="AB733664" s="14"/>
    </row>
    <row r="733665" spans="28:28">
      <c r="AB733665" s="14"/>
    </row>
    <row r="733666" spans="28:28">
      <c r="AB733666" s="14"/>
    </row>
    <row r="733667" spans="28:28">
      <c r="AB733667" s="14"/>
    </row>
    <row r="733668" spans="28:28">
      <c r="AB733668" s="14"/>
    </row>
    <row r="733669" spans="28:28">
      <c r="AB733669" s="14"/>
    </row>
    <row r="733670" spans="28:28">
      <c r="AB733670" s="14"/>
    </row>
    <row r="733671" spans="28:28">
      <c r="AB733671" s="14"/>
    </row>
    <row r="733672" spans="28:28">
      <c r="AB733672" s="14"/>
    </row>
    <row r="733673" spans="28:28">
      <c r="AB733673" s="14"/>
    </row>
    <row r="733674" spans="28:28">
      <c r="AB733674" s="14"/>
    </row>
    <row r="733675" spans="28:28">
      <c r="AB733675" s="14"/>
    </row>
    <row r="733676" spans="28:28">
      <c r="AB733676" s="14"/>
    </row>
    <row r="733677" spans="28:28">
      <c r="AB733677" s="14"/>
    </row>
    <row r="733678" spans="28:28">
      <c r="AB733678" s="14"/>
    </row>
    <row r="733679" spans="28:28">
      <c r="AB733679" s="14"/>
    </row>
    <row r="733680" spans="28:28">
      <c r="AB733680" s="14"/>
    </row>
    <row r="733681" spans="28:28">
      <c r="AB733681" s="14"/>
    </row>
    <row r="733682" spans="28:28">
      <c r="AB733682" s="14"/>
    </row>
    <row r="733683" spans="28:28">
      <c r="AB733683" s="14"/>
    </row>
    <row r="733684" spans="28:28">
      <c r="AB733684" s="14"/>
    </row>
    <row r="733685" spans="28:28">
      <c r="AB733685" s="14"/>
    </row>
    <row r="733686" spans="28:28">
      <c r="AB733686" s="14"/>
    </row>
    <row r="733687" spans="28:28">
      <c r="AB733687" s="14"/>
    </row>
    <row r="733688" spans="28:28">
      <c r="AB733688" s="14"/>
    </row>
    <row r="733689" spans="28:28">
      <c r="AB733689" s="14"/>
    </row>
    <row r="733690" spans="28:28">
      <c r="AB733690" s="14"/>
    </row>
    <row r="733691" spans="28:28">
      <c r="AB733691" s="14"/>
    </row>
    <row r="733692" spans="28:28">
      <c r="AB733692" s="14"/>
    </row>
    <row r="733693" spans="28:28">
      <c r="AB733693" s="14"/>
    </row>
    <row r="733694" spans="28:28">
      <c r="AB733694" s="14"/>
    </row>
    <row r="733695" spans="28:28">
      <c r="AB733695" s="14"/>
    </row>
    <row r="733696" spans="28:28">
      <c r="AB733696" s="14"/>
    </row>
    <row r="733697" spans="28:28">
      <c r="AB733697" s="14"/>
    </row>
    <row r="733698" spans="28:28">
      <c r="AB733698" s="14"/>
    </row>
    <row r="733699" spans="28:28">
      <c r="AB733699" s="14"/>
    </row>
    <row r="733700" spans="28:28">
      <c r="AB733700" s="14"/>
    </row>
    <row r="733701" spans="28:28">
      <c r="AB733701" s="14"/>
    </row>
    <row r="733702" spans="28:28">
      <c r="AB733702" s="14"/>
    </row>
    <row r="733703" spans="28:28">
      <c r="AB733703" s="14"/>
    </row>
    <row r="733704" spans="28:28">
      <c r="AB733704" s="14"/>
    </row>
    <row r="733705" spans="28:28">
      <c r="AB733705" s="14"/>
    </row>
    <row r="733706" spans="28:28">
      <c r="AB733706" s="14"/>
    </row>
    <row r="733707" spans="28:28">
      <c r="AB733707" s="14"/>
    </row>
    <row r="733708" spans="28:28">
      <c r="AB733708" s="14"/>
    </row>
    <row r="733709" spans="28:28">
      <c r="AB733709" s="14"/>
    </row>
    <row r="733710" spans="28:28">
      <c r="AB733710" s="14"/>
    </row>
    <row r="733711" spans="28:28">
      <c r="AB733711" s="14"/>
    </row>
    <row r="733712" spans="28:28">
      <c r="AB733712" s="14"/>
    </row>
    <row r="733713" spans="28:28">
      <c r="AB733713" s="14"/>
    </row>
    <row r="733714" spans="28:28">
      <c r="AB733714" s="14"/>
    </row>
    <row r="733715" spans="28:28">
      <c r="AB733715" s="14"/>
    </row>
    <row r="733716" spans="28:28">
      <c r="AB733716" s="14"/>
    </row>
    <row r="733717" spans="28:28">
      <c r="AB733717" s="14"/>
    </row>
    <row r="733718" spans="28:28">
      <c r="AB733718" s="14"/>
    </row>
    <row r="733719" spans="28:28">
      <c r="AB733719" s="14"/>
    </row>
    <row r="733720" spans="28:28">
      <c r="AB733720" s="14"/>
    </row>
    <row r="733721" spans="28:28">
      <c r="AB733721" s="14"/>
    </row>
    <row r="733722" spans="28:28">
      <c r="AB733722" s="14"/>
    </row>
    <row r="733723" spans="28:28">
      <c r="AB733723" s="14"/>
    </row>
    <row r="733724" spans="28:28">
      <c r="AB733724" s="14"/>
    </row>
    <row r="733725" spans="28:28">
      <c r="AB733725" s="14"/>
    </row>
    <row r="733726" spans="28:28">
      <c r="AB733726" s="14"/>
    </row>
    <row r="733727" spans="28:28">
      <c r="AB733727" s="14"/>
    </row>
    <row r="733728" spans="28:28">
      <c r="AB733728" s="14"/>
    </row>
    <row r="733729" spans="28:28">
      <c r="AB733729" s="14"/>
    </row>
    <row r="733730" spans="28:28">
      <c r="AB733730" s="14"/>
    </row>
    <row r="733731" spans="28:28">
      <c r="AB733731" s="14"/>
    </row>
    <row r="733732" spans="28:28">
      <c r="AB733732" s="14"/>
    </row>
    <row r="733733" spans="28:28">
      <c r="AB733733" s="14"/>
    </row>
    <row r="733734" spans="28:28">
      <c r="AB733734" s="14"/>
    </row>
    <row r="733735" spans="28:28">
      <c r="AB733735" s="14"/>
    </row>
    <row r="733736" spans="28:28">
      <c r="AB733736" s="14"/>
    </row>
    <row r="733737" spans="28:28">
      <c r="AB733737" s="14"/>
    </row>
    <row r="733738" spans="28:28">
      <c r="AB733738" s="14"/>
    </row>
    <row r="733739" spans="28:28">
      <c r="AB733739" s="14"/>
    </row>
    <row r="733740" spans="28:28">
      <c r="AB733740" s="14"/>
    </row>
    <row r="733741" spans="28:28">
      <c r="AB733741" s="14"/>
    </row>
    <row r="733742" spans="28:28">
      <c r="AB733742" s="14"/>
    </row>
    <row r="733743" spans="28:28">
      <c r="AB733743" s="14"/>
    </row>
    <row r="733744" spans="28:28">
      <c r="AB733744" s="14"/>
    </row>
    <row r="733745" spans="28:28">
      <c r="AB733745" s="14"/>
    </row>
    <row r="733746" spans="28:28">
      <c r="AB733746" s="14"/>
    </row>
    <row r="733747" spans="28:28">
      <c r="AB733747" s="14"/>
    </row>
    <row r="733748" spans="28:28">
      <c r="AB733748" s="14"/>
    </row>
    <row r="733749" spans="28:28">
      <c r="AB733749" s="14"/>
    </row>
    <row r="733750" spans="28:28">
      <c r="AB733750" s="14"/>
    </row>
    <row r="733751" spans="28:28">
      <c r="AB733751" s="14"/>
    </row>
    <row r="733752" spans="28:28">
      <c r="AB733752" s="14"/>
    </row>
    <row r="733753" spans="28:28">
      <c r="AB733753" s="14"/>
    </row>
    <row r="733754" spans="28:28">
      <c r="AB733754" s="14"/>
    </row>
    <row r="733755" spans="28:28">
      <c r="AB733755" s="14"/>
    </row>
    <row r="733756" spans="28:28">
      <c r="AB733756" s="14"/>
    </row>
    <row r="733757" spans="28:28">
      <c r="AB733757" s="14"/>
    </row>
    <row r="733758" spans="28:28">
      <c r="AB733758" s="14"/>
    </row>
    <row r="733759" spans="28:28">
      <c r="AB733759" s="14"/>
    </row>
    <row r="733760" spans="28:28">
      <c r="AB733760" s="14"/>
    </row>
    <row r="733761" spans="28:28">
      <c r="AB733761" s="14"/>
    </row>
    <row r="733762" spans="28:28">
      <c r="AB733762" s="14"/>
    </row>
    <row r="733763" spans="28:28">
      <c r="AB733763" s="14"/>
    </row>
    <row r="733764" spans="28:28">
      <c r="AB733764" s="14"/>
    </row>
    <row r="733765" spans="28:28">
      <c r="AB733765" s="14"/>
    </row>
    <row r="733766" spans="28:28">
      <c r="AB733766" s="14"/>
    </row>
    <row r="733767" spans="28:28">
      <c r="AB733767" s="14"/>
    </row>
    <row r="733768" spans="28:28">
      <c r="AB733768" s="14"/>
    </row>
    <row r="733769" spans="28:28">
      <c r="AB733769" s="14"/>
    </row>
    <row r="733770" spans="28:28">
      <c r="AB733770" s="14"/>
    </row>
    <row r="733771" spans="28:28">
      <c r="AB733771" s="14"/>
    </row>
    <row r="733772" spans="28:28">
      <c r="AB733772" s="14"/>
    </row>
    <row r="733773" spans="28:28">
      <c r="AB733773" s="14"/>
    </row>
    <row r="733774" spans="28:28">
      <c r="AB733774" s="14"/>
    </row>
    <row r="733775" spans="28:28">
      <c r="AB733775" s="14"/>
    </row>
    <row r="733776" spans="28:28">
      <c r="AB733776" s="14"/>
    </row>
    <row r="733777" spans="28:28">
      <c r="AB733777" s="14"/>
    </row>
    <row r="733778" spans="28:28">
      <c r="AB733778" s="14"/>
    </row>
    <row r="733779" spans="28:28">
      <c r="AB733779" s="14"/>
    </row>
    <row r="733780" spans="28:28">
      <c r="AB733780" s="14"/>
    </row>
    <row r="733781" spans="28:28">
      <c r="AB733781" s="14"/>
    </row>
    <row r="733782" spans="28:28">
      <c r="AB733782" s="14"/>
    </row>
    <row r="733783" spans="28:28">
      <c r="AB733783" s="14"/>
    </row>
    <row r="733784" spans="28:28">
      <c r="AB733784" s="14"/>
    </row>
    <row r="733785" spans="28:28">
      <c r="AB733785" s="14"/>
    </row>
    <row r="733786" spans="28:28">
      <c r="AB733786" s="14"/>
    </row>
    <row r="733787" spans="28:28">
      <c r="AB733787" s="14"/>
    </row>
    <row r="733788" spans="28:28">
      <c r="AB733788" s="14"/>
    </row>
    <row r="733789" spans="28:28">
      <c r="AB733789" s="14"/>
    </row>
    <row r="733790" spans="28:28">
      <c r="AB733790" s="14"/>
    </row>
    <row r="733791" spans="28:28">
      <c r="AB733791" s="14"/>
    </row>
    <row r="733792" spans="28:28">
      <c r="AB733792" s="14"/>
    </row>
    <row r="733793" spans="28:28">
      <c r="AB733793" s="14"/>
    </row>
    <row r="733794" spans="28:28">
      <c r="AB733794" s="14"/>
    </row>
    <row r="733795" spans="28:28">
      <c r="AB733795" s="14"/>
    </row>
    <row r="733796" spans="28:28">
      <c r="AB733796" s="14"/>
    </row>
    <row r="733797" spans="28:28">
      <c r="AB733797" s="14"/>
    </row>
    <row r="733798" spans="28:28">
      <c r="AB733798" s="14"/>
    </row>
    <row r="733799" spans="28:28">
      <c r="AB733799" s="14"/>
    </row>
    <row r="733800" spans="28:28">
      <c r="AB733800" s="14"/>
    </row>
    <row r="733801" spans="28:28">
      <c r="AB733801" s="14"/>
    </row>
    <row r="733802" spans="28:28">
      <c r="AB733802" s="14"/>
    </row>
    <row r="733803" spans="28:28">
      <c r="AB733803" s="14"/>
    </row>
    <row r="733804" spans="28:28">
      <c r="AB733804" s="14"/>
    </row>
    <row r="733805" spans="28:28">
      <c r="AB733805" s="14"/>
    </row>
    <row r="733806" spans="28:28">
      <c r="AB733806" s="14"/>
    </row>
    <row r="733807" spans="28:28">
      <c r="AB733807" s="14"/>
    </row>
    <row r="733808" spans="28:28">
      <c r="AB733808" s="14"/>
    </row>
    <row r="733809" spans="28:28">
      <c r="AB733809" s="14"/>
    </row>
    <row r="733810" spans="28:28">
      <c r="AB733810" s="14"/>
    </row>
    <row r="733811" spans="28:28">
      <c r="AB733811" s="14"/>
    </row>
    <row r="733812" spans="28:28">
      <c r="AB733812" s="14"/>
    </row>
    <row r="733813" spans="28:28">
      <c r="AB733813" s="14"/>
    </row>
    <row r="733814" spans="28:28">
      <c r="AB733814" s="14"/>
    </row>
    <row r="733815" spans="28:28">
      <c r="AB733815" s="14"/>
    </row>
    <row r="733816" spans="28:28">
      <c r="AB733816" s="14"/>
    </row>
    <row r="733817" spans="28:28">
      <c r="AB733817" s="14"/>
    </row>
    <row r="733818" spans="28:28">
      <c r="AB733818" s="14"/>
    </row>
    <row r="733819" spans="28:28">
      <c r="AB733819" s="14"/>
    </row>
    <row r="733820" spans="28:28">
      <c r="AB733820" s="14"/>
    </row>
    <row r="733821" spans="28:28">
      <c r="AB733821" s="14"/>
    </row>
    <row r="733822" spans="28:28">
      <c r="AB733822" s="14"/>
    </row>
    <row r="733823" spans="28:28">
      <c r="AB733823" s="14"/>
    </row>
    <row r="733824" spans="28:28">
      <c r="AB733824" s="14"/>
    </row>
    <row r="733825" spans="28:28">
      <c r="AB733825" s="14"/>
    </row>
    <row r="733826" spans="28:28">
      <c r="AB733826" s="14"/>
    </row>
    <row r="733827" spans="28:28">
      <c r="AB733827" s="14"/>
    </row>
    <row r="733828" spans="28:28">
      <c r="AB733828" s="14"/>
    </row>
    <row r="733829" spans="28:28">
      <c r="AB733829" s="14"/>
    </row>
    <row r="733830" spans="28:28">
      <c r="AB733830" s="14"/>
    </row>
    <row r="733831" spans="28:28">
      <c r="AB733831" s="14"/>
    </row>
    <row r="733832" spans="28:28">
      <c r="AB733832" s="14"/>
    </row>
    <row r="733833" spans="28:28">
      <c r="AB733833" s="14"/>
    </row>
    <row r="733834" spans="28:28">
      <c r="AB733834" s="14"/>
    </row>
    <row r="733835" spans="28:28">
      <c r="AB733835" s="14"/>
    </row>
    <row r="733836" spans="28:28">
      <c r="AB733836" s="14"/>
    </row>
    <row r="733837" spans="28:28">
      <c r="AB733837" s="14"/>
    </row>
    <row r="733838" spans="28:28">
      <c r="AB733838" s="14"/>
    </row>
    <row r="733839" spans="28:28">
      <c r="AB733839" s="14"/>
    </row>
    <row r="733840" spans="28:28">
      <c r="AB733840" s="14"/>
    </row>
    <row r="733841" spans="28:28">
      <c r="AB733841" s="14"/>
    </row>
    <row r="733842" spans="28:28">
      <c r="AB733842" s="14"/>
    </row>
    <row r="733843" spans="28:28">
      <c r="AB733843" s="14"/>
    </row>
    <row r="733844" spans="28:28">
      <c r="AB733844" s="14"/>
    </row>
    <row r="733845" spans="28:28">
      <c r="AB733845" s="14"/>
    </row>
    <row r="733846" spans="28:28">
      <c r="AB733846" s="14"/>
    </row>
    <row r="733847" spans="28:28">
      <c r="AB733847" s="14"/>
    </row>
    <row r="733848" spans="28:28">
      <c r="AB733848" s="14"/>
    </row>
    <row r="733849" spans="28:28">
      <c r="AB733849" s="14"/>
    </row>
    <row r="733850" spans="28:28">
      <c r="AB733850" s="14"/>
    </row>
    <row r="733851" spans="28:28">
      <c r="AB733851" s="14"/>
    </row>
    <row r="733852" spans="28:28">
      <c r="AB733852" s="14"/>
    </row>
    <row r="733853" spans="28:28">
      <c r="AB733853" s="14"/>
    </row>
    <row r="733854" spans="28:28">
      <c r="AB733854" s="14"/>
    </row>
    <row r="733855" spans="28:28">
      <c r="AB733855" s="14"/>
    </row>
    <row r="733856" spans="28:28">
      <c r="AB733856" s="14"/>
    </row>
    <row r="733857" spans="28:28">
      <c r="AB733857" s="14"/>
    </row>
    <row r="733858" spans="28:28">
      <c r="AB733858" s="14"/>
    </row>
    <row r="733859" spans="28:28">
      <c r="AB733859" s="14"/>
    </row>
    <row r="733860" spans="28:28">
      <c r="AB733860" s="14"/>
    </row>
    <row r="733861" spans="28:28">
      <c r="AB733861" s="14"/>
    </row>
    <row r="733862" spans="28:28">
      <c r="AB733862" s="14"/>
    </row>
    <row r="733863" spans="28:28">
      <c r="AB733863" s="14"/>
    </row>
    <row r="733864" spans="28:28">
      <c r="AB733864" s="14"/>
    </row>
    <row r="733865" spans="28:28">
      <c r="AB733865" s="14"/>
    </row>
    <row r="733866" spans="28:28">
      <c r="AB733866" s="14"/>
    </row>
    <row r="733867" spans="28:28">
      <c r="AB733867" s="14"/>
    </row>
    <row r="733868" spans="28:28">
      <c r="AB733868" s="14"/>
    </row>
    <row r="733869" spans="28:28">
      <c r="AB733869" s="14"/>
    </row>
    <row r="733870" spans="28:28">
      <c r="AB733870" s="14"/>
    </row>
    <row r="733871" spans="28:28">
      <c r="AB733871" s="14"/>
    </row>
    <row r="733872" spans="28:28">
      <c r="AB733872" s="14"/>
    </row>
    <row r="733873" spans="28:28">
      <c r="AB733873" s="14"/>
    </row>
    <row r="733874" spans="28:28">
      <c r="AB733874" s="14"/>
    </row>
    <row r="733875" spans="28:28">
      <c r="AB733875" s="14"/>
    </row>
    <row r="733876" spans="28:28">
      <c r="AB733876" s="14"/>
    </row>
    <row r="733877" spans="28:28">
      <c r="AB733877" s="14"/>
    </row>
    <row r="733878" spans="28:28">
      <c r="AB733878" s="14"/>
    </row>
    <row r="733879" spans="28:28">
      <c r="AB733879" s="14"/>
    </row>
    <row r="733880" spans="28:28">
      <c r="AB733880" s="14"/>
    </row>
    <row r="733881" spans="28:28">
      <c r="AB733881" s="14"/>
    </row>
    <row r="733882" spans="28:28">
      <c r="AB733882" s="14"/>
    </row>
    <row r="733883" spans="28:28">
      <c r="AB733883" s="14"/>
    </row>
    <row r="733884" spans="28:28">
      <c r="AB733884" s="14"/>
    </row>
    <row r="733885" spans="28:28">
      <c r="AB733885" s="14"/>
    </row>
    <row r="733886" spans="28:28">
      <c r="AB733886" s="14"/>
    </row>
    <row r="733887" spans="28:28">
      <c r="AB733887" s="14"/>
    </row>
    <row r="733888" spans="28:28">
      <c r="AB733888" s="14"/>
    </row>
    <row r="733889" spans="28:28">
      <c r="AB733889" s="14"/>
    </row>
    <row r="733890" spans="28:28">
      <c r="AB733890" s="14"/>
    </row>
    <row r="733891" spans="28:28">
      <c r="AB733891" s="14"/>
    </row>
    <row r="733892" spans="28:28">
      <c r="AB733892" s="14"/>
    </row>
    <row r="733893" spans="28:28">
      <c r="AB733893" s="14"/>
    </row>
    <row r="733894" spans="28:28">
      <c r="AB733894" s="14"/>
    </row>
    <row r="733895" spans="28:28">
      <c r="AB733895" s="14"/>
    </row>
    <row r="733896" spans="28:28">
      <c r="AB733896" s="14"/>
    </row>
    <row r="733897" spans="28:28">
      <c r="AB733897" s="14"/>
    </row>
    <row r="733898" spans="28:28">
      <c r="AB733898" s="14"/>
    </row>
    <row r="733899" spans="28:28">
      <c r="AB733899" s="14"/>
    </row>
    <row r="733900" spans="28:28">
      <c r="AB733900" s="14"/>
    </row>
    <row r="733901" spans="28:28">
      <c r="AB733901" s="14"/>
    </row>
    <row r="733902" spans="28:28">
      <c r="AB733902" s="14"/>
    </row>
    <row r="733903" spans="28:28">
      <c r="AB733903" s="14"/>
    </row>
    <row r="733904" spans="28:28">
      <c r="AB733904" s="14"/>
    </row>
    <row r="733905" spans="28:28">
      <c r="AB733905" s="14"/>
    </row>
    <row r="733906" spans="28:28">
      <c r="AB733906" s="14"/>
    </row>
    <row r="733907" spans="28:28">
      <c r="AB733907" s="14"/>
    </row>
    <row r="733908" spans="28:28">
      <c r="AB733908" s="14"/>
    </row>
    <row r="733909" spans="28:28">
      <c r="AB733909" s="14"/>
    </row>
    <row r="733910" spans="28:28">
      <c r="AB733910" s="14"/>
    </row>
    <row r="733911" spans="28:28">
      <c r="AB733911" s="14"/>
    </row>
    <row r="733912" spans="28:28">
      <c r="AB733912" s="14"/>
    </row>
    <row r="733913" spans="28:28">
      <c r="AB733913" s="14"/>
    </row>
    <row r="733914" spans="28:28">
      <c r="AB733914" s="14"/>
    </row>
    <row r="733915" spans="28:28">
      <c r="AB733915" s="14"/>
    </row>
    <row r="733916" spans="28:28">
      <c r="AB733916" s="14"/>
    </row>
    <row r="733917" spans="28:28">
      <c r="AB733917" s="14"/>
    </row>
    <row r="733918" spans="28:28">
      <c r="AB733918" s="14"/>
    </row>
    <row r="733919" spans="28:28">
      <c r="AB733919" s="14"/>
    </row>
    <row r="733920" spans="28:28">
      <c r="AB733920" s="14"/>
    </row>
    <row r="733921" spans="28:28">
      <c r="AB733921" s="14"/>
    </row>
    <row r="733922" spans="28:28">
      <c r="AB733922" s="14"/>
    </row>
    <row r="733923" spans="28:28">
      <c r="AB733923" s="14"/>
    </row>
    <row r="733924" spans="28:28">
      <c r="AB733924" s="14"/>
    </row>
    <row r="733925" spans="28:28">
      <c r="AB733925" s="14"/>
    </row>
    <row r="733926" spans="28:28">
      <c r="AB733926" s="14"/>
    </row>
    <row r="733927" spans="28:28">
      <c r="AB733927" s="14"/>
    </row>
    <row r="733928" spans="28:28">
      <c r="AB733928" s="14"/>
    </row>
    <row r="733929" spans="28:28">
      <c r="AB733929" s="14"/>
    </row>
    <row r="733930" spans="28:28">
      <c r="AB733930" s="14"/>
    </row>
    <row r="733931" spans="28:28">
      <c r="AB733931" s="14"/>
    </row>
    <row r="733932" spans="28:28">
      <c r="AB733932" s="14"/>
    </row>
    <row r="733933" spans="28:28">
      <c r="AB733933" s="14"/>
    </row>
    <row r="733934" spans="28:28">
      <c r="AB733934" s="14"/>
    </row>
    <row r="733935" spans="28:28">
      <c r="AB733935" s="14"/>
    </row>
    <row r="733936" spans="28:28">
      <c r="AB733936" s="14"/>
    </row>
    <row r="733937" spans="28:28">
      <c r="AB733937" s="14"/>
    </row>
    <row r="733938" spans="28:28">
      <c r="AB733938" s="14"/>
    </row>
    <row r="733939" spans="28:28">
      <c r="AB733939" s="14"/>
    </row>
    <row r="733940" spans="28:28">
      <c r="AB733940" s="14"/>
    </row>
    <row r="733941" spans="28:28">
      <c r="AB733941" s="14"/>
    </row>
    <row r="733942" spans="28:28">
      <c r="AB733942" s="14"/>
    </row>
    <row r="733943" spans="28:28">
      <c r="AB733943" s="14"/>
    </row>
    <row r="733944" spans="28:28">
      <c r="AB733944" s="14"/>
    </row>
    <row r="733945" spans="28:28">
      <c r="AB733945" s="14"/>
    </row>
    <row r="733946" spans="28:28">
      <c r="AB733946" s="14"/>
    </row>
    <row r="733947" spans="28:28">
      <c r="AB733947" s="14"/>
    </row>
    <row r="733948" spans="28:28">
      <c r="AB733948" s="14"/>
    </row>
    <row r="733949" spans="28:28">
      <c r="AB733949" s="14"/>
    </row>
    <row r="733950" spans="28:28">
      <c r="AB733950" s="14"/>
    </row>
    <row r="733951" spans="28:28">
      <c r="AB733951" s="14"/>
    </row>
    <row r="733952" spans="28:28">
      <c r="AB733952" s="14"/>
    </row>
    <row r="733953" spans="28:28">
      <c r="AB733953" s="14"/>
    </row>
    <row r="733954" spans="28:28">
      <c r="AB733954" s="14"/>
    </row>
    <row r="733955" spans="28:28">
      <c r="AB733955" s="14"/>
    </row>
    <row r="733956" spans="28:28">
      <c r="AB733956" s="14"/>
    </row>
    <row r="733957" spans="28:28">
      <c r="AB733957" s="14"/>
    </row>
    <row r="733958" spans="28:28">
      <c r="AB733958" s="14"/>
    </row>
    <row r="733959" spans="28:28">
      <c r="AB733959" s="14"/>
    </row>
    <row r="733960" spans="28:28">
      <c r="AB733960" s="14"/>
    </row>
    <row r="733961" spans="28:28">
      <c r="AB733961" s="14"/>
    </row>
    <row r="733962" spans="28:28">
      <c r="AB733962" s="14"/>
    </row>
    <row r="733963" spans="28:28">
      <c r="AB733963" s="14"/>
    </row>
    <row r="733964" spans="28:28">
      <c r="AB733964" s="14"/>
    </row>
    <row r="733965" spans="28:28">
      <c r="AB733965" s="14"/>
    </row>
    <row r="733966" spans="28:28">
      <c r="AB733966" s="14"/>
    </row>
    <row r="733967" spans="28:28">
      <c r="AB733967" s="14"/>
    </row>
    <row r="733968" spans="28:28">
      <c r="AB733968" s="14"/>
    </row>
    <row r="733969" spans="28:28">
      <c r="AB733969" s="14"/>
    </row>
    <row r="733970" spans="28:28">
      <c r="AB733970" s="14"/>
    </row>
    <row r="733971" spans="28:28">
      <c r="AB733971" s="14"/>
    </row>
    <row r="733972" spans="28:28">
      <c r="AB733972" s="14"/>
    </row>
    <row r="733973" spans="28:28">
      <c r="AB733973" s="14"/>
    </row>
    <row r="733974" spans="28:28">
      <c r="AB733974" s="14"/>
    </row>
    <row r="733975" spans="28:28">
      <c r="AB733975" s="14"/>
    </row>
    <row r="733976" spans="28:28">
      <c r="AB733976" s="14"/>
    </row>
    <row r="733977" spans="28:28">
      <c r="AB733977" s="14"/>
    </row>
    <row r="733978" spans="28:28">
      <c r="AB733978" s="14"/>
    </row>
    <row r="733979" spans="28:28">
      <c r="AB733979" s="14"/>
    </row>
    <row r="733980" spans="28:28">
      <c r="AB733980" s="14"/>
    </row>
    <row r="733981" spans="28:28">
      <c r="AB733981" s="14"/>
    </row>
    <row r="733982" spans="28:28">
      <c r="AB733982" s="14"/>
    </row>
    <row r="733983" spans="28:28">
      <c r="AB733983" s="14"/>
    </row>
    <row r="733984" spans="28:28">
      <c r="AB733984" s="14"/>
    </row>
    <row r="733985" spans="28:28">
      <c r="AB733985" s="14"/>
    </row>
    <row r="733986" spans="28:28">
      <c r="AB733986" s="14"/>
    </row>
    <row r="733987" spans="28:28">
      <c r="AB733987" s="14"/>
    </row>
    <row r="733988" spans="28:28">
      <c r="AB733988" s="14"/>
    </row>
    <row r="733989" spans="28:28">
      <c r="AB733989" s="14"/>
    </row>
    <row r="733990" spans="28:28">
      <c r="AB733990" s="14"/>
    </row>
    <row r="733991" spans="28:28">
      <c r="AB733991" s="14"/>
    </row>
    <row r="733992" spans="28:28">
      <c r="AB733992" s="14"/>
    </row>
    <row r="733993" spans="28:28">
      <c r="AB733993" s="14"/>
    </row>
    <row r="733994" spans="28:28">
      <c r="AB733994" s="14"/>
    </row>
    <row r="733995" spans="28:28">
      <c r="AB733995" s="14"/>
    </row>
    <row r="733996" spans="28:28">
      <c r="AB733996" s="14"/>
    </row>
    <row r="733997" spans="28:28">
      <c r="AB733997" s="14"/>
    </row>
    <row r="733998" spans="28:28">
      <c r="AB733998" s="14"/>
    </row>
    <row r="733999" spans="28:28">
      <c r="AB733999" s="14"/>
    </row>
    <row r="734000" spans="28:28">
      <c r="AB734000" s="14"/>
    </row>
    <row r="734001" spans="28:28">
      <c r="AB734001" s="14"/>
    </row>
    <row r="734002" spans="28:28">
      <c r="AB734002" s="14"/>
    </row>
    <row r="734003" spans="28:28">
      <c r="AB734003" s="14"/>
    </row>
    <row r="734004" spans="28:28">
      <c r="AB734004" s="14"/>
    </row>
    <row r="734005" spans="28:28">
      <c r="AB734005" s="14"/>
    </row>
    <row r="734006" spans="28:28">
      <c r="AB734006" s="14"/>
    </row>
    <row r="734007" spans="28:28">
      <c r="AB734007" s="14"/>
    </row>
    <row r="734008" spans="28:28">
      <c r="AB734008" s="14"/>
    </row>
    <row r="734009" spans="28:28">
      <c r="AB734009" s="14"/>
    </row>
    <row r="734010" spans="28:28">
      <c r="AB734010" s="14"/>
    </row>
    <row r="734011" spans="28:28">
      <c r="AB734011" s="14"/>
    </row>
    <row r="734012" spans="28:28">
      <c r="AB734012" s="14"/>
    </row>
    <row r="734013" spans="28:28">
      <c r="AB734013" s="14"/>
    </row>
    <row r="734014" spans="28:28">
      <c r="AB734014" s="14"/>
    </row>
    <row r="734015" spans="28:28">
      <c r="AB734015" s="14"/>
    </row>
    <row r="734016" spans="28:28">
      <c r="AB734016" s="14"/>
    </row>
    <row r="734017" spans="28:28">
      <c r="AB734017" s="14"/>
    </row>
    <row r="734018" spans="28:28">
      <c r="AB734018" s="14"/>
    </row>
    <row r="734019" spans="28:28">
      <c r="AB734019" s="14"/>
    </row>
    <row r="734020" spans="28:28">
      <c r="AB734020" s="14"/>
    </row>
    <row r="734021" spans="28:28">
      <c r="AB734021" s="14"/>
    </row>
    <row r="734022" spans="28:28">
      <c r="AB734022" s="14"/>
    </row>
    <row r="734023" spans="28:28">
      <c r="AB734023" s="14"/>
    </row>
    <row r="734024" spans="28:28">
      <c r="AB734024" s="14"/>
    </row>
    <row r="734025" spans="28:28">
      <c r="AB734025" s="14"/>
    </row>
    <row r="734026" spans="28:28">
      <c r="AB734026" s="14"/>
    </row>
    <row r="734027" spans="28:28">
      <c r="AB734027" s="14"/>
    </row>
    <row r="734028" spans="28:28">
      <c r="AB734028" s="14"/>
    </row>
    <row r="734029" spans="28:28">
      <c r="AB734029" s="14"/>
    </row>
    <row r="734030" spans="28:28">
      <c r="AB734030" s="14"/>
    </row>
    <row r="734031" spans="28:28">
      <c r="AB734031" s="14"/>
    </row>
    <row r="734032" spans="28:28">
      <c r="AB734032" s="14"/>
    </row>
    <row r="734033" spans="28:28">
      <c r="AB734033" s="14"/>
    </row>
    <row r="734034" spans="28:28">
      <c r="AB734034" s="14"/>
    </row>
    <row r="734035" spans="28:28">
      <c r="AB734035" s="14"/>
    </row>
    <row r="734036" spans="28:28">
      <c r="AB734036" s="14"/>
    </row>
    <row r="734037" spans="28:28">
      <c r="AB734037" s="14"/>
    </row>
    <row r="734038" spans="28:28">
      <c r="AB734038" s="14"/>
    </row>
    <row r="734039" spans="28:28">
      <c r="AB734039" s="14"/>
    </row>
    <row r="734040" spans="28:28">
      <c r="AB734040" s="14"/>
    </row>
    <row r="734041" spans="28:28">
      <c r="AB734041" s="14"/>
    </row>
    <row r="734042" spans="28:28">
      <c r="AB734042" s="14"/>
    </row>
    <row r="734043" spans="28:28">
      <c r="AB734043" s="14"/>
    </row>
    <row r="734044" spans="28:28">
      <c r="AB734044" s="14"/>
    </row>
    <row r="734045" spans="28:28">
      <c r="AB734045" s="14"/>
    </row>
    <row r="734046" spans="28:28">
      <c r="AB734046" s="14"/>
    </row>
    <row r="734047" spans="28:28">
      <c r="AB734047" s="14"/>
    </row>
    <row r="734048" spans="28:28">
      <c r="AB734048" s="14"/>
    </row>
    <row r="734049" spans="28:28">
      <c r="AB734049" s="14"/>
    </row>
    <row r="734050" spans="28:28">
      <c r="AB734050" s="14"/>
    </row>
    <row r="734051" spans="28:28">
      <c r="AB734051" s="14"/>
    </row>
    <row r="734052" spans="28:28">
      <c r="AB734052" s="14"/>
    </row>
    <row r="734053" spans="28:28">
      <c r="AB734053" s="14"/>
    </row>
    <row r="734054" spans="28:28">
      <c r="AB734054" s="14"/>
    </row>
    <row r="734055" spans="28:28">
      <c r="AB734055" s="14"/>
    </row>
    <row r="734056" spans="28:28">
      <c r="AB734056" s="14"/>
    </row>
    <row r="734057" spans="28:28">
      <c r="AB734057" s="14"/>
    </row>
    <row r="734058" spans="28:28">
      <c r="AB734058" s="14"/>
    </row>
    <row r="734059" spans="28:28">
      <c r="AB734059" s="14"/>
    </row>
    <row r="734060" spans="28:28">
      <c r="AB734060" s="14"/>
    </row>
    <row r="734061" spans="28:28">
      <c r="AB734061" s="14"/>
    </row>
    <row r="734062" spans="28:28">
      <c r="AB734062" s="14"/>
    </row>
    <row r="734063" spans="28:28">
      <c r="AB734063" s="14"/>
    </row>
    <row r="734064" spans="28:28">
      <c r="AB734064" s="14"/>
    </row>
    <row r="734065" spans="28:28">
      <c r="AB734065" s="14"/>
    </row>
    <row r="734066" spans="28:28">
      <c r="AB734066" s="14"/>
    </row>
    <row r="734067" spans="28:28">
      <c r="AB734067" s="14"/>
    </row>
    <row r="734068" spans="28:28">
      <c r="AB734068" s="14"/>
    </row>
    <row r="734069" spans="28:28">
      <c r="AB734069" s="14"/>
    </row>
    <row r="734070" spans="28:28">
      <c r="AB734070" s="14"/>
    </row>
    <row r="734071" spans="28:28">
      <c r="AB734071" s="14"/>
    </row>
    <row r="734072" spans="28:28">
      <c r="AB734072" s="14"/>
    </row>
    <row r="734073" spans="28:28">
      <c r="AB734073" s="14"/>
    </row>
    <row r="734074" spans="28:28">
      <c r="AB734074" s="14"/>
    </row>
    <row r="734075" spans="28:28">
      <c r="AB734075" s="14"/>
    </row>
    <row r="734076" spans="28:28">
      <c r="AB734076" s="14"/>
    </row>
    <row r="734077" spans="28:28">
      <c r="AB734077" s="14"/>
    </row>
    <row r="734078" spans="28:28">
      <c r="AB734078" s="14"/>
    </row>
    <row r="734079" spans="28:28">
      <c r="AB734079" s="14"/>
    </row>
    <row r="734080" spans="28:28">
      <c r="AB734080" s="14"/>
    </row>
    <row r="734081" spans="28:28">
      <c r="AB734081" s="14"/>
    </row>
    <row r="734082" spans="28:28">
      <c r="AB734082" s="14"/>
    </row>
    <row r="734083" spans="28:28">
      <c r="AB734083" s="14"/>
    </row>
    <row r="734084" spans="28:28">
      <c r="AB734084" s="14"/>
    </row>
    <row r="734085" spans="28:28">
      <c r="AB734085" s="14"/>
    </row>
    <row r="734086" spans="28:28">
      <c r="AB734086" s="14"/>
    </row>
    <row r="734087" spans="28:28">
      <c r="AB734087" s="14"/>
    </row>
    <row r="734088" spans="28:28">
      <c r="AB734088" s="14"/>
    </row>
    <row r="734089" spans="28:28">
      <c r="AB734089" s="14"/>
    </row>
    <row r="734090" spans="28:28">
      <c r="AB734090" s="14"/>
    </row>
    <row r="734091" spans="28:28">
      <c r="AB734091" s="14"/>
    </row>
    <row r="734092" spans="28:28">
      <c r="AB734092" s="14"/>
    </row>
    <row r="734093" spans="28:28">
      <c r="AB734093" s="14"/>
    </row>
    <row r="734094" spans="28:28">
      <c r="AB734094" s="14"/>
    </row>
    <row r="734095" spans="28:28">
      <c r="AB734095" s="14"/>
    </row>
    <row r="734096" spans="28:28">
      <c r="AB734096" s="14"/>
    </row>
    <row r="734097" spans="28:28">
      <c r="AB734097" s="14"/>
    </row>
    <row r="734098" spans="28:28">
      <c r="AB734098" s="14"/>
    </row>
    <row r="734099" spans="28:28">
      <c r="AB734099" s="14"/>
    </row>
    <row r="734100" spans="28:28">
      <c r="AB734100" s="14"/>
    </row>
    <row r="734101" spans="28:28">
      <c r="AB734101" s="14"/>
    </row>
    <row r="734102" spans="28:28">
      <c r="AB734102" s="14"/>
    </row>
    <row r="734103" spans="28:28">
      <c r="AB734103" s="14"/>
    </row>
    <row r="734104" spans="28:28">
      <c r="AB734104" s="14"/>
    </row>
    <row r="734105" spans="28:28">
      <c r="AB734105" s="14"/>
    </row>
    <row r="734106" spans="28:28">
      <c r="AB734106" s="14"/>
    </row>
    <row r="734107" spans="28:28">
      <c r="AB734107" s="14"/>
    </row>
    <row r="734108" spans="28:28">
      <c r="AB734108" s="14"/>
    </row>
    <row r="734109" spans="28:28">
      <c r="AB734109" s="14"/>
    </row>
    <row r="734110" spans="28:28">
      <c r="AB734110" s="14"/>
    </row>
    <row r="734111" spans="28:28">
      <c r="AB734111" s="14"/>
    </row>
    <row r="734112" spans="28:28">
      <c r="AB734112" s="14"/>
    </row>
    <row r="734113" spans="28:28">
      <c r="AB734113" s="14"/>
    </row>
    <row r="734114" spans="28:28">
      <c r="AB734114" s="14"/>
    </row>
    <row r="734115" spans="28:28">
      <c r="AB734115" s="14"/>
    </row>
    <row r="734116" spans="28:28">
      <c r="AB734116" s="14"/>
    </row>
    <row r="734117" spans="28:28">
      <c r="AB734117" s="14"/>
    </row>
    <row r="734118" spans="28:28">
      <c r="AB734118" s="14"/>
    </row>
    <row r="734119" spans="28:28">
      <c r="AB734119" s="14"/>
    </row>
    <row r="734120" spans="28:28">
      <c r="AB734120" s="14"/>
    </row>
    <row r="734121" spans="28:28">
      <c r="AB734121" s="14"/>
    </row>
    <row r="734122" spans="28:28">
      <c r="AB734122" s="14"/>
    </row>
    <row r="734123" spans="28:28">
      <c r="AB734123" s="14"/>
    </row>
    <row r="734124" spans="28:28">
      <c r="AB734124" s="14"/>
    </row>
    <row r="734125" spans="28:28">
      <c r="AB734125" s="14"/>
    </row>
    <row r="734126" spans="28:28">
      <c r="AB734126" s="14"/>
    </row>
    <row r="734127" spans="28:28">
      <c r="AB734127" s="14"/>
    </row>
    <row r="734128" spans="28:28">
      <c r="AB734128" s="14"/>
    </row>
    <row r="734129" spans="28:28">
      <c r="AB734129" s="14"/>
    </row>
    <row r="734130" spans="28:28">
      <c r="AB734130" s="14"/>
    </row>
    <row r="734131" spans="28:28">
      <c r="AB734131" s="14"/>
    </row>
    <row r="734132" spans="28:28">
      <c r="AB734132" s="14"/>
    </row>
    <row r="734133" spans="28:28">
      <c r="AB734133" s="14"/>
    </row>
    <row r="734134" spans="28:28">
      <c r="AB734134" s="14"/>
    </row>
    <row r="734135" spans="28:28">
      <c r="AB734135" s="14"/>
    </row>
    <row r="734136" spans="28:28">
      <c r="AB734136" s="14"/>
    </row>
    <row r="734137" spans="28:28">
      <c r="AB734137" s="14"/>
    </row>
    <row r="734138" spans="28:28">
      <c r="AB734138" s="14"/>
    </row>
    <row r="734139" spans="28:28">
      <c r="AB734139" s="14"/>
    </row>
    <row r="734140" spans="28:28">
      <c r="AB734140" s="14"/>
    </row>
    <row r="734141" spans="28:28">
      <c r="AB734141" s="14"/>
    </row>
    <row r="734142" spans="28:28">
      <c r="AB734142" s="14"/>
    </row>
    <row r="734143" spans="28:28">
      <c r="AB734143" s="14"/>
    </row>
    <row r="734144" spans="28:28">
      <c r="AB734144" s="14"/>
    </row>
    <row r="734145" spans="28:28">
      <c r="AB734145" s="14"/>
    </row>
    <row r="734146" spans="28:28">
      <c r="AB734146" s="14"/>
    </row>
    <row r="734147" spans="28:28">
      <c r="AB734147" s="14"/>
    </row>
    <row r="734148" spans="28:28">
      <c r="AB734148" s="14"/>
    </row>
    <row r="734149" spans="28:28">
      <c r="AB734149" s="14"/>
    </row>
    <row r="734150" spans="28:28">
      <c r="AB734150" s="14"/>
    </row>
    <row r="734151" spans="28:28">
      <c r="AB734151" s="14"/>
    </row>
    <row r="734152" spans="28:28">
      <c r="AB734152" s="14"/>
    </row>
    <row r="734153" spans="28:28">
      <c r="AB734153" s="14"/>
    </row>
    <row r="734154" spans="28:28">
      <c r="AB734154" s="14"/>
    </row>
    <row r="734155" spans="28:28">
      <c r="AB734155" s="14"/>
    </row>
    <row r="734156" spans="28:28">
      <c r="AB734156" s="14"/>
    </row>
    <row r="734157" spans="28:28">
      <c r="AB734157" s="14"/>
    </row>
    <row r="734158" spans="28:28">
      <c r="AB734158" s="14"/>
    </row>
    <row r="734159" spans="28:28">
      <c r="AB734159" s="14"/>
    </row>
    <row r="734160" spans="28:28">
      <c r="AB734160" s="14"/>
    </row>
    <row r="734161" spans="28:28">
      <c r="AB734161" s="14"/>
    </row>
    <row r="734162" spans="28:28">
      <c r="AB734162" s="14"/>
    </row>
    <row r="734163" spans="28:28">
      <c r="AB734163" s="14"/>
    </row>
    <row r="734164" spans="28:28">
      <c r="AB734164" s="14"/>
    </row>
    <row r="734165" spans="28:28">
      <c r="AB734165" s="14"/>
    </row>
    <row r="734166" spans="28:28">
      <c r="AB734166" s="14"/>
    </row>
    <row r="734167" spans="28:28">
      <c r="AB734167" s="14"/>
    </row>
    <row r="734168" spans="28:28">
      <c r="AB734168" s="14"/>
    </row>
    <row r="734169" spans="28:28">
      <c r="AB734169" s="14"/>
    </row>
    <row r="734170" spans="28:28">
      <c r="AB734170" s="14"/>
    </row>
    <row r="734171" spans="28:28">
      <c r="AB734171" s="14"/>
    </row>
    <row r="734172" spans="28:28">
      <c r="AB734172" s="14"/>
    </row>
    <row r="734173" spans="28:28">
      <c r="AB734173" s="14"/>
    </row>
    <row r="734174" spans="28:28">
      <c r="AB734174" s="14"/>
    </row>
    <row r="734175" spans="28:28">
      <c r="AB734175" s="14"/>
    </row>
    <row r="734176" spans="28:28">
      <c r="AB734176" s="14"/>
    </row>
    <row r="734177" spans="28:28">
      <c r="AB734177" s="14"/>
    </row>
    <row r="734178" spans="28:28">
      <c r="AB734178" s="14"/>
    </row>
    <row r="734179" spans="28:28">
      <c r="AB734179" s="14"/>
    </row>
    <row r="734180" spans="28:28">
      <c r="AB734180" s="14"/>
    </row>
    <row r="734181" spans="28:28">
      <c r="AB734181" s="14"/>
    </row>
    <row r="734182" spans="28:28">
      <c r="AB734182" s="14"/>
    </row>
    <row r="734183" spans="28:28">
      <c r="AB734183" s="14"/>
    </row>
    <row r="734184" spans="28:28">
      <c r="AB734184" s="14"/>
    </row>
    <row r="734185" spans="28:28">
      <c r="AB734185" s="14"/>
    </row>
    <row r="734186" spans="28:28">
      <c r="AB734186" s="14"/>
    </row>
    <row r="734187" spans="28:28">
      <c r="AB734187" s="14"/>
    </row>
    <row r="734188" spans="28:28">
      <c r="AB734188" s="14"/>
    </row>
    <row r="734189" spans="28:28">
      <c r="AB734189" s="14"/>
    </row>
    <row r="734190" spans="28:28">
      <c r="AB734190" s="14"/>
    </row>
    <row r="734191" spans="28:28">
      <c r="AB734191" s="14"/>
    </row>
    <row r="734192" spans="28:28">
      <c r="AB734192" s="14"/>
    </row>
    <row r="734193" spans="28:28">
      <c r="AB734193" s="14"/>
    </row>
    <row r="734194" spans="28:28">
      <c r="AB734194" s="14"/>
    </row>
    <row r="734195" spans="28:28">
      <c r="AB734195" s="14"/>
    </row>
    <row r="734196" spans="28:28">
      <c r="AB734196" s="14"/>
    </row>
    <row r="734197" spans="28:28">
      <c r="AB734197" s="14"/>
    </row>
    <row r="734198" spans="28:28">
      <c r="AB734198" s="14"/>
    </row>
    <row r="734199" spans="28:28">
      <c r="AB734199" s="14"/>
    </row>
    <row r="734200" spans="28:28">
      <c r="AB734200" s="14"/>
    </row>
    <row r="734201" spans="28:28">
      <c r="AB734201" s="14"/>
    </row>
    <row r="734202" spans="28:28">
      <c r="AB734202" s="14"/>
    </row>
    <row r="734203" spans="28:28">
      <c r="AB734203" s="14"/>
    </row>
    <row r="734204" spans="28:28">
      <c r="AB734204" s="14"/>
    </row>
    <row r="734205" spans="28:28">
      <c r="AB734205" s="14"/>
    </row>
    <row r="734206" spans="28:28">
      <c r="AB734206" s="14"/>
    </row>
    <row r="734207" spans="28:28">
      <c r="AB734207" s="14"/>
    </row>
    <row r="734208" spans="28:28">
      <c r="AB734208" s="14"/>
    </row>
    <row r="734209" spans="28:28">
      <c r="AB734209" s="14"/>
    </row>
    <row r="734210" spans="28:28">
      <c r="AB734210" s="14"/>
    </row>
    <row r="734211" spans="28:28">
      <c r="AB734211" s="14"/>
    </row>
    <row r="734212" spans="28:28">
      <c r="AB734212" s="14"/>
    </row>
    <row r="734213" spans="28:28">
      <c r="AB734213" s="14"/>
    </row>
    <row r="734214" spans="28:28">
      <c r="AB734214" s="14"/>
    </row>
    <row r="734215" spans="28:28">
      <c r="AB734215" s="14"/>
    </row>
    <row r="734216" spans="28:28">
      <c r="AB734216" s="14"/>
    </row>
    <row r="734217" spans="28:28">
      <c r="AB734217" s="14"/>
    </row>
    <row r="734218" spans="28:28">
      <c r="AB734218" s="14"/>
    </row>
    <row r="734219" spans="28:28">
      <c r="AB734219" s="14"/>
    </row>
    <row r="734220" spans="28:28">
      <c r="AB734220" s="14"/>
    </row>
    <row r="734221" spans="28:28">
      <c r="AB734221" s="14"/>
    </row>
    <row r="734222" spans="28:28">
      <c r="AB734222" s="14"/>
    </row>
    <row r="734223" spans="28:28">
      <c r="AB734223" s="14"/>
    </row>
    <row r="734224" spans="28:28">
      <c r="AB734224" s="14"/>
    </row>
    <row r="734225" spans="28:28">
      <c r="AB734225" s="14"/>
    </row>
    <row r="734226" spans="28:28">
      <c r="AB734226" s="14"/>
    </row>
    <row r="734227" spans="28:28">
      <c r="AB734227" s="14"/>
    </row>
    <row r="734228" spans="28:28">
      <c r="AB734228" s="14"/>
    </row>
    <row r="734229" spans="28:28">
      <c r="AB734229" s="14"/>
    </row>
    <row r="734230" spans="28:28">
      <c r="AB734230" s="14"/>
    </row>
    <row r="734231" spans="28:28">
      <c r="AB734231" s="14"/>
    </row>
    <row r="734232" spans="28:28">
      <c r="AB734232" s="14"/>
    </row>
    <row r="734233" spans="28:28">
      <c r="AB734233" s="14"/>
    </row>
    <row r="734234" spans="28:28">
      <c r="AB734234" s="14"/>
    </row>
    <row r="734235" spans="28:28">
      <c r="AB734235" s="14"/>
    </row>
    <row r="734236" spans="28:28">
      <c r="AB734236" s="14"/>
    </row>
    <row r="734237" spans="28:28">
      <c r="AB734237" s="14"/>
    </row>
    <row r="734238" spans="28:28">
      <c r="AB734238" s="14"/>
    </row>
    <row r="734239" spans="28:28">
      <c r="AB734239" s="14"/>
    </row>
    <row r="734240" spans="28:28">
      <c r="AB734240" s="14"/>
    </row>
    <row r="734241" spans="28:28">
      <c r="AB734241" s="14"/>
    </row>
    <row r="734242" spans="28:28">
      <c r="AB734242" s="14"/>
    </row>
    <row r="734243" spans="28:28">
      <c r="AB734243" s="14"/>
    </row>
    <row r="734244" spans="28:28">
      <c r="AB734244" s="14"/>
    </row>
    <row r="734245" spans="28:28">
      <c r="AB734245" s="14"/>
    </row>
    <row r="734246" spans="28:28">
      <c r="AB734246" s="14"/>
    </row>
    <row r="734247" spans="28:28">
      <c r="AB734247" s="14"/>
    </row>
    <row r="734248" spans="28:28">
      <c r="AB734248" s="14"/>
    </row>
    <row r="734249" spans="28:28">
      <c r="AB734249" s="14"/>
    </row>
    <row r="734250" spans="28:28">
      <c r="AB734250" s="14"/>
    </row>
    <row r="734251" spans="28:28">
      <c r="AB734251" s="14"/>
    </row>
    <row r="734252" spans="28:28">
      <c r="AB734252" s="14"/>
    </row>
    <row r="734253" spans="28:28">
      <c r="AB734253" s="14"/>
    </row>
    <row r="734254" spans="28:28">
      <c r="AB734254" s="14"/>
    </row>
    <row r="734255" spans="28:28">
      <c r="AB734255" s="14"/>
    </row>
    <row r="734256" spans="28:28">
      <c r="AB734256" s="14"/>
    </row>
    <row r="734257" spans="28:28">
      <c r="AB734257" s="14"/>
    </row>
    <row r="734258" spans="28:28">
      <c r="AB734258" s="14"/>
    </row>
    <row r="734259" spans="28:28">
      <c r="AB734259" s="14"/>
    </row>
    <row r="734260" spans="28:28">
      <c r="AB734260" s="14"/>
    </row>
    <row r="734261" spans="28:28">
      <c r="AB734261" s="14"/>
    </row>
    <row r="734262" spans="28:28">
      <c r="AB734262" s="14"/>
    </row>
    <row r="734263" spans="28:28">
      <c r="AB734263" s="14"/>
    </row>
    <row r="734264" spans="28:28">
      <c r="AB734264" s="14"/>
    </row>
    <row r="734265" spans="28:28">
      <c r="AB734265" s="14"/>
    </row>
    <row r="734266" spans="28:28">
      <c r="AB734266" s="14"/>
    </row>
    <row r="734267" spans="28:28">
      <c r="AB734267" s="14"/>
    </row>
    <row r="734268" spans="28:28">
      <c r="AB734268" s="14"/>
    </row>
    <row r="734269" spans="28:28">
      <c r="AB734269" s="14"/>
    </row>
    <row r="734270" spans="28:28">
      <c r="AB734270" s="14"/>
    </row>
    <row r="734271" spans="28:28">
      <c r="AB734271" s="14"/>
    </row>
    <row r="734272" spans="28:28">
      <c r="AB734272" s="14"/>
    </row>
    <row r="734273" spans="28:28">
      <c r="AB734273" s="14"/>
    </row>
    <row r="734274" spans="28:28">
      <c r="AB734274" s="14"/>
    </row>
    <row r="734275" spans="28:28">
      <c r="AB734275" s="14"/>
    </row>
    <row r="734276" spans="28:28">
      <c r="AB734276" s="14"/>
    </row>
    <row r="734277" spans="28:28">
      <c r="AB734277" s="14"/>
    </row>
    <row r="734278" spans="28:28">
      <c r="AB734278" s="14"/>
    </row>
    <row r="734279" spans="28:28">
      <c r="AB734279" s="14"/>
    </row>
    <row r="734280" spans="28:28">
      <c r="AB734280" s="14"/>
    </row>
    <row r="734281" spans="28:28">
      <c r="AB734281" s="14"/>
    </row>
    <row r="734282" spans="28:28">
      <c r="AB734282" s="14"/>
    </row>
    <row r="734283" spans="28:28">
      <c r="AB734283" s="14"/>
    </row>
    <row r="734284" spans="28:28">
      <c r="AB734284" s="14"/>
    </row>
    <row r="734285" spans="28:28">
      <c r="AB734285" s="14"/>
    </row>
    <row r="734286" spans="28:28">
      <c r="AB734286" s="14"/>
    </row>
    <row r="734287" spans="28:28">
      <c r="AB734287" s="14"/>
    </row>
    <row r="734288" spans="28:28">
      <c r="AB734288" s="14"/>
    </row>
    <row r="734289" spans="28:28">
      <c r="AB734289" s="14"/>
    </row>
    <row r="734290" spans="28:28">
      <c r="AB734290" s="14"/>
    </row>
    <row r="734291" spans="28:28">
      <c r="AB734291" s="14"/>
    </row>
    <row r="734292" spans="28:28">
      <c r="AB734292" s="14"/>
    </row>
    <row r="734293" spans="28:28">
      <c r="AB734293" s="14"/>
    </row>
    <row r="734294" spans="28:28">
      <c r="AB734294" s="14"/>
    </row>
    <row r="734295" spans="28:28">
      <c r="AB734295" s="14"/>
    </row>
    <row r="734296" spans="28:28">
      <c r="AB734296" s="14"/>
    </row>
    <row r="734297" spans="28:28">
      <c r="AB734297" s="14"/>
    </row>
    <row r="734298" spans="28:28">
      <c r="AB734298" s="14"/>
    </row>
    <row r="734299" spans="28:28">
      <c r="AB734299" s="14"/>
    </row>
    <row r="734300" spans="28:28">
      <c r="AB734300" s="14"/>
    </row>
    <row r="734301" spans="28:28">
      <c r="AB734301" s="14"/>
    </row>
    <row r="734302" spans="28:28">
      <c r="AB734302" s="14"/>
    </row>
    <row r="734303" spans="28:28">
      <c r="AB734303" s="14"/>
    </row>
    <row r="734304" spans="28:28">
      <c r="AB734304" s="14"/>
    </row>
    <row r="734305" spans="28:28">
      <c r="AB734305" s="14"/>
    </row>
    <row r="734306" spans="28:28">
      <c r="AB734306" s="14"/>
    </row>
    <row r="734307" spans="28:28">
      <c r="AB734307" s="14"/>
    </row>
    <row r="734308" spans="28:28">
      <c r="AB734308" s="14"/>
    </row>
    <row r="734309" spans="28:28">
      <c r="AB734309" s="14"/>
    </row>
    <row r="734310" spans="28:28">
      <c r="AB734310" s="14"/>
    </row>
    <row r="734311" spans="28:28">
      <c r="AB734311" s="14"/>
    </row>
    <row r="734312" spans="28:28">
      <c r="AB734312" s="14"/>
    </row>
    <row r="734313" spans="28:28">
      <c r="AB734313" s="14"/>
    </row>
    <row r="734314" spans="28:28">
      <c r="AB734314" s="14"/>
    </row>
    <row r="734315" spans="28:28">
      <c r="AB734315" s="14"/>
    </row>
    <row r="734316" spans="28:28">
      <c r="AB734316" s="14"/>
    </row>
    <row r="734317" spans="28:28">
      <c r="AB734317" s="14"/>
    </row>
    <row r="734318" spans="28:28">
      <c r="AB734318" s="14"/>
    </row>
    <row r="734319" spans="28:28">
      <c r="AB734319" s="14"/>
    </row>
    <row r="734320" spans="28:28">
      <c r="AB734320" s="14"/>
    </row>
    <row r="734321" spans="28:28">
      <c r="AB734321" s="14"/>
    </row>
    <row r="734322" spans="28:28">
      <c r="AB734322" s="14"/>
    </row>
    <row r="734323" spans="28:28">
      <c r="AB734323" s="14"/>
    </row>
    <row r="734324" spans="28:28">
      <c r="AB734324" s="14"/>
    </row>
    <row r="734325" spans="28:28">
      <c r="AB734325" s="14"/>
    </row>
    <row r="734326" spans="28:28">
      <c r="AB734326" s="14"/>
    </row>
    <row r="734327" spans="28:28">
      <c r="AB734327" s="14"/>
    </row>
    <row r="734328" spans="28:28">
      <c r="AB734328" s="14"/>
    </row>
    <row r="734329" spans="28:28">
      <c r="AB734329" s="14"/>
    </row>
    <row r="734330" spans="28:28">
      <c r="AB734330" s="14"/>
    </row>
    <row r="734331" spans="28:28">
      <c r="AB734331" s="14"/>
    </row>
    <row r="734332" spans="28:28">
      <c r="AB734332" s="14"/>
    </row>
    <row r="734333" spans="28:28">
      <c r="AB734333" s="14"/>
    </row>
    <row r="734334" spans="28:28">
      <c r="AB734334" s="14"/>
    </row>
    <row r="734335" spans="28:28">
      <c r="AB734335" s="14"/>
    </row>
    <row r="734336" spans="28:28">
      <c r="AB734336" s="14"/>
    </row>
    <row r="734337" spans="28:28">
      <c r="AB734337" s="14"/>
    </row>
    <row r="734338" spans="28:28">
      <c r="AB734338" s="14"/>
    </row>
    <row r="734339" spans="28:28">
      <c r="AB734339" s="14"/>
    </row>
    <row r="734340" spans="28:28">
      <c r="AB734340" s="14"/>
    </row>
    <row r="734341" spans="28:28">
      <c r="AB734341" s="14"/>
    </row>
    <row r="734342" spans="28:28">
      <c r="AB734342" s="14"/>
    </row>
    <row r="734343" spans="28:28">
      <c r="AB734343" s="14"/>
    </row>
    <row r="734344" spans="28:28">
      <c r="AB734344" s="14"/>
    </row>
    <row r="734345" spans="28:28">
      <c r="AB734345" s="14"/>
    </row>
    <row r="734346" spans="28:28">
      <c r="AB734346" s="14"/>
    </row>
    <row r="734347" spans="28:28">
      <c r="AB734347" s="14"/>
    </row>
    <row r="734348" spans="28:28">
      <c r="AB734348" s="14"/>
    </row>
    <row r="734349" spans="28:28">
      <c r="AB734349" s="14"/>
    </row>
    <row r="734350" spans="28:28">
      <c r="AB734350" s="14"/>
    </row>
    <row r="734351" spans="28:28">
      <c r="AB734351" s="14"/>
    </row>
    <row r="734352" spans="28:28">
      <c r="AB734352" s="14"/>
    </row>
    <row r="734353" spans="28:28">
      <c r="AB734353" s="14"/>
    </row>
    <row r="734354" spans="28:28">
      <c r="AB734354" s="14"/>
    </row>
    <row r="734355" spans="28:28">
      <c r="AB734355" s="14"/>
    </row>
    <row r="734356" spans="28:28">
      <c r="AB734356" s="14"/>
    </row>
    <row r="734357" spans="28:28">
      <c r="AB734357" s="14"/>
    </row>
    <row r="734358" spans="28:28">
      <c r="AB734358" s="14"/>
    </row>
    <row r="734359" spans="28:28">
      <c r="AB734359" s="14"/>
    </row>
    <row r="734360" spans="28:28">
      <c r="AB734360" s="14"/>
    </row>
    <row r="734361" spans="28:28">
      <c r="AB734361" s="14"/>
    </row>
    <row r="734362" spans="28:28">
      <c r="AB734362" s="14"/>
    </row>
    <row r="734363" spans="28:28">
      <c r="AB734363" s="14"/>
    </row>
    <row r="734364" spans="28:28">
      <c r="AB734364" s="14"/>
    </row>
    <row r="734365" spans="28:28">
      <c r="AB734365" s="14"/>
    </row>
    <row r="734366" spans="28:28">
      <c r="AB734366" s="14"/>
    </row>
    <row r="734367" spans="28:28">
      <c r="AB734367" s="14"/>
    </row>
    <row r="734368" spans="28:28">
      <c r="AB734368" s="14"/>
    </row>
    <row r="734369" spans="28:28">
      <c r="AB734369" s="14"/>
    </row>
    <row r="734370" spans="28:28">
      <c r="AB734370" s="14"/>
    </row>
    <row r="734371" spans="28:28">
      <c r="AB734371" s="14"/>
    </row>
    <row r="734372" spans="28:28">
      <c r="AB734372" s="14"/>
    </row>
    <row r="734373" spans="28:28">
      <c r="AB734373" s="14"/>
    </row>
    <row r="734374" spans="28:28">
      <c r="AB734374" s="14"/>
    </row>
    <row r="734375" spans="28:28">
      <c r="AB734375" s="14"/>
    </row>
    <row r="734376" spans="28:28">
      <c r="AB734376" s="14"/>
    </row>
    <row r="734377" spans="28:28">
      <c r="AB734377" s="14"/>
    </row>
    <row r="734378" spans="28:28">
      <c r="AB734378" s="14"/>
    </row>
    <row r="734379" spans="28:28">
      <c r="AB734379" s="14"/>
    </row>
    <row r="734380" spans="28:28">
      <c r="AB734380" s="14"/>
    </row>
    <row r="734381" spans="28:28">
      <c r="AB734381" s="14"/>
    </row>
    <row r="734382" spans="28:28">
      <c r="AB734382" s="14"/>
    </row>
    <row r="734383" spans="28:28">
      <c r="AB734383" s="14"/>
    </row>
    <row r="734384" spans="28:28">
      <c r="AB734384" s="14"/>
    </row>
    <row r="734385" spans="28:28">
      <c r="AB734385" s="14"/>
    </row>
    <row r="734386" spans="28:28">
      <c r="AB734386" s="14"/>
    </row>
    <row r="734387" spans="28:28">
      <c r="AB734387" s="14"/>
    </row>
    <row r="734388" spans="28:28">
      <c r="AB734388" s="14"/>
    </row>
    <row r="734389" spans="28:28">
      <c r="AB734389" s="14"/>
    </row>
    <row r="734390" spans="28:28">
      <c r="AB734390" s="14"/>
    </row>
    <row r="734391" spans="28:28">
      <c r="AB734391" s="14"/>
    </row>
    <row r="734392" spans="28:28">
      <c r="AB734392" s="14"/>
    </row>
    <row r="734393" spans="28:28">
      <c r="AB734393" s="14"/>
    </row>
    <row r="734394" spans="28:28">
      <c r="AB734394" s="14"/>
    </row>
    <row r="734395" spans="28:28">
      <c r="AB734395" s="14"/>
    </row>
    <row r="734396" spans="28:28">
      <c r="AB734396" s="14"/>
    </row>
    <row r="734397" spans="28:28">
      <c r="AB734397" s="14"/>
    </row>
    <row r="734398" spans="28:28">
      <c r="AB734398" s="14"/>
    </row>
    <row r="734399" spans="28:28">
      <c r="AB734399" s="14"/>
    </row>
    <row r="734400" spans="28:28">
      <c r="AB734400" s="14"/>
    </row>
    <row r="734401" spans="28:28">
      <c r="AB734401" s="14"/>
    </row>
    <row r="734402" spans="28:28">
      <c r="AB734402" s="14"/>
    </row>
    <row r="734403" spans="28:28">
      <c r="AB734403" s="14"/>
    </row>
    <row r="734404" spans="28:28">
      <c r="AB734404" s="14"/>
    </row>
    <row r="734405" spans="28:28">
      <c r="AB734405" s="14"/>
    </row>
    <row r="734406" spans="28:28">
      <c r="AB734406" s="14"/>
    </row>
    <row r="734407" spans="28:28">
      <c r="AB734407" s="14"/>
    </row>
    <row r="734408" spans="28:28">
      <c r="AB734408" s="14"/>
    </row>
    <row r="734409" spans="28:28">
      <c r="AB734409" s="14"/>
    </row>
    <row r="734410" spans="28:28">
      <c r="AB734410" s="14"/>
    </row>
    <row r="734411" spans="28:28">
      <c r="AB734411" s="14"/>
    </row>
    <row r="734412" spans="28:28">
      <c r="AB734412" s="14"/>
    </row>
    <row r="734413" spans="28:28">
      <c r="AB734413" s="14"/>
    </row>
    <row r="734414" spans="28:28">
      <c r="AB734414" s="14"/>
    </row>
    <row r="734415" spans="28:28">
      <c r="AB734415" s="14"/>
    </row>
    <row r="734416" spans="28:28">
      <c r="AB734416" s="14"/>
    </row>
    <row r="734417" spans="28:28">
      <c r="AB734417" s="14"/>
    </row>
    <row r="734418" spans="28:28">
      <c r="AB734418" s="14"/>
    </row>
    <row r="734419" spans="28:28">
      <c r="AB734419" s="14"/>
    </row>
    <row r="734420" spans="28:28">
      <c r="AB734420" s="14"/>
    </row>
    <row r="734421" spans="28:28">
      <c r="AB734421" s="14"/>
    </row>
    <row r="734422" spans="28:28">
      <c r="AB734422" s="14"/>
    </row>
    <row r="734423" spans="28:28">
      <c r="AB734423" s="14"/>
    </row>
    <row r="734424" spans="28:28">
      <c r="AB734424" s="14"/>
    </row>
    <row r="734425" spans="28:28">
      <c r="AB734425" s="14"/>
    </row>
    <row r="734426" spans="28:28">
      <c r="AB734426" s="14"/>
    </row>
    <row r="734427" spans="28:28">
      <c r="AB734427" s="14"/>
    </row>
    <row r="734428" spans="28:28">
      <c r="AB734428" s="14"/>
    </row>
    <row r="734429" spans="28:28">
      <c r="AB734429" s="14"/>
    </row>
    <row r="734430" spans="28:28">
      <c r="AB734430" s="14"/>
    </row>
    <row r="734431" spans="28:28">
      <c r="AB734431" s="14"/>
    </row>
    <row r="734432" spans="28:28">
      <c r="AB734432" s="14"/>
    </row>
    <row r="734433" spans="28:28">
      <c r="AB734433" s="14"/>
    </row>
    <row r="734434" spans="28:28">
      <c r="AB734434" s="14"/>
    </row>
    <row r="734435" spans="28:28">
      <c r="AB734435" s="14"/>
    </row>
    <row r="734436" spans="28:28">
      <c r="AB734436" s="14"/>
    </row>
    <row r="734437" spans="28:28">
      <c r="AB734437" s="14"/>
    </row>
    <row r="734438" spans="28:28">
      <c r="AB734438" s="14"/>
    </row>
    <row r="734439" spans="28:28">
      <c r="AB734439" s="14"/>
    </row>
    <row r="734440" spans="28:28">
      <c r="AB734440" s="14"/>
    </row>
    <row r="734441" spans="28:28">
      <c r="AB734441" s="14"/>
    </row>
    <row r="734442" spans="28:28">
      <c r="AB734442" s="14"/>
    </row>
    <row r="734443" spans="28:28">
      <c r="AB734443" s="14"/>
    </row>
    <row r="734444" spans="28:28">
      <c r="AB734444" s="14"/>
    </row>
    <row r="734445" spans="28:28">
      <c r="AB734445" s="14"/>
    </row>
    <row r="734446" spans="28:28">
      <c r="AB734446" s="14"/>
    </row>
    <row r="734447" spans="28:28">
      <c r="AB734447" s="14"/>
    </row>
    <row r="734448" spans="28:28">
      <c r="AB734448" s="14"/>
    </row>
    <row r="734449" spans="28:28">
      <c r="AB734449" s="14"/>
    </row>
    <row r="734450" spans="28:28">
      <c r="AB734450" s="14"/>
    </row>
    <row r="734451" spans="28:28">
      <c r="AB734451" s="14"/>
    </row>
    <row r="734452" spans="28:28">
      <c r="AB734452" s="14"/>
    </row>
    <row r="734453" spans="28:28">
      <c r="AB734453" s="14"/>
    </row>
    <row r="734454" spans="28:28">
      <c r="AB734454" s="14"/>
    </row>
    <row r="734455" spans="28:28">
      <c r="AB734455" s="14"/>
    </row>
    <row r="734456" spans="28:28">
      <c r="AB734456" s="14"/>
    </row>
    <row r="734457" spans="28:28">
      <c r="AB734457" s="14"/>
    </row>
    <row r="734458" spans="28:28">
      <c r="AB734458" s="14"/>
    </row>
    <row r="734459" spans="28:28">
      <c r="AB734459" s="14"/>
    </row>
    <row r="734460" spans="28:28">
      <c r="AB734460" s="14"/>
    </row>
    <row r="734461" spans="28:28">
      <c r="AB734461" s="14"/>
    </row>
    <row r="734462" spans="28:28">
      <c r="AB734462" s="14"/>
    </row>
    <row r="734463" spans="28:28">
      <c r="AB734463" s="14"/>
    </row>
    <row r="734464" spans="28:28">
      <c r="AB734464" s="14"/>
    </row>
    <row r="734465" spans="28:28">
      <c r="AB734465" s="14"/>
    </row>
    <row r="734466" spans="28:28">
      <c r="AB734466" s="14"/>
    </row>
    <row r="734467" spans="28:28">
      <c r="AB734467" s="14"/>
    </row>
    <row r="734468" spans="28:28">
      <c r="AB734468" s="14"/>
    </row>
    <row r="734469" spans="28:28">
      <c r="AB734469" s="14"/>
    </row>
    <row r="734470" spans="28:28">
      <c r="AB734470" s="14"/>
    </row>
    <row r="734471" spans="28:28">
      <c r="AB734471" s="14"/>
    </row>
    <row r="734472" spans="28:28">
      <c r="AB734472" s="14"/>
    </row>
    <row r="734473" spans="28:28">
      <c r="AB734473" s="14"/>
    </row>
    <row r="734474" spans="28:28">
      <c r="AB734474" s="14"/>
    </row>
    <row r="734475" spans="28:28">
      <c r="AB734475" s="14"/>
    </row>
    <row r="734476" spans="28:28">
      <c r="AB734476" s="14"/>
    </row>
    <row r="734477" spans="28:28">
      <c r="AB734477" s="14"/>
    </row>
    <row r="734478" spans="28:28">
      <c r="AB734478" s="14"/>
    </row>
    <row r="734479" spans="28:28">
      <c r="AB734479" s="14"/>
    </row>
    <row r="734480" spans="28:28">
      <c r="AB734480" s="14"/>
    </row>
    <row r="734481" spans="28:28">
      <c r="AB734481" s="14"/>
    </row>
    <row r="734482" spans="28:28">
      <c r="AB734482" s="14"/>
    </row>
    <row r="734483" spans="28:28">
      <c r="AB734483" s="14"/>
    </row>
    <row r="734484" spans="28:28">
      <c r="AB734484" s="14"/>
    </row>
    <row r="734485" spans="28:28">
      <c r="AB734485" s="14"/>
    </row>
    <row r="734486" spans="28:28">
      <c r="AB734486" s="14"/>
    </row>
    <row r="734487" spans="28:28">
      <c r="AB734487" s="14"/>
    </row>
    <row r="734488" spans="28:28">
      <c r="AB734488" s="14"/>
    </row>
    <row r="734489" spans="28:28">
      <c r="AB734489" s="14"/>
    </row>
    <row r="734490" spans="28:28">
      <c r="AB734490" s="14"/>
    </row>
    <row r="734491" spans="28:28">
      <c r="AB734491" s="14"/>
    </row>
    <row r="734492" spans="28:28">
      <c r="AB734492" s="14"/>
    </row>
    <row r="734493" spans="28:28">
      <c r="AB734493" s="14"/>
    </row>
    <row r="734494" spans="28:28">
      <c r="AB734494" s="14"/>
    </row>
    <row r="734495" spans="28:28">
      <c r="AB734495" s="14"/>
    </row>
    <row r="734496" spans="28:28">
      <c r="AB734496" s="14"/>
    </row>
    <row r="734497" spans="28:28">
      <c r="AB734497" s="14"/>
    </row>
    <row r="734498" spans="28:28">
      <c r="AB734498" s="14"/>
    </row>
    <row r="734499" spans="28:28">
      <c r="AB734499" s="14"/>
    </row>
    <row r="734500" spans="28:28">
      <c r="AB734500" s="14"/>
    </row>
    <row r="734501" spans="28:28">
      <c r="AB734501" s="14"/>
    </row>
    <row r="734502" spans="28:28">
      <c r="AB734502" s="14"/>
    </row>
    <row r="734503" spans="28:28">
      <c r="AB734503" s="14"/>
    </row>
    <row r="734504" spans="28:28">
      <c r="AB734504" s="14"/>
    </row>
    <row r="734505" spans="28:28">
      <c r="AB734505" s="14"/>
    </row>
    <row r="734506" spans="28:28">
      <c r="AB734506" s="14"/>
    </row>
    <row r="734507" spans="28:28">
      <c r="AB734507" s="14"/>
    </row>
    <row r="734508" spans="28:28">
      <c r="AB734508" s="14"/>
    </row>
    <row r="734509" spans="28:28">
      <c r="AB734509" s="14"/>
    </row>
    <row r="734510" spans="28:28">
      <c r="AB734510" s="14"/>
    </row>
    <row r="734511" spans="28:28">
      <c r="AB734511" s="14"/>
    </row>
    <row r="734512" spans="28:28">
      <c r="AB734512" s="14"/>
    </row>
    <row r="734513" spans="28:28">
      <c r="AB734513" s="14"/>
    </row>
    <row r="734514" spans="28:28">
      <c r="AB734514" s="14"/>
    </row>
    <row r="734515" spans="28:28">
      <c r="AB734515" s="14"/>
    </row>
    <row r="734516" spans="28:28">
      <c r="AB734516" s="14"/>
    </row>
    <row r="734517" spans="28:28">
      <c r="AB734517" s="14"/>
    </row>
    <row r="734518" spans="28:28">
      <c r="AB734518" s="14"/>
    </row>
    <row r="734519" spans="28:28">
      <c r="AB734519" s="14"/>
    </row>
    <row r="734520" spans="28:28">
      <c r="AB734520" s="14"/>
    </row>
    <row r="734521" spans="28:28">
      <c r="AB734521" s="14"/>
    </row>
    <row r="734522" spans="28:28">
      <c r="AB734522" s="14"/>
    </row>
    <row r="734523" spans="28:28">
      <c r="AB734523" s="14"/>
    </row>
    <row r="734524" spans="28:28">
      <c r="AB734524" s="14"/>
    </row>
    <row r="734525" spans="28:28">
      <c r="AB734525" s="14"/>
    </row>
    <row r="734526" spans="28:28">
      <c r="AB734526" s="14"/>
    </row>
    <row r="734527" spans="28:28">
      <c r="AB734527" s="14"/>
    </row>
    <row r="734528" spans="28:28">
      <c r="AB734528" s="14"/>
    </row>
    <row r="734529" spans="28:28">
      <c r="AB734529" s="14"/>
    </row>
    <row r="734530" spans="28:28">
      <c r="AB734530" s="14"/>
    </row>
    <row r="734531" spans="28:28">
      <c r="AB734531" s="14"/>
    </row>
    <row r="734532" spans="28:28">
      <c r="AB734532" s="14"/>
    </row>
    <row r="734533" spans="28:28">
      <c r="AB734533" s="14"/>
    </row>
    <row r="734534" spans="28:28">
      <c r="AB734534" s="14"/>
    </row>
    <row r="734535" spans="28:28">
      <c r="AB734535" s="14"/>
    </row>
    <row r="734536" spans="28:28">
      <c r="AB734536" s="14"/>
    </row>
    <row r="734537" spans="28:28">
      <c r="AB734537" s="14"/>
    </row>
    <row r="734538" spans="28:28">
      <c r="AB734538" s="14"/>
    </row>
    <row r="734539" spans="28:28">
      <c r="AB734539" s="14"/>
    </row>
    <row r="734540" spans="28:28">
      <c r="AB734540" s="14"/>
    </row>
    <row r="734541" spans="28:28">
      <c r="AB734541" s="14"/>
    </row>
    <row r="734542" spans="28:28">
      <c r="AB734542" s="14"/>
    </row>
    <row r="734543" spans="28:28">
      <c r="AB734543" s="14"/>
    </row>
    <row r="734544" spans="28:28">
      <c r="AB734544" s="14"/>
    </row>
    <row r="734545" spans="28:28">
      <c r="AB734545" s="14"/>
    </row>
    <row r="734546" spans="28:28">
      <c r="AB734546" s="14"/>
    </row>
    <row r="734547" spans="28:28">
      <c r="AB734547" s="14"/>
    </row>
    <row r="734548" spans="28:28">
      <c r="AB734548" s="14"/>
    </row>
    <row r="734549" spans="28:28">
      <c r="AB734549" s="14"/>
    </row>
    <row r="734550" spans="28:28">
      <c r="AB734550" s="14"/>
    </row>
    <row r="734551" spans="28:28">
      <c r="AB734551" s="14"/>
    </row>
    <row r="734552" spans="28:28">
      <c r="AB734552" s="14"/>
    </row>
    <row r="734553" spans="28:28">
      <c r="AB734553" s="14"/>
    </row>
    <row r="734554" spans="28:28">
      <c r="AB734554" s="14"/>
    </row>
    <row r="734555" spans="28:28">
      <c r="AB734555" s="14"/>
    </row>
    <row r="734556" spans="28:28">
      <c r="AB734556" s="14"/>
    </row>
    <row r="734557" spans="28:28">
      <c r="AB734557" s="14"/>
    </row>
    <row r="734558" spans="28:28">
      <c r="AB734558" s="14"/>
    </row>
    <row r="734559" spans="28:28">
      <c r="AB734559" s="14"/>
    </row>
    <row r="734560" spans="28:28">
      <c r="AB734560" s="14"/>
    </row>
    <row r="734561" spans="28:28">
      <c r="AB734561" s="14"/>
    </row>
    <row r="734562" spans="28:28">
      <c r="AB734562" s="14"/>
    </row>
    <row r="734563" spans="28:28">
      <c r="AB734563" s="14"/>
    </row>
    <row r="734564" spans="28:28">
      <c r="AB734564" s="14"/>
    </row>
    <row r="734565" spans="28:28">
      <c r="AB734565" s="14"/>
    </row>
    <row r="734566" spans="28:28">
      <c r="AB734566" s="14"/>
    </row>
    <row r="734567" spans="28:28">
      <c r="AB734567" s="14"/>
    </row>
    <row r="734568" spans="28:28">
      <c r="AB734568" s="14"/>
    </row>
    <row r="734569" spans="28:28">
      <c r="AB734569" s="14"/>
    </row>
    <row r="734570" spans="28:28">
      <c r="AB734570" s="14"/>
    </row>
    <row r="734571" spans="28:28">
      <c r="AB734571" s="14"/>
    </row>
    <row r="734572" spans="28:28">
      <c r="AB734572" s="14"/>
    </row>
    <row r="734573" spans="28:28">
      <c r="AB734573" s="14"/>
    </row>
    <row r="734574" spans="28:28">
      <c r="AB734574" s="14"/>
    </row>
    <row r="734575" spans="28:28">
      <c r="AB734575" s="14"/>
    </row>
    <row r="734576" spans="28:28">
      <c r="AB734576" s="14"/>
    </row>
    <row r="734577" spans="28:28">
      <c r="AB734577" s="14"/>
    </row>
    <row r="734578" spans="28:28">
      <c r="AB734578" s="14"/>
    </row>
    <row r="734579" spans="28:28">
      <c r="AB734579" s="14"/>
    </row>
    <row r="734580" spans="28:28">
      <c r="AB734580" s="14"/>
    </row>
    <row r="734581" spans="28:28">
      <c r="AB734581" s="14"/>
    </row>
    <row r="734582" spans="28:28">
      <c r="AB734582" s="14"/>
    </row>
    <row r="734583" spans="28:28">
      <c r="AB734583" s="14"/>
    </row>
    <row r="734584" spans="28:28">
      <c r="AB734584" s="14"/>
    </row>
    <row r="734585" spans="28:28">
      <c r="AB734585" s="14"/>
    </row>
    <row r="734586" spans="28:28">
      <c r="AB734586" s="14"/>
    </row>
    <row r="734587" spans="28:28">
      <c r="AB734587" s="14"/>
    </row>
    <row r="734588" spans="28:28">
      <c r="AB734588" s="14"/>
    </row>
    <row r="734589" spans="28:28">
      <c r="AB734589" s="14"/>
    </row>
    <row r="734590" spans="28:28">
      <c r="AB734590" s="14"/>
    </row>
    <row r="734591" spans="28:28">
      <c r="AB734591" s="14"/>
    </row>
    <row r="734592" spans="28:28">
      <c r="AB734592" s="14"/>
    </row>
    <row r="734593" spans="28:28">
      <c r="AB734593" s="14"/>
    </row>
    <row r="734594" spans="28:28">
      <c r="AB734594" s="14"/>
    </row>
    <row r="734595" spans="28:28">
      <c r="AB734595" s="14"/>
    </row>
    <row r="734596" spans="28:28">
      <c r="AB734596" s="14"/>
    </row>
    <row r="734597" spans="28:28">
      <c r="AB734597" s="14"/>
    </row>
    <row r="734598" spans="28:28">
      <c r="AB734598" s="14"/>
    </row>
    <row r="734599" spans="28:28">
      <c r="AB734599" s="14"/>
    </row>
    <row r="734600" spans="28:28">
      <c r="AB734600" s="14"/>
    </row>
    <row r="734601" spans="28:28">
      <c r="AB734601" s="14"/>
    </row>
    <row r="734602" spans="28:28">
      <c r="AB734602" s="14"/>
    </row>
    <row r="734603" spans="28:28">
      <c r="AB734603" s="14"/>
    </row>
    <row r="734604" spans="28:28">
      <c r="AB734604" s="14"/>
    </row>
    <row r="734605" spans="28:28">
      <c r="AB734605" s="14"/>
    </row>
    <row r="734606" spans="28:28">
      <c r="AB734606" s="14"/>
    </row>
    <row r="734607" spans="28:28">
      <c r="AB734607" s="14"/>
    </row>
    <row r="734608" spans="28:28">
      <c r="AB734608" s="14"/>
    </row>
    <row r="734609" spans="28:28">
      <c r="AB734609" s="14"/>
    </row>
    <row r="734610" spans="28:28">
      <c r="AB734610" s="14"/>
    </row>
    <row r="734611" spans="28:28">
      <c r="AB734611" s="14"/>
    </row>
    <row r="734612" spans="28:28">
      <c r="AB734612" s="14"/>
    </row>
    <row r="734613" spans="28:28">
      <c r="AB734613" s="14"/>
    </row>
    <row r="734614" spans="28:28">
      <c r="AB734614" s="14"/>
    </row>
    <row r="734615" spans="28:28">
      <c r="AB734615" s="14"/>
    </row>
    <row r="734616" spans="28:28">
      <c r="AB734616" s="14"/>
    </row>
    <row r="734617" spans="28:28">
      <c r="AB734617" s="14"/>
    </row>
    <row r="734618" spans="28:28">
      <c r="AB734618" s="14"/>
    </row>
    <row r="734619" spans="28:28">
      <c r="AB734619" s="14"/>
    </row>
    <row r="734620" spans="28:28">
      <c r="AB734620" s="14"/>
    </row>
    <row r="734621" spans="28:28">
      <c r="AB734621" s="14"/>
    </row>
    <row r="734622" spans="28:28">
      <c r="AB734622" s="14"/>
    </row>
    <row r="734623" spans="28:28">
      <c r="AB734623" s="14"/>
    </row>
    <row r="734624" spans="28:28">
      <c r="AB734624" s="14"/>
    </row>
    <row r="734625" spans="28:28">
      <c r="AB734625" s="14"/>
    </row>
    <row r="734626" spans="28:28">
      <c r="AB734626" s="14"/>
    </row>
    <row r="734627" spans="28:28">
      <c r="AB734627" s="14"/>
    </row>
    <row r="734628" spans="28:28">
      <c r="AB734628" s="14"/>
    </row>
    <row r="734629" spans="28:28">
      <c r="AB734629" s="14"/>
    </row>
    <row r="734630" spans="28:28">
      <c r="AB734630" s="14"/>
    </row>
    <row r="734631" spans="28:28">
      <c r="AB734631" s="14"/>
    </row>
    <row r="734632" spans="28:28">
      <c r="AB734632" s="14"/>
    </row>
    <row r="734633" spans="28:28">
      <c r="AB734633" s="14"/>
    </row>
    <row r="734634" spans="28:28">
      <c r="AB734634" s="14"/>
    </row>
    <row r="734635" spans="28:28">
      <c r="AB734635" s="14"/>
    </row>
    <row r="734636" spans="28:28">
      <c r="AB734636" s="14"/>
    </row>
    <row r="734637" spans="28:28">
      <c r="AB734637" s="14"/>
    </row>
    <row r="734638" spans="28:28">
      <c r="AB734638" s="14"/>
    </row>
    <row r="734639" spans="28:28">
      <c r="AB734639" s="14"/>
    </row>
    <row r="734640" spans="28:28">
      <c r="AB734640" s="14"/>
    </row>
    <row r="734641" spans="28:28">
      <c r="AB734641" s="14"/>
    </row>
    <row r="734642" spans="28:28">
      <c r="AB734642" s="14"/>
    </row>
    <row r="734643" spans="28:28">
      <c r="AB734643" s="14"/>
    </row>
    <row r="734644" spans="28:28">
      <c r="AB734644" s="14"/>
    </row>
    <row r="734645" spans="28:28">
      <c r="AB734645" s="14"/>
    </row>
    <row r="734646" spans="28:28">
      <c r="AB734646" s="14"/>
    </row>
    <row r="734647" spans="28:28">
      <c r="AB734647" s="14"/>
    </row>
    <row r="734648" spans="28:28">
      <c r="AB734648" s="14"/>
    </row>
    <row r="734649" spans="28:28">
      <c r="AB734649" s="14"/>
    </row>
    <row r="734650" spans="28:28">
      <c r="AB734650" s="14"/>
    </row>
    <row r="734651" spans="28:28">
      <c r="AB734651" s="14"/>
    </row>
    <row r="734652" spans="28:28">
      <c r="AB734652" s="14"/>
    </row>
    <row r="734653" spans="28:28">
      <c r="AB734653" s="14"/>
    </row>
    <row r="734654" spans="28:28">
      <c r="AB734654" s="14"/>
    </row>
    <row r="734655" spans="28:28">
      <c r="AB734655" s="14"/>
    </row>
    <row r="734656" spans="28:28">
      <c r="AB734656" s="14"/>
    </row>
    <row r="734657" spans="28:28">
      <c r="AB734657" s="14"/>
    </row>
    <row r="734658" spans="28:28">
      <c r="AB734658" s="14"/>
    </row>
    <row r="734659" spans="28:28">
      <c r="AB734659" s="14"/>
    </row>
    <row r="734660" spans="28:28">
      <c r="AB734660" s="14"/>
    </row>
    <row r="734661" spans="28:28">
      <c r="AB734661" s="14"/>
    </row>
    <row r="734662" spans="28:28">
      <c r="AB734662" s="14"/>
    </row>
    <row r="734663" spans="28:28">
      <c r="AB734663" s="14"/>
    </row>
    <row r="734664" spans="28:28">
      <c r="AB734664" s="14"/>
    </row>
    <row r="734665" spans="28:28">
      <c r="AB734665" s="14"/>
    </row>
    <row r="734666" spans="28:28">
      <c r="AB734666" s="14"/>
    </row>
    <row r="734667" spans="28:28">
      <c r="AB734667" s="14"/>
    </row>
    <row r="734668" spans="28:28">
      <c r="AB734668" s="14"/>
    </row>
    <row r="734669" spans="28:28">
      <c r="AB734669" s="14"/>
    </row>
    <row r="734670" spans="28:28">
      <c r="AB734670" s="14"/>
    </row>
    <row r="734671" spans="28:28">
      <c r="AB734671" s="14"/>
    </row>
    <row r="734672" spans="28:28">
      <c r="AB734672" s="14"/>
    </row>
    <row r="734673" spans="28:28">
      <c r="AB734673" s="14"/>
    </row>
    <row r="734674" spans="28:28">
      <c r="AB734674" s="14"/>
    </row>
    <row r="734675" spans="28:28">
      <c r="AB734675" s="14"/>
    </row>
    <row r="734676" spans="28:28">
      <c r="AB734676" s="14"/>
    </row>
    <row r="734677" spans="28:28">
      <c r="AB734677" s="14"/>
    </row>
    <row r="734678" spans="28:28">
      <c r="AB734678" s="14"/>
    </row>
    <row r="734679" spans="28:28">
      <c r="AB734679" s="14"/>
    </row>
    <row r="734680" spans="28:28">
      <c r="AB734680" s="14"/>
    </row>
    <row r="734681" spans="28:28">
      <c r="AB734681" s="14"/>
    </row>
    <row r="734682" spans="28:28">
      <c r="AB734682" s="14"/>
    </row>
    <row r="734683" spans="28:28">
      <c r="AB734683" s="14"/>
    </row>
    <row r="734684" spans="28:28">
      <c r="AB734684" s="14"/>
    </row>
    <row r="734685" spans="28:28">
      <c r="AB734685" s="14"/>
    </row>
    <row r="734686" spans="28:28">
      <c r="AB734686" s="14"/>
    </row>
    <row r="734687" spans="28:28">
      <c r="AB734687" s="14"/>
    </row>
    <row r="734688" spans="28:28">
      <c r="AB734688" s="14"/>
    </row>
    <row r="734689" spans="28:28">
      <c r="AB734689" s="14"/>
    </row>
    <row r="734690" spans="28:28">
      <c r="AB734690" s="14"/>
    </row>
    <row r="734691" spans="28:28">
      <c r="AB734691" s="14"/>
    </row>
    <row r="734692" spans="28:28">
      <c r="AB734692" s="14"/>
    </row>
    <row r="734693" spans="28:28">
      <c r="AB734693" s="14"/>
    </row>
    <row r="734694" spans="28:28">
      <c r="AB734694" s="14"/>
    </row>
    <row r="734695" spans="28:28">
      <c r="AB734695" s="14"/>
    </row>
    <row r="734696" spans="28:28">
      <c r="AB734696" s="14"/>
    </row>
    <row r="734697" spans="28:28">
      <c r="AB734697" s="14"/>
    </row>
    <row r="734698" spans="28:28">
      <c r="AB734698" s="14"/>
    </row>
    <row r="734699" spans="28:28">
      <c r="AB734699" s="14"/>
    </row>
    <row r="734700" spans="28:28">
      <c r="AB734700" s="14"/>
    </row>
    <row r="734701" spans="28:28">
      <c r="AB734701" s="14"/>
    </row>
    <row r="734702" spans="28:28">
      <c r="AB734702" s="14"/>
    </row>
    <row r="734703" spans="28:28">
      <c r="AB734703" s="14"/>
    </row>
    <row r="734704" spans="28:28">
      <c r="AB734704" s="14"/>
    </row>
    <row r="734705" spans="28:28">
      <c r="AB734705" s="14"/>
    </row>
    <row r="734706" spans="28:28">
      <c r="AB734706" s="14"/>
    </row>
    <row r="734707" spans="28:28">
      <c r="AB734707" s="14"/>
    </row>
    <row r="734708" spans="28:28">
      <c r="AB734708" s="14"/>
    </row>
    <row r="734709" spans="28:28">
      <c r="AB734709" s="14"/>
    </row>
    <row r="734710" spans="28:28">
      <c r="AB734710" s="14"/>
    </row>
    <row r="734711" spans="28:28">
      <c r="AB734711" s="14"/>
    </row>
    <row r="734712" spans="28:28">
      <c r="AB734712" s="14"/>
    </row>
    <row r="734713" spans="28:28">
      <c r="AB734713" s="14"/>
    </row>
    <row r="734714" spans="28:28">
      <c r="AB734714" s="14"/>
    </row>
    <row r="734715" spans="28:28">
      <c r="AB734715" s="14"/>
    </row>
    <row r="734716" spans="28:28">
      <c r="AB734716" s="14"/>
    </row>
    <row r="734717" spans="28:28">
      <c r="AB734717" s="14"/>
    </row>
    <row r="734718" spans="28:28">
      <c r="AB734718" s="14"/>
    </row>
    <row r="734719" spans="28:28">
      <c r="AB734719" s="14"/>
    </row>
    <row r="734720" spans="28:28">
      <c r="AB734720" s="14"/>
    </row>
    <row r="734721" spans="28:28">
      <c r="AB734721" s="14"/>
    </row>
    <row r="734722" spans="28:28">
      <c r="AB734722" s="14"/>
    </row>
    <row r="734723" spans="28:28">
      <c r="AB734723" s="14"/>
    </row>
    <row r="734724" spans="28:28">
      <c r="AB734724" s="14"/>
    </row>
    <row r="734725" spans="28:28">
      <c r="AB734725" s="14"/>
    </row>
    <row r="734726" spans="28:28">
      <c r="AB734726" s="14"/>
    </row>
    <row r="734727" spans="28:28">
      <c r="AB734727" s="14"/>
    </row>
    <row r="734728" spans="28:28">
      <c r="AB734728" s="14"/>
    </row>
    <row r="734729" spans="28:28">
      <c r="AB734729" s="14"/>
    </row>
    <row r="734730" spans="28:28">
      <c r="AB734730" s="14"/>
    </row>
    <row r="734731" spans="28:28">
      <c r="AB734731" s="14"/>
    </row>
    <row r="734732" spans="28:28">
      <c r="AB734732" s="14"/>
    </row>
    <row r="734733" spans="28:28">
      <c r="AB734733" s="14"/>
    </row>
    <row r="734734" spans="28:28">
      <c r="AB734734" s="14"/>
    </row>
    <row r="734735" spans="28:28">
      <c r="AB734735" s="14"/>
    </row>
    <row r="734736" spans="28:28">
      <c r="AB734736" s="14"/>
    </row>
    <row r="734737" spans="28:28">
      <c r="AB734737" s="14"/>
    </row>
    <row r="734738" spans="28:28">
      <c r="AB734738" s="14"/>
    </row>
    <row r="734739" spans="28:28">
      <c r="AB734739" s="14"/>
    </row>
    <row r="734740" spans="28:28">
      <c r="AB734740" s="14"/>
    </row>
    <row r="734741" spans="28:28">
      <c r="AB734741" s="14"/>
    </row>
    <row r="734742" spans="28:28">
      <c r="AB734742" s="14"/>
    </row>
    <row r="734743" spans="28:28">
      <c r="AB734743" s="14"/>
    </row>
    <row r="734744" spans="28:28">
      <c r="AB734744" s="14"/>
    </row>
    <row r="734745" spans="28:28">
      <c r="AB734745" s="14"/>
    </row>
    <row r="734746" spans="28:28">
      <c r="AB734746" s="14"/>
    </row>
    <row r="734747" spans="28:28">
      <c r="AB734747" s="14"/>
    </row>
    <row r="734748" spans="28:28">
      <c r="AB734748" s="14"/>
    </row>
    <row r="734749" spans="28:28">
      <c r="AB734749" s="14"/>
    </row>
    <row r="734750" spans="28:28">
      <c r="AB734750" s="14"/>
    </row>
    <row r="734751" spans="28:28">
      <c r="AB734751" s="14"/>
    </row>
    <row r="734752" spans="28:28">
      <c r="AB734752" s="14"/>
    </row>
    <row r="734753" spans="28:28">
      <c r="AB734753" s="14"/>
    </row>
    <row r="734754" spans="28:28">
      <c r="AB734754" s="14"/>
    </row>
    <row r="734755" spans="28:28">
      <c r="AB734755" s="14"/>
    </row>
    <row r="734756" spans="28:28">
      <c r="AB734756" s="14"/>
    </row>
    <row r="734757" spans="28:28">
      <c r="AB734757" s="14"/>
    </row>
    <row r="734758" spans="28:28">
      <c r="AB734758" s="14"/>
    </row>
    <row r="734759" spans="28:28">
      <c r="AB734759" s="14"/>
    </row>
    <row r="734760" spans="28:28">
      <c r="AB734760" s="14"/>
    </row>
    <row r="734761" spans="28:28">
      <c r="AB734761" s="14"/>
    </row>
    <row r="734762" spans="28:28">
      <c r="AB734762" s="14"/>
    </row>
    <row r="734763" spans="28:28">
      <c r="AB734763" s="14"/>
    </row>
    <row r="734764" spans="28:28">
      <c r="AB734764" s="14"/>
    </row>
    <row r="734765" spans="28:28">
      <c r="AB734765" s="14"/>
    </row>
    <row r="734766" spans="28:28">
      <c r="AB734766" s="14"/>
    </row>
    <row r="734767" spans="28:28">
      <c r="AB734767" s="14"/>
    </row>
    <row r="734768" spans="28:28">
      <c r="AB734768" s="14"/>
    </row>
    <row r="734769" spans="28:28">
      <c r="AB734769" s="14"/>
    </row>
    <row r="734770" spans="28:28">
      <c r="AB734770" s="14"/>
    </row>
    <row r="734771" spans="28:28">
      <c r="AB734771" s="14"/>
    </row>
    <row r="734772" spans="28:28">
      <c r="AB734772" s="14"/>
    </row>
    <row r="734773" spans="28:28">
      <c r="AB734773" s="14"/>
    </row>
    <row r="734774" spans="28:28">
      <c r="AB734774" s="14"/>
    </row>
    <row r="734775" spans="28:28">
      <c r="AB734775" s="14"/>
    </row>
    <row r="734776" spans="28:28">
      <c r="AB734776" s="14"/>
    </row>
    <row r="734777" spans="28:28">
      <c r="AB734777" s="14"/>
    </row>
    <row r="734778" spans="28:28">
      <c r="AB734778" s="14"/>
    </row>
    <row r="734779" spans="28:28">
      <c r="AB734779" s="14"/>
    </row>
    <row r="734780" spans="28:28">
      <c r="AB734780" s="14"/>
    </row>
    <row r="734781" spans="28:28">
      <c r="AB734781" s="14"/>
    </row>
    <row r="734782" spans="28:28">
      <c r="AB734782" s="14"/>
    </row>
    <row r="734783" spans="28:28">
      <c r="AB734783" s="14"/>
    </row>
    <row r="734784" spans="28:28">
      <c r="AB734784" s="14"/>
    </row>
    <row r="734785" spans="28:28">
      <c r="AB734785" s="14"/>
    </row>
    <row r="734786" spans="28:28">
      <c r="AB734786" s="14"/>
    </row>
    <row r="734787" spans="28:28">
      <c r="AB734787" s="14"/>
    </row>
    <row r="734788" spans="28:28">
      <c r="AB734788" s="14"/>
    </row>
    <row r="734789" spans="28:28">
      <c r="AB734789" s="14"/>
    </row>
    <row r="734790" spans="28:28">
      <c r="AB734790" s="14"/>
    </row>
    <row r="734791" spans="28:28">
      <c r="AB734791" s="14"/>
    </row>
    <row r="734792" spans="28:28">
      <c r="AB734792" s="14"/>
    </row>
    <row r="734793" spans="28:28">
      <c r="AB734793" s="14"/>
    </row>
    <row r="734794" spans="28:28">
      <c r="AB734794" s="14"/>
    </row>
    <row r="734795" spans="28:28">
      <c r="AB734795" s="14"/>
    </row>
    <row r="734796" spans="28:28">
      <c r="AB734796" s="14"/>
    </row>
    <row r="734797" spans="28:28">
      <c r="AB734797" s="14"/>
    </row>
    <row r="734798" spans="28:28">
      <c r="AB734798" s="14"/>
    </row>
    <row r="734799" spans="28:28">
      <c r="AB734799" s="14"/>
    </row>
    <row r="734800" spans="28:28">
      <c r="AB734800" s="14"/>
    </row>
    <row r="734801" spans="28:28">
      <c r="AB734801" s="14"/>
    </row>
    <row r="734802" spans="28:28">
      <c r="AB734802" s="14"/>
    </row>
    <row r="734803" spans="28:28">
      <c r="AB734803" s="14"/>
    </row>
    <row r="734804" spans="28:28">
      <c r="AB734804" s="14"/>
    </row>
    <row r="734805" spans="28:28">
      <c r="AB734805" s="14"/>
    </row>
    <row r="734806" spans="28:28">
      <c r="AB734806" s="14"/>
    </row>
    <row r="734807" spans="28:28">
      <c r="AB734807" s="14"/>
    </row>
    <row r="734808" spans="28:28">
      <c r="AB734808" s="14"/>
    </row>
    <row r="734809" spans="28:28">
      <c r="AB734809" s="14"/>
    </row>
    <row r="734810" spans="28:28">
      <c r="AB734810" s="14"/>
    </row>
    <row r="734811" spans="28:28">
      <c r="AB734811" s="14"/>
    </row>
    <row r="734812" spans="28:28">
      <c r="AB734812" s="14"/>
    </row>
    <row r="734813" spans="28:28">
      <c r="AB734813" s="14"/>
    </row>
    <row r="734814" spans="28:28">
      <c r="AB734814" s="14"/>
    </row>
    <row r="734815" spans="28:28">
      <c r="AB734815" s="14"/>
    </row>
    <row r="734816" spans="28:28">
      <c r="AB734816" s="14"/>
    </row>
    <row r="734817" spans="28:28">
      <c r="AB734817" s="14"/>
    </row>
    <row r="734818" spans="28:28">
      <c r="AB734818" s="14"/>
    </row>
    <row r="734819" spans="28:28">
      <c r="AB734819" s="14"/>
    </row>
    <row r="734820" spans="28:28">
      <c r="AB734820" s="14"/>
    </row>
    <row r="734821" spans="28:28">
      <c r="AB734821" s="14"/>
    </row>
    <row r="734822" spans="28:28">
      <c r="AB734822" s="14"/>
    </row>
    <row r="734823" spans="28:28">
      <c r="AB734823" s="14"/>
    </row>
    <row r="734824" spans="28:28">
      <c r="AB734824" s="14"/>
    </row>
    <row r="734825" spans="28:28">
      <c r="AB734825" s="14"/>
    </row>
    <row r="734826" spans="28:28">
      <c r="AB734826" s="14"/>
    </row>
    <row r="734827" spans="28:28">
      <c r="AB734827" s="14"/>
    </row>
    <row r="734828" spans="28:28">
      <c r="AB734828" s="14"/>
    </row>
    <row r="734829" spans="28:28">
      <c r="AB734829" s="14"/>
    </row>
    <row r="734830" spans="28:28">
      <c r="AB734830" s="14"/>
    </row>
    <row r="734831" spans="28:28">
      <c r="AB734831" s="14"/>
    </row>
    <row r="734832" spans="28:28">
      <c r="AB734832" s="14"/>
    </row>
    <row r="734833" spans="28:28">
      <c r="AB734833" s="14"/>
    </row>
    <row r="734834" spans="28:28">
      <c r="AB734834" s="14"/>
    </row>
    <row r="734835" spans="28:28">
      <c r="AB734835" s="14"/>
    </row>
    <row r="734836" spans="28:28">
      <c r="AB734836" s="14"/>
    </row>
    <row r="734837" spans="28:28">
      <c r="AB734837" s="14"/>
    </row>
    <row r="734838" spans="28:28">
      <c r="AB734838" s="14"/>
    </row>
    <row r="734839" spans="28:28">
      <c r="AB734839" s="14"/>
    </row>
    <row r="734840" spans="28:28">
      <c r="AB734840" s="14"/>
    </row>
    <row r="734841" spans="28:28">
      <c r="AB734841" s="14"/>
    </row>
    <row r="734842" spans="28:28">
      <c r="AB734842" s="14"/>
    </row>
    <row r="734843" spans="28:28">
      <c r="AB734843" s="14"/>
    </row>
    <row r="734844" spans="28:28">
      <c r="AB734844" s="14"/>
    </row>
    <row r="734845" spans="28:28">
      <c r="AB734845" s="14"/>
    </row>
    <row r="734846" spans="28:28">
      <c r="AB734846" s="14"/>
    </row>
    <row r="734847" spans="28:28">
      <c r="AB734847" s="14"/>
    </row>
    <row r="734848" spans="28:28">
      <c r="AB734848" s="14"/>
    </row>
    <row r="734849" spans="28:28">
      <c r="AB734849" s="14"/>
    </row>
    <row r="734850" spans="28:28">
      <c r="AB734850" s="14"/>
    </row>
    <row r="734851" spans="28:28">
      <c r="AB734851" s="14"/>
    </row>
    <row r="734852" spans="28:28">
      <c r="AB734852" s="14"/>
    </row>
    <row r="734853" spans="28:28">
      <c r="AB734853" s="14"/>
    </row>
    <row r="734854" spans="28:28">
      <c r="AB734854" s="14"/>
    </row>
    <row r="734855" spans="28:28">
      <c r="AB734855" s="14"/>
    </row>
    <row r="734856" spans="28:28">
      <c r="AB734856" s="14"/>
    </row>
    <row r="734857" spans="28:28">
      <c r="AB734857" s="14"/>
    </row>
    <row r="734858" spans="28:28">
      <c r="AB734858" s="14"/>
    </row>
    <row r="734859" spans="28:28">
      <c r="AB734859" s="14"/>
    </row>
    <row r="734860" spans="28:28">
      <c r="AB734860" s="14"/>
    </row>
    <row r="734861" spans="28:28">
      <c r="AB734861" s="14"/>
    </row>
    <row r="734862" spans="28:28">
      <c r="AB734862" s="14"/>
    </row>
    <row r="734863" spans="28:28">
      <c r="AB734863" s="14"/>
    </row>
    <row r="734864" spans="28:28">
      <c r="AB734864" s="14"/>
    </row>
    <row r="734865" spans="28:28">
      <c r="AB734865" s="14"/>
    </row>
    <row r="734866" spans="28:28">
      <c r="AB734866" s="14"/>
    </row>
    <row r="734867" spans="28:28">
      <c r="AB734867" s="14"/>
    </row>
    <row r="734868" spans="28:28">
      <c r="AB734868" s="14"/>
    </row>
    <row r="734869" spans="28:28">
      <c r="AB734869" s="14"/>
    </row>
    <row r="734870" spans="28:28">
      <c r="AB734870" s="14"/>
    </row>
    <row r="734871" spans="28:28">
      <c r="AB734871" s="14"/>
    </row>
    <row r="734872" spans="28:28">
      <c r="AB734872" s="14"/>
    </row>
    <row r="734873" spans="28:28">
      <c r="AB734873" s="14"/>
    </row>
    <row r="734874" spans="28:28">
      <c r="AB734874" s="14"/>
    </row>
    <row r="734875" spans="28:28">
      <c r="AB734875" s="14"/>
    </row>
    <row r="734876" spans="28:28">
      <c r="AB734876" s="14"/>
    </row>
    <row r="734877" spans="28:28">
      <c r="AB734877" s="14"/>
    </row>
    <row r="734878" spans="28:28">
      <c r="AB734878" s="14"/>
    </row>
    <row r="734879" spans="28:28">
      <c r="AB734879" s="14"/>
    </row>
    <row r="734880" spans="28:28">
      <c r="AB734880" s="14"/>
    </row>
    <row r="734881" spans="28:28">
      <c r="AB734881" s="14"/>
    </row>
    <row r="734882" spans="28:28">
      <c r="AB734882" s="14"/>
    </row>
    <row r="734883" spans="28:28">
      <c r="AB734883" s="14"/>
    </row>
    <row r="734884" spans="28:28">
      <c r="AB734884" s="14"/>
    </row>
    <row r="734885" spans="28:28">
      <c r="AB734885" s="14"/>
    </row>
    <row r="734886" spans="28:28">
      <c r="AB734886" s="14"/>
    </row>
    <row r="734887" spans="28:28">
      <c r="AB734887" s="14"/>
    </row>
    <row r="734888" spans="28:28">
      <c r="AB734888" s="14"/>
    </row>
    <row r="734889" spans="28:28">
      <c r="AB734889" s="14"/>
    </row>
    <row r="734890" spans="28:28">
      <c r="AB734890" s="14"/>
    </row>
    <row r="734891" spans="28:28">
      <c r="AB734891" s="14"/>
    </row>
    <row r="734892" spans="28:28">
      <c r="AB734892" s="14"/>
    </row>
    <row r="734893" spans="28:28">
      <c r="AB734893" s="14"/>
    </row>
    <row r="734894" spans="28:28">
      <c r="AB734894" s="14"/>
    </row>
    <row r="734895" spans="28:28">
      <c r="AB734895" s="14"/>
    </row>
    <row r="734896" spans="28:28">
      <c r="AB734896" s="14"/>
    </row>
    <row r="734897" spans="28:28">
      <c r="AB734897" s="14"/>
    </row>
    <row r="734898" spans="28:28">
      <c r="AB734898" s="14"/>
    </row>
    <row r="734899" spans="28:28">
      <c r="AB734899" s="14"/>
    </row>
    <row r="734900" spans="28:28">
      <c r="AB734900" s="14"/>
    </row>
    <row r="734901" spans="28:28">
      <c r="AB734901" s="14"/>
    </row>
    <row r="734902" spans="28:28">
      <c r="AB734902" s="14"/>
    </row>
    <row r="734903" spans="28:28">
      <c r="AB734903" s="14"/>
    </row>
    <row r="734904" spans="28:28">
      <c r="AB734904" s="14"/>
    </row>
    <row r="734905" spans="28:28">
      <c r="AB734905" s="14"/>
    </row>
    <row r="734906" spans="28:28">
      <c r="AB734906" s="14"/>
    </row>
    <row r="734907" spans="28:28">
      <c r="AB734907" s="14"/>
    </row>
    <row r="734908" spans="28:28">
      <c r="AB734908" s="14"/>
    </row>
    <row r="734909" spans="28:28">
      <c r="AB734909" s="14"/>
    </row>
    <row r="734910" spans="28:28">
      <c r="AB734910" s="14"/>
    </row>
    <row r="734911" spans="28:28">
      <c r="AB734911" s="14"/>
    </row>
    <row r="734912" spans="28:28">
      <c r="AB734912" s="14"/>
    </row>
    <row r="734913" spans="28:28">
      <c r="AB734913" s="14"/>
    </row>
    <row r="734914" spans="28:28">
      <c r="AB734914" s="14"/>
    </row>
    <row r="734915" spans="28:28">
      <c r="AB734915" s="14"/>
    </row>
    <row r="734916" spans="28:28">
      <c r="AB734916" s="14"/>
    </row>
    <row r="734917" spans="28:28">
      <c r="AB734917" s="14"/>
    </row>
    <row r="734918" spans="28:28">
      <c r="AB734918" s="14"/>
    </row>
    <row r="734919" spans="28:28">
      <c r="AB734919" s="14"/>
    </row>
    <row r="734920" spans="28:28">
      <c r="AB734920" s="14"/>
    </row>
    <row r="734921" spans="28:28">
      <c r="AB734921" s="14"/>
    </row>
    <row r="734922" spans="28:28">
      <c r="AB734922" s="14"/>
    </row>
    <row r="734923" spans="28:28">
      <c r="AB734923" s="14"/>
    </row>
    <row r="734924" spans="28:28">
      <c r="AB734924" s="14"/>
    </row>
    <row r="734925" spans="28:28">
      <c r="AB734925" s="14"/>
    </row>
    <row r="734926" spans="28:28">
      <c r="AB734926" s="14"/>
    </row>
    <row r="734927" spans="28:28">
      <c r="AB734927" s="14"/>
    </row>
    <row r="734928" spans="28:28">
      <c r="AB734928" s="14"/>
    </row>
    <row r="734929" spans="28:28">
      <c r="AB734929" s="14"/>
    </row>
    <row r="734930" spans="28:28">
      <c r="AB734930" s="14"/>
    </row>
    <row r="734931" spans="28:28">
      <c r="AB734931" s="14"/>
    </row>
    <row r="734932" spans="28:28">
      <c r="AB734932" s="14"/>
    </row>
    <row r="734933" spans="28:28">
      <c r="AB734933" s="14"/>
    </row>
    <row r="734934" spans="28:28">
      <c r="AB734934" s="14"/>
    </row>
    <row r="734935" spans="28:28">
      <c r="AB734935" s="14"/>
    </row>
    <row r="734936" spans="28:28">
      <c r="AB734936" s="14"/>
    </row>
    <row r="734937" spans="28:28">
      <c r="AB734937" s="14"/>
    </row>
    <row r="734938" spans="28:28">
      <c r="AB734938" s="14"/>
    </row>
    <row r="734939" spans="28:28">
      <c r="AB734939" s="14"/>
    </row>
    <row r="734940" spans="28:28">
      <c r="AB734940" s="14"/>
    </row>
    <row r="734941" spans="28:28">
      <c r="AB734941" s="14"/>
    </row>
    <row r="734942" spans="28:28">
      <c r="AB734942" s="14"/>
    </row>
    <row r="734943" spans="28:28">
      <c r="AB734943" s="14"/>
    </row>
    <row r="734944" spans="28:28">
      <c r="AB734944" s="14"/>
    </row>
    <row r="734945" spans="28:28">
      <c r="AB734945" s="14"/>
    </row>
    <row r="734946" spans="28:28">
      <c r="AB734946" s="14"/>
    </row>
    <row r="734947" spans="28:28">
      <c r="AB734947" s="14"/>
    </row>
    <row r="734948" spans="28:28">
      <c r="AB734948" s="14"/>
    </row>
    <row r="734949" spans="28:28">
      <c r="AB734949" s="14"/>
    </row>
    <row r="734950" spans="28:28">
      <c r="AB734950" s="14"/>
    </row>
    <row r="734951" spans="28:28">
      <c r="AB734951" s="14"/>
    </row>
    <row r="734952" spans="28:28">
      <c r="AB734952" s="14"/>
    </row>
    <row r="734953" spans="28:28">
      <c r="AB734953" s="14"/>
    </row>
    <row r="734954" spans="28:28">
      <c r="AB734954" s="14"/>
    </row>
    <row r="734955" spans="28:28">
      <c r="AB734955" s="14"/>
    </row>
    <row r="734956" spans="28:28">
      <c r="AB734956" s="14"/>
    </row>
    <row r="734957" spans="28:28">
      <c r="AB734957" s="14"/>
    </row>
    <row r="734958" spans="28:28">
      <c r="AB734958" s="14"/>
    </row>
    <row r="734959" spans="28:28">
      <c r="AB734959" s="14"/>
    </row>
    <row r="734960" spans="28:28">
      <c r="AB734960" s="14"/>
    </row>
    <row r="734961" spans="28:28">
      <c r="AB734961" s="14"/>
    </row>
    <row r="734962" spans="28:28">
      <c r="AB734962" s="14"/>
    </row>
    <row r="734963" spans="28:28">
      <c r="AB734963" s="14"/>
    </row>
    <row r="734964" spans="28:28">
      <c r="AB734964" s="14"/>
    </row>
    <row r="734965" spans="28:28">
      <c r="AB734965" s="14"/>
    </row>
    <row r="734966" spans="28:28">
      <c r="AB734966" s="14"/>
    </row>
    <row r="734967" spans="28:28">
      <c r="AB734967" s="14"/>
    </row>
    <row r="734968" spans="28:28">
      <c r="AB734968" s="14"/>
    </row>
    <row r="734969" spans="28:28">
      <c r="AB734969" s="14"/>
    </row>
    <row r="734970" spans="28:28">
      <c r="AB734970" s="14"/>
    </row>
    <row r="734971" spans="28:28">
      <c r="AB734971" s="14"/>
    </row>
    <row r="734972" spans="28:28">
      <c r="AB734972" s="14"/>
    </row>
    <row r="734973" spans="28:28">
      <c r="AB734973" s="14"/>
    </row>
    <row r="734974" spans="28:28">
      <c r="AB734974" s="14"/>
    </row>
    <row r="734975" spans="28:28">
      <c r="AB734975" s="14"/>
    </row>
    <row r="734976" spans="28:28">
      <c r="AB734976" s="14"/>
    </row>
    <row r="734977" spans="28:28">
      <c r="AB734977" s="14"/>
    </row>
    <row r="734978" spans="28:28">
      <c r="AB734978" s="14"/>
    </row>
    <row r="734979" spans="28:28">
      <c r="AB734979" s="14"/>
    </row>
    <row r="734980" spans="28:28">
      <c r="AB734980" s="14"/>
    </row>
    <row r="734981" spans="28:28">
      <c r="AB734981" s="14"/>
    </row>
    <row r="734982" spans="28:28">
      <c r="AB734982" s="14"/>
    </row>
    <row r="734983" spans="28:28">
      <c r="AB734983" s="14"/>
    </row>
    <row r="734984" spans="28:28">
      <c r="AB734984" s="14"/>
    </row>
    <row r="734985" spans="28:28">
      <c r="AB734985" s="14"/>
    </row>
    <row r="734986" spans="28:28">
      <c r="AB734986" s="14"/>
    </row>
    <row r="734987" spans="28:28">
      <c r="AB734987" s="14"/>
    </row>
    <row r="734988" spans="28:28">
      <c r="AB734988" s="14"/>
    </row>
    <row r="734989" spans="28:28">
      <c r="AB734989" s="14"/>
    </row>
    <row r="734990" spans="28:28">
      <c r="AB734990" s="14"/>
    </row>
    <row r="734991" spans="28:28">
      <c r="AB734991" s="14"/>
    </row>
    <row r="734992" spans="28:28">
      <c r="AB734992" s="14"/>
    </row>
    <row r="734993" spans="28:28">
      <c r="AB734993" s="14"/>
    </row>
    <row r="734994" spans="28:28">
      <c r="AB734994" s="14"/>
    </row>
    <row r="734995" spans="28:28">
      <c r="AB734995" s="14"/>
    </row>
    <row r="734996" spans="28:28">
      <c r="AB734996" s="14"/>
    </row>
    <row r="734997" spans="28:28">
      <c r="AB734997" s="14"/>
    </row>
    <row r="734998" spans="28:28">
      <c r="AB734998" s="14"/>
    </row>
    <row r="734999" spans="28:28">
      <c r="AB734999" s="14"/>
    </row>
    <row r="735000" spans="28:28">
      <c r="AB735000" s="14"/>
    </row>
    <row r="735001" spans="28:28">
      <c r="AB735001" s="14"/>
    </row>
    <row r="735002" spans="28:28">
      <c r="AB735002" s="14"/>
    </row>
    <row r="735003" spans="28:28">
      <c r="AB735003" s="14"/>
    </row>
    <row r="735004" spans="28:28">
      <c r="AB735004" s="14"/>
    </row>
    <row r="735005" spans="28:28">
      <c r="AB735005" s="14"/>
    </row>
    <row r="735006" spans="28:28">
      <c r="AB735006" s="14"/>
    </row>
    <row r="735007" spans="28:28">
      <c r="AB735007" s="14"/>
    </row>
    <row r="735008" spans="28:28">
      <c r="AB735008" s="14"/>
    </row>
    <row r="735009" spans="28:28">
      <c r="AB735009" s="14"/>
    </row>
    <row r="735010" spans="28:28">
      <c r="AB735010" s="14"/>
    </row>
    <row r="735011" spans="28:28">
      <c r="AB735011" s="14"/>
    </row>
    <row r="735012" spans="28:28">
      <c r="AB735012" s="14"/>
    </row>
    <row r="735013" spans="28:28">
      <c r="AB735013" s="14"/>
    </row>
    <row r="735014" spans="28:28">
      <c r="AB735014" s="14"/>
    </row>
    <row r="735015" spans="28:28">
      <c r="AB735015" s="14"/>
    </row>
    <row r="735016" spans="28:28">
      <c r="AB735016" s="14"/>
    </row>
    <row r="735017" spans="28:28">
      <c r="AB735017" s="14"/>
    </row>
    <row r="735018" spans="28:28">
      <c r="AB735018" s="14"/>
    </row>
    <row r="735019" spans="28:28">
      <c r="AB735019" s="14"/>
    </row>
    <row r="735020" spans="28:28">
      <c r="AB735020" s="14"/>
    </row>
    <row r="735021" spans="28:28">
      <c r="AB735021" s="14"/>
    </row>
    <row r="735022" spans="28:28">
      <c r="AB735022" s="14"/>
    </row>
    <row r="735023" spans="28:28">
      <c r="AB735023" s="14"/>
    </row>
    <row r="735024" spans="28:28">
      <c r="AB735024" s="14"/>
    </row>
    <row r="735025" spans="28:28">
      <c r="AB735025" s="14"/>
    </row>
    <row r="735026" spans="28:28">
      <c r="AB735026" s="14"/>
    </row>
    <row r="735027" spans="28:28">
      <c r="AB735027" s="14"/>
    </row>
    <row r="735028" spans="28:28">
      <c r="AB735028" s="14"/>
    </row>
    <row r="735029" spans="28:28">
      <c r="AB735029" s="14"/>
    </row>
    <row r="735030" spans="28:28">
      <c r="AB735030" s="14"/>
    </row>
    <row r="735031" spans="28:28">
      <c r="AB735031" s="14"/>
    </row>
    <row r="735032" spans="28:28">
      <c r="AB735032" s="14"/>
    </row>
    <row r="735033" spans="28:28">
      <c r="AB735033" s="14"/>
    </row>
    <row r="735034" spans="28:28">
      <c r="AB735034" s="14"/>
    </row>
    <row r="735035" spans="28:28">
      <c r="AB735035" s="14"/>
    </row>
    <row r="735036" spans="28:28">
      <c r="AB735036" s="14"/>
    </row>
    <row r="735037" spans="28:28">
      <c r="AB735037" s="14"/>
    </row>
    <row r="735038" spans="28:28">
      <c r="AB735038" s="14"/>
    </row>
    <row r="735039" spans="28:28">
      <c r="AB735039" s="14"/>
    </row>
    <row r="735040" spans="28:28">
      <c r="AB735040" s="14"/>
    </row>
    <row r="735041" spans="28:28">
      <c r="AB735041" s="14"/>
    </row>
    <row r="735042" spans="28:28">
      <c r="AB735042" s="14"/>
    </row>
    <row r="735043" spans="28:28">
      <c r="AB735043" s="14"/>
    </row>
    <row r="735044" spans="28:28">
      <c r="AB735044" s="14"/>
    </row>
    <row r="735045" spans="28:28">
      <c r="AB735045" s="14"/>
    </row>
    <row r="735046" spans="28:28">
      <c r="AB735046" s="14"/>
    </row>
    <row r="735047" spans="28:28">
      <c r="AB735047" s="14"/>
    </row>
    <row r="735048" spans="28:28">
      <c r="AB735048" s="14"/>
    </row>
    <row r="735049" spans="28:28">
      <c r="AB735049" s="14"/>
    </row>
    <row r="735050" spans="28:28">
      <c r="AB735050" s="14"/>
    </row>
    <row r="735051" spans="28:28">
      <c r="AB735051" s="14"/>
    </row>
    <row r="735052" spans="28:28">
      <c r="AB735052" s="14"/>
    </row>
    <row r="735053" spans="28:28">
      <c r="AB735053" s="14"/>
    </row>
    <row r="735054" spans="28:28">
      <c r="AB735054" s="14"/>
    </row>
    <row r="735055" spans="28:28">
      <c r="AB735055" s="14"/>
    </row>
    <row r="735056" spans="28:28">
      <c r="AB735056" s="14"/>
    </row>
    <row r="735057" spans="28:28">
      <c r="AB735057" s="14"/>
    </row>
    <row r="735058" spans="28:28">
      <c r="AB735058" s="14"/>
    </row>
    <row r="735059" spans="28:28">
      <c r="AB735059" s="14"/>
    </row>
    <row r="735060" spans="28:28">
      <c r="AB735060" s="14"/>
    </row>
    <row r="735061" spans="28:28">
      <c r="AB735061" s="14"/>
    </row>
    <row r="735062" spans="28:28">
      <c r="AB735062" s="14"/>
    </row>
    <row r="735063" spans="28:28">
      <c r="AB735063" s="14"/>
    </row>
    <row r="735064" spans="28:28">
      <c r="AB735064" s="14"/>
    </row>
    <row r="735065" spans="28:28">
      <c r="AB735065" s="14"/>
    </row>
    <row r="735066" spans="28:28">
      <c r="AB735066" s="14"/>
    </row>
    <row r="735067" spans="28:28">
      <c r="AB735067" s="14"/>
    </row>
    <row r="735068" spans="28:28">
      <c r="AB735068" s="14"/>
    </row>
    <row r="735069" spans="28:28">
      <c r="AB735069" s="14"/>
    </row>
    <row r="735070" spans="28:28">
      <c r="AB735070" s="14"/>
    </row>
    <row r="735071" spans="28:28">
      <c r="AB735071" s="14"/>
    </row>
    <row r="735072" spans="28:28">
      <c r="AB735072" s="14"/>
    </row>
    <row r="735073" spans="28:28">
      <c r="AB735073" s="14"/>
    </row>
    <row r="735074" spans="28:28">
      <c r="AB735074" s="14"/>
    </row>
    <row r="735075" spans="28:28">
      <c r="AB735075" s="14"/>
    </row>
    <row r="735076" spans="28:28">
      <c r="AB735076" s="14"/>
    </row>
    <row r="735077" spans="28:28">
      <c r="AB735077" s="14"/>
    </row>
    <row r="735078" spans="28:28">
      <c r="AB735078" s="14"/>
    </row>
    <row r="735079" spans="28:28">
      <c r="AB735079" s="14"/>
    </row>
    <row r="735080" spans="28:28">
      <c r="AB735080" s="14"/>
    </row>
    <row r="735081" spans="28:28">
      <c r="AB735081" s="14"/>
    </row>
    <row r="735082" spans="28:28">
      <c r="AB735082" s="14"/>
    </row>
    <row r="735083" spans="28:28">
      <c r="AB735083" s="14"/>
    </row>
    <row r="735084" spans="28:28">
      <c r="AB735084" s="14"/>
    </row>
    <row r="735085" spans="28:28">
      <c r="AB735085" s="14"/>
    </row>
    <row r="735086" spans="28:28">
      <c r="AB735086" s="14"/>
    </row>
    <row r="735087" spans="28:28">
      <c r="AB735087" s="14"/>
    </row>
    <row r="735088" spans="28:28">
      <c r="AB735088" s="14"/>
    </row>
    <row r="735089" spans="28:28">
      <c r="AB735089" s="14"/>
    </row>
    <row r="735090" spans="28:28">
      <c r="AB735090" s="14"/>
    </row>
    <row r="735091" spans="28:28">
      <c r="AB735091" s="14"/>
    </row>
    <row r="735092" spans="28:28">
      <c r="AB735092" s="14"/>
    </row>
    <row r="735093" spans="28:28">
      <c r="AB735093" s="14"/>
    </row>
    <row r="735094" spans="28:28">
      <c r="AB735094" s="14"/>
    </row>
    <row r="735095" spans="28:28">
      <c r="AB735095" s="14"/>
    </row>
    <row r="735096" spans="28:28">
      <c r="AB735096" s="14"/>
    </row>
    <row r="735097" spans="28:28">
      <c r="AB735097" s="14"/>
    </row>
    <row r="735098" spans="28:28">
      <c r="AB735098" s="14"/>
    </row>
    <row r="735099" spans="28:28">
      <c r="AB735099" s="14"/>
    </row>
    <row r="735100" spans="28:28">
      <c r="AB735100" s="14"/>
    </row>
    <row r="735101" spans="28:28">
      <c r="AB735101" s="14"/>
    </row>
    <row r="735102" spans="28:28">
      <c r="AB735102" s="14"/>
    </row>
    <row r="735103" spans="28:28">
      <c r="AB735103" s="14"/>
    </row>
    <row r="735104" spans="28:28">
      <c r="AB735104" s="14"/>
    </row>
    <row r="735105" spans="28:28">
      <c r="AB735105" s="14"/>
    </row>
    <row r="735106" spans="28:28">
      <c r="AB735106" s="14"/>
    </row>
    <row r="735107" spans="28:28">
      <c r="AB735107" s="14"/>
    </row>
    <row r="735108" spans="28:28">
      <c r="AB735108" s="14"/>
    </row>
    <row r="735109" spans="28:28">
      <c r="AB735109" s="14"/>
    </row>
    <row r="735110" spans="28:28">
      <c r="AB735110" s="14"/>
    </row>
    <row r="735111" spans="28:28">
      <c r="AB735111" s="14"/>
    </row>
    <row r="735112" spans="28:28">
      <c r="AB735112" s="14"/>
    </row>
    <row r="735113" spans="28:28">
      <c r="AB735113" s="14"/>
    </row>
    <row r="735114" spans="28:28">
      <c r="AB735114" s="14"/>
    </row>
    <row r="735115" spans="28:28">
      <c r="AB735115" s="14"/>
    </row>
    <row r="735116" spans="28:28">
      <c r="AB735116" s="14"/>
    </row>
    <row r="735117" spans="28:28">
      <c r="AB735117" s="14"/>
    </row>
    <row r="735118" spans="28:28">
      <c r="AB735118" s="14"/>
    </row>
    <row r="735119" spans="28:28">
      <c r="AB735119" s="14"/>
    </row>
    <row r="735120" spans="28:28">
      <c r="AB735120" s="14"/>
    </row>
    <row r="735121" spans="28:28">
      <c r="AB735121" s="14"/>
    </row>
    <row r="735122" spans="28:28">
      <c r="AB735122" s="14"/>
    </row>
    <row r="735123" spans="28:28">
      <c r="AB735123" s="14"/>
    </row>
    <row r="735124" spans="28:28">
      <c r="AB735124" s="14"/>
    </row>
    <row r="735125" spans="28:28">
      <c r="AB735125" s="14"/>
    </row>
    <row r="735126" spans="28:28">
      <c r="AB735126" s="14"/>
    </row>
    <row r="735127" spans="28:28">
      <c r="AB735127" s="14"/>
    </row>
    <row r="735128" spans="28:28">
      <c r="AB735128" s="14"/>
    </row>
    <row r="735129" spans="28:28">
      <c r="AB735129" s="14"/>
    </row>
    <row r="735130" spans="28:28">
      <c r="AB735130" s="14"/>
    </row>
    <row r="735131" spans="28:28">
      <c r="AB735131" s="14"/>
    </row>
    <row r="735132" spans="28:28">
      <c r="AB735132" s="14"/>
    </row>
    <row r="735133" spans="28:28">
      <c r="AB735133" s="14"/>
    </row>
    <row r="735134" spans="28:28">
      <c r="AB735134" s="14"/>
    </row>
    <row r="735135" spans="28:28">
      <c r="AB735135" s="14"/>
    </row>
    <row r="735136" spans="28:28">
      <c r="AB735136" s="14"/>
    </row>
    <row r="735137" spans="28:28">
      <c r="AB735137" s="14"/>
    </row>
    <row r="735138" spans="28:28">
      <c r="AB735138" s="14"/>
    </row>
    <row r="735139" spans="28:28">
      <c r="AB735139" s="14"/>
    </row>
    <row r="735140" spans="28:28">
      <c r="AB735140" s="14"/>
    </row>
    <row r="735141" spans="28:28">
      <c r="AB735141" s="14"/>
    </row>
    <row r="735142" spans="28:28">
      <c r="AB735142" s="14"/>
    </row>
    <row r="735143" spans="28:28">
      <c r="AB735143" s="14"/>
    </row>
    <row r="735144" spans="28:28">
      <c r="AB735144" s="14"/>
    </row>
    <row r="735145" spans="28:28">
      <c r="AB735145" s="14"/>
    </row>
    <row r="735146" spans="28:28">
      <c r="AB735146" s="14"/>
    </row>
    <row r="735147" spans="28:28">
      <c r="AB735147" s="14"/>
    </row>
    <row r="735148" spans="28:28">
      <c r="AB735148" s="14"/>
    </row>
    <row r="735149" spans="28:28">
      <c r="AB735149" s="14"/>
    </row>
    <row r="735150" spans="28:28">
      <c r="AB735150" s="14"/>
    </row>
    <row r="735151" spans="28:28">
      <c r="AB735151" s="14"/>
    </row>
    <row r="735152" spans="28:28">
      <c r="AB735152" s="14"/>
    </row>
    <row r="735153" spans="28:28">
      <c r="AB735153" s="14"/>
    </row>
    <row r="735154" spans="28:28">
      <c r="AB735154" s="14"/>
    </row>
    <row r="735155" spans="28:28">
      <c r="AB735155" s="14"/>
    </row>
    <row r="735156" spans="28:28">
      <c r="AB735156" s="14"/>
    </row>
    <row r="735157" spans="28:28">
      <c r="AB735157" s="14"/>
    </row>
    <row r="735158" spans="28:28">
      <c r="AB735158" s="14"/>
    </row>
    <row r="735159" spans="28:28">
      <c r="AB735159" s="14"/>
    </row>
    <row r="735160" spans="28:28">
      <c r="AB735160" s="14"/>
    </row>
    <row r="735161" spans="28:28">
      <c r="AB735161" s="14"/>
    </row>
    <row r="735162" spans="28:28">
      <c r="AB735162" s="14"/>
    </row>
    <row r="735163" spans="28:28">
      <c r="AB735163" s="14"/>
    </row>
    <row r="735164" spans="28:28">
      <c r="AB735164" s="14"/>
    </row>
    <row r="735165" spans="28:28">
      <c r="AB735165" s="14"/>
    </row>
    <row r="735166" spans="28:28">
      <c r="AB735166" s="14"/>
    </row>
    <row r="735167" spans="28:28">
      <c r="AB735167" s="14"/>
    </row>
    <row r="735168" spans="28:28">
      <c r="AB735168" s="14"/>
    </row>
    <row r="735169" spans="28:28">
      <c r="AB735169" s="14"/>
    </row>
    <row r="735170" spans="28:28">
      <c r="AB735170" s="14"/>
    </row>
    <row r="735171" spans="28:28">
      <c r="AB735171" s="14"/>
    </row>
    <row r="735172" spans="28:28">
      <c r="AB735172" s="14"/>
    </row>
    <row r="735173" spans="28:28">
      <c r="AB735173" s="14"/>
    </row>
    <row r="735174" spans="28:28">
      <c r="AB735174" s="14"/>
    </row>
    <row r="735175" spans="28:28">
      <c r="AB735175" s="14"/>
    </row>
    <row r="735176" spans="28:28">
      <c r="AB735176" s="14"/>
    </row>
    <row r="735177" spans="28:28">
      <c r="AB735177" s="14"/>
    </row>
    <row r="735178" spans="28:28">
      <c r="AB735178" s="14"/>
    </row>
    <row r="735179" spans="28:28">
      <c r="AB735179" s="14"/>
    </row>
    <row r="735180" spans="28:28">
      <c r="AB735180" s="14"/>
    </row>
    <row r="735181" spans="28:28">
      <c r="AB735181" s="14"/>
    </row>
    <row r="735182" spans="28:28">
      <c r="AB735182" s="14"/>
    </row>
    <row r="735183" spans="28:28">
      <c r="AB735183" s="14"/>
    </row>
    <row r="735184" spans="28:28">
      <c r="AB735184" s="14"/>
    </row>
    <row r="735185" spans="28:28">
      <c r="AB735185" s="14"/>
    </row>
    <row r="735186" spans="28:28">
      <c r="AB735186" s="14"/>
    </row>
    <row r="735187" spans="28:28">
      <c r="AB735187" s="14"/>
    </row>
    <row r="735188" spans="28:28">
      <c r="AB735188" s="14"/>
    </row>
    <row r="735189" spans="28:28">
      <c r="AB735189" s="14"/>
    </row>
    <row r="735190" spans="28:28">
      <c r="AB735190" s="14"/>
    </row>
    <row r="735191" spans="28:28">
      <c r="AB735191" s="14"/>
    </row>
    <row r="735192" spans="28:28">
      <c r="AB735192" s="14"/>
    </row>
    <row r="735193" spans="28:28">
      <c r="AB735193" s="14"/>
    </row>
    <row r="735194" spans="28:28">
      <c r="AB735194" s="14"/>
    </row>
    <row r="735195" spans="28:28">
      <c r="AB735195" s="14"/>
    </row>
    <row r="735196" spans="28:28">
      <c r="AB735196" s="14"/>
    </row>
    <row r="735197" spans="28:28">
      <c r="AB735197" s="14"/>
    </row>
    <row r="735198" spans="28:28">
      <c r="AB735198" s="14"/>
    </row>
    <row r="735199" spans="28:28">
      <c r="AB735199" s="14"/>
    </row>
    <row r="735200" spans="28:28">
      <c r="AB735200" s="14"/>
    </row>
    <row r="735201" spans="28:28">
      <c r="AB735201" s="14"/>
    </row>
    <row r="735202" spans="28:28">
      <c r="AB735202" s="14"/>
    </row>
    <row r="735203" spans="28:28">
      <c r="AB735203" s="14"/>
    </row>
    <row r="735204" spans="28:28">
      <c r="AB735204" s="14"/>
    </row>
    <row r="735205" spans="28:28">
      <c r="AB735205" s="14"/>
    </row>
    <row r="735206" spans="28:28">
      <c r="AB735206" s="14"/>
    </row>
    <row r="735207" spans="28:28">
      <c r="AB735207" s="14"/>
    </row>
    <row r="735208" spans="28:28">
      <c r="AB735208" s="14"/>
    </row>
    <row r="735209" spans="28:28">
      <c r="AB735209" s="14"/>
    </row>
    <row r="735210" spans="28:28">
      <c r="AB735210" s="14"/>
    </row>
    <row r="735211" spans="28:28">
      <c r="AB735211" s="14"/>
    </row>
    <row r="735212" spans="28:28">
      <c r="AB735212" s="14"/>
    </row>
    <row r="735213" spans="28:28">
      <c r="AB735213" s="14"/>
    </row>
    <row r="735214" spans="28:28">
      <c r="AB735214" s="14"/>
    </row>
    <row r="735215" spans="28:28">
      <c r="AB735215" s="14"/>
    </row>
    <row r="735216" spans="28:28">
      <c r="AB735216" s="14"/>
    </row>
    <row r="735217" spans="28:28">
      <c r="AB735217" s="14"/>
    </row>
    <row r="735218" spans="28:28">
      <c r="AB735218" s="14"/>
    </row>
    <row r="735219" spans="28:28">
      <c r="AB735219" s="14"/>
    </row>
    <row r="735220" spans="28:28">
      <c r="AB735220" s="14"/>
    </row>
    <row r="735221" spans="28:28">
      <c r="AB735221" s="14"/>
    </row>
    <row r="735222" spans="28:28">
      <c r="AB735222" s="14"/>
    </row>
    <row r="735223" spans="28:28">
      <c r="AB735223" s="14"/>
    </row>
    <row r="735224" spans="28:28">
      <c r="AB735224" s="14"/>
    </row>
    <row r="735225" spans="28:28">
      <c r="AB735225" s="14"/>
    </row>
    <row r="735226" spans="28:28">
      <c r="AB735226" s="14"/>
    </row>
    <row r="735227" spans="28:28">
      <c r="AB735227" s="14"/>
    </row>
    <row r="735228" spans="28:28">
      <c r="AB735228" s="14"/>
    </row>
    <row r="735229" spans="28:28">
      <c r="AB735229" s="14"/>
    </row>
    <row r="735230" spans="28:28">
      <c r="AB735230" s="14"/>
    </row>
    <row r="735231" spans="28:28">
      <c r="AB735231" s="14"/>
    </row>
    <row r="735232" spans="28:28">
      <c r="AB735232" s="14"/>
    </row>
    <row r="735233" spans="28:28">
      <c r="AB735233" s="14"/>
    </row>
    <row r="735234" spans="28:28">
      <c r="AB735234" s="14"/>
    </row>
    <row r="735235" spans="28:28">
      <c r="AB735235" s="14"/>
    </row>
    <row r="735236" spans="28:28">
      <c r="AB735236" s="14"/>
    </row>
    <row r="735237" spans="28:28">
      <c r="AB735237" s="14"/>
    </row>
    <row r="735238" spans="28:28">
      <c r="AB735238" s="14"/>
    </row>
    <row r="735239" spans="28:28">
      <c r="AB735239" s="14"/>
    </row>
    <row r="735240" spans="28:28">
      <c r="AB735240" s="14"/>
    </row>
    <row r="735241" spans="28:28">
      <c r="AB735241" s="14"/>
    </row>
    <row r="735242" spans="28:28">
      <c r="AB735242" s="14"/>
    </row>
    <row r="735243" spans="28:28">
      <c r="AB735243" s="14"/>
    </row>
    <row r="735244" spans="28:28">
      <c r="AB735244" s="14"/>
    </row>
    <row r="735245" spans="28:28">
      <c r="AB735245" s="14"/>
    </row>
    <row r="735246" spans="28:28">
      <c r="AB735246" s="14"/>
    </row>
    <row r="735247" spans="28:28">
      <c r="AB735247" s="14"/>
    </row>
    <row r="735248" spans="28:28">
      <c r="AB735248" s="14"/>
    </row>
    <row r="735249" spans="28:28">
      <c r="AB735249" s="14"/>
    </row>
    <row r="735250" spans="28:28">
      <c r="AB735250" s="14"/>
    </row>
    <row r="735251" spans="28:28">
      <c r="AB735251" s="14"/>
    </row>
    <row r="735252" spans="28:28">
      <c r="AB735252" s="14"/>
    </row>
    <row r="735253" spans="28:28">
      <c r="AB735253" s="14"/>
    </row>
    <row r="735254" spans="28:28">
      <c r="AB735254" s="14"/>
    </row>
    <row r="735255" spans="28:28">
      <c r="AB735255" s="14"/>
    </row>
    <row r="735256" spans="28:28">
      <c r="AB735256" s="14"/>
    </row>
    <row r="735257" spans="28:28">
      <c r="AB735257" s="14"/>
    </row>
    <row r="735258" spans="28:28">
      <c r="AB735258" s="14"/>
    </row>
    <row r="735259" spans="28:28">
      <c r="AB735259" s="14"/>
    </row>
    <row r="735260" spans="28:28">
      <c r="AB735260" s="14"/>
    </row>
    <row r="735261" spans="28:28">
      <c r="AB735261" s="14"/>
    </row>
    <row r="735262" spans="28:28">
      <c r="AB735262" s="14"/>
    </row>
    <row r="735263" spans="28:28">
      <c r="AB735263" s="14"/>
    </row>
    <row r="735264" spans="28:28">
      <c r="AB735264" s="14"/>
    </row>
    <row r="735265" spans="28:28">
      <c r="AB735265" s="14"/>
    </row>
    <row r="735266" spans="28:28">
      <c r="AB735266" s="14"/>
    </row>
    <row r="735267" spans="28:28">
      <c r="AB735267" s="14"/>
    </row>
    <row r="735268" spans="28:28">
      <c r="AB735268" s="14"/>
    </row>
    <row r="735269" spans="28:28">
      <c r="AB735269" s="14"/>
    </row>
    <row r="735270" spans="28:28">
      <c r="AB735270" s="14"/>
    </row>
    <row r="735271" spans="28:28">
      <c r="AB735271" s="14"/>
    </row>
    <row r="735272" spans="28:28">
      <c r="AB735272" s="14"/>
    </row>
    <row r="735273" spans="28:28">
      <c r="AB735273" s="14"/>
    </row>
    <row r="735274" spans="28:28">
      <c r="AB735274" s="14"/>
    </row>
    <row r="735275" spans="28:28">
      <c r="AB735275" s="14"/>
    </row>
    <row r="735276" spans="28:28">
      <c r="AB735276" s="14"/>
    </row>
    <row r="735277" spans="28:28">
      <c r="AB735277" s="14"/>
    </row>
    <row r="735278" spans="28:28">
      <c r="AB735278" s="14"/>
    </row>
    <row r="735279" spans="28:28">
      <c r="AB735279" s="14"/>
    </row>
    <row r="735280" spans="28:28">
      <c r="AB735280" s="14"/>
    </row>
    <row r="735281" spans="28:28">
      <c r="AB735281" s="14"/>
    </row>
    <row r="735282" spans="28:28">
      <c r="AB735282" s="14"/>
    </row>
    <row r="735283" spans="28:28">
      <c r="AB735283" s="14"/>
    </row>
    <row r="735284" spans="28:28">
      <c r="AB735284" s="14"/>
    </row>
    <row r="735285" spans="28:28">
      <c r="AB735285" s="14"/>
    </row>
    <row r="735286" spans="28:28">
      <c r="AB735286" s="14"/>
    </row>
    <row r="735287" spans="28:28">
      <c r="AB735287" s="14"/>
    </row>
    <row r="735288" spans="28:28">
      <c r="AB735288" s="14"/>
    </row>
    <row r="735289" spans="28:28">
      <c r="AB735289" s="14"/>
    </row>
    <row r="735290" spans="28:28">
      <c r="AB735290" s="14"/>
    </row>
    <row r="735291" spans="28:28">
      <c r="AB735291" s="14"/>
    </row>
    <row r="735292" spans="28:28">
      <c r="AB735292" s="14"/>
    </row>
    <row r="735293" spans="28:28">
      <c r="AB735293" s="14"/>
    </row>
    <row r="735294" spans="28:28">
      <c r="AB735294" s="14"/>
    </row>
    <row r="735295" spans="28:28">
      <c r="AB735295" s="14"/>
    </row>
    <row r="735296" spans="28:28">
      <c r="AB735296" s="14"/>
    </row>
    <row r="735297" spans="28:28">
      <c r="AB735297" s="14"/>
    </row>
    <row r="735298" spans="28:28">
      <c r="AB735298" s="14"/>
    </row>
    <row r="735299" spans="28:28">
      <c r="AB735299" s="14"/>
    </row>
    <row r="735300" spans="28:28">
      <c r="AB735300" s="14"/>
    </row>
    <row r="735301" spans="28:28">
      <c r="AB735301" s="14"/>
    </row>
    <row r="735302" spans="28:28">
      <c r="AB735302" s="14"/>
    </row>
    <row r="735303" spans="28:28">
      <c r="AB735303" s="14"/>
    </row>
    <row r="735304" spans="28:28">
      <c r="AB735304" s="14"/>
    </row>
    <row r="735305" spans="28:28">
      <c r="AB735305" s="14"/>
    </row>
    <row r="735306" spans="28:28">
      <c r="AB735306" s="14"/>
    </row>
    <row r="735307" spans="28:28">
      <c r="AB735307" s="14"/>
    </row>
    <row r="735308" spans="28:28">
      <c r="AB735308" s="14"/>
    </row>
    <row r="735309" spans="28:28">
      <c r="AB735309" s="14"/>
    </row>
    <row r="735310" spans="28:28">
      <c r="AB735310" s="14"/>
    </row>
    <row r="735311" spans="28:28">
      <c r="AB735311" s="14"/>
    </row>
    <row r="735312" spans="28:28">
      <c r="AB735312" s="14"/>
    </row>
    <row r="735313" spans="28:28">
      <c r="AB735313" s="14"/>
    </row>
    <row r="735314" spans="28:28">
      <c r="AB735314" s="14"/>
    </row>
    <row r="735315" spans="28:28">
      <c r="AB735315" s="14"/>
    </row>
    <row r="735316" spans="28:28">
      <c r="AB735316" s="14"/>
    </row>
    <row r="735317" spans="28:28">
      <c r="AB735317" s="14"/>
    </row>
    <row r="735318" spans="28:28">
      <c r="AB735318" s="14"/>
    </row>
    <row r="735319" spans="28:28">
      <c r="AB735319" s="14"/>
    </row>
    <row r="735320" spans="28:28">
      <c r="AB735320" s="14"/>
    </row>
    <row r="735321" spans="28:28">
      <c r="AB735321" s="14"/>
    </row>
    <row r="735322" spans="28:28">
      <c r="AB735322" s="14"/>
    </row>
    <row r="735323" spans="28:28">
      <c r="AB735323" s="14"/>
    </row>
    <row r="735324" spans="28:28">
      <c r="AB735324" s="14"/>
    </row>
    <row r="735325" spans="28:28">
      <c r="AB735325" s="14"/>
    </row>
    <row r="735326" spans="28:28">
      <c r="AB735326" s="14"/>
    </row>
    <row r="735327" spans="28:28">
      <c r="AB735327" s="14"/>
    </row>
    <row r="735328" spans="28:28">
      <c r="AB735328" s="14"/>
    </row>
    <row r="735329" spans="28:28">
      <c r="AB735329" s="14"/>
    </row>
    <row r="735330" spans="28:28">
      <c r="AB735330" s="14"/>
    </row>
    <row r="735331" spans="28:28">
      <c r="AB735331" s="14"/>
    </row>
    <row r="735332" spans="28:28">
      <c r="AB735332" s="14"/>
    </row>
    <row r="735333" spans="28:28">
      <c r="AB735333" s="14"/>
    </row>
    <row r="735334" spans="28:28">
      <c r="AB735334" s="14"/>
    </row>
    <row r="735335" spans="28:28">
      <c r="AB735335" s="14"/>
    </row>
    <row r="735336" spans="28:28">
      <c r="AB735336" s="14"/>
    </row>
    <row r="735337" spans="28:28">
      <c r="AB735337" s="14"/>
    </row>
    <row r="735338" spans="28:28">
      <c r="AB735338" s="14"/>
    </row>
    <row r="735339" spans="28:28">
      <c r="AB735339" s="14"/>
    </row>
    <row r="735340" spans="28:28">
      <c r="AB735340" s="14"/>
    </row>
    <row r="735341" spans="28:28">
      <c r="AB735341" s="14"/>
    </row>
    <row r="735342" spans="28:28">
      <c r="AB735342" s="14"/>
    </row>
    <row r="735343" spans="28:28">
      <c r="AB735343" s="14"/>
    </row>
    <row r="735344" spans="28:28">
      <c r="AB735344" s="14"/>
    </row>
    <row r="735345" spans="28:28">
      <c r="AB735345" s="14"/>
    </row>
    <row r="735346" spans="28:28">
      <c r="AB735346" s="14"/>
    </row>
    <row r="735347" spans="28:28">
      <c r="AB735347" s="14"/>
    </row>
    <row r="735348" spans="28:28">
      <c r="AB735348" s="14"/>
    </row>
    <row r="735349" spans="28:28">
      <c r="AB735349" s="14"/>
    </row>
    <row r="735350" spans="28:28">
      <c r="AB735350" s="14"/>
    </row>
    <row r="735351" spans="28:28">
      <c r="AB735351" s="14"/>
    </row>
    <row r="735352" spans="28:28">
      <c r="AB735352" s="14"/>
    </row>
    <row r="735353" spans="28:28">
      <c r="AB735353" s="14"/>
    </row>
    <row r="735354" spans="28:28">
      <c r="AB735354" s="14"/>
    </row>
    <row r="735355" spans="28:28">
      <c r="AB735355" s="14"/>
    </row>
    <row r="735356" spans="28:28">
      <c r="AB735356" s="14"/>
    </row>
    <row r="735357" spans="28:28">
      <c r="AB735357" s="14"/>
    </row>
    <row r="735358" spans="28:28">
      <c r="AB735358" s="14"/>
    </row>
    <row r="735359" spans="28:28">
      <c r="AB735359" s="14"/>
    </row>
    <row r="735360" spans="28:28">
      <c r="AB735360" s="14"/>
    </row>
    <row r="735361" spans="28:28">
      <c r="AB735361" s="14"/>
    </row>
    <row r="735362" spans="28:28">
      <c r="AB735362" s="14"/>
    </row>
    <row r="735363" spans="28:28">
      <c r="AB735363" s="14"/>
    </row>
    <row r="735364" spans="28:28">
      <c r="AB735364" s="14"/>
    </row>
    <row r="735365" spans="28:28">
      <c r="AB735365" s="14"/>
    </row>
    <row r="735366" spans="28:28">
      <c r="AB735366" s="14"/>
    </row>
    <row r="735367" spans="28:28">
      <c r="AB735367" s="14"/>
    </row>
    <row r="735368" spans="28:28">
      <c r="AB735368" s="14"/>
    </row>
    <row r="735369" spans="28:28">
      <c r="AB735369" s="14"/>
    </row>
    <row r="735370" spans="28:28">
      <c r="AB735370" s="14"/>
    </row>
    <row r="735371" spans="28:28">
      <c r="AB735371" s="14"/>
    </row>
    <row r="735372" spans="28:28">
      <c r="AB735372" s="14"/>
    </row>
    <row r="735373" spans="28:28">
      <c r="AB735373" s="14"/>
    </row>
    <row r="735374" spans="28:28">
      <c r="AB735374" s="14"/>
    </row>
    <row r="735375" spans="28:28">
      <c r="AB735375" s="14"/>
    </row>
    <row r="735376" spans="28:28">
      <c r="AB735376" s="14"/>
    </row>
    <row r="735377" spans="28:28">
      <c r="AB735377" s="14"/>
    </row>
    <row r="735378" spans="28:28">
      <c r="AB735378" s="14"/>
    </row>
    <row r="735379" spans="28:28">
      <c r="AB735379" s="14"/>
    </row>
    <row r="735380" spans="28:28">
      <c r="AB735380" s="14"/>
    </row>
    <row r="735381" spans="28:28">
      <c r="AB735381" s="14"/>
    </row>
    <row r="735382" spans="28:28">
      <c r="AB735382" s="14"/>
    </row>
    <row r="735383" spans="28:28">
      <c r="AB735383" s="14"/>
    </row>
    <row r="735384" spans="28:28">
      <c r="AB735384" s="14"/>
    </row>
    <row r="735385" spans="28:28">
      <c r="AB735385" s="14"/>
    </row>
    <row r="735386" spans="28:28">
      <c r="AB735386" s="14"/>
    </row>
    <row r="735387" spans="28:28">
      <c r="AB735387" s="14"/>
    </row>
    <row r="735388" spans="28:28">
      <c r="AB735388" s="14"/>
    </row>
    <row r="735389" spans="28:28">
      <c r="AB735389" s="14"/>
    </row>
    <row r="735390" spans="28:28">
      <c r="AB735390" s="14"/>
    </row>
    <row r="735391" spans="28:28">
      <c r="AB735391" s="14"/>
    </row>
    <row r="735392" spans="28:28">
      <c r="AB735392" s="14"/>
    </row>
    <row r="735393" spans="28:28">
      <c r="AB735393" s="14"/>
    </row>
    <row r="735394" spans="28:28">
      <c r="AB735394" s="14"/>
    </row>
    <row r="735395" spans="28:28">
      <c r="AB735395" s="14"/>
    </row>
    <row r="735396" spans="28:28">
      <c r="AB735396" s="14"/>
    </row>
    <row r="735397" spans="28:28">
      <c r="AB735397" s="14"/>
    </row>
    <row r="735398" spans="28:28">
      <c r="AB735398" s="14"/>
    </row>
    <row r="735399" spans="28:28">
      <c r="AB735399" s="14"/>
    </row>
    <row r="735400" spans="28:28">
      <c r="AB735400" s="14"/>
    </row>
    <row r="735401" spans="28:28">
      <c r="AB735401" s="14"/>
    </row>
    <row r="735402" spans="28:28">
      <c r="AB735402" s="14"/>
    </row>
    <row r="735403" spans="28:28">
      <c r="AB735403" s="14"/>
    </row>
    <row r="735404" spans="28:28">
      <c r="AB735404" s="14"/>
    </row>
    <row r="735405" spans="28:28">
      <c r="AB735405" s="14"/>
    </row>
    <row r="735406" spans="28:28">
      <c r="AB735406" s="14"/>
    </row>
    <row r="735407" spans="28:28">
      <c r="AB735407" s="14"/>
    </row>
    <row r="735408" spans="28:28">
      <c r="AB735408" s="14"/>
    </row>
    <row r="735409" spans="28:28">
      <c r="AB735409" s="14"/>
    </row>
    <row r="735410" spans="28:28">
      <c r="AB735410" s="14"/>
    </row>
    <row r="735411" spans="28:28">
      <c r="AB735411" s="14"/>
    </row>
    <row r="735412" spans="28:28">
      <c r="AB735412" s="14"/>
    </row>
    <row r="735413" spans="28:28">
      <c r="AB735413" s="14"/>
    </row>
    <row r="735414" spans="28:28">
      <c r="AB735414" s="14"/>
    </row>
    <row r="735415" spans="28:28">
      <c r="AB735415" s="14"/>
    </row>
    <row r="735416" spans="28:28">
      <c r="AB735416" s="14"/>
    </row>
    <row r="735417" spans="28:28">
      <c r="AB735417" s="14"/>
    </row>
    <row r="735418" spans="28:28">
      <c r="AB735418" s="14"/>
    </row>
    <row r="735419" spans="28:28">
      <c r="AB735419" s="14"/>
    </row>
    <row r="735420" spans="28:28">
      <c r="AB735420" s="14"/>
    </row>
    <row r="735421" spans="28:28">
      <c r="AB735421" s="14"/>
    </row>
    <row r="735422" spans="28:28">
      <c r="AB735422" s="14"/>
    </row>
    <row r="735423" spans="28:28">
      <c r="AB735423" s="14"/>
    </row>
    <row r="735424" spans="28:28">
      <c r="AB735424" s="14"/>
    </row>
    <row r="735425" spans="28:28">
      <c r="AB735425" s="14"/>
    </row>
    <row r="735426" spans="28:28">
      <c r="AB735426" s="14"/>
    </row>
    <row r="735427" spans="28:28">
      <c r="AB735427" s="14"/>
    </row>
    <row r="735428" spans="28:28">
      <c r="AB735428" s="14"/>
    </row>
    <row r="735429" spans="28:28">
      <c r="AB735429" s="14"/>
    </row>
    <row r="735430" spans="28:28">
      <c r="AB735430" s="14"/>
    </row>
    <row r="735431" spans="28:28">
      <c r="AB735431" s="14"/>
    </row>
    <row r="735432" spans="28:28">
      <c r="AB735432" s="14"/>
    </row>
    <row r="735433" spans="28:28">
      <c r="AB735433" s="14"/>
    </row>
    <row r="735434" spans="28:28">
      <c r="AB735434" s="14"/>
    </row>
    <row r="735435" spans="28:28">
      <c r="AB735435" s="14"/>
    </row>
    <row r="735436" spans="28:28">
      <c r="AB735436" s="14"/>
    </row>
    <row r="735437" spans="28:28">
      <c r="AB735437" s="14"/>
    </row>
    <row r="735438" spans="28:28">
      <c r="AB735438" s="14"/>
    </row>
    <row r="735439" spans="28:28">
      <c r="AB735439" s="14"/>
    </row>
    <row r="735440" spans="28:28">
      <c r="AB735440" s="14"/>
    </row>
    <row r="735441" spans="28:28">
      <c r="AB735441" s="14"/>
    </row>
    <row r="735442" spans="28:28">
      <c r="AB735442" s="14"/>
    </row>
    <row r="735443" spans="28:28">
      <c r="AB735443" s="14"/>
    </row>
    <row r="735444" spans="28:28">
      <c r="AB735444" s="14"/>
    </row>
    <row r="735445" spans="28:28">
      <c r="AB735445" s="14"/>
    </row>
    <row r="735446" spans="28:28">
      <c r="AB735446" s="14"/>
    </row>
    <row r="735447" spans="28:28">
      <c r="AB735447" s="14"/>
    </row>
    <row r="735448" spans="28:28">
      <c r="AB735448" s="14"/>
    </row>
    <row r="735449" spans="28:28">
      <c r="AB735449" s="14"/>
    </row>
    <row r="735450" spans="28:28">
      <c r="AB735450" s="14"/>
    </row>
    <row r="735451" spans="28:28">
      <c r="AB735451" s="14"/>
    </row>
    <row r="735452" spans="28:28">
      <c r="AB735452" s="14"/>
    </row>
    <row r="735453" spans="28:28">
      <c r="AB735453" s="14"/>
    </row>
    <row r="735454" spans="28:28">
      <c r="AB735454" s="14"/>
    </row>
    <row r="735455" spans="28:28">
      <c r="AB735455" s="14"/>
    </row>
    <row r="735456" spans="28:28">
      <c r="AB735456" s="14"/>
    </row>
    <row r="735457" spans="28:28">
      <c r="AB735457" s="14"/>
    </row>
    <row r="735458" spans="28:28">
      <c r="AB735458" s="14"/>
    </row>
    <row r="735459" spans="28:28">
      <c r="AB735459" s="14"/>
    </row>
    <row r="735460" spans="28:28">
      <c r="AB735460" s="14"/>
    </row>
    <row r="735461" spans="28:28">
      <c r="AB735461" s="14"/>
    </row>
    <row r="735462" spans="28:28">
      <c r="AB735462" s="14"/>
    </row>
    <row r="735463" spans="28:28">
      <c r="AB735463" s="14"/>
    </row>
    <row r="735464" spans="28:28">
      <c r="AB735464" s="14"/>
    </row>
    <row r="735465" spans="28:28">
      <c r="AB735465" s="14"/>
    </row>
    <row r="735466" spans="28:28">
      <c r="AB735466" s="14"/>
    </row>
    <row r="735467" spans="28:28">
      <c r="AB735467" s="14"/>
    </row>
    <row r="735468" spans="28:28">
      <c r="AB735468" s="14"/>
    </row>
    <row r="735469" spans="28:28">
      <c r="AB735469" s="14"/>
    </row>
    <row r="735470" spans="28:28">
      <c r="AB735470" s="14"/>
    </row>
    <row r="735471" spans="28:28">
      <c r="AB735471" s="14"/>
    </row>
    <row r="735472" spans="28:28">
      <c r="AB735472" s="14"/>
    </row>
    <row r="735473" spans="28:28">
      <c r="AB735473" s="14"/>
    </row>
    <row r="735474" spans="28:28">
      <c r="AB735474" s="14"/>
    </row>
    <row r="735475" spans="28:28">
      <c r="AB735475" s="14"/>
    </row>
    <row r="735476" spans="28:28">
      <c r="AB735476" s="14"/>
    </row>
    <row r="735477" spans="28:28">
      <c r="AB735477" s="14"/>
    </row>
    <row r="735478" spans="28:28">
      <c r="AB735478" s="14"/>
    </row>
    <row r="735479" spans="28:28">
      <c r="AB735479" s="14"/>
    </row>
    <row r="735480" spans="28:28">
      <c r="AB735480" s="14"/>
    </row>
    <row r="735481" spans="28:28">
      <c r="AB735481" s="14"/>
    </row>
    <row r="735482" spans="28:28">
      <c r="AB735482" s="14"/>
    </row>
    <row r="735483" spans="28:28">
      <c r="AB735483" s="14"/>
    </row>
    <row r="735484" spans="28:28">
      <c r="AB735484" s="14"/>
    </row>
    <row r="735485" spans="28:28">
      <c r="AB735485" s="14"/>
    </row>
    <row r="735486" spans="28:28">
      <c r="AB735486" s="14"/>
    </row>
    <row r="735487" spans="28:28">
      <c r="AB735487" s="14"/>
    </row>
    <row r="735488" spans="28:28">
      <c r="AB735488" s="14"/>
    </row>
    <row r="735489" spans="28:28">
      <c r="AB735489" s="14"/>
    </row>
    <row r="735490" spans="28:28">
      <c r="AB735490" s="14"/>
    </row>
    <row r="735491" spans="28:28">
      <c r="AB735491" s="14"/>
    </row>
    <row r="735492" spans="28:28">
      <c r="AB735492" s="14"/>
    </row>
    <row r="735493" spans="28:28">
      <c r="AB735493" s="14"/>
    </row>
    <row r="735494" spans="28:28">
      <c r="AB735494" s="14"/>
    </row>
    <row r="735495" spans="28:28">
      <c r="AB735495" s="14"/>
    </row>
    <row r="735496" spans="28:28">
      <c r="AB735496" s="14"/>
    </row>
    <row r="735497" spans="28:28">
      <c r="AB735497" s="14"/>
    </row>
    <row r="735498" spans="28:28">
      <c r="AB735498" s="14"/>
    </row>
    <row r="735499" spans="28:28">
      <c r="AB735499" s="14"/>
    </row>
    <row r="735500" spans="28:28">
      <c r="AB735500" s="14"/>
    </row>
    <row r="735501" spans="28:28">
      <c r="AB735501" s="14"/>
    </row>
    <row r="735502" spans="28:28">
      <c r="AB735502" s="14"/>
    </row>
    <row r="735503" spans="28:28">
      <c r="AB735503" s="14"/>
    </row>
    <row r="735504" spans="28:28">
      <c r="AB735504" s="14"/>
    </row>
    <row r="735505" spans="28:28">
      <c r="AB735505" s="14"/>
    </row>
    <row r="735506" spans="28:28">
      <c r="AB735506" s="14"/>
    </row>
    <row r="735507" spans="28:28">
      <c r="AB735507" s="14"/>
    </row>
    <row r="735508" spans="28:28">
      <c r="AB735508" s="14"/>
    </row>
    <row r="735509" spans="28:28">
      <c r="AB735509" s="14"/>
    </row>
    <row r="735510" spans="28:28">
      <c r="AB735510" s="14"/>
    </row>
    <row r="735511" spans="28:28">
      <c r="AB735511" s="14"/>
    </row>
    <row r="735512" spans="28:28">
      <c r="AB735512" s="14"/>
    </row>
    <row r="735513" spans="28:28">
      <c r="AB735513" s="14"/>
    </row>
    <row r="735514" spans="28:28">
      <c r="AB735514" s="14"/>
    </row>
    <row r="735515" spans="28:28">
      <c r="AB735515" s="14"/>
    </row>
    <row r="735516" spans="28:28">
      <c r="AB735516" s="14"/>
    </row>
    <row r="735517" spans="28:28">
      <c r="AB735517" s="14"/>
    </row>
    <row r="735518" spans="28:28">
      <c r="AB735518" s="14"/>
    </row>
    <row r="735519" spans="28:28">
      <c r="AB735519" s="14"/>
    </row>
    <row r="735520" spans="28:28">
      <c r="AB735520" s="14"/>
    </row>
    <row r="735521" spans="28:28">
      <c r="AB735521" s="14"/>
    </row>
    <row r="735522" spans="28:28">
      <c r="AB735522" s="14"/>
    </row>
    <row r="735523" spans="28:28">
      <c r="AB735523" s="14"/>
    </row>
    <row r="735524" spans="28:28">
      <c r="AB735524" s="14"/>
    </row>
    <row r="735525" spans="28:28">
      <c r="AB735525" s="14"/>
    </row>
    <row r="735526" spans="28:28">
      <c r="AB735526" s="14"/>
    </row>
    <row r="735527" spans="28:28">
      <c r="AB735527" s="14"/>
    </row>
    <row r="735528" spans="28:28">
      <c r="AB735528" s="14"/>
    </row>
    <row r="735529" spans="28:28">
      <c r="AB735529" s="14"/>
    </row>
    <row r="735530" spans="28:28">
      <c r="AB735530" s="14"/>
    </row>
    <row r="735531" spans="28:28">
      <c r="AB735531" s="14"/>
    </row>
    <row r="735532" spans="28:28">
      <c r="AB735532" s="14"/>
    </row>
    <row r="735533" spans="28:28">
      <c r="AB735533" s="14"/>
    </row>
    <row r="735534" spans="28:28">
      <c r="AB735534" s="14"/>
    </row>
    <row r="735535" spans="28:28">
      <c r="AB735535" s="14"/>
    </row>
    <row r="735536" spans="28:28">
      <c r="AB735536" s="14"/>
    </row>
    <row r="735537" spans="28:28">
      <c r="AB735537" s="14"/>
    </row>
    <row r="735538" spans="28:28">
      <c r="AB735538" s="14"/>
    </row>
    <row r="735539" spans="28:28">
      <c r="AB735539" s="14"/>
    </row>
    <row r="735540" spans="28:28">
      <c r="AB735540" s="14"/>
    </row>
    <row r="735541" spans="28:28">
      <c r="AB735541" s="14"/>
    </row>
    <row r="735542" spans="28:28">
      <c r="AB735542" s="14"/>
    </row>
    <row r="735543" spans="28:28">
      <c r="AB735543" s="14"/>
    </row>
    <row r="735544" spans="28:28">
      <c r="AB735544" s="14"/>
    </row>
    <row r="735545" spans="28:28">
      <c r="AB735545" s="14"/>
    </row>
    <row r="735546" spans="28:28">
      <c r="AB735546" s="14"/>
    </row>
    <row r="735547" spans="28:28">
      <c r="AB735547" s="14"/>
    </row>
    <row r="735548" spans="28:28">
      <c r="AB735548" s="14"/>
    </row>
    <row r="735549" spans="28:28">
      <c r="AB735549" s="14"/>
    </row>
    <row r="735550" spans="28:28">
      <c r="AB735550" s="14"/>
    </row>
    <row r="735551" spans="28:28">
      <c r="AB735551" s="14"/>
    </row>
    <row r="735552" spans="28:28">
      <c r="AB735552" s="14"/>
    </row>
    <row r="735553" spans="28:28">
      <c r="AB735553" s="14"/>
    </row>
    <row r="735554" spans="28:28">
      <c r="AB735554" s="14"/>
    </row>
    <row r="735555" spans="28:28">
      <c r="AB735555" s="14"/>
    </row>
    <row r="735556" spans="28:28">
      <c r="AB735556" s="14"/>
    </row>
    <row r="735557" spans="28:28">
      <c r="AB735557" s="14"/>
    </row>
    <row r="735558" spans="28:28">
      <c r="AB735558" s="14"/>
    </row>
    <row r="735559" spans="28:28">
      <c r="AB735559" s="14"/>
    </row>
    <row r="735560" spans="28:28">
      <c r="AB735560" s="14"/>
    </row>
    <row r="735561" spans="28:28">
      <c r="AB735561" s="14"/>
    </row>
    <row r="735562" spans="28:28">
      <c r="AB735562" s="14"/>
    </row>
    <row r="735563" spans="28:28">
      <c r="AB735563" s="14"/>
    </row>
    <row r="735564" spans="28:28">
      <c r="AB735564" s="14"/>
    </row>
    <row r="735565" spans="28:28">
      <c r="AB735565" s="14"/>
    </row>
    <row r="735566" spans="28:28">
      <c r="AB735566" s="14"/>
    </row>
    <row r="735567" spans="28:28">
      <c r="AB735567" s="14"/>
    </row>
    <row r="735568" spans="28:28">
      <c r="AB735568" s="14"/>
    </row>
    <row r="735569" spans="28:28">
      <c r="AB735569" s="14"/>
    </row>
    <row r="735570" spans="28:28">
      <c r="AB735570" s="14"/>
    </row>
    <row r="735571" spans="28:28">
      <c r="AB735571" s="14"/>
    </row>
    <row r="735572" spans="28:28">
      <c r="AB735572" s="14"/>
    </row>
    <row r="735573" spans="28:28">
      <c r="AB735573" s="14"/>
    </row>
    <row r="735574" spans="28:28">
      <c r="AB735574" s="14"/>
    </row>
    <row r="735575" spans="28:28">
      <c r="AB735575" s="14"/>
    </row>
    <row r="735576" spans="28:28">
      <c r="AB735576" s="14"/>
    </row>
    <row r="735577" spans="28:28">
      <c r="AB735577" s="14"/>
    </row>
    <row r="735578" spans="28:28">
      <c r="AB735578" s="14"/>
    </row>
    <row r="735579" spans="28:28">
      <c r="AB735579" s="14"/>
    </row>
    <row r="735580" spans="28:28">
      <c r="AB735580" s="14"/>
    </row>
    <row r="735581" spans="28:28">
      <c r="AB735581" s="14"/>
    </row>
    <row r="735582" spans="28:28">
      <c r="AB735582" s="14"/>
    </row>
    <row r="735583" spans="28:28">
      <c r="AB735583" s="14"/>
    </row>
    <row r="735584" spans="28:28">
      <c r="AB735584" s="14"/>
    </row>
    <row r="735585" spans="28:28">
      <c r="AB735585" s="14"/>
    </row>
    <row r="735586" spans="28:28">
      <c r="AB735586" s="14"/>
    </row>
    <row r="735587" spans="28:28">
      <c r="AB735587" s="14"/>
    </row>
    <row r="735588" spans="28:28">
      <c r="AB735588" s="14"/>
    </row>
    <row r="735589" spans="28:28">
      <c r="AB735589" s="14"/>
    </row>
    <row r="735590" spans="28:28">
      <c r="AB735590" s="14"/>
    </row>
    <row r="735591" spans="28:28">
      <c r="AB735591" s="14"/>
    </row>
    <row r="735592" spans="28:28">
      <c r="AB735592" s="14"/>
    </row>
    <row r="735593" spans="28:28">
      <c r="AB735593" s="14"/>
    </row>
    <row r="735594" spans="28:28">
      <c r="AB735594" s="14"/>
    </row>
    <row r="735595" spans="28:28">
      <c r="AB735595" s="14"/>
    </row>
    <row r="735596" spans="28:28">
      <c r="AB735596" s="14"/>
    </row>
    <row r="735597" spans="28:28">
      <c r="AB735597" s="14"/>
    </row>
    <row r="735598" spans="28:28">
      <c r="AB735598" s="14"/>
    </row>
    <row r="735599" spans="28:28">
      <c r="AB735599" s="14"/>
    </row>
    <row r="735600" spans="28:28">
      <c r="AB735600" s="14"/>
    </row>
    <row r="735601" spans="28:28">
      <c r="AB735601" s="14"/>
    </row>
    <row r="735602" spans="28:28">
      <c r="AB735602" s="14"/>
    </row>
    <row r="735603" spans="28:28">
      <c r="AB735603" s="14"/>
    </row>
    <row r="735604" spans="28:28">
      <c r="AB735604" s="14"/>
    </row>
    <row r="735605" spans="28:28">
      <c r="AB735605" s="14"/>
    </row>
    <row r="735606" spans="28:28">
      <c r="AB735606" s="14"/>
    </row>
    <row r="735607" spans="28:28">
      <c r="AB735607" s="14"/>
    </row>
    <row r="735608" spans="28:28">
      <c r="AB735608" s="14"/>
    </row>
    <row r="735609" spans="28:28">
      <c r="AB735609" s="14"/>
    </row>
    <row r="735610" spans="28:28">
      <c r="AB735610" s="14"/>
    </row>
    <row r="735611" spans="28:28">
      <c r="AB735611" s="14"/>
    </row>
    <row r="735612" spans="28:28">
      <c r="AB735612" s="14"/>
    </row>
    <row r="735613" spans="28:28">
      <c r="AB735613" s="14"/>
    </row>
    <row r="735614" spans="28:28">
      <c r="AB735614" s="14"/>
    </row>
    <row r="735615" spans="28:28">
      <c r="AB735615" s="14"/>
    </row>
    <row r="735616" spans="28:28">
      <c r="AB735616" s="14"/>
    </row>
    <row r="735617" spans="28:28">
      <c r="AB735617" s="14"/>
    </row>
    <row r="735618" spans="28:28">
      <c r="AB735618" s="14"/>
    </row>
    <row r="735619" spans="28:28">
      <c r="AB735619" s="14"/>
    </row>
    <row r="735620" spans="28:28">
      <c r="AB735620" s="14"/>
    </row>
    <row r="735621" spans="28:28">
      <c r="AB735621" s="14"/>
    </row>
    <row r="735622" spans="28:28">
      <c r="AB735622" s="14"/>
    </row>
    <row r="735623" spans="28:28">
      <c r="AB735623" s="14"/>
    </row>
    <row r="735624" spans="28:28">
      <c r="AB735624" s="14"/>
    </row>
    <row r="735625" spans="28:28">
      <c r="AB735625" s="14"/>
    </row>
    <row r="735626" spans="28:28">
      <c r="AB735626" s="14"/>
    </row>
    <row r="735627" spans="28:28">
      <c r="AB735627" s="14"/>
    </row>
    <row r="735628" spans="28:28">
      <c r="AB735628" s="14"/>
    </row>
    <row r="735629" spans="28:28">
      <c r="AB735629" s="14"/>
    </row>
    <row r="735630" spans="28:28">
      <c r="AB735630" s="14"/>
    </row>
    <row r="735631" spans="28:28">
      <c r="AB735631" s="14"/>
    </row>
    <row r="735632" spans="28:28">
      <c r="AB735632" s="14"/>
    </row>
    <row r="735633" spans="28:28">
      <c r="AB735633" s="14"/>
    </row>
    <row r="735634" spans="28:28">
      <c r="AB735634" s="14"/>
    </row>
    <row r="735635" spans="28:28">
      <c r="AB735635" s="14"/>
    </row>
    <row r="735636" spans="28:28">
      <c r="AB735636" s="14"/>
    </row>
    <row r="735637" spans="28:28">
      <c r="AB735637" s="14"/>
    </row>
    <row r="735638" spans="28:28">
      <c r="AB735638" s="14"/>
    </row>
    <row r="735639" spans="28:28">
      <c r="AB735639" s="14"/>
    </row>
    <row r="735640" spans="28:28">
      <c r="AB735640" s="14"/>
    </row>
    <row r="735641" spans="28:28">
      <c r="AB735641" s="14"/>
    </row>
    <row r="735642" spans="28:28">
      <c r="AB735642" s="14"/>
    </row>
    <row r="735643" spans="28:28">
      <c r="AB735643" s="14"/>
    </row>
    <row r="735644" spans="28:28">
      <c r="AB735644" s="14"/>
    </row>
    <row r="735645" spans="28:28">
      <c r="AB735645" s="14"/>
    </row>
    <row r="735646" spans="28:28">
      <c r="AB735646" s="14"/>
    </row>
    <row r="735647" spans="28:28">
      <c r="AB735647" s="14"/>
    </row>
    <row r="735648" spans="28:28">
      <c r="AB735648" s="14"/>
    </row>
    <row r="735649" spans="28:28">
      <c r="AB735649" s="14"/>
    </row>
    <row r="735650" spans="28:28">
      <c r="AB735650" s="14"/>
    </row>
    <row r="735651" spans="28:28">
      <c r="AB735651" s="14"/>
    </row>
    <row r="735652" spans="28:28">
      <c r="AB735652" s="14"/>
    </row>
    <row r="735653" spans="28:28">
      <c r="AB735653" s="14"/>
    </row>
    <row r="735654" spans="28:28">
      <c r="AB735654" s="14"/>
    </row>
    <row r="735655" spans="28:28">
      <c r="AB735655" s="14"/>
    </row>
    <row r="735656" spans="28:28">
      <c r="AB735656" s="14"/>
    </row>
    <row r="735657" spans="28:28">
      <c r="AB735657" s="14"/>
    </row>
    <row r="735658" spans="28:28">
      <c r="AB735658" s="14"/>
    </row>
    <row r="735659" spans="28:28">
      <c r="AB735659" s="14"/>
    </row>
    <row r="735660" spans="28:28">
      <c r="AB735660" s="14"/>
    </row>
    <row r="735661" spans="28:28">
      <c r="AB735661" s="14"/>
    </row>
    <row r="735662" spans="28:28">
      <c r="AB735662" s="14"/>
    </row>
    <row r="735663" spans="28:28">
      <c r="AB735663" s="14"/>
    </row>
    <row r="735664" spans="28:28">
      <c r="AB735664" s="14"/>
    </row>
    <row r="735665" spans="28:28">
      <c r="AB735665" s="14"/>
    </row>
    <row r="735666" spans="28:28">
      <c r="AB735666" s="14"/>
    </row>
    <row r="735667" spans="28:28">
      <c r="AB735667" s="14"/>
    </row>
    <row r="735668" spans="28:28">
      <c r="AB735668" s="14"/>
    </row>
    <row r="735669" spans="28:28">
      <c r="AB735669" s="14"/>
    </row>
    <row r="735670" spans="28:28">
      <c r="AB735670" s="14"/>
    </row>
    <row r="735671" spans="28:28">
      <c r="AB735671" s="14"/>
    </row>
    <row r="735672" spans="28:28">
      <c r="AB735672" s="14"/>
    </row>
    <row r="735673" spans="28:28">
      <c r="AB735673" s="14"/>
    </row>
    <row r="735674" spans="28:28">
      <c r="AB735674" s="14"/>
    </row>
    <row r="735675" spans="28:28">
      <c r="AB735675" s="14"/>
    </row>
    <row r="735676" spans="28:28">
      <c r="AB735676" s="14"/>
    </row>
    <row r="735677" spans="28:28">
      <c r="AB735677" s="14"/>
    </row>
    <row r="735678" spans="28:28">
      <c r="AB735678" s="14"/>
    </row>
    <row r="735679" spans="28:28">
      <c r="AB735679" s="14"/>
    </row>
    <row r="735680" spans="28:28">
      <c r="AB735680" s="14"/>
    </row>
    <row r="735681" spans="28:28">
      <c r="AB735681" s="14"/>
    </row>
    <row r="735682" spans="28:28">
      <c r="AB735682" s="14"/>
    </row>
    <row r="735683" spans="28:28">
      <c r="AB735683" s="14"/>
    </row>
    <row r="735684" spans="28:28">
      <c r="AB735684" s="14"/>
    </row>
    <row r="735685" spans="28:28">
      <c r="AB735685" s="14"/>
    </row>
    <row r="735686" spans="28:28">
      <c r="AB735686" s="14"/>
    </row>
    <row r="735687" spans="28:28">
      <c r="AB735687" s="14"/>
    </row>
    <row r="735688" spans="28:28">
      <c r="AB735688" s="14"/>
    </row>
    <row r="735689" spans="28:28">
      <c r="AB735689" s="14"/>
    </row>
    <row r="735690" spans="28:28">
      <c r="AB735690" s="14"/>
    </row>
    <row r="735691" spans="28:28">
      <c r="AB735691" s="14"/>
    </row>
    <row r="735692" spans="28:28">
      <c r="AB735692" s="14"/>
    </row>
    <row r="735693" spans="28:28">
      <c r="AB735693" s="14"/>
    </row>
    <row r="735694" spans="28:28">
      <c r="AB735694" s="14"/>
    </row>
    <row r="735695" spans="28:28">
      <c r="AB735695" s="14"/>
    </row>
    <row r="735696" spans="28:28">
      <c r="AB735696" s="14"/>
    </row>
    <row r="735697" spans="28:28">
      <c r="AB735697" s="14"/>
    </row>
    <row r="735698" spans="28:28">
      <c r="AB735698" s="14"/>
    </row>
    <row r="735699" spans="28:28">
      <c r="AB735699" s="14"/>
    </row>
    <row r="735700" spans="28:28">
      <c r="AB735700" s="14"/>
    </row>
    <row r="735701" spans="28:28">
      <c r="AB735701" s="14"/>
    </row>
    <row r="735702" spans="28:28">
      <c r="AB735702" s="14"/>
    </row>
    <row r="735703" spans="28:28">
      <c r="AB735703" s="14"/>
    </row>
    <row r="735704" spans="28:28">
      <c r="AB735704" s="14"/>
    </row>
    <row r="735705" spans="28:28">
      <c r="AB735705" s="14"/>
    </row>
    <row r="735706" spans="28:28">
      <c r="AB735706" s="14"/>
    </row>
    <row r="735707" spans="28:28">
      <c r="AB735707" s="14"/>
    </row>
    <row r="735708" spans="28:28">
      <c r="AB735708" s="14"/>
    </row>
    <row r="735709" spans="28:28">
      <c r="AB735709" s="14"/>
    </row>
    <row r="735710" spans="28:28">
      <c r="AB735710" s="14"/>
    </row>
    <row r="735711" spans="28:28">
      <c r="AB735711" s="14"/>
    </row>
    <row r="735712" spans="28:28">
      <c r="AB735712" s="14"/>
    </row>
    <row r="735713" spans="28:28">
      <c r="AB735713" s="14"/>
    </row>
    <row r="735714" spans="28:28">
      <c r="AB735714" s="14"/>
    </row>
    <row r="735715" spans="28:28">
      <c r="AB735715" s="14"/>
    </row>
    <row r="735716" spans="28:28">
      <c r="AB735716" s="14"/>
    </row>
    <row r="735717" spans="28:28">
      <c r="AB735717" s="14"/>
    </row>
    <row r="735718" spans="28:28">
      <c r="AB735718" s="14"/>
    </row>
    <row r="735719" spans="28:28">
      <c r="AB735719" s="14"/>
    </row>
    <row r="735720" spans="28:28">
      <c r="AB735720" s="14"/>
    </row>
    <row r="735721" spans="28:28">
      <c r="AB735721" s="14"/>
    </row>
    <row r="735722" spans="28:28">
      <c r="AB735722" s="14"/>
    </row>
    <row r="735723" spans="28:28">
      <c r="AB735723" s="14"/>
    </row>
    <row r="735724" spans="28:28">
      <c r="AB735724" s="14"/>
    </row>
    <row r="735725" spans="28:28">
      <c r="AB735725" s="14"/>
    </row>
    <row r="735726" spans="28:28">
      <c r="AB735726" s="14"/>
    </row>
    <row r="735727" spans="28:28">
      <c r="AB735727" s="14"/>
    </row>
    <row r="735728" spans="28:28">
      <c r="AB735728" s="14"/>
    </row>
    <row r="735729" spans="28:28">
      <c r="AB735729" s="14"/>
    </row>
    <row r="735730" spans="28:28">
      <c r="AB735730" s="14"/>
    </row>
    <row r="735731" spans="28:28">
      <c r="AB735731" s="14"/>
    </row>
    <row r="735732" spans="28:28">
      <c r="AB735732" s="14"/>
    </row>
    <row r="735733" spans="28:28">
      <c r="AB735733" s="14"/>
    </row>
    <row r="735734" spans="28:28">
      <c r="AB735734" s="14"/>
    </row>
    <row r="735735" spans="28:28">
      <c r="AB735735" s="14"/>
    </row>
    <row r="735736" spans="28:28">
      <c r="AB735736" s="14"/>
    </row>
    <row r="735737" spans="28:28">
      <c r="AB735737" s="14"/>
    </row>
    <row r="735738" spans="28:28">
      <c r="AB735738" s="14"/>
    </row>
    <row r="735739" spans="28:28">
      <c r="AB735739" s="14"/>
    </row>
    <row r="735740" spans="28:28">
      <c r="AB735740" s="14"/>
    </row>
    <row r="735741" spans="28:28">
      <c r="AB735741" s="14"/>
    </row>
    <row r="735742" spans="28:28">
      <c r="AB735742" s="14"/>
    </row>
    <row r="735743" spans="28:28">
      <c r="AB735743" s="14"/>
    </row>
    <row r="735744" spans="28:28">
      <c r="AB735744" s="14"/>
    </row>
    <row r="735745" spans="28:28">
      <c r="AB735745" s="14"/>
    </row>
    <row r="735746" spans="28:28">
      <c r="AB735746" s="14"/>
    </row>
    <row r="735747" spans="28:28">
      <c r="AB735747" s="14"/>
    </row>
    <row r="735748" spans="28:28">
      <c r="AB735748" s="14"/>
    </row>
    <row r="735749" spans="28:28">
      <c r="AB735749" s="14"/>
    </row>
    <row r="735750" spans="28:28">
      <c r="AB735750" s="14"/>
    </row>
    <row r="735751" spans="28:28">
      <c r="AB735751" s="14"/>
    </row>
    <row r="735752" spans="28:28">
      <c r="AB735752" s="14"/>
    </row>
    <row r="735753" spans="28:28">
      <c r="AB735753" s="14"/>
    </row>
    <row r="735754" spans="28:28">
      <c r="AB735754" s="14"/>
    </row>
    <row r="735755" spans="28:28">
      <c r="AB735755" s="14"/>
    </row>
    <row r="735756" spans="28:28">
      <c r="AB735756" s="14"/>
    </row>
    <row r="735757" spans="28:28">
      <c r="AB735757" s="14"/>
    </row>
    <row r="735758" spans="28:28">
      <c r="AB735758" s="14"/>
    </row>
    <row r="735759" spans="28:28">
      <c r="AB735759" s="14"/>
    </row>
    <row r="735760" spans="28:28">
      <c r="AB735760" s="14"/>
    </row>
    <row r="735761" spans="28:28">
      <c r="AB735761" s="14"/>
    </row>
    <row r="735762" spans="28:28">
      <c r="AB735762" s="14"/>
    </row>
    <row r="735763" spans="28:28">
      <c r="AB735763" s="14"/>
    </row>
    <row r="735764" spans="28:28">
      <c r="AB735764" s="14"/>
    </row>
    <row r="735765" spans="28:28">
      <c r="AB735765" s="14"/>
    </row>
    <row r="735766" spans="28:28">
      <c r="AB735766" s="14"/>
    </row>
    <row r="735767" spans="28:28">
      <c r="AB735767" s="14"/>
    </row>
    <row r="735768" spans="28:28">
      <c r="AB735768" s="14"/>
    </row>
    <row r="735769" spans="28:28">
      <c r="AB735769" s="14"/>
    </row>
    <row r="735770" spans="28:28">
      <c r="AB735770" s="14"/>
    </row>
    <row r="735771" spans="28:28">
      <c r="AB735771" s="14"/>
    </row>
    <row r="735772" spans="28:28">
      <c r="AB735772" s="14"/>
    </row>
    <row r="735773" spans="28:28">
      <c r="AB735773" s="14"/>
    </row>
    <row r="735774" spans="28:28">
      <c r="AB735774" s="14"/>
    </row>
    <row r="735775" spans="28:28">
      <c r="AB735775" s="14"/>
    </row>
    <row r="735776" spans="28:28">
      <c r="AB735776" s="14"/>
    </row>
    <row r="735777" spans="28:28">
      <c r="AB735777" s="14"/>
    </row>
    <row r="735778" spans="28:28">
      <c r="AB735778" s="14"/>
    </row>
    <row r="735779" spans="28:28">
      <c r="AB735779" s="14"/>
    </row>
    <row r="735780" spans="28:28">
      <c r="AB735780" s="14"/>
    </row>
    <row r="735781" spans="28:28">
      <c r="AB735781" s="14"/>
    </row>
    <row r="735782" spans="28:28">
      <c r="AB735782" s="14"/>
    </row>
    <row r="735783" spans="28:28">
      <c r="AB735783" s="14"/>
    </row>
    <row r="735784" spans="28:28">
      <c r="AB735784" s="14"/>
    </row>
    <row r="735785" spans="28:28">
      <c r="AB735785" s="14"/>
    </row>
    <row r="735786" spans="28:28">
      <c r="AB735786" s="14"/>
    </row>
    <row r="735787" spans="28:28">
      <c r="AB735787" s="14"/>
    </row>
    <row r="735788" spans="28:28">
      <c r="AB735788" s="14"/>
    </row>
    <row r="735789" spans="28:28">
      <c r="AB735789" s="14"/>
    </row>
    <row r="735790" spans="28:28">
      <c r="AB735790" s="14"/>
    </row>
    <row r="735791" spans="28:28">
      <c r="AB735791" s="14"/>
    </row>
    <row r="735792" spans="28:28">
      <c r="AB735792" s="14"/>
    </row>
    <row r="735793" spans="28:28">
      <c r="AB735793" s="14"/>
    </row>
    <row r="735794" spans="28:28">
      <c r="AB735794" s="14"/>
    </row>
    <row r="735795" spans="28:28">
      <c r="AB735795" s="14"/>
    </row>
    <row r="735796" spans="28:28">
      <c r="AB735796" s="14"/>
    </row>
    <row r="735797" spans="28:28">
      <c r="AB735797" s="14"/>
    </row>
    <row r="735798" spans="28:28">
      <c r="AB735798" s="14"/>
    </row>
    <row r="735799" spans="28:28">
      <c r="AB735799" s="14"/>
    </row>
    <row r="735800" spans="28:28">
      <c r="AB735800" s="14"/>
    </row>
    <row r="735801" spans="28:28">
      <c r="AB735801" s="14"/>
    </row>
    <row r="735802" spans="28:28">
      <c r="AB735802" s="14"/>
    </row>
    <row r="735803" spans="28:28">
      <c r="AB735803" s="14"/>
    </row>
    <row r="735804" spans="28:28">
      <c r="AB735804" s="14"/>
    </row>
    <row r="735805" spans="28:28">
      <c r="AB735805" s="14"/>
    </row>
    <row r="735806" spans="28:28">
      <c r="AB735806" s="14"/>
    </row>
    <row r="735807" spans="28:28">
      <c r="AB735807" s="14"/>
    </row>
    <row r="735808" spans="28:28">
      <c r="AB735808" s="14"/>
    </row>
    <row r="735809" spans="28:28">
      <c r="AB735809" s="14"/>
    </row>
    <row r="735810" spans="28:28">
      <c r="AB735810" s="14"/>
    </row>
    <row r="735811" spans="28:28">
      <c r="AB735811" s="14"/>
    </row>
    <row r="735812" spans="28:28">
      <c r="AB735812" s="14"/>
    </row>
    <row r="735813" spans="28:28">
      <c r="AB735813" s="14"/>
    </row>
    <row r="735814" spans="28:28">
      <c r="AB735814" s="14"/>
    </row>
    <row r="735815" spans="28:28">
      <c r="AB735815" s="14"/>
    </row>
    <row r="735816" spans="28:28">
      <c r="AB735816" s="14"/>
    </row>
    <row r="735817" spans="28:28">
      <c r="AB735817" s="14"/>
    </row>
    <row r="735818" spans="28:28">
      <c r="AB735818" s="14"/>
    </row>
    <row r="735819" spans="28:28">
      <c r="AB735819" s="14"/>
    </row>
    <row r="735820" spans="28:28">
      <c r="AB735820" s="14"/>
    </row>
    <row r="735821" spans="28:28">
      <c r="AB735821" s="14"/>
    </row>
    <row r="735822" spans="28:28">
      <c r="AB735822" s="14"/>
    </row>
    <row r="735823" spans="28:28">
      <c r="AB735823" s="14"/>
    </row>
    <row r="735824" spans="28:28">
      <c r="AB735824" s="14"/>
    </row>
    <row r="735825" spans="28:28">
      <c r="AB735825" s="14"/>
    </row>
    <row r="735826" spans="28:28">
      <c r="AB735826" s="14"/>
    </row>
    <row r="735827" spans="28:28">
      <c r="AB735827" s="14"/>
    </row>
    <row r="735828" spans="28:28">
      <c r="AB735828" s="14"/>
    </row>
    <row r="735829" spans="28:28">
      <c r="AB735829" s="14"/>
    </row>
    <row r="735830" spans="28:28">
      <c r="AB735830" s="14"/>
    </row>
    <row r="735831" spans="28:28">
      <c r="AB735831" s="14"/>
    </row>
    <row r="735832" spans="28:28">
      <c r="AB735832" s="14"/>
    </row>
    <row r="735833" spans="28:28">
      <c r="AB735833" s="14"/>
    </row>
    <row r="735834" spans="28:28">
      <c r="AB735834" s="14"/>
    </row>
    <row r="735835" spans="28:28">
      <c r="AB735835" s="14"/>
    </row>
    <row r="735836" spans="28:28">
      <c r="AB735836" s="14"/>
    </row>
    <row r="735837" spans="28:28">
      <c r="AB735837" s="14"/>
    </row>
    <row r="735838" spans="28:28">
      <c r="AB735838" s="14"/>
    </row>
    <row r="735839" spans="28:28">
      <c r="AB735839" s="14"/>
    </row>
    <row r="735840" spans="28:28">
      <c r="AB735840" s="14"/>
    </row>
    <row r="735841" spans="28:28">
      <c r="AB735841" s="14"/>
    </row>
    <row r="735842" spans="28:28">
      <c r="AB735842" s="14"/>
    </row>
    <row r="735843" spans="28:28">
      <c r="AB735843" s="14"/>
    </row>
    <row r="735844" spans="28:28">
      <c r="AB735844" s="14"/>
    </row>
    <row r="735845" spans="28:28">
      <c r="AB735845" s="14"/>
    </row>
    <row r="735846" spans="28:28">
      <c r="AB735846" s="14"/>
    </row>
    <row r="735847" spans="28:28">
      <c r="AB735847" s="14"/>
    </row>
    <row r="735848" spans="28:28">
      <c r="AB735848" s="14"/>
    </row>
    <row r="735849" spans="28:28">
      <c r="AB735849" s="14"/>
    </row>
    <row r="735850" spans="28:28">
      <c r="AB735850" s="14"/>
    </row>
    <row r="735851" spans="28:28">
      <c r="AB735851" s="14"/>
    </row>
    <row r="735852" spans="28:28">
      <c r="AB735852" s="14"/>
    </row>
    <row r="735853" spans="28:28">
      <c r="AB735853" s="14"/>
    </row>
    <row r="735854" spans="28:28">
      <c r="AB735854" s="14"/>
    </row>
    <row r="735855" spans="28:28">
      <c r="AB735855" s="14"/>
    </row>
    <row r="735856" spans="28:28">
      <c r="AB735856" s="14"/>
    </row>
    <row r="735857" spans="28:28">
      <c r="AB735857" s="14"/>
    </row>
    <row r="735858" spans="28:28">
      <c r="AB735858" s="14"/>
    </row>
    <row r="735859" spans="28:28">
      <c r="AB735859" s="14"/>
    </row>
    <row r="735860" spans="28:28">
      <c r="AB735860" s="14"/>
    </row>
    <row r="735861" spans="28:28">
      <c r="AB735861" s="14"/>
    </row>
    <row r="735862" spans="28:28">
      <c r="AB735862" s="14"/>
    </row>
    <row r="735863" spans="28:28">
      <c r="AB735863" s="14"/>
    </row>
    <row r="735864" spans="28:28">
      <c r="AB735864" s="14"/>
    </row>
    <row r="735865" spans="28:28">
      <c r="AB735865" s="14"/>
    </row>
    <row r="735866" spans="28:28">
      <c r="AB735866" s="14"/>
    </row>
    <row r="735867" spans="28:28">
      <c r="AB735867" s="14"/>
    </row>
    <row r="735868" spans="28:28">
      <c r="AB735868" s="14"/>
    </row>
    <row r="735869" spans="28:28">
      <c r="AB735869" s="14"/>
    </row>
    <row r="735870" spans="28:28">
      <c r="AB735870" s="14"/>
    </row>
    <row r="735871" spans="28:28">
      <c r="AB735871" s="14"/>
    </row>
    <row r="735872" spans="28:28">
      <c r="AB735872" s="14"/>
    </row>
    <row r="735873" spans="28:28">
      <c r="AB735873" s="14"/>
    </row>
    <row r="735874" spans="28:28">
      <c r="AB735874" s="14"/>
    </row>
    <row r="735875" spans="28:28">
      <c r="AB735875" s="14"/>
    </row>
    <row r="735876" spans="28:28">
      <c r="AB735876" s="14"/>
    </row>
    <row r="735877" spans="28:28">
      <c r="AB735877" s="14"/>
    </row>
    <row r="735878" spans="28:28">
      <c r="AB735878" s="14"/>
    </row>
    <row r="735879" spans="28:28">
      <c r="AB735879" s="14"/>
    </row>
    <row r="735880" spans="28:28">
      <c r="AB735880" s="14"/>
    </row>
    <row r="735881" spans="28:28">
      <c r="AB735881" s="14"/>
    </row>
    <row r="735882" spans="28:28">
      <c r="AB735882" s="14"/>
    </row>
    <row r="735883" spans="28:28">
      <c r="AB735883" s="14"/>
    </row>
    <row r="735884" spans="28:28">
      <c r="AB735884" s="14"/>
    </row>
    <row r="735885" spans="28:28">
      <c r="AB735885" s="14"/>
    </row>
    <row r="735886" spans="28:28">
      <c r="AB735886" s="14"/>
    </row>
    <row r="735887" spans="28:28">
      <c r="AB735887" s="14"/>
    </row>
    <row r="735888" spans="28:28">
      <c r="AB735888" s="14"/>
    </row>
    <row r="735889" spans="28:28">
      <c r="AB735889" s="14"/>
    </row>
    <row r="735890" spans="28:28">
      <c r="AB735890" s="14"/>
    </row>
    <row r="735891" spans="28:28">
      <c r="AB735891" s="14"/>
    </row>
    <row r="735892" spans="28:28">
      <c r="AB735892" s="14"/>
    </row>
    <row r="735893" spans="28:28">
      <c r="AB735893" s="14"/>
    </row>
    <row r="735894" spans="28:28">
      <c r="AB735894" s="14"/>
    </row>
    <row r="735895" spans="28:28">
      <c r="AB735895" s="14"/>
    </row>
    <row r="735896" spans="28:28">
      <c r="AB735896" s="14"/>
    </row>
    <row r="735897" spans="28:28">
      <c r="AB735897" s="14"/>
    </row>
    <row r="735898" spans="28:28">
      <c r="AB735898" s="14"/>
    </row>
    <row r="735899" spans="28:28">
      <c r="AB735899" s="14"/>
    </row>
    <row r="735900" spans="28:28">
      <c r="AB735900" s="14"/>
    </row>
    <row r="735901" spans="28:28">
      <c r="AB735901" s="14"/>
    </row>
    <row r="735902" spans="28:28">
      <c r="AB735902" s="14"/>
    </row>
    <row r="735903" spans="28:28">
      <c r="AB735903" s="14"/>
    </row>
    <row r="735904" spans="28:28">
      <c r="AB735904" s="14"/>
    </row>
    <row r="735905" spans="28:28">
      <c r="AB735905" s="14"/>
    </row>
    <row r="735906" spans="28:28">
      <c r="AB735906" s="14"/>
    </row>
    <row r="735907" spans="28:28">
      <c r="AB735907" s="14"/>
    </row>
    <row r="735908" spans="28:28">
      <c r="AB735908" s="14"/>
    </row>
    <row r="735909" spans="28:28">
      <c r="AB735909" s="14"/>
    </row>
    <row r="735910" spans="28:28">
      <c r="AB735910" s="14"/>
    </row>
    <row r="735911" spans="28:28">
      <c r="AB735911" s="14"/>
    </row>
    <row r="735912" spans="28:28">
      <c r="AB735912" s="14"/>
    </row>
    <row r="735913" spans="28:28">
      <c r="AB735913" s="14"/>
    </row>
    <row r="735914" spans="28:28">
      <c r="AB735914" s="14"/>
    </row>
    <row r="735915" spans="28:28">
      <c r="AB735915" s="14"/>
    </row>
    <row r="735916" spans="28:28">
      <c r="AB735916" s="14"/>
    </row>
    <row r="735917" spans="28:28">
      <c r="AB735917" s="14"/>
    </row>
    <row r="735918" spans="28:28">
      <c r="AB735918" s="14"/>
    </row>
    <row r="735919" spans="28:28">
      <c r="AB735919" s="14"/>
    </row>
    <row r="735920" spans="28:28">
      <c r="AB735920" s="14"/>
    </row>
    <row r="735921" spans="28:28">
      <c r="AB735921" s="14"/>
    </row>
    <row r="735922" spans="28:28">
      <c r="AB735922" s="14"/>
    </row>
    <row r="735923" spans="28:28">
      <c r="AB735923" s="14"/>
    </row>
    <row r="735924" spans="28:28">
      <c r="AB735924" s="14"/>
    </row>
    <row r="735925" spans="28:28">
      <c r="AB735925" s="14"/>
    </row>
    <row r="735926" spans="28:28">
      <c r="AB735926" s="14"/>
    </row>
    <row r="735927" spans="28:28">
      <c r="AB735927" s="14"/>
    </row>
    <row r="735928" spans="28:28">
      <c r="AB735928" s="14"/>
    </row>
    <row r="735929" spans="28:28">
      <c r="AB735929" s="14"/>
    </row>
    <row r="735930" spans="28:28">
      <c r="AB735930" s="14"/>
    </row>
    <row r="735931" spans="28:28">
      <c r="AB735931" s="14"/>
    </row>
    <row r="735932" spans="28:28">
      <c r="AB735932" s="14"/>
    </row>
    <row r="735933" spans="28:28">
      <c r="AB735933" s="14"/>
    </row>
    <row r="735934" spans="28:28">
      <c r="AB735934" s="14"/>
    </row>
    <row r="735935" spans="28:28">
      <c r="AB735935" s="14"/>
    </row>
    <row r="735936" spans="28:28">
      <c r="AB735936" s="14"/>
    </row>
    <row r="735937" spans="28:28">
      <c r="AB735937" s="14"/>
    </row>
    <row r="735938" spans="28:28">
      <c r="AB735938" s="14"/>
    </row>
    <row r="735939" spans="28:28">
      <c r="AB735939" s="14"/>
    </row>
    <row r="735940" spans="28:28">
      <c r="AB735940" s="14"/>
    </row>
    <row r="735941" spans="28:28">
      <c r="AB735941" s="14"/>
    </row>
    <row r="735942" spans="28:28">
      <c r="AB735942" s="14"/>
    </row>
    <row r="735943" spans="28:28">
      <c r="AB735943" s="14"/>
    </row>
    <row r="735944" spans="28:28">
      <c r="AB735944" s="14"/>
    </row>
    <row r="735945" spans="28:28">
      <c r="AB735945" s="14"/>
    </row>
    <row r="735946" spans="28:28">
      <c r="AB735946" s="14"/>
    </row>
    <row r="735947" spans="28:28">
      <c r="AB735947" s="14"/>
    </row>
    <row r="735948" spans="28:28">
      <c r="AB735948" s="14"/>
    </row>
    <row r="735949" spans="28:28">
      <c r="AB735949" s="14"/>
    </row>
    <row r="735950" spans="28:28">
      <c r="AB735950" s="14"/>
    </row>
    <row r="735951" spans="28:28">
      <c r="AB735951" s="14"/>
    </row>
    <row r="735952" spans="28:28">
      <c r="AB735952" s="14"/>
    </row>
    <row r="735953" spans="28:28">
      <c r="AB735953" s="14"/>
    </row>
    <row r="735954" spans="28:28">
      <c r="AB735954" s="14"/>
    </row>
    <row r="735955" spans="28:28">
      <c r="AB735955" s="14"/>
    </row>
    <row r="735956" spans="28:28">
      <c r="AB735956" s="14"/>
    </row>
    <row r="735957" spans="28:28">
      <c r="AB735957" s="14"/>
    </row>
    <row r="735958" spans="28:28">
      <c r="AB735958" s="14"/>
    </row>
    <row r="735959" spans="28:28">
      <c r="AB735959" s="14"/>
    </row>
    <row r="735960" spans="28:28">
      <c r="AB735960" s="14"/>
    </row>
    <row r="735961" spans="28:28">
      <c r="AB735961" s="14"/>
    </row>
    <row r="735962" spans="28:28">
      <c r="AB735962" s="14"/>
    </row>
    <row r="735963" spans="28:28">
      <c r="AB735963" s="14"/>
    </row>
    <row r="735964" spans="28:28">
      <c r="AB735964" s="14"/>
    </row>
    <row r="735965" spans="28:28">
      <c r="AB735965" s="14"/>
    </row>
    <row r="735966" spans="28:28">
      <c r="AB735966" s="14"/>
    </row>
    <row r="735967" spans="28:28">
      <c r="AB735967" s="14"/>
    </row>
    <row r="735968" spans="28:28">
      <c r="AB735968" s="14"/>
    </row>
    <row r="735969" spans="28:28">
      <c r="AB735969" s="14"/>
    </row>
    <row r="735970" spans="28:28">
      <c r="AB735970" s="14"/>
    </row>
    <row r="735971" spans="28:28">
      <c r="AB735971" s="14"/>
    </row>
    <row r="735972" spans="28:28">
      <c r="AB735972" s="14"/>
    </row>
    <row r="735973" spans="28:28">
      <c r="AB735973" s="14"/>
    </row>
    <row r="735974" spans="28:28">
      <c r="AB735974" s="14"/>
    </row>
    <row r="735975" spans="28:28">
      <c r="AB735975" s="14"/>
    </row>
    <row r="735976" spans="28:28">
      <c r="AB735976" s="14"/>
    </row>
    <row r="735977" spans="28:28">
      <c r="AB735977" s="14"/>
    </row>
    <row r="735978" spans="28:28">
      <c r="AB735978" s="14"/>
    </row>
    <row r="735979" spans="28:28">
      <c r="AB735979" s="14"/>
    </row>
    <row r="735980" spans="28:28">
      <c r="AB735980" s="14"/>
    </row>
    <row r="735981" spans="28:28">
      <c r="AB735981" s="14"/>
    </row>
    <row r="735982" spans="28:28">
      <c r="AB735982" s="14"/>
    </row>
    <row r="735983" spans="28:28">
      <c r="AB735983" s="14"/>
    </row>
    <row r="735984" spans="28:28">
      <c r="AB735984" s="14"/>
    </row>
    <row r="735985" spans="28:28">
      <c r="AB735985" s="14"/>
    </row>
    <row r="735986" spans="28:28">
      <c r="AB735986" s="14"/>
    </row>
    <row r="735987" spans="28:28">
      <c r="AB735987" s="14"/>
    </row>
    <row r="735988" spans="28:28">
      <c r="AB735988" s="14"/>
    </row>
    <row r="735989" spans="28:28">
      <c r="AB735989" s="14"/>
    </row>
    <row r="735990" spans="28:28">
      <c r="AB735990" s="14"/>
    </row>
    <row r="735991" spans="28:28">
      <c r="AB735991" s="14"/>
    </row>
    <row r="735992" spans="28:28">
      <c r="AB735992" s="14"/>
    </row>
    <row r="735993" spans="28:28">
      <c r="AB735993" s="14"/>
    </row>
    <row r="735994" spans="28:28">
      <c r="AB735994" s="14"/>
    </row>
    <row r="735995" spans="28:28">
      <c r="AB735995" s="14"/>
    </row>
    <row r="735996" spans="28:28">
      <c r="AB735996" s="14"/>
    </row>
    <row r="735997" spans="28:28">
      <c r="AB735997" s="14"/>
    </row>
    <row r="735998" spans="28:28">
      <c r="AB735998" s="14"/>
    </row>
    <row r="735999" spans="28:28">
      <c r="AB735999" s="14"/>
    </row>
    <row r="736000" spans="28:28">
      <c r="AB736000" s="14"/>
    </row>
    <row r="736001" spans="28:28">
      <c r="AB736001" s="14"/>
    </row>
    <row r="736002" spans="28:28">
      <c r="AB736002" s="14"/>
    </row>
    <row r="736003" spans="28:28">
      <c r="AB736003" s="14"/>
    </row>
    <row r="736004" spans="28:28">
      <c r="AB736004" s="14"/>
    </row>
    <row r="736005" spans="28:28">
      <c r="AB736005" s="14"/>
    </row>
    <row r="736006" spans="28:28">
      <c r="AB736006" s="14"/>
    </row>
    <row r="736007" spans="28:28">
      <c r="AB736007" s="14"/>
    </row>
    <row r="736008" spans="28:28">
      <c r="AB736008" s="14"/>
    </row>
    <row r="736009" spans="28:28">
      <c r="AB736009" s="14"/>
    </row>
    <row r="736010" spans="28:28">
      <c r="AB736010" s="14"/>
    </row>
    <row r="736011" spans="28:28">
      <c r="AB736011" s="14"/>
    </row>
    <row r="736012" spans="28:28">
      <c r="AB736012" s="14"/>
    </row>
    <row r="736013" spans="28:28">
      <c r="AB736013" s="14"/>
    </row>
    <row r="736014" spans="28:28">
      <c r="AB736014" s="14"/>
    </row>
    <row r="736015" spans="28:28">
      <c r="AB736015" s="14"/>
    </row>
    <row r="736016" spans="28:28">
      <c r="AB736016" s="14"/>
    </row>
    <row r="736017" spans="28:28">
      <c r="AB736017" s="14"/>
    </row>
    <row r="736018" spans="28:28">
      <c r="AB736018" s="14"/>
    </row>
    <row r="736019" spans="28:28">
      <c r="AB736019" s="14"/>
    </row>
    <row r="736020" spans="28:28">
      <c r="AB736020" s="14"/>
    </row>
    <row r="736021" spans="28:28">
      <c r="AB736021" s="14"/>
    </row>
    <row r="736022" spans="28:28">
      <c r="AB736022" s="14"/>
    </row>
    <row r="736023" spans="28:28">
      <c r="AB736023" s="14"/>
    </row>
    <row r="736024" spans="28:28">
      <c r="AB736024" s="14"/>
    </row>
    <row r="736025" spans="28:28">
      <c r="AB736025" s="14"/>
    </row>
    <row r="736026" spans="28:28">
      <c r="AB736026" s="14"/>
    </row>
    <row r="736027" spans="28:28">
      <c r="AB736027" s="14"/>
    </row>
    <row r="736028" spans="28:28">
      <c r="AB736028" s="14"/>
    </row>
    <row r="736029" spans="28:28">
      <c r="AB736029" s="14"/>
    </row>
    <row r="736030" spans="28:28">
      <c r="AB736030" s="14"/>
    </row>
    <row r="736031" spans="28:28">
      <c r="AB736031" s="14"/>
    </row>
    <row r="736032" spans="28:28">
      <c r="AB736032" s="14"/>
    </row>
    <row r="736033" spans="28:28">
      <c r="AB736033" s="14"/>
    </row>
    <row r="736034" spans="28:28">
      <c r="AB736034" s="14"/>
    </row>
    <row r="736035" spans="28:28">
      <c r="AB736035" s="14"/>
    </row>
    <row r="736036" spans="28:28">
      <c r="AB736036" s="14"/>
    </row>
    <row r="736037" spans="28:28">
      <c r="AB736037" s="14"/>
    </row>
    <row r="736038" spans="28:28">
      <c r="AB736038" s="14"/>
    </row>
    <row r="736039" spans="28:28">
      <c r="AB736039" s="14"/>
    </row>
    <row r="736040" spans="28:28">
      <c r="AB736040" s="14"/>
    </row>
    <row r="736041" spans="28:28">
      <c r="AB736041" s="14"/>
    </row>
    <row r="736042" spans="28:28">
      <c r="AB736042" s="14"/>
    </row>
    <row r="736043" spans="28:28">
      <c r="AB736043" s="14"/>
    </row>
    <row r="736044" spans="28:28">
      <c r="AB736044" s="14"/>
    </row>
    <row r="736045" spans="28:28">
      <c r="AB736045" s="14"/>
    </row>
    <row r="736046" spans="28:28">
      <c r="AB736046" s="14"/>
    </row>
    <row r="736047" spans="28:28">
      <c r="AB736047" s="14"/>
    </row>
    <row r="736048" spans="28:28">
      <c r="AB736048" s="14"/>
    </row>
    <row r="736049" spans="28:28">
      <c r="AB736049" s="14"/>
    </row>
    <row r="736050" spans="28:28">
      <c r="AB736050" s="14"/>
    </row>
    <row r="736051" spans="28:28">
      <c r="AB736051" s="14"/>
    </row>
    <row r="736052" spans="28:28">
      <c r="AB736052" s="14"/>
    </row>
    <row r="736053" spans="28:28">
      <c r="AB736053" s="14"/>
    </row>
    <row r="736054" spans="28:28">
      <c r="AB736054" s="14"/>
    </row>
    <row r="736055" spans="28:28">
      <c r="AB736055" s="14"/>
    </row>
    <row r="736056" spans="28:28">
      <c r="AB736056" s="14"/>
    </row>
    <row r="736057" spans="28:28">
      <c r="AB736057" s="14"/>
    </row>
    <row r="736058" spans="28:28">
      <c r="AB736058" s="14"/>
    </row>
    <row r="736059" spans="28:28">
      <c r="AB736059" s="14"/>
    </row>
    <row r="736060" spans="28:28">
      <c r="AB736060" s="14"/>
    </row>
    <row r="736061" spans="28:28">
      <c r="AB736061" s="14"/>
    </row>
    <row r="736062" spans="28:28">
      <c r="AB736062" s="14"/>
    </row>
    <row r="736063" spans="28:28">
      <c r="AB736063" s="14"/>
    </row>
    <row r="736064" spans="28:28">
      <c r="AB736064" s="14"/>
    </row>
    <row r="736065" spans="28:28">
      <c r="AB736065" s="14"/>
    </row>
    <row r="736066" spans="28:28">
      <c r="AB736066" s="14"/>
    </row>
    <row r="736067" spans="28:28">
      <c r="AB736067" s="14"/>
    </row>
    <row r="736068" spans="28:28">
      <c r="AB736068" s="14"/>
    </row>
    <row r="736069" spans="28:28">
      <c r="AB736069" s="14"/>
    </row>
    <row r="736070" spans="28:28">
      <c r="AB736070" s="14"/>
    </row>
    <row r="736071" spans="28:28">
      <c r="AB736071" s="14"/>
    </row>
    <row r="736072" spans="28:28">
      <c r="AB736072" s="14"/>
    </row>
    <row r="736073" spans="28:28">
      <c r="AB736073" s="14"/>
    </row>
    <row r="736074" spans="28:28">
      <c r="AB736074" s="14"/>
    </row>
    <row r="736075" spans="28:28">
      <c r="AB736075" s="14"/>
    </row>
    <row r="736076" spans="28:28">
      <c r="AB736076" s="14"/>
    </row>
    <row r="736077" spans="28:28">
      <c r="AB736077" s="14"/>
    </row>
    <row r="736078" spans="28:28">
      <c r="AB736078" s="14"/>
    </row>
    <row r="736079" spans="28:28">
      <c r="AB736079" s="14"/>
    </row>
    <row r="736080" spans="28:28">
      <c r="AB736080" s="14"/>
    </row>
    <row r="736081" spans="28:28">
      <c r="AB736081" s="14"/>
    </row>
    <row r="736082" spans="28:28">
      <c r="AB736082" s="14"/>
    </row>
    <row r="736083" spans="28:28">
      <c r="AB736083" s="14"/>
    </row>
    <row r="736084" spans="28:28">
      <c r="AB736084" s="14"/>
    </row>
    <row r="736085" spans="28:28">
      <c r="AB736085" s="14"/>
    </row>
    <row r="736086" spans="28:28">
      <c r="AB736086" s="14"/>
    </row>
    <row r="736087" spans="28:28">
      <c r="AB736087" s="14"/>
    </row>
    <row r="736088" spans="28:28">
      <c r="AB736088" s="14"/>
    </row>
    <row r="736089" spans="28:28">
      <c r="AB736089" s="14"/>
    </row>
    <row r="736090" spans="28:28">
      <c r="AB736090" s="14"/>
    </row>
    <row r="736091" spans="28:28">
      <c r="AB736091" s="14"/>
    </row>
    <row r="736092" spans="28:28">
      <c r="AB736092" s="14"/>
    </row>
    <row r="736093" spans="28:28">
      <c r="AB736093" s="14"/>
    </row>
    <row r="736094" spans="28:28">
      <c r="AB736094" s="14"/>
    </row>
    <row r="736095" spans="28:28">
      <c r="AB736095" s="14"/>
    </row>
    <row r="736096" spans="28:28">
      <c r="AB736096" s="14"/>
    </row>
    <row r="736097" spans="28:28">
      <c r="AB736097" s="14"/>
    </row>
    <row r="736098" spans="28:28">
      <c r="AB736098" s="14"/>
    </row>
    <row r="736099" spans="28:28">
      <c r="AB736099" s="14"/>
    </row>
    <row r="736100" spans="28:28">
      <c r="AB736100" s="14"/>
    </row>
    <row r="736101" spans="28:28">
      <c r="AB736101" s="14"/>
    </row>
    <row r="736102" spans="28:28">
      <c r="AB736102" s="14"/>
    </row>
    <row r="736103" spans="28:28">
      <c r="AB736103" s="14"/>
    </row>
    <row r="736104" spans="28:28">
      <c r="AB736104" s="14"/>
    </row>
    <row r="736105" spans="28:28">
      <c r="AB736105" s="14"/>
    </row>
    <row r="736106" spans="28:28">
      <c r="AB736106" s="14"/>
    </row>
    <row r="736107" spans="28:28">
      <c r="AB736107" s="14"/>
    </row>
    <row r="736108" spans="28:28">
      <c r="AB736108" s="14"/>
    </row>
    <row r="736109" spans="28:28">
      <c r="AB736109" s="14"/>
    </row>
    <row r="736110" spans="28:28">
      <c r="AB736110" s="14"/>
    </row>
    <row r="736111" spans="28:28">
      <c r="AB736111" s="14"/>
    </row>
    <row r="736112" spans="28:28">
      <c r="AB736112" s="14"/>
    </row>
    <row r="736113" spans="28:28">
      <c r="AB736113" s="14"/>
    </row>
    <row r="736114" spans="28:28">
      <c r="AB736114" s="14"/>
    </row>
    <row r="736115" spans="28:28">
      <c r="AB736115" s="14"/>
    </row>
    <row r="736116" spans="28:28">
      <c r="AB736116" s="14"/>
    </row>
    <row r="736117" spans="28:28">
      <c r="AB736117" s="14"/>
    </row>
    <row r="736118" spans="28:28">
      <c r="AB736118" s="14"/>
    </row>
    <row r="736119" spans="28:28">
      <c r="AB736119" s="14"/>
    </row>
    <row r="736120" spans="28:28">
      <c r="AB736120" s="14"/>
    </row>
    <row r="736121" spans="28:28">
      <c r="AB736121" s="14"/>
    </row>
    <row r="736122" spans="28:28">
      <c r="AB736122" s="14"/>
    </row>
    <row r="736123" spans="28:28">
      <c r="AB736123" s="14"/>
    </row>
    <row r="736124" spans="28:28">
      <c r="AB736124" s="14"/>
    </row>
    <row r="736125" spans="28:28">
      <c r="AB736125" s="14"/>
    </row>
    <row r="736126" spans="28:28">
      <c r="AB736126" s="14"/>
    </row>
    <row r="736127" spans="28:28">
      <c r="AB736127" s="14"/>
    </row>
    <row r="736128" spans="28:28">
      <c r="AB736128" s="14"/>
    </row>
    <row r="736129" spans="28:28">
      <c r="AB736129" s="14"/>
    </row>
    <row r="736130" spans="28:28">
      <c r="AB736130" s="14"/>
    </row>
    <row r="736131" spans="28:28">
      <c r="AB736131" s="14"/>
    </row>
    <row r="736132" spans="28:28">
      <c r="AB736132" s="14"/>
    </row>
    <row r="736133" spans="28:28">
      <c r="AB736133" s="14"/>
    </row>
    <row r="736134" spans="28:28">
      <c r="AB736134" s="14"/>
    </row>
    <row r="736135" spans="28:28">
      <c r="AB736135" s="14"/>
    </row>
    <row r="736136" spans="28:28">
      <c r="AB736136" s="14"/>
    </row>
    <row r="736137" spans="28:28">
      <c r="AB736137" s="14"/>
    </row>
    <row r="736138" spans="28:28">
      <c r="AB736138" s="14"/>
    </row>
    <row r="736139" spans="28:28">
      <c r="AB736139" s="14"/>
    </row>
    <row r="736140" spans="28:28">
      <c r="AB736140" s="14"/>
    </row>
    <row r="736141" spans="28:28">
      <c r="AB736141" s="14"/>
    </row>
    <row r="736142" spans="28:28">
      <c r="AB736142" s="14"/>
    </row>
    <row r="736143" spans="28:28">
      <c r="AB736143" s="14"/>
    </row>
    <row r="736144" spans="28:28">
      <c r="AB736144" s="14"/>
    </row>
    <row r="736145" spans="28:28">
      <c r="AB736145" s="14"/>
    </row>
    <row r="736146" spans="28:28">
      <c r="AB736146" s="14"/>
    </row>
    <row r="736147" spans="28:28">
      <c r="AB736147" s="14"/>
    </row>
    <row r="736148" spans="28:28">
      <c r="AB736148" s="14"/>
    </row>
    <row r="736149" spans="28:28">
      <c r="AB736149" s="14"/>
    </row>
    <row r="736150" spans="28:28">
      <c r="AB736150" s="14"/>
    </row>
    <row r="736151" spans="28:28">
      <c r="AB736151" s="14"/>
    </row>
    <row r="736152" spans="28:28">
      <c r="AB736152" s="14"/>
    </row>
    <row r="736153" spans="28:28">
      <c r="AB736153" s="14"/>
    </row>
    <row r="736154" spans="28:28">
      <c r="AB736154" s="14"/>
    </row>
    <row r="736155" spans="28:28">
      <c r="AB736155" s="14"/>
    </row>
    <row r="736156" spans="28:28">
      <c r="AB736156" s="14"/>
    </row>
    <row r="736157" spans="28:28">
      <c r="AB736157" s="14"/>
    </row>
    <row r="736158" spans="28:28">
      <c r="AB736158" s="14"/>
    </row>
    <row r="736159" spans="28:28">
      <c r="AB736159" s="14"/>
    </row>
    <row r="736160" spans="28:28">
      <c r="AB736160" s="14"/>
    </row>
    <row r="736161" spans="28:28">
      <c r="AB736161" s="14"/>
    </row>
    <row r="736162" spans="28:28">
      <c r="AB736162" s="14"/>
    </row>
    <row r="736163" spans="28:28">
      <c r="AB736163" s="14"/>
    </row>
    <row r="736164" spans="28:28">
      <c r="AB736164" s="14"/>
    </row>
    <row r="736165" spans="28:28">
      <c r="AB736165" s="14"/>
    </row>
    <row r="736166" spans="28:28">
      <c r="AB736166" s="14"/>
    </row>
    <row r="736167" spans="28:28">
      <c r="AB736167" s="14"/>
    </row>
    <row r="736168" spans="28:28">
      <c r="AB736168" s="14"/>
    </row>
    <row r="736169" spans="28:28">
      <c r="AB736169" s="14"/>
    </row>
    <row r="736170" spans="28:28">
      <c r="AB736170" s="14"/>
    </row>
    <row r="736171" spans="28:28">
      <c r="AB736171" s="14"/>
    </row>
    <row r="736172" spans="28:28">
      <c r="AB736172" s="14"/>
    </row>
    <row r="736173" spans="28:28">
      <c r="AB736173" s="14"/>
    </row>
    <row r="736174" spans="28:28">
      <c r="AB736174" s="14"/>
    </row>
    <row r="736175" spans="28:28">
      <c r="AB736175" s="14"/>
    </row>
    <row r="736176" spans="28:28">
      <c r="AB736176" s="14"/>
    </row>
    <row r="736177" spans="28:28">
      <c r="AB736177" s="14"/>
    </row>
    <row r="736178" spans="28:28">
      <c r="AB736178" s="14"/>
    </row>
    <row r="736179" spans="28:28">
      <c r="AB736179" s="14"/>
    </row>
    <row r="736180" spans="28:28">
      <c r="AB736180" s="14"/>
    </row>
    <row r="736181" spans="28:28">
      <c r="AB736181" s="14"/>
    </row>
    <row r="736182" spans="28:28">
      <c r="AB736182" s="14"/>
    </row>
    <row r="736183" spans="28:28">
      <c r="AB736183" s="14"/>
    </row>
    <row r="736184" spans="28:28">
      <c r="AB736184" s="14"/>
    </row>
    <row r="736185" spans="28:28">
      <c r="AB736185" s="14"/>
    </row>
    <row r="736186" spans="28:28">
      <c r="AB736186" s="14"/>
    </row>
    <row r="736187" spans="28:28">
      <c r="AB736187" s="14"/>
    </row>
    <row r="736188" spans="28:28">
      <c r="AB736188" s="14"/>
    </row>
    <row r="736189" spans="28:28">
      <c r="AB736189" s="14"/>
    </row>
    <row r="736190" spans="28:28">
      <c r="AB736190" s="14"/>
    </row>
    <row r="736191" spans="28:28">
      <c r="AB736191" s="14"/>
    </row>
    <row r="736192" spans="28:28">
      <c r="AB736192" s="14"/>
    </row>
    <row r="736193" spans="28:28">
      <c r="AB736193" s="14"/>
    </row>
    <row r="736194" spans="28:28">
      <c r="AB736194" s="14"/>
    </row>
    <row r="736195" spans="28:28">
      <c r="AB736195" s="14"/>
    </row>
    <row r="736196" spans="28:28">
      <c r="AB736196" s="14"/>
    </row>
    <row r="736197" spans="28:28">
      <c r="AB736197" s="14"/>
    </row>
    <row r="736198" spans="28:28">
      <c r="AB736198" s="14"/>
    </row>
    <row r="736199" spans="28:28">
      <c r="AB736199" s="14"/>
    </row>
    <row r="736200" spans="28:28">
      <c r="AB736200" s="14"/>
    </row>
    <row r="736201" spans="28:28">
      <c r="AB736201" s="14"/>
    </row>
    <row r="736202" spans="28:28">
      <c r="AB736202" s="14"/>
    </row>
    <row r="736203" spans="28:28">
      <c r="AB736203" s="14"/>
    </row>
    <row r="736204" spans="28:28">
      <c r="AB736204" s="14"/>
    </row>
    <row r="736205" spans="28:28">
      <c r="AB736205" s="14"/>
    </row>
    <row r="736206" spans="28:28">
      <c r="AB736206" s="14"/>
    </row>
    <row r="736207" spans="28:28">
      <c r="AB736207" s="14"/>
    </row>
    <row r="736208" spans="28:28">
      <c r="AB736208" s="14"/>
    </row>
    <row r="736209" spans="28:28">
      <c r="AB736209" s="14"/>
    </row>
    <row r="736210" spans="28:28">
      <c r="AB736210" s="14"/>
    </row>
    <row r="736211" spans="28:28">
      <c r="AB736211" s="14"/>
    </row>
    <row r="736212" spans="28:28">
      <c r="AB736212" s="14"/>
    </row>
    <row r="736213" spans="28:28">
      <c r="AB736213" s="14"/>
    </row>
    <row r="736214" spans="28:28">
      <c r="AB736214" s="14"/>
    </row>
    <row r="736215" spans="28:28">
      <c r="AB736215" s="14"/>
    </row>
    <row r="736216" spans="28:28">
      <c r="AB736216" s="14"/>
    </row>
    <row r="736217" spans="28:28">
      <c r="AB736217" s="14"/>
    </row>
    <row r="736218" spans="28:28">
      <c r="AB736218" s="14"/>
    </row>
    <row r="736219" spans="28:28">
      <c r="AB736219" s="14"/>
    </row>
    <row r="736220" spans="28:28">
      <c r="AB736220" s="14"/>
    </row>
    <row r="736221" spans="28:28">
      <c r="AB736221" s="14"/>
    </row>
    <row r="736222" spans="28:28">
      <c r="AB736222" s="14"/>
    </row>
    <row r="736223" spans="28:28">
      <c r="AB736223" s="14"/>
    </row>
    <row r="736224" spans="28:28">
      <c r="AB736224" s="14"/>
    </row>
    <row r="736225" spans="28:28">
      <c r="AB736225" s="14"/>
    </row>
    <row r="736226" spans="28:28">
      <c r="AB736226" s="14"/>
    </row>
    <row r="736227" spans="28:28">
      <c r="AB736227" s="14"/>
    </row>
    <row r="736228" spans="28:28">
      <c r="AB736228" s="14"/>
    </row>
    <row r="736229" spans="28:28">
      <c r="AB736229" s="14"/>
    </row>
    <row r="736230" spans="28:28">
      <c r="AB736230" s="14"/>
    </row>
    <row r="736231" spans="28:28">
      <c r="AB736231" s="14"/>
    </row>
    <row r="736232" spans="28:28">
      <c r="AB736232" s="14"/>
    </row>
    <row r="736233" spans="28:28">
      <c r="AB736233" s="14"/>
    </row>
    <row r="736234" spans="28:28">
      <c r="AB736234" s="14"/>
    </row>
    <row r="736235" spans="28:28">
      <c r="AB736235" s="14"/>
    </row>
    <row r="736236" spans="28:28">
      <c r="AB736236" s="14"/>
    </row>
    <row r="736237" spans="28:28">
      <c r="AB736237" s="14"/>
    </row>
    <row r="736238" spans="28:28">
      <c r="AB736238" s="14"/>
    </row>
    <row r="736239" spans="28:28">
      <c r="AB736239" s="14"/>
    </row>
    <row r="736240" spans="28:28">
      <c r="AB736240" s="14"/>
    </row>
    <row r="736241" spans="28:28">
      <c r="AB736241" s="14"/>
    </row>
    <row r="736242" spans="28:28">
      <c r="AB736242" s="14"/>
    </row>
    <row r="736243" spans="28:28">
      <c r="AB736243" s="14"/>
    </row>
    <row r="736244" spans="28:28">
      <c r="AB736244" s="14"/>
    </row>
    <row r="736245" spans="28:28">
      <c r="AB736245" s="14"/>
    </row>
    <row r="736246" spans="28:28">
      <c r="AB736246" s="14"/>
    </row>
    <row r="736247" spans="28:28">
      <c r="AB736247" s="14"/>
    </row>
    <row r="736248" spans="28:28">
      <c r="AB736248" s="14"/>
    </row>
    <row r="736249" spans="28:28">
      <c r="AB736249" s="14"/>
    </row>
    <row r="736250" spans="28:28">
      <c r="AB736250" s="14"/>
    </row>
    <row r="736251" spans="28:28">
      <c r="AB736251" s="14"/>
    </row>
    <row r="736252" spans="28:28">
      <c r="AB736252" s="14"/>
    </row>
    <row r="736253" spans="28:28">
      <c r="AB736253" s="14"/>
    </row>
    <row r="736254" spans="28:28">
      <c r="AB736254" s="14"/>
    </row>
    <row r="736255" spans="28:28">
      <c r="AB736255" s="14"/>
    </row>
    <row r="736256" spans="28:28">
      <c r="AB736256" s="14"/>
    </row>
    <row r="736257" spans="28:28">
      <c r="AB736257" s="14"/>
    </row>
    <row r="736258" spans="28:28">
      <c r="AB736258" s="14"/>
    </row>
    <row r="736259" spans="28:28">
      <c r="AB736259" s="14"/>
    </row>
    <row r="736260" spans="28:28">
      <c r="AB736260" s="14"/>
    </row>
    <row r="736261" spans="28:28">
      <c r="AB736261" s="14"/>
    </row>
    <row r="736262" spans="28:28">
      <c r="AB736262" s="14"/>
    </row>
    <row r="736263" spans="28:28">
      <c r="AB736263" s="14"/>
    </row>
    <row r="736264" spans="28:28">
      <c r="AB736264" s="14"/>
    </row>
    <row r="736265" spans="28:28">
      <c r="AB736265" s="14"/>
    </row>
    <row r="736266" spans="28:28">
      <c r="AB736266" s="14"/>
    </row>
    <row r="736267" spans="28:28">
      <c r="AB736267" s="14"/>
    </row>
    <row r="736268" spans="28:28">
      <c r="AB736268" s="14"/>
    </row>
    <row r="736269" spans="28:28">
      <c r="AB736269" s="14"/>
    </row>
    <row r="736270" spans="28:28">
      <c r="AB736270" s="14"/>
    </row>
    <row r="736271" spans="28:28">
      <c r="AB736271" s="14"/>
    </row>
    <row r="736272" spans="28:28">
      <c r="AB736272" s="14"/>
    </row>
    <row r="736273" spans="28:28">
      <c r="AB736273" s="14"/>
    </row>
    <row r="736274" spans="28:28">
      <c r="AB736274" s="14"/>
    </row>
    <row r="736275" spans="28:28">
      <c r="AB736275" s="14"/>
    </row>
    <row r="736276" spans="28:28">
      <c r="AB736276" s="14"/>
    </row>
    <row r="736277" spans="28:28">
      <c r="AB736277" s="14"/>
    </row>
    <row r="736278" spans="28:28">
      <c r="AB736278" s="14"/>
    </row>
    <row r="736279" spans="28:28">
      <c r="AB736279" s="14"/>
    </row>
    <row r="736280" spans="28:28">
      <c r="AB736280" s="14"/>
    </row>
    <row r="736281" spans="28:28">
      <c r="AB736281" s="14"/>
    </row>
    <row r="736282" spans="28:28">
      <c r="AB736282" s="14"/>
    </row>
    <row r="736283" spans="28:28">
      <c r="AB736283" s="14"/>
    </row>
    <row r="736284" spans="28:28">
      <c r="AB736284" s="14"/>
    </row>
    <row r="736285" spans="28:28">
      <c r="AB736285" s="14"/>
    </row>
    <row r="736286" spans="28:28">
      <c r="AB736286" s="14"/>
    </row>
    <row r="736287" spans="28:28">
      <c r="AB736287" s="14"/>
    </row>
    <row r="736288" spans="28:28">
      <c r="AB736288" s="14"/>
    </row>
    <row r="736289" spans="28:28">
      <c r="AB736289" s="14"/>
    </row>
    <row r="736290" spans="28:28">
      <c r="AB736290" s="14"/>
    </row>
    <row r="736291" spans="28:28">
      <c r="AB736291" s="14"/>
    </row>
    <row r="736292" spans="28:28">
      <c r="AB736292" s="14"/>
    </row>
    <row r="736293" spans="28:28">
      <c r="AB736293" s="14"/>
    </row>
    <row r="736294" spans="28:28">
      <c r="AB736294" s="14"/>
    </row>
    <row r="736295" spans="28:28">
      <c r="AB736295" s="14"/>
    </row>
    <row r="736296" spans="28:28">
      <c r="AB736296" s="14"/>
    </row>
    <row r="736297" spans="28:28">
      <c r="AB736297" s="14"/>
    </row>
    <row r="736298" spans="28:28">
      <c r="AB736298" s="14"/>
    </row>
    <row r="736299" spans="28:28">
      <c r="AB736299" s="14"/>
    </row>
    <row r="736300" spans="28:28">
      <c r="AB736300" s="14"/>
    </row>
    <row r="736301" spans="28:28">
      <c r="AB736301" s="14"/>
    </row>
    <row r="736302" spans="28:28">
      <c r="AB736302" s="14"/>
    </row>
    <row r="736303" spans="28:28">
      <c r="AB736303" s="14"/>
    </row>
    <row r="736304" spans="28:28">
      <c r="AB736304" s="14"/>
    </row>
    <row r="736305" spans="28:28">
      <c r="AB736305" s="14"/>
    </row>
    <row r="736306" spans="28:28">
      <c r="AB736306" s="14"/>
    </row>
    <row r="736307" spans="28:28">
      <c r="AB736307" s="14"/>
    </row>
    <row r="736308" spans="28:28">
      <c r="AB736308" s="14"/>
    </row>
    <row r="736309" spans="28:28">
      <c r="AB736309" s="14"/>
    </row>
    <row r="736310" spans="28:28">
      <c r="AB736310" s="14"/>
    </row>
    <row r="736311" spans="28:28">
      <c r="AB736311" s="14"/>
    </row>
    <row r="736312" spans="28:28">
      <c r="AB736312" s="14"/>
    </row>
    <row r="736313" spans="28:28">
      <c r="AB736313" s="14"/>
    </row>
    <row r="736314" spans="28:28">
      <c r="AB736314" s="14"/>
    </row>
    <row r="736315" spans="28:28">
      <c r="AB736315" s="14"/>
    </row>
    <row r="736316" spans="28:28">
      <c r="AB736316" s="14"/>
    </row>
    <row r="736317" spans="28:28">
      <c r="AB736317" s="14"/>
    </row>
    <row r="736318" spans="28:28">
      <c r="AB736318" s="14"/>
    </row>
    <row r="736319" spans="28:28">
      <c r="AB736319" s="14"/>
    </row>
    <row r="736320" spans="28:28">
      <c r="AB736320" s="14"/>
    </row>
    <row r="736321" spans="28:28">
      <c r="AB736321" s="14"/>
    </row>
    <row r="736322" spans="28:28">
      <c r="AB736322" s="14"/>
    </row>
    <row r="736323" spans="28:28">
      <c r="AB736323" s="14"/>
    </row>
    <row r="736324" spans="28:28">
      <c r="AB736324" s="14"/>
    </row>
    <row r="736325" spans="28:28">
      <c r="AB736325" s="14"/>
    </row>
    <row r="736326" spans="28:28">
      <c r="AB736326" s="14"/>
    </row>
    <row r="736327" spans="28:28">
      <c r="AB736327" s="14"/>
    </row>
    <row r="736328" spans="28:28">
      <c r="AB736328" s="14"/>
    </row>
    <row r="736329" spans="28:28">
      <c r="AB736329" s="14"/>
    </row>
    <row r="736330" spans="28:28">
      <c r="AB736330" s="14"/>
    </row>
    <row r="736331" spans="28:28">
      <c r="AB736331" s="14"/>
    </row>
    <row r="736332" spans="28:28">
      <c r="AB736332" s="14"/>
    </row>
    <row r="736333" spans="28:28">
      <c r="AB736333" s="14"/>
    </row>
    <row r="736334" spans="28:28">
      <c r="AB736334" s="14"/>
    </row>
    <row r="736335" spans="28:28">
      <c r="AB736335" s="14"/>
    </row>
    <row r="736336" spans="28:28">
      <c r="AB736336" s="14"/>
    </row>
    <row r="736337" spans="28:28">
      <c r="AB736337" s="14"/>
    </row>
    <row r="736338" spans="28:28">
      <c r="AB736338" s="14"/>
    </row>
    <row r="736339" spans="28:28">
      <c r="AB736339" s="14"/>
    </row>
    <row r="736340" spans="28:28">
      <c r="AB736340" s="14"/>
    </row>
    <row r="736341" spans="28:28">
      <c r="AB736341" s="14"/>
    </row>
    <row r="736342" spans="28:28">
      <c r="AB736342" s="14"/>
    </row>
    <row r="736343" spans="28:28">
      <c r="AB736343" s="14"/>
    </row>
    <row r="736344" spans="28:28">
      <c r="AB736344" s="14"/>
    </row>
    <row r="736345" spans="28:28">
      <c r="AB736345" s="14"/>
    </row>
    <row r="736346" spans="28:28">
      <c r="AB736346" s="14"/>
    </row>
    <row r="736347" spans="28:28">
      <c r="AB736347" s="14"/>
    </row>
    <row r="736348" spans="28:28">
      <c r="AB736348" s="14"/>
    </row>
    <row r="736349" spans="28:28">
      <c r="AB736349" s="14"/>
    </row>
    <row r="736350" spans="28:28">
      <c r="AB736350" s="14"/>
    </row>
    <row r="736351" spans="28:28">
      <c r="AB736351" s="14"/>
    </row>
    <row r="736352" spans="28:28">
      <c r="AB736352" s="14"/>
    </row>
    <row r="736353" spans="28:28">
      <c r="AB736353" s="14"/>
    </row>
    <row r="736354" spans="28:28">
      <c r="AB736354" s="14"/>
    </row>
    <row r="736355" spans="28:28">
      <c r="AB736355" s="14"/>
    </row>
    <row r="736356" spans="28:28">
      <c r="AB736356" s="14"/>
    </row>
    <row r="736357" spans="28:28">
      <c r="AB736357" s="14"/>
    </row>
    <row r="736358" spans="28:28">
      <c r="AB736358" s="14"/>
    </row>
    <row r="736359" spans="28:28">
      <c r="AB736359" s="14"/>
    </row>
    <row r="736360" spans="28:28">
      <c r="AB736360" s="14"/>
    </row>
    <row r="736361" spans="28:28">
      <c r="AB736361" s="14"/>
    </row>
    <row r="736362" spans="28:28">
      <c r="AB736362" s="14"/>
    </row>
    <row r="736363" spans="28:28">
      <c r="AB736363" s="14"/>
    </row>
    <row r="736364" spans="28:28">
      <c r="AB736364" s="14"/>
    </row>
    <row r="736365" spans="28:28">
      <c r="AB736365" s="14"/>
    </row>
    <row r="736366" spans="28:28">
      <c r="AB736366" s="14"/>
    </row>
    <row r="736367" spans="28:28">
      <c r="AB736367" s="14"/>
    </row>
    <row r="736368" spans="28:28">
      <c r="AB736368" s="14"/>
    </row>
    <row r="736369" spans="28:28">
      <c r="AB736369" s="14"/>
    </row>
    <row r="736370" spans="28:28">
      <c r="AB736370" s="14"/>
    </row>
    <row r="736371" spans="28:28">
      <c r="AB736371" s="14"/>
    </row>
    <row r="736372" spans="28:28">
      <c r="AB736372" s="14"/>
    </row>
    <row r="736373" spans="28:28">
      <c r="AB736373" s="14"/>
    </row>
    <row r="736374" spans="28:28">
      <c r="AB736374" s="14"/>
    </row>
    <row r="736375" spans="28:28">
      <c r="AB736375" s="14"/>
    </row>
    <row r="736376" spans="28:28">
      <c r="AB736376" s="14"/>
    </row>
    <row r="736377" spans="28:28">
      <c r="AB736377" s="14"/>
    </row>
    <row r="736378" spans="28:28">
      <c r="AB736378" s="14"/>
    </row>
    <row r="736379" spans="28:28">
      <c r="AB736379" s="14"/>
    </row>
    <row r="736380" spans="28:28">
      <c r="AB736380" s="14"/>
    </row>
    <row r="736381" spans="28:28">
      <c r="AB736381" s="14"/>
    </row>
    <row r="736382" spans="28:28">
      <c r="AB736382" s="14"/>
    </row>
    <row r="736383" spans="28:28">
      <c r="AB736383" s="14"/>
    </row>
    <row r="736384" spans="28:28">
      <c r="AB736384" s="14"/>
    </row>
    <row r="736385" spans="28:28">
      <c r="AB736385" s="14"/>
    </row>
    <row r="736386" spans="28:28">
      <c r="AB736386" s="14"/>
    </row>
    <row r="736387" spans="28:28">
      <c r="AB736387" s="14"/>
    </row>
    <row r="736388" spans="28:28">
      <c r="AB736388" s="14"/>
    </row>
    <row r="736389" spans="28:28">
      <c r="AB736389" s="14"/>
    </row>
    <row r="736390" spans="28:28">
      <c r="AB736390" s="14"/>
    </row>
    <row r="736391" spans="28:28">
      <c r="AB736391" s="14"/>
    </row>
    <row r="736392" spans="28:28">
      <c r="AB736392" s="14"/>
    </row>
    <row r="736393" spans="28:28">
      <c r="AB736393" s="14"/>
    </row>
    <row r="736394" spans="28:28">
      <c r="AB736394" s="14"/>
    </row>
    <row r="736395" spans="28:28">
      <c r="AB736395" s="14"/>
    </row>
    <row r="736396" spans="28:28">
      <c r="AB736396" s="14"/>
    </row>
    <row r="736397" spans="28:28">
      <c r="AB736397" s="14"/>
    </row>
    <row r="736398" spans="28:28">
      <c r="AB736398" s="14"/>
    </row>
    <row r="736399" spans="28:28">
      <c r="AB736399" s="14"/>
    </row>
    <row r="736400" spans="28:28">
      <c r="AB736400" s="14"/>
    </row>
    <row r="736401" spans="28:28">
      <c r="AB736401" s="14"/>
    </row>
    <row r="736402" spans="28:28">
      <c r="AB736402" s="14"/>
    </row>
    <row r="736403" spans="28:28">
      <c r="AB736403" s="14"/>
    </row>
    <row r="736404" spans="28:28">
      <c r="AB736404" s="14"/>
    </row>
    <row r="736405" spans="28:28">
      <c r="AB736405" s="14"/>
    </row>
    <row r="736406" spans="28:28">
      <c r="AB736406" s="14"/>
    </row>
    <row r="736407" spans="28:28">
      <c r="AB736407" s="14"/>
    </row>
    <row r="736408" spans="28:28">
      <c r="AB736408" s="14"/>
    </row>
    <row r="736409" spans="28:28">
      <c r="AB736409" s="14"/>
    </row>
    <row r="736410" spans="28:28">
      <c r="AB736410" s="14"/>
    </row>
    <row r="736411" spans="28:28">
      <c r="AB736411" s="14"/>
    </row>
    <row r="736412" spans="28:28">
      <c r="AB736412" s="14"/>
    </row>
    <row r="736413" spans="28:28">
      <c r="AB736413" s="14"/>
    </row>
    <row r="736414" spans="28:28">
      <c r="AB736414" s="14"/>
    </row>
    <row r="736415" spans="28:28">
      <c r="AB736415" s="14"/>
    </row>
    <row r="736416" spans="28:28">
      <c r="AB736416" s="14"/>
    </row>
    <row r="736417" spans="28:28">
      <c r="AB736417" s="14"/>
    </row>
    <row r="736418" spans="28:28">
      <c r="AB736418" s="14"/>
    </row>
    <row r="736419" spans="28:28">
      <c r="AB736419" s="14"/>
    </row>
    <row r="736420" spans="28:28">
      <c r="AB736420" s="14"/>
    </row>
    <row r="736421" spans="28:28">
      <c r="AB736421" s="14"/>
    </row>
    <row r="736422" spans="28:28">
      <c r="AB736422" s="14"/>
    </row>
    <row r="736423" spans="28:28">
      <c r="AB736423" s="14"/>
    </row>
    <row r="736424" spans="28:28">
      <c r="AB736424" s="14"/>
    </row>
    <row r="736425" spans="28:28">
      <c r="AB736425" s="14"/>
    </row>
    <row r="736426" spans="28:28">
      <c r="AB736426" s="14"/>
    </row>
    <row r="736427" spans="28:28">
      <c r="AB736427" s="14"/>
    </row>
    <row r="736428" spans="28:28">
      <c r="AB736428" s="14"/>
    </row>
    <row r="736429" spans="28:28">
      <c r="AB736429" s="14"/>
    </row>
    <row r="736430" spans="28:28">
      <c r="AB736430" s="14"/>
    </row>
    <row r="736431" spans="28:28">
      <c r="AB736431" s="14"/>
    </row>
    <row r="736432" spans="28:28">
      <c r="AB736432" s="14"/>
    </row>
    <row r="736433" spans="28:28">
      <c r="AB736433" s="14"/>
    </row>
    <row r="736434" spans="28:28">
      <c r="AB736434" s="14"/>
    </row>
    <row r="736435" spans="28:28">
      <c r="AB736435" s="14"/>
    </row>
    <row r="736436" spans="28:28">
      <c r="AB736436" s="14"/>
    </row>
    <row r="736437" spans="28:28">
      <c r="AB736437" s="14"/>
    </row>
    <row r="736438" spans="28:28">
      <c r="AB736438" s="14"/>
    </row>
    <row r="736439" spans="28:28">
      <c r="AB736439" s="14"/>
    </row>
    <row r="736440" spans="28:28">
      <c r="AB736440" s="14"/>
    </row>
    <row r="736441" spans="28:28">
      <c r="AB736441" s="14"/>
    </row>
    <row r="736442" spans="28:28">
      <c r="AB736442" s="14"/>
    </row>
    <row r="736443" spans="28:28">
      <c r="AB736443" s="14"/>
    </row>
    <row r="736444" spans="28:28">
      <c r="AB736444" s="14"/>
    </row>
    <row r="736445" spans="28:28">
      <c r="AB736445" s="14"/>
    </row>
    <row r="736446" spans="28:28">
      <c r="AB736446" s="14"/>
    </row>
    <row r="736447" spans="28:28">
      <c r="AB736447" s="14"/>
    </row>
    <row r="736448" spans="28:28">
      <c r="AB736448" s="14"/>
    </row>
    <row r="736449" spans="28:28">
      <c r="AB736449" s="14"/>
    </row>
    <row r="736450" spans="28:28">
      <c r="AB736450" s="14"/>
    </row>
    <row r="736451" spans="28:28">
      <c r="AB736451" s="14"/>
    </row>
    <row r="736452" spans="28:28">
      <c r="AB736452" s="14"/>
    </row>
    <row r="736453" spans="28:28">
      <c r="AB736453" s="14"/>
    </row>
    <row r="736454" spans="28:28">
      <c r="AB736454" s="14"/>
    </row>
    <row r="736455" spans="28:28">
      <c r="AB736455" s="14"/>
    </row>
    <row r="736456" spans="28:28">
      <c r="AB736456" s="14"/>
    </row>
    <row r="736457" spans="28:28">
      <c r="AB736457" s="14"/>
    </row>
    <row r="736458" spans="28:28">
      <c r="AB736458" s="14"/>
    </row>
    <row r="736459" spans="28:28">
      <c r="AB736459" s="14"/>
    </row>
    <row r="736460" spans="28:28">
      <c r="AB736460" s="14"/>
    </row>
    <row r="736461" spans="28:28">
      <c r="AB736461" s="14"/>
    </row>
    <row r="736462" spans="28:28">
      <c r="AB736462" s="14"/>
    </row>
    <row r="736463" spans="28:28">
      <c r="AB736463" s="14"/>
    </row>
    <row r="736464" spans="28:28">
      <c r="AB736464" s="14"/>
    </row>
    <row r="736465" spans="28:28">
      <c r="AB736465" s="14"/>
    </row>
    <row r="736466" spans="28:28">
      <c r="AB736466" s="14"/>
    </row>
    <row r="736467" spans="28:28">
      <c r="AB736467" s="14"/>
    </row>
    <row r="736468" spans="28:28">
      <c r="AB736468" s="14"/>
    </row>
    <row r="736469" spans="28:28">
      <c r="AB736469" s="14"/>
    </row>
    <row r="736470" spans="28:28">
      <c r="AB736470" s="14"/>
    </row>
    <row r="736471" spans="28:28">
      <c r="AB736471" s="14"/>
    </row>
    <row r="736472" spans="28:28">
      <c r="AB736472" s="14"/>
    </row>
    <row r="736473" spans="28:28">
      <c r="AB736473" s="14"/>
    </row>
    <row r="736474" spans="28:28">
      <c r="AB736474" s="14"/>
    </row>
    <row r="736475" spans="28:28">
      <c r="AB736475" s="14"/>
    </row>
    <row r="736476" spans="28:28">
      <c r="AB736476" s="14"/>
    </row>
    <row r="736477" spans="28:28">
      <c r="AB736477" s="14"/>
    </row>
    <row r="736478" spans="28:28">
      <c r="AB736478" s="14"/>
    </row>
    <row r="736479" spans="28:28">
      <c r="AB736479" s="14"/>
    </row>
    <row r="736480" spans="28:28">
      <c r="AB736480" s="14"/>
    </row>
    <row r="736481" spans="28:28">
      <c r="AB736481" s="14"/>
    </row>
    <row r="736482" spans="28:28">
      <c r="AB736482" s="14"/>
    </row>
    <row r="736483" spans="28:28">
      <c r="AB736483" s="14"/>
    </row>
    <row r="736484" spans="28:28">
      <c r="AB736484" s="14"/>
    </row>
    <row r="736485" spans="28:28">
      <c r="AB736485" s="14"/>
    </row>
    <row r="736486" spans="28:28">
      <c r="AB736486" s="14"/>
    </row>
    <row r="736487" spans="28:28">
      <c r="AB736487" s="14"/>
    </row>
    <row r="736488" spans="28:28">
      <c r="AB736488" s="14"/>
    </row>
    <row r="736489" spans="28:28">
      <c r="AB736489" s="14"/>
    </row>
    <row r="736490" spans="28:28">
      <c r="AB736490" s="14"/>
    </row>
    <row r="736491" spans="28:28">
      <c r="AB736491" s="14"/>
    </row>
    <row r="736492" spans="28:28">
      <c r="AB736492" s="14"/>
    </row>
    <row r="736493" spans="28:28">
      <c r="AB736493" s="14"/>
    </row>
    <row r="736494" spans="28:28">
      <c r="AB736494" s="14"/>
    </row>
    <row r="736495" spans="28:28">
      <c r="AB736495" s="14"/>
    </row>
    <row r="736496" spans="28:28">
      <c r="AB736496" s="14"/>
    </row>
    <row r="736497" spans="28:28">
      <c r="AB736497" s="14"/>
    </row>
    <row r="736498" spans="28:28">
      <c r="AB736498" s="14"/>
    </row>
    <row r="736499" spans="28:28">
      <c r="AB736499" s="14"/>
    </row>
    <row r="736500" spans="28:28">
      <c r="AB736500" s="14"/>
    </row>
    <row r="736501" spans="28:28">
      <c r="AB736501" s="14"/>
    </row>
    <row r="736502" spans="28:28">
      <c r="AB736502" s="14"/>
    </row>
    <row r="736503" spans="28:28">
      <c r="AB736503" s="14"/>
    </row>
    <row r="736504" spans="28:28">
      <c r="AB736504" s="14"/>
    </row>
    <row r="736505" spans="28:28">
      <c r="AB736505" s="14"/>
    </row>
    <row r="736506" spans="28:28">
      <c r="AB736506" s="14"/>
    </row>
    <row r="736507" spans="28:28">
      <c r="AB736507" s="14"/>
    </row>
    <row r="736508" spans="28:28">
      <c r="AB736508" s="14"/>
    </row>
    <row r="736509" spans="28:28">
      <c r="AB736509" s="14"/>
    </row>
    <row r="736510" spans="28:28">
      <c r="AB736510" s="14"/>
    </row>
    <row r="736511" spans="28:28">
      <c r="AB736511" s="14"/>
    </row>
    <row r="736512" spans="28:28">
      <c r="AB736512" s="14"/>
    </row>
    <row r="736513" spans="28:28">
      <c r="AB736513" s="14"/>
    </row>
    <row r="736514" spans="28:28">
      <c r="AB736514" s="14"/>
    </row>
    <row r="736515" spans="28:28">
      <c r="AB736515" s="14"/>
    </row>
    <row r="736516" spans="28:28">
      <c r="AB736516" s="14"/>
    </row>
    <row r="736517" spans="28:28">
      <c r="AB736517" s="14"/>
    </row>
    <row r="736518" spans="28:28">
      <c r="AB736518" s="14"/>
    </row>
    <row r="736519" spans="28:28">
      <c r="AB736519" s="14"/>
    </row>
    <row r="736520" spans="28:28">
      <c r="AB736520" s="14"/>
    </row>
    <row r="736521" spans="28:28">
      <c r="AB736521" s="14"/>
    </row>
    <row r="736522" spans="28:28">
      <c r="AB736522" s="14"/>
    </row>
    <row r="736523" spans="28:28">
      <c r="AB736523" s="14"/>
    </row>
    <row r="736524" spans="28:28">
      <c r="AB736524" s="14"/>
    </row>
    <row r="736525" spans="28:28">
      <c r="AB736525" s="14"/>
    </row>
    <row r="736526" spans="28:28">
      <c r="AB736526" s="14"/>
    </row>
    <row r="736527" spans="28:28">
      <c r="AB736527" s="14"/>
    </row>
    <row r="736528" spans="28:28">
      <c r="AB736528" s="14"/>
    </row>
    <row r="736529" spans="28:28">
      <c r="AB736529" s="14"/>
    </row>
    <row r="736530" spans="28:28">
      <c r="AB736530" s="14"/>
    </row>
    <row r="736531" spans="28:28">
      <c r="AB736531" s="14"/>
    </row>
    <row r="736532" spans="28:28">
      <c r="AB736532" s="14"/>
    </row>
    <row r="736533" spans="28:28">
      <c r="AB736533" s="14"/>
    </row>
    <row r="736534" spans="28:28">
      <c r="AB736534" s="14"/>
    </row>
    <row r="736535" spans="28:28">
      <c r="AB736535" s="14"/>
    </row>
    <row r="736536" spans="28:28">
      <c r="AB736536" s="14"/>
    </row>
    <row r="736537" spans="28:28">
      <c r="AB736537" s="14"/>
    </row>
    <row r="736538" spans="28:28">
      <c r="AB736538" s="14"/>
    </row>
    <row r="736539" spans="28:28">
      <c r="AB736539" s="14"/>
    </row>
    <row r="736540" spans="28:28">
      <c r="AB736540" s="14"/>
    </row>
    <row r="736541" spans="28:28">
      <c r="AB736541" s="14"/>
    </row>
    <row r="736542" spans="28:28">
      <c r="AB736542" s="14"/>
    </row>
    <row r="736543" spans="28:28">
      <c r="AB736543" s="14"/>
    </row>
    <row r="736544" spans="28:28">
      <c r="AB736544" s="14"/>
    </row>
    <row r="736545" spans="28:28">
      <c r="AB736545" s="14"/>
    </row>
    <row r="736546" spans="28:28">
      <c r="AB736546" s="14"/>
    </row>
    <row r="736547" spans="28:28">
      <c r="AB736547" s="14"/>
    </row>
    <row r="736548" spans="28:28">
      <c r="AB736548" s="14"/>
    </row>
    <row r="736549" spans="28:28">
      <c r="AB736549" s="14"/>
    </row>
    <row r="736550" spans="28:28">
      <c r="AB736550" s="14"/>
    </row>
    <row r="736551" spans="28:28">
      <c r="AB736551" s="14"/>
    </row>
    <row r="736552" spans="28:28">
      <c r="AB736552" s="14"/>
    </row>
    <row r="736553" spans="28:28">
      <c r="AB736553" s="14"/>
    </row>
    <row r="736554" spans="28:28">
      <c r="AB736554" s="14"/>
    </row>
    <row r="736555" spans="28:28">
      <c r="AB736555" s="14"/>
    </row>
    <row r="736556" spans="28:28">
      <c r="AB736556" s="14"/>
    </row>
    <row r="736557" spans="28:28">
      <c r="AB736557" s="14"/>
    </row>
    <row r="736558" spans="28:28">
      <c r="AB736558" s="14"/>
    </row>
    <row r="736559" spans="28:28">
      <c r="AB736559" s="14"/>
    </row>
    <row r="736560" spans="28:28">
      <c r="AB736560" s="14"/>
    </row>
    <row r="736561" spans="28:28">
      <c r="AB736561" s="14"/>
    </row>
    <row r="736562" spans="28:28">
      <c r="AB736562" s="14"/>
    </row>
    <row r="736563" spans="28:28">
      <c r="AB736563" s="14"/>
    </row>
    <row r="736564" spans="28:28">
      <c r="AB736564" s="14"/>
    </row>
    <row r="736565" spans="28:28">
      <c r="AB736565" s="14"/>
    </row>
    <row r="736566" spans="28:28">
      <c r="AB736566" s="14"/>
    </row>
    <row r="736567" spans="28:28">
      <c r="AB736567" s="14"/>
    </row>
    <row r="736568" spans="28:28">
      <c r="AB736568" s="14"/>
    </row>
    <row r="736569" spans="28:28">
      <c r="AB736569" s="14"/>
    </row>
    <row r="736570" spans="28:28">
      <c r="AB736570" s="14"/>
    </row>
    <row r="736571" spans="28:28">
      <c r="AB736571" s="14"/>
    </row>
    <row r="736572" spans="28:28">
      <c r="AB736572" s="14"/>
    </row>
    <row r="736573" spans="28:28">
      <c r="AB736573" s="14"/>
    </row>
    <row r="736574" spans="28:28">
      <c r="AB736574" s="14"/>
    </row>
    <row r="736575" spans="28:28">
      <c r="AB736575" s="14"/>
    </row>
    <row r="736576" spans="28:28">
      <c r="AB736576" s="14"/>
    </row>
    <row r="736577" spans="28:28">
      <c r="AB736577" s="14"/>
    </row>
    <row r="736578" spans="28:28">
      <c r="AB736578" s="14"/>
    </row>
    <row r="736579" spans="28:28">
      <c r="AB736579" s="14"/>
    </row>
    <row r="736580" spans="28:28">
      <c r="AB736580" s="14"/>
    </row>
    <row r="736581" spans="28:28">
      <c r="AB736581" s="14"/>
    </row>
    <row r="736582" spans="28:28">
      <c r="AB736582" s="14"/>
    </row>
    <row r="736583" spans="28:28">
      <c r="AB736583" s="14"/>
    </row>
    <row r="736584" spans="28:28">
      <c r="AB736584" s="14"/>
    </row>
    <row r="736585" spans="28:28">
      <c r="AB736585" s="14"/>
    </row>
    <row r="736586" spans="28:28">
      <c r="AB736586" s="14"/>
    </row>
    <row r="736587" spans="28:28">
      <c r="AB736587" s="14"/>
    </row>
    <row r="736588" spans="28:28">
      <c r="AB736588" s="14"/>
    </row>
    <row r="736589" spans="28:28">
      <c r="AB736589" s="14"/>
    </row>
    <row r="736590" spans="28:28">
      <c r="AB736590" s="14"/>
    </row>
    <row r="736591" spans="28:28">
      <c r="AB736591" s="14"/>
    </row>
    <row r="736592" spans="28:28">
      <c r="AB736592" s="14"/>
    </row>
    <row r="736593" spans="28:28">
      <c r="AB736593" s="14"/>
    </row>
    <row r="736594" spans="28:28">
      <c r="AB736594" s="14"/>
    </row>
    <row r="736595" spans="28:28">
      <c r="AB736595" s="14"/>
    </row>
    <row r="736596" spans="28:28">
      <c r="AB736596" s="14"/>
    </row>
    <row r="736597" spans="28:28">
      <c r="AB736597" s="14"/>
    </row>
    <row r="736598" spans="28:28">
      <c r="AB736598" s="14"/>
    </row>
    <row r="736599" spans="28:28">
      <c r="AB736599" s="14"/>
    </row>
    <row r="736600" spans="28:28">
      <c r="AB736600" s="14"/>
    </row>
    <row r="736601" spans="28:28">
      <c r="AB736601" s="14"/>
    </row>
    <row r="736602" spans="28:28">
      <c r="AB736602" s="14"/>
    </row>
    <row r="736603" spans="28:28">
      <c r="AB736603" s="14"/>
    </row>
    <row r="736604" spans="28:28">
      <c r="AB736604" s="14"/>
    </row>
    <row r="736605" spans="28:28">
      <c r="AB736605" s="14"/>
    </row>
    <row r="736606" spans="28:28">
      <c r="AB736606" s="14"/>
    </row>
    <row r="736607" spans="28:28">
      <c r="AB736607" s="14"/>
    </row>
    <row r="736608" spans="28:28">
      <c r="AB736608" s="14"/>
    </row>
    <row r="736609" spans="28:28">
      <c r="AB736609" s="14"/>
    </row>
    <row r="736610" spans="28:28">
      <c r="AB736610" s="14"/>
    </row>
    <row r="736611" spans="28:28">
      <c r="AB736611" s="14"/>
    </row>
    <row r="736612" spans="28:28">
      <c r="AB736612" s="14"/>
    </row>
    <row r="736613" spans="28:28">
      <c r="AB736613" s="14"/>
    </row>
    <row r="736614" spans="28:28">
      <c r="AB736614" s="14"/>
    </row>
    <row r="736615" spans="28:28">
      <c r="AB736615" s="14"/>
    </row>
    <row r="736616" spans="28:28">
      <c r="AB736616" s="14"/>
    </row>
    <row r="736617" spans="28:28">
      <c r="AB736617" s="14"/>
    </row>
    <row r="736618" spans="28:28">
      <c r="AB736618" s="14"/>
    </row>
    <row r="736619" spans="28:28">
      <c r="AB736619" s="14"/>
    </row>
    <row r="736620" spans="28:28">
      <c r="AB736620" s="14"/>
    </row>
    <row r="736621" spans="28:28">
      <c r="AB736621" s="14"/>
    </row>
    <row r="736622" spans="28:28">
      <c r="AB736622" s="14"/>
    </row>
    <row r="736623" spans="28:28">
      <c r="AB736623" s="14"/>
    </row>
    <row r="736624" spans="28:28">
      <c r="AB736624" s="14"/>
    </row>
    <row r="736625" spans="28:28">
      <c r="AB736625" s="14"/>
    </row>
    <row r="736626" spans="28:28">
      <c r="AB736626" s="14"/>
    </row>
    <row r="736627" spans="28:28">
      <c r="AB736627" s="14"/>
    </row>
    <row r="736628" spans="28:28">
      <c r="AB736628" s="14"/>
    </row>
    <row r="736629" spans="28:28">
      <c r="AB736629" s="14"/>
    </row>
    <row r="736630" spans="28:28">
      <c r="AB736630" s="14"/>
    </row>
    <row r="736631" spans="28:28">
      <c r="AB736631" s="14"/>
    </row>
    <row r="736632" spans="28:28">
      <c r="AB736632" s="14"/>
    </row>
    <row r="736633" spans="28:28">
      <c r="AB736633" s="14"/>
    </row>
    <row r="736634" spans="28:28">
      <c r="AB736634" s="14"/>
    </row>
    <row r="736635" spans="28:28">
      <c r="AB736635" s="14"/>
    </row>
    <row r="736636" spans="28:28">
      <c r="AB736636" s="14"/>
    </row>
    <row r="736637" spans="28:28">
      <c r="AB736637" s="14"/>
    </row>
    <row r="736638" spans="28:28">
      <c r="AB736638" s="14"/>
    </row>
    <row r="736639" spans="28:28">
      <c r="AB736639" s="14"/>
    </row>
    <row r="736640" spans="28:28">
      <c r="AB736640" s="14"/>
    </row>
    <row r="736641" spans="28:28">
      <c r="AB736641" s="14"/>
    </row>
    <row r="736642" spans="28:28">
      <c r="AB736642" s="14"/>
    </row>
    <row r="736643" spans="28:28">
      <c r="AB736643" s="14"/>
    </row>
    <row r="736644" spans="28:28">
      <c r="AB736644" s="14"/>
    </row>
    <row r="736645" spans="28:28">
      <c r="AB736645" s="14"/>
    </row>
    <row r="736646" spans="28:28">
      <c r="AB736646" s="14"/>
    </row>
    <row r="736647" spans="28:28">
      <c r="AB736647" s="14"/>
    </row>
    <row r="736648" spans="28:28">
      <c r="AB736648" s="14"/>
    </row>
    <row r="736649" spans="28:28">
      <c r="AB736649" s="14"/>
    </row>
    <row r="736650" spans="28:28">
      <c r="AB736650" s="14"/>
    </row>
    <row r="736651" spans="28:28">
      <c r="AB736651" s="14"/>
    </row>
    <row r="736652" spans="28:28">
      <c r="AB736652" s="14"/>
    </row>
    <row r="736653" spans="28:28">
      <c r="AB736653" s="14"/>
    </row>
    <row r="736654" spans="28:28">
      <c r="AB736654" s="14"/>
    </row>
    <row r="736655" spans="28:28">
      <c r="AB736655" s="14"/>
    </row>
    <row r="736656" spans="28:28">
      <c r="AB736656" s="14"/>
    </row>
    <row r="736657" spans="28:28">
      <c r="AB736657" s="14"/>
    </row>
    <row r="736658" spans="28:28">
      <c r="AB736658" s="14"/>
    </row>
    <row r="736659" spans="28:28">
      <c r="AB736659" s="14"/>
    </row>
    <row r="736660" spans="28:28">
      <c r="AB736660" s="14"/>
    </row>
    <row r="736661" spans="28:28">
      <c r="AB736661" s="14"/>
    </row>
    <row r="736662" spans="28:28">
      <c r="AB736662" s="14"/>
    </row>
    <row r="736663" spans="28:28">
      <c r="AB736663" s="14"/>
    </row>
    <row r="736664" spans="28:28">
      <c r="AB736664" s="14"/>
    </row>
    <row r="736665" spans="28:28">
      <c r="AB736665" s="14"/>
    </row>
    <row r="736666" spans="28:28">
      <c r="AB736666" s="14"/>
    </row>
    <row r="736667" spans="28:28">
      <c r="AB736667" s="14"/>
    </row>
    <row r="736668" spans="28:28">
      <c r="AB736668" s="14"/>
    </row>
    <row r="736669" spans="28:28">
      <c r="AB736669" s="14"/>
    </row>
    <row r="736670" spans="28:28">
      <c r="AB736670" s="14"/>
    </row>
    <row r="736671" spans="28:28">
      <c r="AB736671" s="14"/>
    </row>
    <row r="736672" spans="28:28">
      <c r="AB736672" s="14"/>
    </row>
    <row r="736673" spans="28:28">
      <c r="AB736673" s="14"/>
    </row>
    <row r="736674" spans="28:28">
      <c r="AB736674" s="14"/>
    </row>
    <row r="736675" spans="28:28">
      <c r="AB736675" s="14"/>
    </row>
    <row r="736676" spans="28:28">
      <c r="AB736676" s="14"/>
    </row>
    <row r="736677" spans="28:28">
      <c r="AB736677" s="14"/>
    </row>
    <row r="736678" spans="28:28">
      <c r="AB736678" s="14"/>
    </row>
    <row r="736679" spans="28:28">
      <c r="AB736679" s="14"/>
    </row>
    <row r="736680" spans="28:28">
      <c r="AB736680" s="14"/>
    </row>
    <row r="736681" spans="28:28">
      <c r="AB736681" s="14"/>
    </row>
    <row r="736682" spans="28:28">
      <c r="AB736682" s="14"/>
    </row>
    <row r="736683" spans="28:28">
      <c r="AB736683" s="14"/>
    </row>
    <row r="736684" spans="28:28">
      <c r="AB736684" s="14"/>
    </row>
    <row r="736685" spans="28:28">
      <c r="AB736685" s="14"/>
    </row>
    <row r="736686" spans="28:28">
      <c r="AB736686" s="14"/>
    </row>
    <row r="736687" spans="28:28">
      <c r="AB736687" s="14"/>
    </row>
    <row r="736688" spans="28:28">
      <c r="AB736688" s="14"/>
    </row>
    <row r="736689" spans="28:28">
      <c r="AB736689" s="14"/>
    </row>
    <row r="736690" spans="28:28">
      <c r="AB736690" s="14"/>
    </row>
    <row r="736691" spans="28:28">
      <c r="AB736691" s="14"/>
    </row>
    <row r="736692" spans="28:28">
      <c r="AB736692" s="14"/>
    </row>
    <row r="736693" spans="28:28">
      <c r="AB736693" s="14"/>
    </row>
    <row r="736694" spans="28:28">
      <c r="AB736694" s="14"/>
    </row>
    <row r="736695" spans="28:28">
      <c r="AB736695" s="14"/>
    </row>
    <row r="736696" spans="28:28">
      <c r="AB736696" s="14"/>
    </row>
    <row r="736697" spans="28:28">
      <c r="AB736697" s="14"/>
    </row>
    <row r="736698" spans="28:28">
      <c r="AB736698" s="14"/>
    </row>
    <row r="736699" spans="28:28">
      <c r="AB736699" s="14"/>
    </row>
    <row r="736700" spans="28:28">
      <c r="AB736700" s="14"/>
    </row>
    <row r="736701" spans="28:28">
      <c r="AB736701" s="14"/>
    </row>
    <row r="736702" spans="28:28">
      <c r="AB736702" s="14"/>
    </row>
    <row r="736703" spans="28:28">
      <c r="AB736703" s="14"/>
    </row>
    <row r="736704" spans="28:28">
      <c r="AB736704" s="14"/>
    </row>
    <row r="736705" spans="28:28">
      <c r="AB736705" s="14"/>
    </row>
    <row r="736706" spans="28:28">
      <c r="AB736706" s="14"/>
    </row>
    <row r="736707" spans="28:28">
      <c r="AB736707" s="14"/>
    </row>
    <row r="736708" spans="28:28">
      <c r="AB736708" s="14"/>
    </row>
    <row r="736709" spans="28:28">
      <c r="AB736709" s="14"/>
    </row>
    <row r="736710" spans="28:28">
      <c r="AB736710" s="14"/>
    </row>
    <row r="736711" spans="28:28">
      <c r="AB736711" s="14"/>
    </row>
    <row r="736712" spans="28:28">
      <c r="AB736712" s="14"/>
    </row>
    <row r="736713" spans="28:28">
      <c r="AB736713" s="14"/>
    </row>
    <row r="736714" spans="28:28">
      <c r="AB736714" s="14"/>
    </row>
    <row r="736715" spans="28:28">
      <c r="AB736715" s="14"/>
    </row>
    <row r="736716" spans="28:28">
      <c r="AB736716" s="14"/>
    </row>
    <row r="736717" spans="28:28">
      <c r="AB736717" s="14"/>
    </row>
    <row r="736718" spans="28:28">
      <c r="AB736718" s="14"/>
    </row>
    <row r="736719" spans="28:28">
      <c r="AB736719" s="14"/>
    </row>
    <row r="736720" spans="28:28">
      <c r="AB736720" s="14"/>
    </row>
    <row r="736721" spans="28:28">
      <c r="AB736721" s="14"/>
    </row>
    <row r="736722" spans="28:28">
      <c r="AB736722" s="14"/>
    </row>
    <row r="736723" spans="28:28">
      <c r="AB736723" s="14"/>
    </row>
    <row r="736724" spans="28:28">
      <c r="AB736724" s="14"/>
    </row>
    <row r="736725" spans="28:28">
      <c r="AB736725" s="14"/>
    </row>
    <row r="736726" spans="28:28">
      <c r="AB736726" s="14"/>
    </row>
    <row r="736727" spans="28:28">
      <c r="AB736727" s="14"/>
    </row>
    <row r="736728" spans="28:28">
      <c r="AB736728" s="14"/>
    </row>
    <row r="736729" spans="28:28">
      <c r="AB736729" s="14"/>
    </row>
    <row r="736730" spans="28:28">
      <c r="AB736730" s="14"/>
    </row>
    <row r="736731" spans="28:28">
      <c r="AB736731" s="14"/>
    </row>
    <row r="736732" spans="28:28">
      <c r="AB736732" s="14"/>
    </row>
    <row r="736733" spans="28:28">
      <c r="AB736733" s="14"/>
    </row>
    <row r="736734" spans="28:28">
      <c r="AB736734" s="14"/>
    </row>
    <row r="736735" spans="28:28">
      <c r="AB736735" s="14"/>
    </row>
    <row r="736736" spans="28:28">
      <c r="AB736736" s="14"/>
    </row>
    <row r="736737" spans="28:28">
      <c r="AB736737" s="14"/>
    </row>
    <row r="736738" spans="28:28">
      <c r="AB736738" s="14"/>
    </row>
    <row r="736739" spans="28:28">
      <c r="AB736739" s="14"/>
    </row>
    <row r="736740" spans="28:28">
      <c r="AB736740" s="14"/>
    </row>
    <row r="736741" spans="28:28">
      <c r="AB736741" s="14"/>
    </row>
    <row r="736742" spans="28:28">
      <c r="AB736742" s="14"/>
    </row>
    <row r="736743" spans="28:28">
      <c r="AB736743" s="14"/>
    </row>
    <row r="736744" spans="28:28">
      <c r="AB736744" s="14"/>
    </row>
    <row r="736745" spans="28:28">
      <c r="AB736745" s="14"/>
    </row>
    <row r="736746" spans="28:28">
      <c r="AB736746" s="14"/>
    </row>
    <row r="736747" spans="28:28">
      <c r="AB736747" s="14"/>
    </row>
    <row r="736748" spans="28:28">
      <c r="AB736748" s="14"/>
    </row>
    <row r="736749" spans="28:28">
      <c r="AB736749" s="14"/>
    </row>
    <row r="736750" spans="28:28">
      <c r="AB736750" s="14"/>
    </row>
    <row r="736751" spans="28:28">
      <c r="AB736751" s="14"/>
    </row>
    <row r="736752" spans="28:28">
      <c r="AB736752" s="14"/>
    </row>
    <row r="736753" spans="28:28">
      <c r="AB736753" s="14"/>
    </row>
    <row r="736754" spans="28:28">
      <c r="AB736754" s="14"/>
    </row>
    <row r="736755" spans="28:28">
      <c r="AB736755" s="14"/>
    </row>
    <row r="736756" spans="28:28">
      <c r="AB736756" s="14"/>
    </row>
    <row r="736757" spans="28:28">
      <c r="AB736757" s="14"/>
    </row>
    <row r="736758" spans="28:28">
      <c r="AB736758" s="14"/>
    </row>
    <row r="736759" spans="28:28">
      <c r="AB736759" s="14"/>
    </row>
    <row r="736760" spans="28:28">
      <c r="AB736760" s="14"/>
    </row>
    <row r="736761" spans="28:28">
      <c r="AB736761" s="14"/>
    </row>
    <row r="736762" spans="28:28">
      <c r="AB736762" s="14"/>
    </row>
    <row r="736763" spans="28:28">
      <c r="AB736763" s="14"/>
    </row>
    <row r="736764" spans="28:28">
      <c r="AB736764" s="14"/>
    </row>
    <row r="736765" spans="28:28">
      <c r="AB736765" s="14"/>
    </row>
    <row r="736766" spans="28:28">
      <c r="AB736766" s="14"/>
    </row>
    <row r="736767" spans="28:28">
      <c r="AB736767" s="14"/>
    </row>
    <row r="736768" spans="28:28">
      <c r="AB736768" s="14"/>
    </row>
    <row r="736769" spans="28:28">
      <c r="AB736769" s="14"/>
    </row>
    <row r="736770" spans="28:28">
      <c r="AB736770" s="14"/>
    </row>
    <row r="736771" spans="28:28">
      <c r="AB736771" s="14"/>
    </row>
    <row r="736772" spans="28:28">
      <c r="AB736772" s="14"/>
    </row>
    <row r="736773" spans="28:28">
      <c r="AB736773" s="14"/>
    </row>
    <row r="736774" spans="28:28">
      <c r="AB736774" s="14"/>
    </row>
    <row r="736775" spans="28:28">
      <c r="AB736775" s="14"/>
    </row>
    <row r="736776" spans="28:28">
      <c r="AB736776" s="14"/>
    </row>
    <row r="736777" spans="28:28">
      <c r="AB736777" s="14"/>
    </row>
    <row r="736778" spans="28:28">
      <c r="AB736778" s="14"/>
    </row>
    <row r="736779" spans="28:28">
      <c r="AB736779" s="14"/>
    </row>
    <row r="736780" spans="28:28">
      <c r="AB736780" s="14"/>
    </row>
    <row r="736781" spans="28:28">
      <c r="AB736781" s="14"/>
    </row>
    <row r="736782" spans="28:28">
      <c r="AB736782" s="14"/>
    </row>
    <row r="736783" spans="28:28">
      <c r="AB736783" s="14"/>
    </row>
    <row r="736784" spans="28:28">
      <c r="AB736784" s="14"/>
    </row>
    <row r="736785" spans="28:28">
      <c r="AB736785" s="14"/>
    </row>
    <row r="736786" spans="28:28">
      <c r="AB736786" s="14"/>
    </row>
    <row r="736787" spans="28:28">
      <c r="AB736787" s="14"/>
    </row>
    <row r="736788" spans="28:28">
      <c r="AB736788" s="14"/>
    </row>
    <row r="736789" spans="28:28">
      <c r="AB736789" s="14"/>
    </row>
    <row r="736790" spans="28:28">
      <c r="AB736790" s="14"/>
    </row>
    <row r="736791" spans="28:28">
      <c r="AB736791" s="14"/>
    </row>
    <row r="736792" spans="28:28">
      <c r="AB736792" s="14"/>
    </row>
    <row r="736793" spans="28:28">
      <c r="AB736793" s="14"/>
    </row>
    <row r="736794" spans="28:28">
      <c r="AB736794" s="14"/>
    </row>
    <row r="736795" spans="28:28">
      <c r="AB736795" s="14"/>
    </row>
    <row r="736796" spans="28:28">
      <c r="AB736796" s="14"/>
    </row>
    <row r="736797" spans="28:28">
      <c r="AB736797" s="14"/>
    </row>
    <row r="736798" spans="28:28">
      <c r="AB736798" s="14"/>
    </row>
    <row r="736799" spans="28:28">
      <c r="AB736799" s="14"/>
    </row>
    <row r="736800" spans="28:28">
      <c r="AB736800" s="14"/>
    </row>
    <row r="736801" spans="28:28">
      <c r="AB736801" s="14"/>
    </row>
    <row r="736802" spans="28:28">
      <c r="AB736802" s="14"/>
    </row>
    <row r="736803" spans="28:28">
      <c r="AB736803" s="14"/>
    </row>
    <row r="736804" spans="28:28">
      <c r="AB736804" s="14"/>
    </row>
    <row r="736805" spans="28:28">
      <c r="AB736805" s="14"/>
    </row>
    <row r="736806" spans="28:28">
      <c r="AB736806" s="14"/>
    </row>
    <row r="736807" spans="28:28">
      <c r="AB736807" s="14"/>
    </row>
    <row r="736808" spans="28:28">
      <c r="AB736808" s="14"/>
    </row>
    <row r="736809" spans="28:28">
      <c r="AB736809" s="14"/>
    </row>
    <row r="736810" spans="28:28">
      <c r="AB736810" s="14"/>
    </row>
    <row r="736811" spans="28:28">
      <c r="AB736811" s="14"/>
    </row>
    <row r="736812" spans="28:28">
      <c r="AB736812" s="14"/>
    </row>
    <row r="736813" spans="28:28">
      <c r="AB736813" s="14"/>
    </row>
    <row r="736814" spans="28:28">
      <c r="AB736814" s="14"/>
    </row>
    <row r="736815" spans="28:28">
      <c r="AB736815" s="14"/>
    </row>
    <row r="736816" spans="28:28">
      <c r="AB736816" s="14"/>
    </row>
    <row r="736817" spans="28:28">
      <c r="AB736817" s="14"/>
    </row>
    <row r="736818" spans="28:28">
      <c r="AB736818" s="14"/>
    </row>
    <row r="736819" spans="28:28">
      <c r="AB736819" s="14"/>
    </row>
    <row r="736820" spans="28:28">
      <c r="AB736820" s="14"/>
    </row>
    <row r="736821" spans="28:28">
      <c r="AB736821" s="14"/>
    </row>
    <row r="736822" spans="28:28">
      <c r="AB736822" s="14"/>
    </row>
    <row r="736823" spans="28:28">
      <c r="AB736823" s="14"/>
    </row>
    <row r="736824" spans="28:28">
      <c r="AB736824" s="14"/>
    </row>
    <row r="736825" spans="28:28">
      <c r="AB736825" s="14"/>
    </row>
    <row r="736826" spans="28:28">
      <c r="AB736826" s="14"/>
    </row>
    <row r="736827" spans="28:28">
      <c r="AB736827" s="14"/>
    </row>
    <row r="736828" spans="28:28">
      <c r="AB736828" s="14"/>
    </row>
    <row r="736829" spans="28:28">
      <c r="AB736829" s="14"/>
    </row>
    <row r="736830" spans="28:28">
      <c r="AB736830" s="14"/>
    </row>
    <row r="736831" spans="28:28">
      <c r="AB736831" s="14"/>
    </row>
    <row r="736832" spans="28:28">
      <c r="AB736832" s="14"/>
    </row>
    <row r="736833" spans="28:28">
      <c r="AB736833" s="14"/>
    </row>
    <row r="736834" spans="28:28">
      <c r="AB736834" s="14"/>
    </row>
    <row r="736835" spans="28:28">
      <c r="AB736835" s="14"/>
    </row>
    <row r="736836" spans="28:28">
      <c r="AB736836" s="14"/>
    </row>
    <row r="736837" spans="28:28">
      <c r="AB736837" s="14"/>
    </row>
    <row r="736838" spans="28:28">
      <c r="AB736838" s="14"/>
    </row>
    <row r="736839" spans="28:28">
      <c r="AB736839" s="14"/>
    </row>
    <row r="736840" spans="28:28">
      <c r="AB736840" s="14"/>
    </row>
    <row r="736841" spans="28:28">
      <c r="AB736841" s="14"/>
    </row>
    <row r="736842" spans="28:28">
      <c r="AB736842" s="14"/>
    </row>
    <row r="736843" spans="28:28">
      <c r="AB736843" s="14"/>
    </row>
    <row r="736844" spans="28:28">
      <c r="AB736844" s="14"/>
    </row>
    <row r="736845" spans="28:28">
      <c r="AB736845" s="14"/>
    </row>
    <row r="736846" spans="28:28">
      <c r="AB736846" s="14"/>
    </row>
    <row r="736847" spans="28:28">
      <c r="AB736847" s="14"/>
    </row>
    <row r="736848" spans="28:28">
      <c r="AB736848" s="14"/>
    </row>
    <row r="736849" spans="28:28">
      <c r="AB736849" s="14"/>
    </row>
    <row r="736850" spans="28:28">
      <c r="AB736850" s="14"/>
    </row>
    <row r="736851" spans="28:28">
      <c r="AB736851" s="14"/>
    </row>
    <row r="736852" spans="28:28">
      <c r="AB736852" s="14"/>
    </row>
    <row r="736853" spans="28:28">
      <c r="AB736853" s="14"/>
    </row>
    <row r="736854" spans="28:28">
      <c r="AB736854" s="14"/>
    </row>
    <row r="736855" spans="28:28">
      <c r="AB736855" s="14"/>
    </row>
    <row r="736856" spans="28:28">
      <c r="AB736856" s="14"/>
    </row>
    <row r="736857" spans="28:28">
      <c r="AB736857" s="14"/>
    </row>
    <row r="736858" spans="28:28">
      <c r="AB736858" s="14"/>
    </row>
    <row r="736859" spans="28:28">
      <c r="AB736859" s="14"/>
    </row>
    <row r="736860" spans="28:28">
      <c r="AB736860" s="14"/>
    </row>
    <row r="736861" spans="28:28">
      <c r="AB736861" s="14"/>
    </row>
    <row r="736862" spans="28:28">
      <c r="AB736862" s="14"/>
    </row>
    <row r="736863" spans="28:28">
      <c r="AB736863" s="14"/>
    </row>
    <row r="736864" spans="28:28">
      <c r="AB736864" s="14"/>
    </row>
    <row r="736865" spans="28:28">
      <c r="AB736865" s="14"/>
    </row>
    <row r="736866" spans="28:28">
      <c r="AB736866" s="14"/>
    </row>
    <row r="736867" spans="28:28">
      <c r="AB736867" s="14"/>
    </row>
    <row r="736868" spans="28:28">
      <c r="AB736868" s="14"/>
    </row>
    <row r="736869" spans="28:28">
      <c r="AB736869" s="14"/>
    </row>
    <row r="736870" spans="28:28">
      <c r="AB736870" s="14"/>
    </row>
    <row r="736871" spans="28:28">
      <c r="AB736871" s="14"/>
    </row>
    <row r="736872" spans="28:28">
      <c r="AB736872" s="14"/>
    </row>
    <row r="736873" spans="28:28">
      <c r="AB736873" s="14"/>
    </row>
    <row r="736874" spans="28:28">
      <c r="AB736874" s="14"/>
    </row>
    <row r="736875" spans="28:28">
      <c r="AB736875" s="14"/>
    </row>
    <row r="736876" spans="28:28">
      <c r="AB736876" s="14"/>
    </row>
    <row r="736877" spans="28:28">
      <c r="AB736877" s="14"/>
    </row>
    <row r="736878" spans="28:28">
      <c r="AB736878" s="14"/>
    </row>
    <row r="736879" spans="28:28">
      <c r="AB736879" s="14"/>
    </row>
    <row r="736880" spans="28:28">
      <c r="AB736880" s="14"/>
    </row>
    <row r="736881" spans="28:28">
      <c r="AB736881" s="14"/>
    </row>
    <row r="736882" spans="28:28">
      <c r="AB736882" s="14"/>
    </row>
    <row r="736883" spans="28:28">
      <c r="AB736883" s="14"/>
    </row>
    <row r="736884" spans="28:28">
      <c r="AB736884" s="14"/>
    </row>
    <row r="736885" spans="28:28">
      <c r="AB736885" s="14"/>
    </row>
    <row r="736886" spans="28:28">
      <c r="AB736886" s="14"/>
    </row>
    <row r="736887" spans="28:28">
      <c r="AB736887" s="14"/>
    </row>
    <row r="736888" spans="28:28">
      <c r="AB736888" s="14"/>
    </row>
    <row r="736889" spans="28:28">
      <c r="AB736889" s="14"/>
    </row>
    <row r="736890" spans="28:28">
      <c r="AB736890" s="14"/>
    </row>
    <row r="736891" spans="28:28">
      <c r="AB736891" s="14"/>
    </row>
    <row r="736892" spans="28:28">
      <c r="AB736892" s="14"/>
    </row>
    <row r="736893" spans="28:28">
      <c r="AB736893" s="14"/>
    </row>
    <row r="736894" spans="28:28">
      <c r="AB736894" s="14"/>
    </row>
    <row r="736895" spans="28:28">
      <c r="AB736895" s="14"/>
    </row>
    <row r="736896" spans="28:28">
      <c r="AB736896" s="14"/>
    </row>
    <row r="736897" spans="28:28">
      <c r="AB736897" s="14"/>
    </row>
    <row r="736898" spans="28:28">
      <c r="AB736898" s="14"/>
    </row>
    <row r="736899" spans="28:28">
      <c r="AB736899" s="14"/>
    </row>
    <row r="736900" spans="28:28">
      <c r="AB736900" s="14"/>
    </row>
    <row r="736901" spans="28:28">
      <c r="AB736901" s="14"/>
    </row>
    <row r="736902" spans="28:28">
      <c r="AB736902" s="14"/>
    </row>
    <row r="736903" spans="28:28">
      <c r="AB736903" s="14"/>
    </row>
    <row r="736904" spans="28:28">
      <c r="AB736904" s="14"/>
    </row>
    <row r="736905" spans="28:28">
      <c r="AB736905" s="14"/>
    </row>
    <row r="736906" spans="28:28">
      <c r="AB736906" s="14"/>
    </row>
    <row r="736907" spans="28:28">
      <c r="AB736907" s="14"/>
    </row>
    <row r="736908" spans="28:28">
      <c r="AB736908" s="14"/>
    </row>
    <row r="736909" spans="28:28">
      <c r="AB736909" s="14"/>
    </row>
    <row r="736910" spans="28:28">
      <c r="AB736910" s="14"/>
    </row>
    <row r="736911" spans="28:28">
      <c r="AB736911" s="14"/>
    </row>
    <row r="736912" spans="28:28">
      <c r="AB736912" s="14"/>
    </row>
    <row r="736913" spans="28:28">
      <c r="AB736913" s="14"/>
    </row>
    <row r="736914" spans="28:28">
      <c r="AB736914" s="14"/>
    </row>
    <row r="736915" spans="28:28">
      <c r="AB736915" s="14"/>
    </row>
    <row r="736916" spans="28:28">
      <c r="AB736916" s="14"/>
    </row>
    <row r="736917" spans="28:28">
      <c r="AB736917" s="14"/>
    </row>
    <row r="736918" spans="28:28">
      <c r="AB736918" s="14"/>
    </row>
    <row r="736919" spans="28:28">
      <c r="AB736919" s="14"/>
    </row>
    <row r="736920" spans="28:28">
      <c r="AB736920" s="14"/>
    </row>
    <row r="736921" spans="28:28">
      <c r="AB736921" s="14"/>
    </row>
    <row r="736922" spans="28:28">
      <c r="AB736922" s="14"/>
    </row>
    <row r="736923" spans="28:28">
      <c r="AB736923" s="14"/>
    </row>
    <row r="736924" spans="28:28">
      <c r="AB736924" s="14"/>
    </row>
    <row r="736925" spans="28:28">
      <c r="AB736925" s="14"/>
    </row>
    <row r="736926" spans="28:28">
      <c r="AB736926" s="14"/>
    </row>
    <row r="736927" spans="28:28">
      <c r="AB736927" s="14"/>
    </row>
    <row r="736928" spans="28:28">
      <c r="AB736928" s="14"/>
    </row>
    <row r="736929" spans="28:28">
      <c r="AB736929" s="14"/>
    </row>
    <row r="736930" spans="28:28">
      <c r="AB736930" s="14"/>
    </row>
    <row r="736931" spans="28:28">
      <c r="AB736931" s="14"/>
    </row>
    <row r="736932" spans="28:28">
      <c r="AB736932" s="14"/>
    </row>
    <row r="736933" spans="28:28">
      <c r="AB736933" s="14"/>
    </row>
    <row r="736934" spans="28:28">
      <c r="AB736934" s="14"/>
    </row>
    <row r="736935" spans="28:28">
      <c r="AB736935" s="14"/>
    </row>
    <row r="736936" spans="28:28">
      <c r="AB736936" s="14"/>
    </row>
    <row r="736937" spans="28:28">
      <c r="AB736937" s="14"/>
    </row>
    <row r="736938" spans="28:28">
      <c r="AB736938" s="14"/>
    </row>
    <row r="736939" spans="28:28">
      <c r="AB736939" s="14"/>
    </row>
    <row r="736940" spans="28:28">
      <c r="AB736940" s="14"/>
    </row>
    <row r="736941" spans="28:28">
      <c r="AB736941" s="14"/>
    </row>
    <row r="736942" spans="28:28">
      <c r="AB736942" s="14"/>
    </row>
    <row r="736943" spans="28:28">
      <c r="AB736943" s="14"/>
    </row>
    <row r="736944" spans="28:28">
      <c r="AB736944" s="14"/>
    </row>
    <row r="736945" spans="28:28">
      <c r="AB736945" s="14"/>
    </row>
    <row r="736946" spans="28:28">
      <c r="AB736946" s="14"/>
    </row>
    <row r="736947" spans="28:28">
      <c r="AB736947" s="14"/>
    </row>
    <row r="736948" spans="28:28">
      <c r="AB736948" s="14"/>
    </row>
    <row r="736949" spans="28:28">
      <c r="AB736949" s="14"/>
    </row>
    <row r="736950" spans="28:28">
      <c r="AB736950" s="14"/>
    </row>
    <row r="736951" spans="28:28">
      <c r="AB736951" s="14"/>
    </row>
    <row r="736952" spans="28:28">
      <c r="AB736952" s="14"/>
    </row>
    <row r="736953" spans="28:28">
      <c r="AB736953" s="14"/>
    </row>
    <row r="736954" spans="28:28">
      <c r="AB736954" s="14"/>
    </row>
    <row r="736955" spans="28:28">
      <c r="AB736955" s="14"/>
    </row>
    <row r="736956" spans="28:28">
      <c r="AB736956" s="14"/>
    </row>
    <row r="736957" spans="28:28">
      <c r="AB736957" s="14"/>
    </row>
    <row r="736958" spans="28:28">
      <c r="AB736958" s="14"/>
    </row>
    <row r="736959" spans="28:28">
      <c r="AB736959" s="14"/>
    </row>
    <row r="736960" spans="28:28">
      <c r="AB736960" s="14"/>
    </row>
    <row r="736961" spans="28:28">
      <c r="AB736961" s="14"/>
    </row>
    <row r="736962" spans="28:28">
      <c r="AB736962" s="14"/>
    </row>
    <row r="736963" spans="28:28">
      <c r="AB736963" s="14"/>
    </row>
    <row r="736964" spans="28:28">
      <c r="AB736964" s="14"/>
    </row>
    <row r="736965" spans="28:28">
      <c r="AB736965" s="14"/>
    </row>
    <row r="736966" spans="28:28">
      <c r="AB736966" s="14"/>
    </row>
    <row r="736967" spans="28:28">
      <c r="AB736967" s="14"/>
    </row>
    <row r="736968" spans="28:28">
      <c r="AB736968" s="14"/>
    </row>
    <row r="736969" spans="28:28">
      <c r="AB736969" s="14"/>
    </row>
    <row r="736970" spans="28:28">
      <c r="AB736970" s="14"/>
    </row>
    <row r="736971" spans="28:28">
      <c r="AB736971" s="14"/>
    </row>
    <row r="736972" spans="28:28">
      <c r="AB736972" s="14"/>
    </row>
    <row r="736973" spans="28:28">
      <c r="AB736973" s="14"/>
    </row>
    <row r="736974" spans="28:28">
      <c r="AB736974" s="14"/>
    </row>
    <row r="736975" spans="28:28">
      <c r="AB736975" s="14"/>
    </row>
    <row r="736976" spans="28:28">
      <c r="AB736976" s="14"/>
    </row>
    <row r="736977" spans="28:28">
      <c r="AB736977" s="14"/>
    </row>
    <row r="736978" spans="28:28">
      <c r="AB736978" s="14"/>
    </row>
    <row r="736979" spans="28:28">
      <c r="AB736979" s="14"/>
    </row>
    <row r="736980" spans="28:28">
      <c r="AB736980" s="14"/>
    </row>
    <row r="736981" spans="28:28">
      <c r="AB736981" s="14"/>
    </row>
    <row r="736982" spans="28:28">
      <c r="AB736982" s="14"/>
    </row>
    <row r="736983" spans="28:28">
      <c r="AB736983" s="14"/>
    </row>
    <row r="736984" spans="28:28">
      <c r="AB736984" s="14"/>
    </row>
    <row r="736985" spans="28:28">
      <c r="AB736985" s="14"/>
    </row>
    <row r="736986" spans="28:28">
      <c r="AB736986" s="14"/>
    </row>
    <row r="736987" spans="28:28">
      <c r="AB736987" s="14"/>
    </row>
    <row r="736988" spans="28:28">
      <c r="AB736988" s="14"/>
    </row>
    <row r="736989" spans="28:28">
      <c r="AB736989" s="14"/>
    </row>
    <row r="736990" spans="28:28">
      <c r="AB736990" s="14"/>
    </row>
    <row r="736991" spans="28:28">
      <c r="AB736991" s="14"/>
    </row>
    <row r="736992" spans="28:28">
      <c r="AB736992" s="14"/>
    </row>
    <row r="736993" spans="28:28">
      <c r="AB736993" s="14"/>
    </row>
    <row r="736994" spans="28:28">
      <c r="AB736994" s="14"/>
    </row>
    <row r="736995" spans="28:28">
      <c r="AB736995" s="14"/>
    </row>
    <row r="736996" spans="28:28">
      <c r="AB736996" s="14"/>
    </row>
    <row r="736997" spans="28:28">
      <c r="AB736997" s="14"/>
    </row>
    <row r="736998" spans="28:28">
      <c r="AB736998" s="14"/>
    </row>
    <row r="736999" spans="28:28">
      <c r="AB736999" s="14"/>
    </row>
    <row r="737000" spans="28:28">
      <c r="AB737000" s="14"/>
    </row>
    <row r="737001" spans="28:28">
      <c r="AB737001" s="14"/>
    </row>
    <row r="737002" spans="28:28">
      <c r="AB737002" s="14"/>
    </row>
    <row r="737003" spans="28:28">
      <c r="AB737003" s="14"/>
    </row>
    <row r="737004" spans="28:28">
      <c r="AB737004" s="14"/>
    </row>
    <row r="737005" spans="28:28">
      <c r="AB737005" s="14"/>
    </row>
    <row r="737006" spans="28:28">
      <c r="AB737006" s="14"/>
    </row>
    <row r="737007" spans="28:28">
      <c r="AB737007" s="14"/>
    </row>
    <row r="737008" spans="28:28">
      <c r="AB737008" s="14"/>
    </row>
    <row r="737009" spans="28:28">
      <c r="AB737009" s="14"/>
    </row>
    <row r="737010" spans="28:28">
      <c r="AB737010" s="14"/>
    </row>
    <row r="737011" spans="28:28">
      <c r="AB737011" s="14"/>
    </row>
    <row r="737012" spans="28:28">
      <c r="AB737012" s="14"/>
    </row>
    <row r="737013" spans="28:28">
      <c r="AB737013" s="14"/>
    </row>
    <row r="737014" spans="28:28">
      <c r="AB737014" s="14"/>
    </row>
    <row r="737015" spans="28:28">
      <c r="AB737015" s="14"/>
    </row>
    <row r="737016" spans="28:28">
      <c r="AB737016" s="14"/>
    </row>
    <row r="737017" spans="28:28">
      <c r="AB737017" s="14"/>
    </row>
    <row r="737018" spans="28:28">
      <c r="AB737018" s="14"/>
    </row>
    <row r="737019" spans="28:28">
      <c r="AB737019" s="14"/>
    </row>
    <row r="737020" spans="28:28">
      <c r="AB737020" s="14"/>
    </row>
    <row r="737021" spans="28:28">
      <c r="AB737021" s="14"/>
    </row>
    <row r="737022" spans="28:28">
      <c r="AB737022" s="14"/>
    </row>
    <row r="737023" spans="28:28">
      <c r="AB737023" s="14"/>
    </row>
    <row r="737024" spans="28:28">
      <c r="AB737024" s="14"/>
    </row>
    <row r="737025" spans="28:28">
      <c r="AB737025" s="14"/>
    </row>
    <row r="737026" spans="28:28">
      <c r="AB737026" s="14"/>
    </row>
    <row r="737027" spans="28:28">
      <c r="AB737027" s="14"/>
    </row>
    <row r="737028" spans="28:28">
      <c r="AB737028" s="14"/>
    </row>
    <row r="737029" spans="28:28">
      <c r="AB737029" s="14"/>
    </row>
    <row r="737030" spans="28:28">
      <c r="AB737030" s="14"/>
    </row>
    <row r="737031" spans="28:28">
      <c r="AB737031" s="14"/>
    </row>
    <row r="737032" spans="28:28">
      <c r="AB737032" s="14"/>
    </row>
    <row r="737033" spans="28:28">
      <c r="AB737033" s="14"/>
    </row>
    <row r="737034" spans="28:28">
      <c r="AB737034" s="14"/>
    </row>
    <row r="737035" spans="28:28">
      <c r="AB737035" s="14"/>
    </row>
    <row r="737036" spans="28:28">
      <c r="AB737036" s="14"/>
    </row>
    <row r="737037" spans="28:28">
      <c r="AB737037" s="14"/>
    </row>
    <row r="737038" spans="28:28">
      <c r="AB737038" s="14"/>
    </row>
    <row r="737039" spans="28:28">
      <c r="AB737039" s="14"/>
    </row>
    <row r="737040" spans="28:28">
      <c r="AB737040" s="14"/>
    </row>
    <row r="737041" spans="28:28">
      <c r="AB737041" s="14"/>
    </row>
    <row r="737042" spans="28:28">
      <c r="AB737042" s="14"/>
    </row>
    <row r="737043" spans="28:28">
      <c r="AB737043" s="14"/>
    </row>
    <row r="737044" spans="28:28">
      <c r="AB737044" s="14"/>
    </row>
    <row r="737045" spans="28:28">
      <c r="AB737045" s="14"/>
    </row>
    <row r="737046" spans="28:28">
      <c r="AB737046" s="14"/>
    </row>
    <row r="737047" spans="28:28">
      <c r="AB737047" s="14"/>
    </row>
    <row r="737048" spans="28:28">
      <c r="AB737048" s="14"/>
    </row>
    <row r="737049" spans="28:28">
      <c r="AB737049" s="14"/>
    </row>
    <row r="737050" spans="28:28">
      <c r="AB737050" s="14"/>
    </row>
    <row r="737051" spans="28:28">
      <c r="AB737051" s="14"/>
    </row>
    <row r="737052" spans="28:28">
      <c r="AB737052" s="14"/>
    </row>
    <row r="737053" spans="28:28">
      <c r="AB737053" s="14"/>
    </row>
    <row r="737054" spans="28:28">
      <c r="AB737054" s="14"/>
    </row>
    <row r="737055" spans="28:28">
      <c r="AB737055" s="14"/>
    </row>
    <row r="737056" spans="28:28">
      <c r="AB737056" s="14"/>
    </row>
    <row r="737057" spans="28:28">
      <c r="AB737057" s="14"/>
    </row>
    <row r="737058" spans="28:28">
      <c r="AB737058" s="14"/>
    </row>
    <row r="737059" spans="28:28">
      <c r="AB737059" s="14"/>
    </row>
    <row r="737060" spans="28:28">
      <c r="AB737060" s="14"/>
    </row>
    <row r="737061" spans="28:28">
      <c r="AB737061" s="14"/>
    </row>
    <row r="737062" spans="28:28">
      <c r="AB737062" s="14"/>
    </row>
    <row r="737063" spans="28:28">
      <c r="AB737063" s="14"/>
    </row>
    <row r="737064" spans="28:28">
      <c r="AB737064" s="14"/>
    </row>
    <row r="737065" spans="28:28">
      <c r="AB737065" s="14"/>
    </row>
    <row r="737066" spans="28:28">
      <c r="AB737066" s="14"/>
    </row>
    <row r="737067" spans="28:28">
      <c r="AB737067" s="14"/>
    </row>
    <row r="737068" spans="28:28">
      <c r="AB737068" s="14"/>
    </row>
    <row r="737069" spans="28:28">
      <c r="AB737069" s="14"/>
    </row>
    <row r="737070" spans="28:28">
      <c r="AB737070" s="14"/>
    </row>
    <row r="737071" spans="28:28">
      <c r="AB737071" s="14"/>
    </row>
    <row r="737072" spans="28:28">
      <c r="AB737072" s="14"/>
    </row>
    <row r="737073" spans="28:28">
      <c r="AB737073" s="14"/>
    </row>
    <row r="737074" spans="28:28">
      <c r="AB737074" s="14"/>
    </row>
    <row r="737075" spans="28:28">
      <c r="AB737075" s="14"/>
    </row>
    <row r="737076" spans="28:28">
      <c r="AB737076" s="14"/>
    </row>
    <row r="737077" spans="28:28">
      <c r="AB737077" s="14"/>
    </row>
    <row r="737078" spans="28:28">
      <c r="AB737078" s="14"/>
    </row>
    <row r="737079" spans="28:28">
      <c r="AB737079" s="14"/>
    </row>
    <row r="737080" spans="28:28">
      <c r="AB737080" s="14"/>
    </row>
    <row r="737081" spans="28:28">
      <c r="AB737081" s="14"/>
    </row>
    <row r="737082" spans="28:28">
      <c r="AB737082" s="14"/>
    </row>
    <row r="737083" spans="28:28">
      <c r="AB737083" s="14"/>
    </row>
    <row r="737084" spans="28:28">
      <c r="AB737084" s="14"/>
    </row>
    <row r="737085" spans="28:28">
      <c r="AB737085" s="14"/>
    </row>
    <row r="737086" spans="28:28">
      <c r="AB737086" s="14"/>
    </row>
    <row r="737087" spans="28:28">
      <c r="AB737087" s="14"/>
    </row>
    <row r="737088" spans="28:28">
      <c r="AB737088" s="14"/>
    </row>
    <row r="737089" spans="28:28">
      <c r="AB737089" s="14"/>
    </row>
    <row r="737090" spans="28:28">
      <c r="AB737090" s="14"/>
    </row>
    <row r="737091" spans="28:28">
      <c r="AB737091" s="14"/>
    </row>
    <row r="737092" spans="28:28">
      <c r="AB737092" s="14"/>
    </row>
    <row r="737093" spans="28:28">
      <c r="AB737093" s="14"/>
    </row>
    <row r="737094" spans="28:28">
      <c r="AB737094" s="14"/>
    </row>
    <row r="737095" spans="28:28">
      <c r="AB737095" s="14"/>
    </row>
    <row r="737096" spans="28:28">
      <c r="AB737096" s="14"/>
    </row>
    <row r="737097" spans="28:28">
      <c r="AB737097" s="14"/>
    </row>
    <row r="737098" spans="28:28">
      <c r="AB737098" s="14"/>
    </row>
    <row r="737099" spans="28:28">
      <c r="AB737099" s="14"/>
    </row>
    <row r="737100" spans="28:28">
      <c r="AB737100" s="14"/>
    </row>
    <row r="737101" spans="28:28">
      <c r="AB737101" s="14"/>
    </row>
    <row r="737102" spans="28:28">
      <c r="AB737102" s="14"/>
    </row>
    <row r="737103" spans="28:28">
      <c r="AB737103" s="14"/>
    </row>
    <row r="737104" spans="28:28">
      <c r="AB737104" s="14"/>
    </row>
    <row r="737105" spans="28:28">
      <c r="AB737105" s="14"/>
    </row>
    <row r="737106" spans="28:28">
      <c r="AB737106" s="14"/>
    </row>
    <row r="737107" spans="28:28">
      <c r="AB737107" s="14"/>
    </row>
    <row r="737108" spans="28:28">
      <c r="AB737108" s="14"/>
    </row>
    <row r="737109" spans="28:28">
      <c r="AB737109" s="14"/>
    </row>
    <row r="737110" spans="28:28">
      <c r="AB737110" s="14"/>
    </row>
    <row r="737111" spans="28:28">
      <c r="AB737111" s="14"/>
    </row>
    <row r="737112" spans="28:28">
      <c r="AB737112" s="14"/>
    </row>
    <row r="737113" spans="28:28">
      <c r="AB737113" s="14"/>
    </row>
    <row r="737114" spans="28:28">
      <c r="AB737114" s="14"/>
    </row>
    <row r="737115" spans="28:28">
      <c r="AB737115" s="14"/>
    </row>
    <row r="737116" spans="28:28">
      <c r="AB737116" s="14"/>
    </row>
    <row r="737117" spans="28:28">
      <c r="AB737117" s="14"/>
    </row>
    <row r="737118" spans="28:28">
      <c r="AB737118" s="14"/>
    </row>
    <row r="737119" spans="28:28">
      <c r="AB737119" s="14"/>
    </row>
    <row r="737120" spans="28:28">
      <c r="AB737120" s="14"/>
    </row>
    <row r="737121" spans="28:28">
      <c r="AB737121" s="14"/>
    </row>
    <row r="737122" spans="28:28">
      <c r="AB737122" s="14"/>
    </row>
    <row r="737123" spans="28:28">
      <c r="AB737123" s="14"/>
    </row>
    <row r="737124" spans="28:28">
      <c r="AB737124" s="14"/>
    </row>
    <row r="737125" spans="28:28">
      <c r="AB737125" s="14"/>
    </row>
    <row r="737126" spans="28:28">
      <c r="AB737126" s="14"/>
    </row>
    <row r="737127" spans="28:28">
      <c r="AB737127" s="14"/>
    </row>
    <row r="737128" spans="28:28">
      <c r="AB737128" s="14"/>
    </row>
    <row r="737129" spans="28:28">
      <c r="AB737129" s="14"/>
    </row>
    <row r="737130" spans="28:28">
      <c r="AB737130" s="14"/>
    </row>
    <row r="737131" spans="28:28">
      <c r="AB737131" s="14"/>
    </row>
    <row r="737132" spans="28:28">
      <c r="AB737132" s="14"/>
    </row>
    <row r="737133" spans="28:28">
      <c r="AB737133" s="14"/>
    </row>
    <row r="737134" spans="28:28">
      <c r="AB737134" s="14"/>
    </row>
    <row r="737135" spans="28:28">
      <c r="AB737135" s="14"/>
    </row>
    <row r="737136" spans="28:28">
      <c r="AB737136" s="14"/>
    </row>
    <row r="737137" spans="28:28">
      <c r="AB737137" s="14"/>
    </row>
    <row r="737138" spans="28:28">
      <c r="AB737138" s="14"/>
    </row>
    <row r="737139" spans="28:28">
      <c r="AB737139" s="14"/>
    </row>
    <row r="737140" spans="28:28">
      <c r="AB737140" s="14"/>
    </row>
    <row r="737141" spans="28:28">
      <c r="AB737141" s="14"/>
    </row>
    <row r="737142" spans="28:28">
      <c r="AB737142" s="14"/>
    </row>
    <row r="737143" spans="28:28">
      <c r="AB737143" s="14"/>
    </row>
    <row r="737144" spans="28:28">
      <c r="AB737144" s="14"/>
    </row>
    <row r="737145" spans="28:28">
      <c r="AB737145" s="14"/>
    </row>
    <row r="737146" spans="28:28">
      <c r="AB737146" s="14"/>
    </row>
    <row r="737147" spans="28:28">
      <c r="AB737147" s="14"/>
    </row>
    <row r="737148" spans="28:28">
      <c r="AB737148" s="14"/>
    </row>
    <row r="737149" spans="28:28">
      <c r="AB737149" s="14"/>
    </row>
    <row r="737150" spans="28:28">
      <c r="AB737150" s="14"/>
    </row>
    <row r="737151" spans="28:28">
      <c r="AB737151" s="14"/>
    </row>
    <row r="737152" spans="28:28">
      <c r="AB737152" s="14"/>
    </row>
    <row r="737153" spans="28:28">
      <c r="AB737153" s="14"/>
    </row>
    <row r="737154" spans="28:28">
      <c r="AB737154" s="14"/>
    </row>
    <row r="737155" spans="28:28">
      <c r="AB737155" s="14"/>
    </row>
    <row r="737156" spans="28:28">
      <c r="AB737156" s="14"/>
    </row>
    <row r="737157" spans="28:28">
      <c r="AB737157" s="14"/>
    </row>
    <row r="737158" spans="28:28">
      <c r="AB737158" s="14"/>
    </row>
    <row r="737159" spans="28:28">
      <c r="AB737159" s="14"/>
    </row>
    <row r="737160" spans="28:28">
      <c r="AB737160" s="14"/>
    </row>
    <row r="737161" spans="28:28">
      <c r="AB737161" s="14"/>
    </row>
    <row r="737162" spans="28:28">
      <c r="AB737162" s="14"/>
    </row>
    <row r="737163" spans="28:28">
      <c r="AB737163" s="14"/>
    </row>
    <row r="737164" spans="28:28">
      <c r="AB737164" s="14"/>
    </row>
    <row r="737165" spans="28:28">
      <c r="AB737165" s="14"/>
    </row>
    <row r="737166" spans="28:28">
      <c r="AB737166" s="14"/>
    </row>
    <row r="737167" spans="28:28">
      <c r="AB737167" s="14"/>
    </row>
    <row r="737168" spans="28:28">
      <c r="AB737168" s="14"/>
    </row>
    <row r="737169" spans="28:28">
      <c r="AB737169" s="14"/>
    </row>
    <row r="737170" spans="28:28">
      <c r="AB737170" s="14"/>
    </row>
    <row r="737171" spans="28:28">
      <c r="AB737171" s="14"/>
    </row>
    <row r="737172" spans="28:28">
      <c r="AB737172" s="14"/>
    </row>
    <row r="737173" spans="28:28">
      <c r="AB737173" s="14"/>
    </row>
    <row r="737174" spans="28:28">
      <c r="AB737174" s="14"/>
    </row>
    <row r="737175" spans="28:28">
      <c r="AB737175" s="14"/>
    </row>
    <row r="737176" spans="28:28">
      <c r="AB737176" s="14"/>
    </row>
    <row r="737177" spans="28:28">
      <c r="AB737177" s="14"/>
    </row>
    <row r="737178" spans="28:28">
      <c r="AB737178" s="14"/>
    </row>
    <row r="737179" spans="28:28">
      <c r="AB737179" s="14"/>
    </row>
    <row r="737180" spans="28:28">
      <c r="AB737180" s="14"/>
    </row>
    <row r="737181" spans="28:28">
      <c r="AB737181" s="14"/>
    </row>
    <row r="737182" spans="28:28">
      <c r="AB737182" s="14"/>
    </row>
    <row r="737183" spans="28:28">
      <c r="AB737183" s="14"/>
    </row>
    <row r="737184" spans="28:28">
      <c r="AB737184" s="14"/>
    </row>
    <row r="737185" spans="28:28">
      <c r="AB737185" s="14"/>
    </row>
    <row r="737186" spans="28:28">
      <c r="AB737186" s="14"/>
    </row>
    <row r="737187" spans="28:28">
      <c r="AB737187" s="14"/>
    </row>
    <row r="737188" spans="28:28">
      <c r="AB737188" s="14"/>
    </row>
    <row r="737189" spans="28:28">
      <c r="AB737189" s="14"/>
    </row>
    <row r="737190" spans="28:28">
      <c r="AB737190" s="14"/>
    </row>
    <row r="737191" spans="28:28">
      <c r="AB737191" s="14"/>
    </row>
    <row r="737192" spans="28:28">
      <c r="AB737192" s="14"/>
    </row>
    <row r="737193" spans="28:28">
      <c r="AB737193" s="14"/>
    </row>
    <row r="737194" spans="28:28">
      <c r="AB737194" s="14"/>
    </row>
    <row r="737195" spans="28:28">
      <c r="AB737195" s="14"/>
    </row>
    <row r="737196" spans="28:28">
      <c r="AB737196" s="14"/>
    </row>
    <row r="737197" spans="28:28">
      <c r="AB737197" s="14"/>
    </row>
    <row r="737198" spans="28:28">
      <c r="AB737198" s="14"/>
    </row>
    <row r="737199" spans="28:28">
      <c r="AB737199" s="14"/>
    </row>
    <row r="737200" spans="28:28">
      <c r="AB737200" s="14"/>
    </row>
    <row r="737201" spans="28:28">
      <c r="AB737201" s="14"/>
    </row>
    <row r="737202" spans="28:28">
      <c r="AB737202" s="14"/>
    </row>
    <row r="737203" spans="28:28">
      <c r="AB737203" s="14"/>
    </row>
    <row r="737204" spans="28:28">
      <c r="AB737204" s="14"/>
    </row>
    <row r="737205" spans="28:28">
      <c r="AB737205" s="14"/>
    </row>
    <row r="737206" spans="28:28">
      <c r="AB737206" s="14"/>
    </row>
    <row r="737207" spans="28:28">
      <c r="AB737207" s="14"/>
    </row>
    <row r="737208" spans="28:28">
      <c r="AB737208" s="14"/>
    </row>
    <row r="737209" spans="28:28">
      <c r="AB737209" s="14"/>
    </row>
    <row r="737210" spans="28:28">
      <c r="AB737210" s="14"/>
    </row>
    <row r="737211" spans="28:28">
      <c r="AB737211" s="14"/>
    </row>
    <row r="737212" spans="28:28">
      <c r="AB737212" s="14"/>
    </row>
    <row r="737213" spans="28:28">
      <c r="AB737213" s="14"/>
    </row>
    <row r="737214" spans="28:28">
      <c r="AB737214" s="14"/>
    </row>
    <row r="737215" spans="28:28">
      <c r="AB737215" s="14"/>
    </row>
    <row r="737216" spans="28:28">
      <c r="AB737216" s="14"/>
    </row>
    <row r="737217" spans="28:28">
      <c r="AB737217" s="14"/>
    </row>
    <row r="737218" spans="28:28">
      <c r="AB737218" s="14"/>
    </row>
    <row r="737219" spans="28:28">
      <c r="AB737219" s="14"/>
    </row>
    <row r="737220" spans="28:28">
      <c r="AB737220" s="14"/>
    </row>
    <row r="737221" spans="28:28">
      <c r="AB737221" s="14"/>
    </row>
    <row r="737222" spans="28:28">
      <c r="AB737222" s="14"/>
    </row>
    <row r="737223" spans="28:28">
      <c r="AB737223" s="14"/>
    </row>
    <row r="737224" spans="28:28">
      <c r="AB737224" s="14"/>
    </row>
    <row r="737225" spans="28:28">
      <c r="AB737225" s="14"/>
    </row>
    <row r="737226" spans="28:28">
      <c r="AB737226" s="14"/>
    </row>
    <row r="737227" spans="28:28">
      <c r="AB737227" s="14"/>
    </row>
    <row r="737228" spans="28:28">
      <c r="AB737228" s="14"/>
    </row>
    <row r="737229" spans="28:28">
      <c r="AB737229" s="14"/>
    </row>
    <row r="737230" spans="28:28">
      <c r="AB737230" s="14"/>
    </row>
    <row r="737231" spans="28:28">
      <c r="AB737231" s="14"/>
    </row>
    <row r="737232" spans="28:28">
      <c r="AB737232" s="14"/>
    </row>
    <row r="737233" spans="28:28">
      <c r="AB737233" s="14"/>
    </row>
    <row r="737234" spans="28:28">
      <c r="AB737234" s="14"/>
    </row>
    <row r="737235" spans="28:28">
      <c r="AB737235" s="14"/>
    </row>
    <row r="737236" spans="28:28">
      <c r="AB737236" s="14"/>
    </row>
    <row r="737237" spans="28:28">
      <c r="AB737237" s="14"/>
    </row>
    <row r="737238" spans="28:28">
      <c r="AB737238" s="14"/>
    </row>
    <row r="737239" spans="28:28">
      <c r="AB737239" s="14"/>
    </row>
    <row r="737240" spans="28:28">
      <c r="AB737240" s="14"/>
    </row>
    <row r="737241" spans="28:28">
      <c r="AB737241" s="14"/>
    </row>
    <row r="737242" spans="28:28">
      <c r="AB737242" s="14"/>
    </row>
    <row r="737243" spans="28:28">
      <c r="AB737243" s="14"/>
    </row>
    <row r="737244" spans="28:28">
      <c r="AB737244" s="14"/>
    </row>
    <row r="737245" spans="28:28">
      <c r="AB737245" s="14"/>
    </row>
    <row r="737246" spans="28:28">
      <c r="AB737246" s="14"/>
    </row>
    <row r="737247" spans="28:28">
      <c r="AB737247" s="14"/>
    </row>
    <row r="737248" spans="28:28">
      <c r="AB737248" s="14"/>
    </row>
    <row r="737249" spans="28:28">
      <c r="AB737249" s="14"/>
    </row>
    <row r="737250" spans="28:28">
      <c r="AB737250" s="14"/>
    </row>
    <row r="737251" spans="28:28">
      <c r="AB737251" s="14"/>
    </row>
    <row r="737252" spans="28:28">
      <c r="AB737252" s="14"/>
    </row>
    <row r="737253" spans="28:28">
      <c r="AB737253" s="14"/>
    </row>
    <row r="737254" spans="28:28">
      <c r="AB737254" s="14"/>
    </row>
    <row r="737255" spans="28:28">
      <c r="AB737255" s="14"/>
    </row>
    <row r="737256" spans="28:28">
      <c r="AB737256" s="14"/>
    </row>
    <row r="737257" spans="28:28">
      <c r="AB737257" s="14"/>
    </row>
    <row r="737258" spans="28:28">
      <c r="AB737258" s="14"/>
    </row>
    <row r="737259" spans="28:28">
      <c r="AB737259" s="14"/>
    </row>
    <row r="737260" spans="28:28">
      <c r="AB737260" s="14"/>
    </row>
    <row r="737261" spans="28:28">
      <c r="AB737261" s="14"/>
    </row>
    <row r="737262" spans="28:28">
      <c r="AB737262" s="14"/>
    </row>
    <row r="737263" spans="28:28">
      <c r="AB737263" s="14"/>
    </row>
    <row r="737264" spans="28:28">
      <c r="AB737264" s="14"/>
    </row>
    <row r="737265" spans="28:28">
      <c r="AB737265" s="14"/>
    </row>
    <row r="737266" spans="28:28">
      <c r="AB737266" s="14"/>
    </row>
    <row r="737267" spans="28:28">
      <c r="AB737267" s="14"/>
    </row>
    <row r="737268" spans="28:28">
      <c r="AB737268" s="14"/>
    </row>
    <row r="737269" spans="28:28">
      <c r="AB737269" s="14"/>
    </row>
    <row r="737270" spans="28:28">
      <c r="AB737270" s="14"/>
    </row>
    <row r="737271" spans="28:28">
      <c r="AB737271" s="14"/>
    </row>
    <row r="737272" spans="28:28">
      <c r="AB737272" s="14"/>
    </row>
    <row r="737273" spans="28:28">
      <c r="AB737273" s="14"/>
    </row>
    <row r="737274" spans="28:28">
      <c r="AB737274" s="14"/>
    </row>
    <row r="737275" spans="28:28">
      <c r="AB737275" s="14"/>
    </row>
    <row r="737276" spans="28:28">
      <c r="AB737276" s="14"/>
    </row>
    <row r="737277" spans="28:28">
      <c r="AB737277" s="14"/>
    </row>
    <row r="737278" spans="28:28">
      <c r="AB737278" s="14"/>
    </row>
    <row r="737279" spans="28:28">
      <c r="AB737279" s="14"/>
    </row>
    <row r="737280" spans="28:28">
      <c r="AB737280" s="14"/>
    </row>
    <row r="737281" spans="28:28">
      <c r="AB737281" s="14"/>
    </row>
    <row r="737282" spans="28:28">
      <c r="AB737282" s="14"/>
    </row>
    <row r="737283" spans="28:28">
      <c r="AB737283" s="14"/>
    </row>
    <row r="737284" spans="28:28">
      <c r="AB737284" s="14"/>
    </row>
    <row r="737285" spans="28:28">
      <c r="AB737285" s="14"/>
    </row>
    <row r="737286" spans="28:28">
      <c r="AB737286" s="14"/>
    </row>
    <row r="737287" spans="28:28">
      <c r="AB737287" s="14"/>
    </row>
    <row r="737288" spans="28:28">
      <c r="AB737288" s="14"/>
    </row>
    <row r="737289" spans="28:28">
      <c r="AB737289" s="14"/>
    </row>
    <row r="737290" spans="28:28">
      <c r="AB737290" s="14"/>
    </row>
    <row r="737291" spans="28:28">
      <c r="AB737291" s="14"/>
    </row>
    <row r="737292" spans="28:28">
      <c r="AB737292" s="14"/>
    </row>
    <row r="737293" spans="28:28">
      <c r="AB737293" s="14"/>
    </row>
    <row r="737294" spans="28:28">
      <c r="AB737294" s="14"/>
    </row>
    <row r="737295" spans="28:28">
      <c r="AB737295" s="14"/>
    </row>
    <row r="737296" spans="28:28">
      <c r="AB737296" s="14"/>
    </row>
    <row r="737297" spans="28:28">
      <c r="AB737297" s="14"/>
    </row>
    <row r="737298" spans="28:28">
      <c r="AB737298" s="14"/>
    </row>
    <row r="737299" spans="28:28">
      <c r="AB737299" s="14"/>
    </row>
    <row r="737300" spans="28:28">
      <c r="AB737300" s="14"/>
    </row>
    <row r="737301" spans="28:28">
      <c r="AB737301" s="14"/>
    </row>
    <row r="737302" spans="28:28">
      <c r="AB737302" s="14"/>
    </row>
    <row r="737303" spans="28:28">
      <c r="AB737303" s="14"/>
    </row>
    <row r="737304" spans="28:28">
      <c r="AB737304" s="14"/>
    </row>
    <row r="737305" spans="28:28">
      <c r="AB737305" s="14"/>
    </row>
    <row r="737306" spans="28:28">
      <c r="AB737306" s="14"/>
    </row>
    <row r="737307" spans="28:28">
      <c r="AB737307" s="14"/>
    </row>
    <row r="737308" spans="28:28">
      <c r="AB737308" s="14"/>
    </row>
    <row r="737309" spans="28:28">
      <c r="AB737309" s="14"/>
    </row>
    <row r="737310" spans="28:28">
      <c r="AB737310" s="14"/>
    </row>
    <row r="737311" spans="28:28">
      <c r="AB737311" s="14"/>
    </row>
    <row r="737312" spans="28:28">
      <c r="AB737312" s="14"/>
    </row>
    <row r="737313" spans="28:28">
      <c r="AB737313" s="14"/>
    </row>
    <row r="737314" spans="28:28">
      <c r="AB737314" s="14"/>
    </row>
    <row r="737315" spans="28:28">
      <c r="AB737315" s="14"/>
    </row>
    <row r="737316" spans="28:28">
      <c r="AB737316" s="14"/>
    </row>
    <row r="737317" spans="28:28">
      <c r="AB737317" s="14"/>
    </row>
    <row r="737318" spans="28:28">
      <c r="AB737318" s="14"/>
    </row>
    <row r="737319" spans="28:28">
      <c r="AB737319" s="14"/>
    </row>
    <row r="737320" spans="28:28">
      <c r="AB737320" s="14"/>
    </row>
    <row r="737321" spans="28:28">
      <c r="AB737321" s="14"/>
    </row>
    <row r="737322" spans="28:28">
      <c r="AB737322" s="14"/>
    </row>
    <row r="737323" spans="28:28">
      <c r="AB737323" s="14"/>
    </row>
    <row r="737324" spans="28:28">
      <c r="AB737324" s="14"/>
    </row>
    <row r="737325" spans="28:28">
      <c r="AB737325" s="14"/>
    </row>
    <row r="737326" spans="28:28">
      <c r="AB737326" s="14"/>
    </row>
    <row r="737327" spans="28:28">
      <c r="AB737327" s="14"/>
    </row>
    <row r="737328" spans="28:28">
      <c r="AB737328" s="14"/>
    </row>
    <row r="737329" spans="28:28">
      <c r="AB737329" s="14"/>
    </row>
    <row r="737330" spans="28:28">
      <c r="AB737330" s="14"/>
    </row>
    <row r="737331" spans="28:28">
      <c r="AB737331" s="14"/>
    </row>
    <row r="737332" spans="28:28">
      <c r="AB737332" s="14"/>
    </row>
    <row r="737333" spans="28:28">
      <c r="AB737333" s="14"/>
    </row>
    <row r="737334" spans="28:28">
      <c r="AB737334" s="14"/>
    </row>
    <row r="737335" spans="28:28">
      <c r="AB737335" s="14"/>
    </row>
    <row r="737336" spans="28:28">
      <c r="AB737336" s="14"/>
    </row>
    <row r="737337" spans="28:28">
      <c r="AB737337" s="14"/>
    </row>
    <row r="737338" spans="28:28">
      <c r="AB737338" s="14"/>
    </row>
    <row r="737339" spans="28:28">
      <c r="AB737339" s="14"/>
    </row>
    <row r="737340" spans="28:28">
      <c r="AB737340" s="14"/>
    </row>
    <row r="737341" spans="28:28">
      <c r="AB737341" s="14"/>
    </row>
    <row r="737342" spans="28:28">
      <c r="AB737342" s="14"/>
    </row>
    <row r="737343" spans="28:28">
      <c r="AB737343" s="14"/>
    </row>
    <row r="737344" spans="28:28">
      <c r="AB737344" s="14"/>
    </row>
    <row r="737345" spans="28:28">
      <c r="AB737345" s="14"/>
    </row>
    <row r="737346" spans="28:28">
      <c r="AB737346" s="14"/>
    </row>
    <row r="737347" spans="28:28">
      <c r="AB737347" s="14"/>
    </row>
    <row r="737348" spans="28:28">
      <c r="AB737348" s="14"/>
    </row>
    <row r="737349" spans="28:28">
      <c r="AB737349" s="14"/>
    </row>
    <row r="737350" spans="28:28">
      <c r="AB737350" s="14"/>
    </row>
    <row r="737351" spans="28:28">
      <c r="AB737351" s="14"/>
    </row>
    <row r="737352" spans="28:28">
      <c r="AB737352" s="14"/>
    </row>
    <row r="737353" spans="28:28">
      <c r="AB737353" s="14"/>
    </row>
    <row r="737354" spans="28:28">
      <c r="AB737354" s="14"/>
    </row>
    <row r="737355" spans="28:28">
      <c r="AB737355" s="14"/>
    </row>
    <row r="737356" spans="28:28">
      <c r="AB737356" s="14"/>
    </row>
    <row r="737357" spans="28:28">
      <c r="AB737357" s="14"/>
    </row>
    <row r="737358" spans="28:28">
      <c r="AB737358" s="14"/>
    </row>
    <row r="737359" spans="28:28">
      <c r="AB737359" s="14"/>
    </row>
    <row r="737360" spans="28:28">
      <c r="AB737360" s="14"/>
    </row>
    <row r="737361" spans="28:28">
      <c r="AB737361" s="14"/>
    </row>
    <row r="737362" spans="28:28">
      <c r="AB737362" s="14"/>
    </row>
    <row r="737363" spans="28:28">
      <c r="AB737363" s="14"/>
    </row>
    <row r="737364" spans="28:28">
      <c r="AB737364" s="14"/>
    </row>
    <row r="737365" spans="28:28">
      <c r="AB737365" s="14"/>
    </row>
    <row r="737366" spans="28:28">
      <c r="AB737366" s="14"/>
    </row>
    <row r="737367" spans="28:28">
      <c r="AB737367" s="14"/>
    </row>
    <row r="737368" spans="28:28">
      <c r="AB737368" s="14"/>
    </row>
    <row r="737369" spans="28:28">
      <c r="AB737369" s="14"/>
    </row>
    <row r="737370" spans="28:28">
      <c r="AB737370" s="14"/>
    </row>
    <row r="737371" spans="28:28">
      <c r="AB737371" s="14"/>
    </row>
    <row r="737372" spans="28:28">
      <c r="AB737372" s="14"/>
    </row>
    <row r="737373" spans="28:28">
      <c r="AB737373" s="14"/>
    </row>
    <row r="737374" spans="28:28">
      <c r="AB737374" s="14"/>
    </row>
    <row r="737375" spans="28:28">
      <c r="AB737375" s="14"/>
    </row>
    <row r="737376" spans="28:28">
      <c r="AB737376" s="14"/>
    </row>
    <row r="737377" spans="28:28">
      <c r="AB737377" s="14"/>
    </row>
    <row r="737378" spans="28:28">
      <c r="AB737378" s="14"/>
    </row>
    <row r="737379" spans="28:28">
      <c r="AB737379" s="14"/>
    </row>
    <row r="737380" spans="28:28">
      <c r="AB737380" s="14"/>
    </row>
    <row r="737381" spans="28:28">
      <c r="AB737381" s="14"/>
    </row>
    <row r="737382" spans="28:28">
      <c r="AB737382" s="14"/>
    </row>
    <row r="737383" spans="28:28">
      <c r="AB737383" s="14"/>
    </row>
    <row r="737384" spans="28:28">
      <c r="AB737384" s="14"/>
    </row>
    <row r="737385" spans="28:28">
      <c r="AB737385" s="14"/>
    </row>
    <row r="737386" spans="28:28">
      <c r="AB737386" s="14"/>
    </row>
    <row r="737387" spans="28:28">
      <c r="AB737387" s="14"/>
    </row>
    <row r="737388" spans="28:28">
      <c r="AB737388" s="14"/>
    </row>
    <row r="737389" spans="28:28">
      <c r="AB737389" s="14"/>
    </row>
    <row r="737390" spans="28:28">
      <c r="AB737390" s="14"/>
    </row>
    <row r="737391" spans="28:28">
      <c r="AB737391" s="14"/>
    </row>
    <row r="737392" spans="28:28">
      <c r="AB737392" s="14"/>
    </row>
    <row r="737393" spans="28:28">
      <c r="AB737393" s="14"/>
    </row>
    <row r="737394" spans="28:28">
      <c r="AB737394" s="14"/>
    </row>
    <row r="737395" spans="28:28">
      <c r="AB737395" s="14"/>
    </row>
    <row r="737396" spans="28:28">
      <c r="AB737396" s="14"/>
    </row>
    <row r="737397" spans="28:28">
      <c r="AB737397" s="14"/>
    </row>
    <row r="737398" spans="28:28">
      <c r="AB737398" s="14"/>
    </row>
    <row r="737399" spans="28:28">
      <c r="AB737399" s="14"/>
    </row>
    <row r="737400" spans="28:28">
      <c r="AB737400" s="14"/>
    </row>
    <row r="737401" spans="28:28">
      <c r="AB737401" s="14"/>
    </row>
    <row r="737402" spans="28:28">
      <c r="AB737402" s="14"/>
    </row>
    <row r="737403" spans="28:28">
      <c r="AB737403" s="14"/>
    </row>
    <row r="737404" spans="28:28">
      <c r="AB737404" s="14"/>
    </row>
    <row r="737405" spans="28:28">
      <c r="AB737405" s="14"/>
    </row>
    <row r="737406" spans="28:28">
      <c r="AB737406" s="14"/>
    </row>
    <row r="737407" spans="28:28">
      <c r="AB737407" s="14"/>
    </row>
    <row r="737408" spans="28:28">
      <c r="AB737408" s="14"/>
    </row>
    <row r="737409" spans="28:28">
      <c r="AB737409" s="14"/>
    </row>
    <row r="737410" spans="28:28">
      <c r="AB737410" s="14"/>
    </row>
    <row r="737411" spans="28:28">
      <c r="AB737411" s="14"/>
    </row>
    <row r="737412" spans="28:28">
      <c r="AB737412" s="14"/>
    </row>
    <row r="737413" spans="28:28">
      <c r="AB737413" s="14"/>
    </row>
    <row r="737414" spans="28:28">
      <c r="AB737414" s="14"/>
    </row>
    <row r="737415" spans="28:28">
      <c r="AB737415" s="14"/>
    </row>
    <row r="737416" spans="28:28">
      <c r="AB737416" s="14"/>
    </row>
    <row r="737417" spans="28:28">
      <c r="AB737417" s="14"/>
    </row>
    <row r="737418" spans="28:28">
      <c r="AB737418" s="14"/>
    </row>
    <row r="737419" spans="28:28">
      <c r="AB737419" s="14"/>
    </row>
    <row r="737420" spans="28:28">
      <c r="AB737420" s="14"/>
    </row>
    <row r="737421" spans="28:28">
      <c r="AB737421" s="14"/>
    </row>
    <row r="737422" spans="28:28">
      <c r="AB737422" s="14"/>
    </row>
    <row r="737423" spans="28:28">
      <c r="AB737423" s="14"/>
    </row>
    <row r="737424" spans="28:28">
      <c r="AB737424" s="14"/>
    </row>
    <row r="737425" spans="28:28">
      <c r="AB737425" s="14"/>
    </row>
    <row r="737426" spans="28:28">
      <c r="AB737426" s="14"/>
    </row>
    <row r="737427" spans="28:28">
      <c r="AB737427" s="14"/>
    </row>
    <row r="737428" spans="28:28">
      <c r="AB737428" s="14"/>
    </row>
    <row r="737429" spans="28:28">
      <c r="AB737429" s="14"/>
    </row>
    <row r="737430" spans="28:28">
      <c r="AB737430" s="14"/>
    </row>
    <row r="737431" spans="28:28">
      <c r="AB737431" s="14"/>
    </row>
    <row r="737432" spans="28:28">
      <c r="AB737432" s="14"/>
    </row>
    <row r="737433" spans="28:28">
      <c r="AB737433" s="14"/>
    </row>
    <row r="737434" spans="28:28">
      <c r="AB737434" s="14"/>
    </row>
    <row r="737435" spans="28:28">
      <c r="AB737435" s="14"/>
    </row>
    <row r="737436" spans="28:28">
      <c r="AB737436" s="14"/>
    </row>
    <row r="737437" spans="28:28">
      <c r="AB737437" s="14"/>
    </row>
    <row r="737438" spans="28:28">
      <c r="AB737438" s="14"/>
    </row>
    <row r="737439" spans="28:28">
      <c r="AB737439" s="14"/>
    </row>
    <row r="737440" spans="28:28">
      <c r="AB737440" s="14"/>
    </row>
    <row r="737441" spans="28:28">
      <c r="AB737441" s="14"/>
    </row>
    <row r="737442" spans="28:28">
      <c r="AB737442" s="14"/>
    </row>
    <row r="737443" spans="28:28">
      <c r="AB737443" s="14"/>
    </row>
    <row r="737444" spans="28:28">
      <c r="AB737444" s="14"/>
    </row>
    <row r="737445" spans="28:28">
      <c r="AB737445" s="14"/>
    </row>
    <row r="737446" spans="28:28">
      <c r="AB737446" s="14"/>
    </row>
    <row r="737447" spans="28:28">
      <c r="AB737447" s="14"/>
    </row>
    <row r="737448" spans="28:28">
      <c r="AB737448" s="14"/>
    </row>
    <row r="737449" spans="28:28">
      <c r="AB737449" s="14"/>
    </row>
    <row r="737450" spans="28:28">
      <c r="AB737450" s="14"/>
    </row>
    <row r="737451" spans="28:28">
      <c r="AB737451" s="14"/>
    </row>
    <row r="737452" spans="28:28">
      <c r="AB737452" s="14"/>
    </row>
    <row r="737453" spans="28:28">
      <c r="AB737453" s="14"/>
    </row>
    <row r="737454" spans="28:28">
      <c r="AB737454" s="14"/>
    </row>
    <row r="737455" spans="28:28">
      <c r="AB737455" s="14"/>
    </row>
    <row r="737456" spans="28:28">
      <c r="AB737456" s="14"/>
    </row>
    <row r="737457" spans="28:28">
      <c r="AB737457" s="14"/>
    </row>
    <row r="737458" spans="28:28">
      <c r="AB737458" s="14"/>
    </row>
    <row r="737459" spans="28:28">
      <c r="AB737459" s="14"/>
    </row>
    <row r="737460" spans="28:28">
      <c r="AB737460" s="14"/>
    </row>
    <row r="737461" spans="28:28">
      <c r="AB737461" s="14"/>
    </row>
    <row r="737462" spans="28:28">
      <c r="AB737462" s="14"/>
    </row>
    <row r="737463" spans="28:28">
      <c r="AB737463" s="14"/>
    </row>
    <row r="737464" spans="28:28">
      <c r="AB737464" s="14"/>
    </row>
    <row r="737465" spans="28:28">
      <c r="AB737465" s="14"/>
    </row>
    <row r="737466" spans="28:28">
      <c r="AB737466" s="14"/>
    </row>
    <row r="737467" spans="28:28">
      <c r="AB737467" s="14"/>
    </row>
    <row r="737468" spans="28:28">
      <c r="AB737468" s="14"/>
    </row>
    <row r="737469" spans="28:28">
      <c r="AB737469" s="14"/>
    </row>
    <row r="737470" spans="28:28">
      <c r="AB737470" s="14"/>
    </row>
    <row r="737471" spans="28:28">
      <c r="AB737471" s="14"/>
    </row>
    <row r="737472" spans="28:28">
      <c r="AB737472" s="14"/>
    </row>
    <row r="737473" spans="28:28">
      <c r="AB737473" s="14"/>
    </row>
    <row r="737474" spans="28:28">
      <c r="AB737474" s="14"/>
    </row>
    <row r="737475" spans="28:28">
      <c r="AB737475" s="14"/>
    </row>
    <row r="737476" spans="28:28">
      <c r="AB737476" s="14"/>
    </row>
    <row r="737477" spans="28:28">
      <c r="AB737477" s="14"/>
    </row>
    <row r="737478" spans="28:28">
      <c r="AB737478" s="14"/>
    </row>
    <row r="737479" spans="28:28">
      <c r="AB737479" s="14"/>
    </row>
    <row r="737480" spans="28:28">
      <c r="AB737480" s="14"/>
    </row>
    <row r="737481" spans="28:28">
      <c r="AB737481" s="14"/>
    </row>
    <row r="737482" spans="28:28">
      <c r="AB737482" s="14"/>
    </row>
    <row r="737483" spans="28:28">
      <c r="AB737483" s="14"/>
    </row>
    <row r="737484" spans="28:28">
      <c r="AB737484" s="14"/>
    </row>
    <row r="737485" spans="28:28">
      <c r="AB737485" s="14"/>
    </row>
    <row r="737486" spans="28:28">
      <c r="AB737486" s="14"/>
    </row>
    <row r="737487" spans="28:28">
      <c r="AB737487" s="14"/>
    </row>
    <row r="737488" spans="28:28">
      <c r="AB737488" s="14"/>
    </row>
    <row r="737489" spans="28:28">
      <c r="AB737489" s="14"/>
    </row>
    <row r="737490" spans="28:28">
      <c r="AB737490" s="14"/>
    </row>
    <row r="737491" spans="28:28">
      <c r="AB737491" s="14"/>
    </row>
    <row r="737492" spans="28:28">
      <c r="AB737492" s="14"/>
    </row>
    <row r="737493" spans="28:28">
      <c r="AB737493" s="14"/>
    </row>
    <row r="737494" spans="28:28">
      <c r="AB737494" s="14"/>
    </row>
    <row r="737495" spans="28:28">
      <c r="AB737495" s="14"/>
    </row>
    <row r="737496" spans="28:28">
      <c r="AB737496" s="14"/>
    </row>
    <row r="737497" spans="28:28">
      <c r="AB737497" s="14"/>
    </row>
    <row r="737498" spans="28:28">
      <c r="AB737498" s="14"/>
    </row>
    <row r="737499" spans="28:28">
      <c r="AB737499" s="14"/>
    </row>
    <row r="737500" spans="28:28">
      <c r="AB737500" s="14"/>
    </row>
    <row r="737501" spans="28:28">
      <c r="AB737501" s="14"/>
    </row>
    <row r="737502" spans="28:28">
      <c r="AB737502" s="14"/>
    </row>
    <row r="737503" spans="28:28">
      <c r="AB737503" s="14"/>
    </row>
    <row r="737504" spans="28:28">
      <c r="AB737504" s="14"/>
    </row>
    <row r="737505" spans="28:28">
      <c r="AB737505" s="14"/>
    </row>
    <row r="737506" spans="28:28">
      <c r="AB737506" s="14"/>
    </row>
    <row r="737507" spans="28:28">
      <c r="AB737507" s="14"/>
    </row>
    <row r="737508" spans="28:28">
      <c r="AB737508" s="14"/>
    </row>
    <row r="737509" spans="28:28">
      <c r="AB737509" s="14"/>
    </row>
    <row r="737510" spans="28:28">
      <c r="AB737510" s="14"/>
    </row>
    <row r="737511" spans="28:28">
      <c r="AB737511" s="14"/>
    </row>
    <row r="737512" spans="28:28">
      <c r="AB737512" s="14"/>
    </row>
    <row r="737513" spans="28:28">
      <c r="AB737513" s="14"/>
    </row>
    <row r="737514" spans="28:28">
      <c r="AB737514" s="14"/>
    </row>
    <row r="737515" spans="28:28">
      <c r="AB737515" s="14"/>
    </row>
    <row r="737516" spans="28:28">
      <c r="AB737516" s="14"/>
    </row>
    <row r="737517" spans="28:28">
      <c r="AB737517" s="14"/>
    </row>
    <row r="737518" spans="28:28">
      <c r="AB737518" s="14"/>
    </row>
    <row r="737519" spans="28:28">
      <c r="AB737519" s="14"/>
    </row>
    <row r="737520" spans="28:28">
      <c r="AB737520" s="14"/>
    </row>
    <row r="737521" spans="28:28">
      <c r="AB737521" s="14"/>
    </row>
    <row r="737522" spans="28:28">
      <c r="AB737522" s="14"/>
    </row>
    <row r="737523" spans="28:28">
      <c r="AB737523" s="14"/>
    </row>
    <row r="737524" spans="28:28">
      <c r="AB737524" s="14"/>
    </row>
    <row r="737525" spans="28:28">
      <c r="AB737525" s="14"/>
    </row>
    <row r="737526" spans="28:28">
      <c r="AB737526" s="14"/>
    </row>
    <row r="737527" spans="28:28">
      <c r="AB737527" s="14"/>
    </row>
    <row r="737528" spans="28:28">
      <c r="AB737528" s="14"/>
    </row>
    <row r="737529" spans="28:28">
      <c r="AB737529" s="14"/>
    </row>
    <row r="737530" spans="28:28">
      <c r="AB737530" s="14"/>
    </row>
    <row r="737531" spans="28:28">
      <c r="AB737531" s="14"/>
    </row>
    <row r="737532" spans="28:28">
      <c r="AB737532" s="14"/>
    </row>
    <row r="737533" spans="28:28">
      <c r="AB737533" s="14"/>
    </row>
    <row r="737534" spans="28:28">
      <c r="AB737534" s="14"/>
    </row>
    <row r="737535" spans="28:28">
      <c r="AB737535" s="14"/>
    </row>
    <row r="737536" spans="28:28">
      <c r="AB737536" s="14"/>
    </row>
    <row r="737537" spans="28:28">
      <c r="AB737537" s="14"/>
    </row>
    <row r="737538" spans="28:28">
      <c r="AB737538" s="14"/>
    </row>
    <row r="737539" spans="28:28">
      <c r="AB737539" s="14"/>
    </row>
    <row r="737540" spans="28:28">
      <c r="AB737540" s="14"/>
    </row>
    <row r="737541" spans="28:28">
      <c r="AB737541" s="14"/>
    </row>
    <row r="737542" spans="28:28">
      <c r="AB737542" s="14"/>
    </row>
    <row r="737543" spans="28:28">
      <c r="AB737543" s="14"/>
    </row>
    <row r="737544" spans="28:28">
      <c r="AB737544" s="14"/>
    </row>
    <row r="737545" spans="28:28">
      <c r="AB737545" s="14"/>
    </row>
    <row r="737546" spans="28:28">
      <c r="AB737546" s="14"/>
    </row>
    <row r="737547" spans="28:28">
      <c r="AB737547" s="14"/>
    </row>
    <row r="737548" spans="28:28">
      <c r="AB737548" s="14"/>
    </row>
    <row r="737549" spans="28:28">
      <c r="AB737549" s="14"/>
    </row>
    <row r="737550" spans="28:28">
      <c r="AB737550" s="14"/>
    </row>
    <row r="737551" spans="28:28">
      <c r="AB737551" s="14"/>
    </row>
    <row r="737552" spans="28:28">
      <c r="AB737552" s="14"/>
    </row>
    <row r="737553" spans="28:28">
      <c r="AB737553" s="14"/>
    </row>
    <row r="737554" spans="28:28">
      <c r="AB737554" s="14"/>
    </row>
    <row r="737555" spans="28:28">
      <c r="AB737555" s="14"/>
    </row>
    <row r="737556" spans="28:28">
      <c r="AB737556" s="14"/>
    </row>
    <row r="737557" spans="28:28">
      <c r="AB737557" s="14"/>
    </row>
    <row r="737558" spans="28:28">
      <c r="AB737558" s="14"/>
    </row>
    <row r="737559" spans="28:28">
      <c r="AB737559" s="14"/>
    </row>
    <row r="737560" spans="28:28">
      <c r="AB737560" s="14"/>
    </row>
    <row r="737561" spans="28:28">
      <c r="AB737561" s="14"/>
    </row>
    <row r="737562" spans="28:28">
      <c r="AB737562" s="14"/>
    </row>
    <row r="737563" spans="28:28">
      <c r="AB737563" s="14"/>
    </row>
    <row r="737564" spans="28:28">
      <c r="AB737564" s="14"/>
    </row>
    <row r="737565" spans="28:28">
      <c r="AB737565" s="14"/>
    </row>
    <row r="737566" spans="28:28">
      <c r="AB737566" s="14"/>
    </row>
    <row r="737567" spans="28:28">
      <c r="AB737567" s="14"/>
    </row>
    <row r="737568" spans="28:28">
      <c r="AB737568" s="14"/>
    </row>
    <row r="737569" spans="28:28">
      <c r="AB737569" s="14"/>
    </row>
    <row r="737570" spans="28:28">
      <c r="AB737570" s="14"/>
    </row>
    <row r="737571" spans="28:28">
      <c r="AB737571" s="14"/>
    </row>
    <row r="737572" spans="28:28">
      <c r="AB737572" s="14"/>
    </row>
    <row r="737573" spans="28:28">
      <c r="AB737573" s="14"/>
    </row>
    <row r="737574" spans="28:28">
      <c r="AB737574" s="14"/>
    </row>
    <row r="737575" spans="28:28">
      <c r="AB737575" s="14"/>
    </row>
    <row r="737576" spans="28:28">
      <c r="AB737576" s="14"/>
    </row>
    <row r="737577" spans="28:28">
      <c r="AB737577" s="14"/>
    </row>
    <row r="737578" spans="28:28">
      <c r="AB737578" s="14"/>
    </row>
    <row r="737579" spans="28:28">
      <c r="AB737579" s="14"/>
    </row>
    <row r="737580" spans="28:28">
      <c r="AB737580" s="14"/>
    </row>
    <row r="737581" spans="28:28">
      <c r="AB737581" s="14"/>
    </row>
    <row r="737582" spans="28:28">
      <c r="AB737582" s="14"/>
    </row>
    <row r="737583" spans="28:28">
      <c r="AB737583" s="14"/>
    </row>
    <row r="737584" spans="28:28">
      <c r="AB737584" s="14"/>
    </row>
    <row r="737585" spans="28:28">
      <c r="AB737585" s="14"/>
    </row>
    <row r="737586" spans="28:28">
      <c r="AB737586" s="14"/>
    </row>
    <row r="737587" spans="28:28">
      <c r="AB737587" s="14"/>
    </row>
    <row r="737588" spans="28:28">
      <c r="AB737588" s="14"/>
    </row>
    <row r="737589" spans="28:28">
      <c r="AB737589" s="14"/>
    </row>
    <row r="737590" spans="28:28">
      <c r="AB737590" s="14"/>
    </row>
    <row r="737591" spans="28:28">
      <c r="AB737591" s="14"/>
    </row>
    <row r="737592" spans="28:28">
      <c r="AB737592" s="14"/>
    </row>
    <row r="737593" spans="28:28">
      <c r="AB737593" s="14"/>
    </row>
    <row r="737594" spans="28:28">
      <c r="AB737594" s="14"/>
    </row>
    <row r="737595" spans="28:28">
      <c r="AB737595" s="14"/>
    </row>
    <row r="737596" spans="28:28">
      <c r="AB737596" s="14"/>
    </row>
    <row r="737597" spans="28:28">
      <c r="AB737597" s="14"/>
    </row>
    <row r="737598" spans="28:28">
      <c r="AB737598" s="14"/>
    </row>
    <row r="737599" spans="28:28">
      <c r="AB737599" s="14"/>
    </row>
    <row r="737600" spans="28:28">
      <c r="AB737600" s="14"/>
    </row>
    <row r="737601" spans="28:28">
      <c r="AB737601" s="14"/>
    </row>
    <row r="737602" spans="28:28">
      <c r="AB737602" s="14"/>
    </row>
    <row r="737603" spans="28:28">
      <c r="AB737603" s="14"/>
    </row>
    <row r="737604" spans="28:28">
      <c r="AB737604" s="14"/>
    </row>
    <row r="737605" spans="28:28">
      <c r="AB737605" s="14"/>
    </row>
    <row r="737606" spans="28:28">
      <c r="AB737606" s="14"/>
    </row>
    <row r="737607" spans="28:28">
      <c r="AB737607" s="14"/>
    </row>
    <row r="737608" spans="28:28">
      <c r="AB737608" s="14"/>
    </row>
    <row r="737609" spans="28:28">
      <c r="AB737609" s="14"/>
    </row>
    <row r="737610" spans="28:28">
      <c r="AB737610" s="14"/>
    </row>
    <row r="737611" spans="28:28">
      <c r="AB737611" s="14"/>
    </row>
    <row r="737612" spans="28:28">
      <c r="AB737612" s="14"/>
    </row>
    <row r="737613" spans="28:28">
      <c r="AB737613" s="14"/>
    </row>
    <row r="737614" spans="28:28">
      <c r="AB737614" s="14"/>
    </row>
    <row r="737615" spans="28:28">
      <c r="AB737615" s="14"/>
    </row>
    <row r="737616" spans="28:28">
      <c r="AB737616" s="14"/>
    </row>
    <row r="737617" spans="28:28">
      <c r="AB737617" s="14"/>
    </row>
    <row r="737618" spans="28:28">
      <c r="AB737618" s="14"/>
    </row>
    <row r="737619" spans="28:28">
      <c r="AB737619" s="14"/>
    </row>
    <row r="737620" spans="28:28">
      <c r="AB737620" s="14"/>
    </row>
    <row r="737621" spans="28:28">
      <c r="AB737621" s="14"/>
    </row>
    <row r="737622" spans="28:28">
      <c r="AB737622" s="14"/>
    </row>
    <row r="737623" spans="28:28">
      <c r="AB737623" s="14"/>
    </row>
    <row r="737624" spans="28:28">
      <c r="AB737624" s="14"/>
    </row>
    <row r="737625" spans="28:28">
      <c r="AB737625" s="14"/>
    </row>
    <row r="737626" spans="28:28">
      <c r="AB737626" s="14"/>
    </row>
    <row r="737627" spans="28:28">
      <c r="AB737627" s="14"/>
    </row>
    <row r="737628" spans="28:28">
      <c r="AB737628" s="14"/>
    </row>
    <row r="737629" spans="28:28">
      <c r="AB737629" s="14"/>
    </row>
    <row r="737630" spans="28:28">
      <c r="AB737630" s="14"/>
    </row>
    <row r="737631" spans="28:28">
      <c r="AB737631" s="14"/>
    </row>
    <row r="737632" spans="28:28">
      <c r="AB737632" s="14"/>
    </row>
    <row r="737633" spans="28:28">
      <c r="AB737633" s="14"/>
    </row>
    <row r="737634" spans="28:28">
      <c r="AB737634" s="14"/>
    </row>
    <row r="737635" spans="28:28">
      <c r="AB737635" s="14"/>
    </row>
    <row r="737636" spans="28:28">
      <c r="AB737636" s="14"/>
    </row>
    <row r="737637" spans="28:28">
      <c r="AB737637" s="14"/>
    </row>
    <row r="737638" spans="28:28">
      <c r="AB737638" s="14"/>
    </row>
    <row r="737639" spans="28:28">
      <c r="AB737639" s="14"/>
    </row>
    <row r="737640" spans="28:28">
      <c r="AB737640" s="14"/>
    </row>
    <row r="737641" spans="28:28">
      <c r="AB737641" s="14"/>
    </row>
    <row r="737642" spans="28:28">
      <c r="AB737642" s="14"/>
    </row>
    <row r="737643" spans="28:28">
      <c r="AB737643" s="14"/>
    </row>
    <row r="737644" spans="28:28">
      <c r="AB737644" s="14"/>
    </row>
    <row r="737645" spans="28:28">
      <c r="AB737645" s="14"/>
    </row>
    <row r="737646" spans="28:28">
      <c r="AB737646" s="14"/>
    </row>
    <row r="737647" spans="28:28">
      <c r="AB737647" s="14"/>
    </row>
    <row r="737648" spans="28:28">
      <c r="AB737648" s="14"/>
    </row>
    <row r="737649" spans="28:28">
      <c r="AB737649" s="14"/>
    </row>
    <row r="737650" spans="28:28">
      <c r="AB737650" s="14"/>
    </row>
    <row r="737651" spans="28:28">
      <c r="AB737651" s="14"/>
    </row>
    <row r="737652" spans="28:28">
      <c r="AB737652" s="14"/>
    </row>
    <row r="737653" spans="28:28">
      <c r="AB737653" s="14"/>
    </row>
    <row r="737654" spans="28:28">
      <c r="AB737654" s="14"/>
    </row>
    <row r="737655" spans="28:28">
      <c r="AB737655" s="14"/>
    </row>
    <row r="737656" spans="28:28">
      <c r="AB737656" s="14"/>
    </row>
    <row r="737657" spans="28:28">
      <c r="AB737657" s="14"/>
    </row>
    <row r="737658" spans="28:28">
      <c r="AB737658" s="14"/>
    </row>
    <row r="737659" spans="28:28">
      <c r="AB737659" s="14"/>
    </row>
    <row r="737660" spans="28:28">
      <c r="AB737660" s="14"/>
    </row>
    <row r="737661" spans="28:28">
      <c r="AB737661" s="14"/>
    </row>
    <row r="737662" spans="28:28">
      <c r="AB737662" s="14"/>
    </row>
    <row r="737663" spans="28:28">
      <c r="AB737663" s="14"/>
    </row>
    <row r="737664" spans="28:28">
      <c r="AB737664" s="14"/>
    </row>
    <row r="737665" spans="28:28">
      <c r="AB737665" s="14"/>
    </row>
    <row r="737666" spans="28:28">
      <c r="AB737666" s="14"/>
    </row>
    <row r="737667" spans="28:28">
      <c r="AB737667" s="14"/>
    </row>
    <row r="737668" spans="28:28">
      <c r="AB737668" s="14"/>
    </row>
    <row r="737669" spans="28:28">
      <c r="AB737669" s="14"/>
    </row>
    <row r="737670" spans="28:28">
      <c r="AB737670" s="14"/>
    </row>
    <row r="737671" spans="28:28">
      <c r="AB737671" s="14"/>
    </row>
    <row r="737672" spans="28:28">
      <c r="AB737672" s="14"/>
    </row>
    <row r="737673" spans="28:28">
      <c r="AB737673" s="14"/>
    </row>
    <row r="737674" spans="28:28">
      <c r="AB737674" s="14"/>
    </row>
    <row r="737675" spans="28:28">
      <c r="AB737675" s="14"/>
    </row>
    <row r="737676" spans="28:28">
      <c r="AB737676" s="14"/>
    </row>
    <row r="737677" spans="28:28">
      <c r="AB737677" s="14"/>
    </row>
    <row r="737678" spans="28:28">
      <c r="AB737678" s="14"/>
    </row>
    <row r="737679" spans="28:28">
      <c r="AB737679" s="14"/>
    </row>
    <row r="737680" spans="28:28">
      <c r="AB737680" s="14"/>
    </row>
    <row r="737681" spans="28:28">
      <c r="AB737681" s="14"/>
    </row>
    <row r="737682" spans="28:28">
      <c r="AB737682" s="14"/>
    </row>
    <row r="737683" spans="28:28">
      <c r="AB737683" s="14"/>
    </row>
    <row r="737684" spans="28:28">
      <c r="AB737684" s="14"/>
    </row>
    <row r="737685" spans="28:28">
      <c r="AB737685" s="14"/>
    </row>
    <row r="737686" spans="28:28">
      <c r="AB737686" s="14"/>
    </row>
    <row r="737687" spans="28:28">
      <c r="AB737687" s="14"/>
    </row>
    <row r="737688" spans="28:28">
      <c r="AB737688" s="14"/>
    </row>
    <row r="737689" spans="28:28">
      <c r="AB737689" s="14"/>
    </row>
    <row r="737690" spans="28:28">
      <c r="AB737690" s="14"/>
    </row>
    <row r="737691" spans="28:28">
      <c r="AB737691" s="14"/>
    </row>
    <row r="737692" spans="28:28">
      <c r="AB737692" s="14"/>
    </row>
    <row r="737693" spans="28:28">
      <c r="AB737693" s="14"/>
    </row>
    <row r="737694" spans="28:28">
      <c r="AB737694" s="14"/>
    </row>
    <row r="737695" spans="28:28">
      <c r="AB737695" s="14"/>
    </row>
    <row r="737696" spans="28:28">
      <c r="AB737696" s="14"/>
    </row>
    <row r="737697" spans="28:28">
      <c r="AB737697" s="14"/>
    </row>
    <row r="737698" spans="28:28">
      <c r="AB737698" s="14"/>
    </row>
    <row r="737699" spans="28:28">
      <c r="AB737699" s="14"/>
    </row>
    <row r="737700" spans="28:28">
      <c r="AB737700" s="14"/>
    </row>
    <row r="737701" spans="28:28">
      <c r="AB737701" s="14"/>
    </row>
    <row r="737702" spans="28:28">
      <c r="AB737702" s="14"/>
    </row>
    <row r="737703" spans="28:28">
      <c r="AB737703" s="14"/>
    </row>
    <row r="737704" spans="28:28">
      <c r="AB737704" s="14"/>
    </row>
    <row r="737705" spans="28:28">
      <c r="AB737705" s="14"/>
    </row>
    <row r="737706" spans="28:28">
      <c r="AB737706" s="14"/>
    </row>
    <row r="737707" spans="28:28">
      <c r="AB737707" s="14"/>
    </row>
    <row r="737708" spans="28:28">
      <c r="AB737708" s="14"/>
    </row>
    <row r="737709" spans="28:28">
      <c r="AB737709" s="14"/>
    </row>
    <row r="737710" spans="28:28">
      <c r="AB737710" s="14"/>
    </row>
    <row r="737711" spans="28:28">
      <c r="AB737711" s="14"/>
    </row>
    <row r="737712" spans="28:28">
      <c r="AB737712" s="14"/>
    </row>
    <row r="737713" spans="28:28">
      <c r="AB737713" s="14"/>
    </row>
    <row r="737714" spans="28:28">
      <c r="AB737714" s="14"/>
    </row>
    <row r="737715" spans="28:28">
      <c r="AB737715" s="14"/>
    </row>
    <row r="737716" spans="28:28">
      <c r="AB737716" s="14"/>
    </row>
    <row r="737717" spans="28:28">
      <c r="AB737717" s="14"/>
    </row>
    <row r="737718" spans="28:28">
      <c r="AB737718" s="14"/>
    </row>
    <row r="737719" spans="28:28">
      <c r="AB737719" s="14"/>
    </row>
    <row r="737720" spans="28:28">
      <c r="AB737720" s="14"/>
    </row>
    <row r="737721" spans="28:28">
      <c r="AB737721" s="14"/>
    </row>
    <row r="737722" spans="28:28">
      <c r="AB737722" s="14"/>
    </row>
    <row r="737723" spans="28:28">
      <c r="AB737723" s="14"/>
    </row>
    <row r="737724" spans="28:28">
      <c r="AB737724" s="14"/>
    </row>
    <row r="737725" spans="28:28">
      <c r="AB737725" s="14"/>
    </row>
    <row r="737726" spans="28:28">
      <c r="AB737726" s="14"/>
    </row>
    <row r="737727" spans="28:28">
      <c r="AB737727" s="14"/>
    </row>
    <row r="737728" spans="28:28">
      <c r="AB737728" s="14"/>
    </row>
    <row r="737729" spans="28:28">
      <c r="AB737729" s="14"/>
    </row>
    <row r="737730" spans="28:28">
      <c r="AB737730" s="14"/>
    </row>
    <row r="737731" spans="28:28">
      <c r="AB737731" s="14"/>
    </row>
    <row r="737732" spans="28:28">
      <c r="AB737732" s="14"/>
    </row>
    <row r="737733" spans="28:28">
      <c r="AB737733" s="14"/>
    </row>
    <row r="737734" spans="28:28">
      <c r="AB737734" s="14"/>
    </row>
    <row r="737735" spans="28:28">
      <c r="AB737735" s="14"/>
    </row>
    <row r="737736" spans="28:28">
      <c r="AB737736" s="14"/>
    </row>
    <row r="737737" spans="28:28">
      <c r="AB737737" s="14"/>
    </row>
    <row r="737738" spans="28:28">
      <c r="AB737738" s="14"/>
    </row>
    <row r="737739" spans="28:28">
      <c r="AB737739" s="14"/>
    </row>
    <row r="737740" spans="28:28">
      <c r="AB737740" s="14"/>
    </row>
    <row r="737741" spans="28:28">
      <c r="AB737741" s="14"/>
    </row>
    <row r="737742" spans="28:28">
      <c r="AB737742" s="14"/>
    </row>
    <row r="737743" spans="28:28">
      <c r="AB737743" s="14"/>
    </row>
    <row r="737744" spans="28:28">
      <c r="AB737744" s="14"/>
    </row>
    <row r="737745" spans="28:28">
      <c r="AB737745" s="14"/>
    </row>
    <row r="737746" spans="28:28">
      <c r="AB737746" s="14"/>
    </row>
    <row r="737747" spans="28:28">
      <c r="AB737747" s="14"/>
    </row>
    <row r="737748" spans="28:28">
      <c r="AB737748" s="14"/>
    </row>
    <row r="737749" spans="28:28">
      <c r="AB737749" s="14"/>
    </row>
    <row r="737750" spans="28:28">
      <c r="AB737750" s="14"/>
    </row>
    <row r="737751" spans="28:28">
      <c r="AB737751" s="14"/>
    </row>
    <row r="737752" spans="28:28">
      <c r="AB737752" s="14"/>
    </row>
    <row r="737753" spans="28:28">
      <c r="AB737753" s="14"/>
    </row>
    <row r="737754" spans="28:28">
      <c r="AB737754" s="14"/>
    </row>
    <row r="737755" spans="28:28">
      <c r="AB737755" s="14"/>
    </row>
    <row r="737756" spans="28:28">
      <c r="AB737756" s="14"/>
    </row>
    <row r="737757" spans="28:28">
      <c r="AB737757" s="14"/>
    </row>
    <row r="737758" spans="28:28">
      <c r="AB737758" s="14"/>
    </row>
    <row r="737759" spans="28:28">
      <c r="AB737759" s="14"/>
    </row>
    <row r="737760" spans="28:28">
      <c r="AB737760" s="14"/>
    </row>
    <row r="737761" spans="28:28">
      <c r="AB737761" s="14"/>
    </row>
    <row r="737762" spans="28:28">
      <c r="AB737762" s="14"/>
    </row>
    <row r="737763" spans="28:28">
      <c r="AB737763" s="14"/>
    </row>
    <row r="737764" spans="28:28">
      <c r="AB737764" s="14"/>
    </row>
    <row r="737765" spans="28:28">
      <c r="AB737765" s="14"/>
    </row>
    <row r="737766" spans="28:28">
      <c r="AB737766" s="14"/>
    </row>
    <row r="737767" spans="28:28">
      <c r="AB737767" s="14"/>
    </row>
    <row r="737768" spans="28:28">
      <c r="AB737768" s="14"/>
    </row>
    <row r="737769" spans="28:28">
      <c r="AB737769" s="14"/>
    </row>
    <row r="737770" spans="28:28">
      <c r="AB737770" s="14"/>
    </row>
    <row r="737771" spans="28:28">
      <c r="AB737771" s="14"/>
    </row>
    <row r="737772" spans="28:28">
      <c r="AB737772" s="14"/>
    </row>
    <row r="737773" spans="28:28">
      <c r="AB737773" s="14"/>
    </row>
    <row r="737774" spans="28:28">
      <c r="AB737774" s="14"/>
    </row>
    <row r="737775" spans="28:28">
      <c r="AB737775" s="14"/>
    </row>
    <row r="737776" spans="28:28">
      <c r="AB737776" s="14"/>
    </row>
    <row r="737777" spans="28:28">
      <c r="AB737777" s="14"/>
    </row>
    <row r="737778" spans="28:28">
      <c r="AB737778" s="14"/>
    </row>
    <row r="737779" spans="28:28">
      <c r="AB737779" s="14"/>
    </row>
    <row r="737780" spans="28:28">
      <c r="AB737780" s="14"/>
    </row>
    <row r="737781" spans="28:28">
      <c r="AB737781" s="14"/>
    </row>
    <row r="737782" spans="28:28">
      <c r="AB737782" s="14"/>
    </row>
    <row r="737783" spans="28:28">
      <c r="AB737783" s="14"/>
    </row>
    <row r="737784" spans="28:28">
      <c r="AB737784" s="14"/>
    </row>
    <row r="737785" spans="28:28">
      <c r="AB737785" s="14"/>
    </row>
    <row r="737786" spans="28:28">
      <c r="AB737786" s="14"/>
    </row>
    <row r="737787" spans="28:28">
      <c r="AB737787" s="14"/>
    </row>
    <row r="737788" spans="28:28">
      <c r="AB737788" s="14"/>
    </row>
    <row r="737789" spans="28:28">
      <c r="AB737789" s="14"/>
    </row>
    <row r="737790" spans="28:28">
      <c r="AB737790" s="14"/>
    </row>
    <row r="737791" spans="28:28">
      <c r="AB737791" s="14"/>
    </row>
    <row r="737792" spans="28:28">
      <c r="AB737792" s="14"/>
    </row>
    <row r="737793" spans="28:28">
      <c r="AB737793" s="14"/>
    </row>
    <row r="737794" spans="28:28">
      <c r="AB737794" s="14"/>
    </row>
    <row r="737795" spans="28:28">
      <c r="AB737795" s="14"/>
    </row>
    <row r="737796" spans="28:28">
      <c r="AB737796" s="14"/>
    </row>
    <row r="737797" spans="28:28">
      <c r="AB737797" s="14"/>
    </row>
    <row r="737798" spans="28:28">
      <c r="AB737798" s="14"/>
    </row>
    <row r="737799" spans="28:28">
      <c r="AB737799" s="14"/>
    </row>
    <row r="737800" spans="28:28">
      <c r="AB737800" s="14"/>
    </row>
    <row r="737801" spans="28:28">
      <c r="AB737801" s="14"/>
    </row>
    <row r="737802" spans="28:28">
      <c r="AB737802" s="14"/>
    </row>
    <row r="737803" spans="28:28">
      <c r="AB737803" s="14"/>
    </row>
    <row r="737804" spans="28:28">
      <c r="AB737804" s="14"/>
    </row>
    <row r="737805" spans="28:28">
      <c r="AB737805" s="14"/>
    </row>
    <row r="737806" spans="28:28">
      <c r="AB737806" s="14"/>
    </row>
    <row r="737807" spans="28:28">
      <c r="AB737807" s="14"/>
    </row>
    <row r="737808" spans="28:28">
      <c r="AB737808" s="14"/>
    </row>
    <row r="737809" spans="28:28">
      <c r="AB737809" s="14"/>
    </row>
    <row r="737810" spans="28:28">
      <c r="AB737810" s="14"/>
    </row>
    <row r="737811" spans="28:28">
      <c r="AB737811" s="14"/>
    </row>
    <row r="737812" spans="28:28">
      <c r="AB737812" s="14"/>
    </row>
    <row r="737813" spans="28:28">
      <c r="AB737813" s="14"/>
    </row>
    <row r="737814" spans="28:28">
      <c r="AB737814" s="14"/>
    </row>
    <row r="737815" spans="28:28">
      <c r="AB737815" s="14"/>
    </row>
    <row r="737816" spans="28:28">
      <c r="AB737816" s="14"/>
    </row>
    <row r="737817" spans="28:28">
      <c r="AB737817" s="14"/>
    </row>
    <row r="737818" spans="28:28">
      <c r="AB737818" s="14"/>
    </row>
    <row r="737819" spans="28:28">
      <c r="AB737819" s="14"/>
    </row>
    <row r="737820" spans="28:28">
      <c r="AB737820" s="14"/>
    </row>
    <row r="737821" spans="28:28">
      <c r="AB737821" s="14"/>
    </row>
    <row r="737822" spans="28:28">
      <c r="AB737822" s="14"/>
    </row>
    <row r="737823" spans="28:28">
      <c r="AB737823" s="14"/>
    </row>
    <row r="737824" spans="28:28">
      <c r="AB737824" s="14"/>
    </row>
    <row r="737825" spans="28:28">
      <c r="AB737825" s="14"/>
    </row>
    <row r="737826" spans="28:28">
      <c r="AB737826" s="14"/>
    </row>
    <row r="737827" spans="28:28">
      <c r="AB737827" s="14"/>
    </row>
    <row r="737828" spans="28:28">
      <c r="AB737828" s="14"/>
    </row>
    <row r="737829" spans="28:28">
      <c r="AB737829" s="14"/>
    </row>
    <row r="737830" spans="28:28">
      <c r="AB737830" s="14"/>
    </row>
    <row r="737831" spans="28:28">
      <c r="AB737831" s="14"/>
    </row>
    <row r="737832" spans="28:28">
      <c r="AB737832" s="14"/>
    </row>
    <row r="737833" spans="28:28">
      <c r="AB737833" s="14"/>
    </row>
    <row r="737834" spans="28:28">
      <c r="AB737834" s="14"/>
    </row>
    <row r="737835" spans="28:28">
      <c r="AB737835" s="14"/>
    </row>
    <row r="737836" spans="28:28">
      <c r="AB737836" s="14"/>
    </row>
    <row r="737837" spans="28:28">
      <c r="AB737837" s="14"/>
    </row>
    <row r="737838" spans="28:28">
      <c r="AB737838" s="14"/>
    </row>
    <row r="737839" spans="28:28">
      <c r="AB737839" s="14"/>
    </row>
    <row r="737840" spans="28:28">
      <c r="AB737840" s="14"/>
    </row>
    <row r="737841" spans="28:28">
      <c r="AB737841" s="14"/>
    </row>
    <row r="737842" spans="28:28">
      <c r="AB737842" s="14"/>
    </row>
    <row r="737843" spans="28:28">
      <c r="AB737843" s="14"/>
    </row>
    <row r="737844" spans="28:28">
      <c r="AB737844" s="14"/>
    </row>
    <row r="737845" spans="28:28">
      <c r="AB737845" s="14"/>
    </row>
    <row r="737846" spans="28:28">
      <c r="AB737846" s="14"/>
    </row>
    <row r="737847" spans="28:28">
      <c r="AB737847" s="14"/>
    </row>
    <row r="737848" spans="28:28">
      <c r="AB737848" s="14"/>
    </row>
    <row r="737849" spans="28:28">
      <c r="AB737849" s="14"/>
    </row>
    <row r="737850" spans="28:28">
      <c r="AB737850" s="14"/>
    </row>
    <row r="737851" spans="28:28">
      <c r="AB737851" s="14"/>
    </row>
    <row r="737852" spans="28:28">
      <c r="AB737852" s="14"/>
    </row>
    <row r="737853" spans="28:28">
      <c r="AB737853" s="14"/>
    </row>
    <row r="737854" spans="28:28">
      <c r="AB737854" s="14"/>
    </row>
    <row r="737855" spans="28:28">
      <c r="AB737855" s="14"/>
    </row>
    <row r="737856" spans="28:28">
      <c r="AB737856" s="14"/>
    </row>
    <row r="737857" spans="28:28">
      <c r="AB737857" s="14"/>
    </row>
    <row r="737858" spans="28:28">
      <c r="AB737858" s="14"/>
    </row>
    <row r="737859" spans="28:28">
      <c r="AB737859" s="14"/>
    </row>
    <row r="737860" spans="28:28">
      <c r="AB737860" s="14"/>
    </row>
    <row r="737861" spans="28:28">
      <c r="AB737861" s="14"/>
    </row>
    <row r="737862" spans="28:28">
      <c r="AB737862" s="14"/>
    </row>
    <row r="737863" spans="28:28">
      <c r="AB737863" s="14"/>
    </row>
    <row r="737864" spans="28:28">
      <c r="AB737864" s="14"/>
    </row>
    <row r="737865" spans="28:28">
      <c r="AB737865" s="14"/>
    </row>
    <row r="737866" spans="28:28">
      <c r="AB737866" s="14"/>
    </row>
    <row r="737867" spans="28:28">
      <c r="AB737867" s="14"/>
    </row>
    <row r="737868" spans="28:28">
      <c r="AB737868" s="14"/>
    </row>
    <row r="737869" spans="28:28">
      <c r="AB737869" s="14"/>
    </row>
    <row r="737870" spans="28:28">
      <c r="AB737870" s="14"/>
    </row>
    <row r="737871" spans="28:28">
      <c r="AB737871" s="14"/>
    </row>
    <row r="737872" spans="28:28">
      <c r="AB737872" s="14"/>
    </row>
    <row r="737873" spans="28:28">
      <c r="AB737873" s="14"/>
    </row>
    <row r="737874" spans="28:28">
      <c r="AB737874" s="14"/>
    </row>
    <row r="737875" spans="28:28">
      <c r="AB737875" s="14"/>
    </row>
    <row r="737876" spans="28:28">
      <c r="AB737876" s="14"/>
    </row>
    <row r="737877" spans="28:28">
      <c r="AB737877" s="14"/>
    </row>
    <row r="737878" spans="28:28">
      <c r="AB737878" s="14"/>
    </row>
    <row r="737879" spans="28:28">
      <c r="AB737879" s="14"/>
    </row>
    <row r="737880" spans="28:28">
      <c r="AB737880" s="14"/>
    </row>
    <row r="737881" spans="28:28">
      <c r="AB737881" s="14"/>
    </row>
    <row r="737882" spans="28:28">
      <c r="AB737882" s="14"/>
    </row>
    <row r="737883" spans="28:28">
      <c r="AB737883" s="14"/>
    </row>
    <row r="737884" spans="28:28">
      <c r="AB737884" s="14"/>
    </row>
    <row r="737885" spans="28:28">
      <c r="AB737885" s="14"/>
    </row>
    <row r="737886" spans="28:28">
      <c r="AB737886" s="14"/>
    </row>
    <row r="737887" spans="28:28">
      <c r="AB737887" s="14"/>
    </row>
    <row r="737888" spans="28:28">
      <c r="AB737888" s="14"/>
    </row>
    <row r="737889" spans="28:28">
      <c r="AB737889" s="14"/>
    </row>
    <row r="737890" spans="28:28">
      <c r="AB737890" s="14"/>
    </row>
    <row r="737891" spans="28:28">
      <c r="AB737891" s="14"/>
    </row>
    <row r="737892" spans="28:28">
      <c r="AB737892" s="14"/>
    </row>
    <row r="737893" spans="28:28">
      <c r="AB737893" s="14"/>
    </row>
    <row r="737894" spans="28:28">
      <c r="AB737894" s="14"/>
    </row>
    <row r="737895" spans="28:28">
      <c r="AB737895" s="14"/>
    </row>
    <row r="737896" spans="28:28">
      <c r="AB737896" s="14"/>
    </row>
    <row r="737897" spans="28:28">
      <c r="AB737897" s="14"/>
    </row>
    <row r="737898" spans="28:28">
      <c r="AB737898" s="14"/>
    </row>
    <row r="737899" spans="28:28">
      <c r="AB737899" s="14"/>
    </row>
    <row r="737900" spans="28:28">
      <c r="AB737900" s="14"/>
    </row>
    <row r="737901" spans="28:28">
      <c r="AB737901" s="14"/>
    </row>
    <row r="737902" spans="28:28">
      <c r="AB737902" s="14"/>
    </row>
    <row r="737903" spans="28:28">
      <c r="AB737903" s="14"/>
    </row>
    <row r="737904" spans="28:28">
      <c r="AB737904" s="14"/>
    </row>
    <row r="737905" spans="28:28">
      <c r="AB737905" s="14"/>
    </row>
    <row r="737906" spans="28:28">
      <c r="AB737906" s="14"/>
    </row>
    <row r="737907" spans="28:28">
      <c r="AB737907" s="14"/>
    </row>
    <row r="737908" spans="28:28">
      <c r="AB737908" s="14"/>
    </row>
    <row r="737909" spans="28:28">
      <c r="AB737909" s="14"/>
    </row>
    <row r="737910" spans="28:28">
      <c r="AB737910" s="14"/>
    </row>
    <row r="737911" spans="28:28">
      <c r="AB737911" s="14"/>
    </row>
    <row r="737912" spans="28:28">
      <c r="AB737912" s="14"/>
    </row>
    <row r="737913" spans="28:28">
      <c r="AB737913" s="14"/>
    </row>
    <row r="737914" spans="28:28">
      <c r="AB737914" s="14"/>
    </row>
    <row r="737915" spans="28:28">
      <c r="AB737915" s="14"/>
    </row>
    <row r="737916" spans="28:28">
      <c r="AB737916" s="14"/>
    </row>
    <row r="737917" spans="28:28">
      <c r="AB737917" s="14"/>
    </row>
    <row r="737918" spans="28:28">
      <c r="AB737918" s="14"/>
    </row>
    <row r="737919" spans="28:28">
      <c r="AB737919" s="14"/>
    </row>
    <row r="737920" spans="28:28">
      <c r="AB737920" s="14"/>
    </row>
    <row r="737921" spans="28:28">
      <c r="AB737921" s="14"/>
    </row>
    <row r="737922" spans="28:28">
      <c r="AB737922" s="14"/>
    </row>
    <row r="737923" spans="28:28">
      <c r="AB737923" s="14"/>
    </row>
    <row r="737924" spans="28:28">
      <c r="AB737924" s="14"/>
    </row>
    <row r="737925" spans="28:28">
      <c r="AB737925" s="14"/>
    </row>
    <row r="737926" spans="28:28">
      <c r="AB737926" s="14"/>
    </row>
    <row r="737927" spans="28:28">
      <c r="AB737927" s="14"/>
    </row>
    <row r="737928" spans="28:28">
      <c r="AB737928" s="14"/>
    </row>
    <row r="737929" spans="28:28">
      <c r="AB737929" s="14"/>
    </row>
    <row r="737930" spans="28:28">
      <c r="AB737930" s="14"/>
    </row>
    <row r="737931" spans="28:28">
      <c r="AB737931" s="14"/>
    </row>
    <row r="737932" spans="28:28">
      <c r="AB737932" s="14"/>
    </row>
    <row r="737933" spans="28:28">
      <c r="AB737933" s="14"/>
    </row>
    <row r="737934" spans="28:28">
      <c r="AB737934" s="14"/>
    </row>
    <row r="737935" spans="28:28">
      <c r="AB737935" s="14"/>
    </row>
    <row r="737936" spans="28:28">
      <c r="AB737936" s="14"/>
    </row>
    <row r="737937" spans="28:28">
      <c r="AB737937" s="14"/>
    </row>
    <row r="737938" spans="28:28">
      <c r="AB737938" s="14"/>
    </row>
    <row r="737939" spans="28:28">
      <c r="AB737939" s="14"/>
    </row>
    <row r="737940" spans="28:28">
      <c r="AB737940" s="14"/>
    </row>
    <row r="737941" spans="28:28">
      <c r="AB737941" s="14"/>
    </row>
    <row r="737942" spans="28:28">
      <c r="AB737942" s="14"/>
    </row>
    <row r="737943" spans="28:28">
      <c r="AB737943" s="14"/>
    </row>
    <row r="737944" spans="28:28">
      <c r="AB737944" s="14"/>
    </row>
    <row r="737945" spans="28:28">
      <c r="AB737945" s="14"/>
    </row>
    <row r="737946" spans="28:28">
      <c r="AB737946" s="14"/>
    </row>
    <row r="737947" spans="28:28">
      <c r="AB737947" s="14"/>
    </row>
    <row r="737948" spans="28:28">
      <c r="AB737948" s="14"/>
    </row>
    <row r="737949" spans="28:28">
      <c r="AB737949" s="14"/>
    </row>
    <row r="737950" spans="28:28">
      <c r="AB737950" s="14"/>
    </row>
    <row r="737951" spans="28:28">
      <c r="AB737951" s="14"/>
    </row>
    <row r="737952" spans="28:28">
      <c r="AB737952" s="14"/>
    </row>
    <row r="737953" spans="28:28">
      <c r="AB737953" s="14"/>
    </row>
    <row r="737954" spans="28:28">
      <c r="AB737954" s="14"/>
    </row>
    <row r="737955" spans="28:28">
      <c r="AB737955" s="14"/>
    </row>
    <row r="737956" spans="28:28">
      <c r="AB737956" s="14"/>
    </row>
    <row r="737957" spans="28:28">
      <c r="AB737957" s="14"/>
    </row>
    <row r="737958" spans="28:28">
      <c r="AB737958" s="14"/>
    </row>
    <row r="737959" spans="28:28">
      <c r="AB737959" s="14"/>
    </row>
    <row r="737960" spans="28:28">
      <c r="AB737960" s="14"/>
    </row>
    <row r="737961" spans="28:28">
      <c r="AB737961" s="14"/>
    </row>
    <row r="737962" spans="28:28">
      <c r="AB737962" s="14"/>
    </row>
    <row r="737963" spans="28:28">
      <c r="AB737963" s="14"/>
    </row>
    <row r="737964" spans="28:28">
      <c r="AB737964" s="14"/>
    </row>
    <row r="737965" spans="28:28">
      <c r="AB737965" s="14"/>
    </row>
    <row r="737966" spans="28:28">
      <c r="AB737966" s="14"/>
    </row>
    <row r="737967" spans="28:28">
      <c r="AB737967" s="14"/>
    </row>
    <row r="737968" spans="28:28">
      <c r="AB737968" s="14"/>
    </row>
    <row r="737969" spans="28:28">
      <c r="AB737969" s="14"/>
    </row>
    <row r="737970" spans="28:28">
      <c r="AB737970" s="14"/>
    </row>
    <row r="737971" spans="28:28">
      <c r="AB737971" s="14"/>
    </row>
    <row r="737972" spans="28:28">
      <c r="AB737972" s="14"/>
    </row>
    <row r="737973" spans="28:28">
      <c r="AB737973" s="14"/>
    </row>
    <row r="737974" spans="28:28">
      <c r="AB737974" s="14"/>
    </row>
    <row r="737975" spans="28:28">
      <c r="AB737975" s="14"/>
    </row>
    <row r="737976" spans="28:28">
      <c r="AB737976" s="14"/>
    </row>
    <row r="737977" spans="28:28">
      <c r="AB737977" s="14"/>
    </row>
    <row r="737978" spans="28:28">
      <c r="AB737978" s="14"/>
    </row>
    <row r="737979" spans="28:28">
      <c r="AB737979" s="14"/>
    </row>
    <row r="737980" spans="28:28">
      <c r="AB737980" s="14"/>
    </row>
    <row r="737981" spans="28:28">
      <c r="AB737981" s="14"/>
    </row>
    <row r="737982" spans="28:28">
      <c r="AB737982" s="14"/>
    </row>
    <row r="737983" spans="28:28">
      <c r="AB737983" s="14"/>
    </row>
    <row r="737984" spans="28:28">
      <c r="AB737984" s="14"/>
    </row>
    <row r="737985" spans="28:28">
      <c r="AB737985" s="14"/>
    </row>
    <row r="737986" spans="28:28">
      <c r="AB737986" s="14"/>
    </row>
    <row r="737987" spans="28:28">
      <c r="AB737987" s="14"/>
    </row>
    <row r="737988" spans="28:28">
      <c r="AB737988" s="14"/>
    </row>
    <row r="737989" spans="28:28">
      <c r="AB737989" s="14"/>
    </row>
    <row r="737990" spans="28:28">
      <c r="AB737990" s="14"/>
    </row>
    <row r="737991" spans="28:28">
      <c r="AB737991" s="14"/>
    </row>
    <row r="737992" spans="28:28">
      <c r="AB737992" s="14"/>
    </row>
    <row r="737993" spans="28:28">
      <c r="AB737993" s="14"/>
    </row>
    <row r="737994" spans="28:28">
      <c r="AB737994" s="14"/>
    </row>
    <row r="737995" spans="28:28">
      <c r="AB737995" s="14"/>
    </row>
    <row r="737996" spans="28:28">
      <c r="AB737996" s="14"/>
    </row>
    <row r="737997" spans="28:28">
      <c r="AB737997" s="14"/>
    </row>
    <row r="737998" spans="28:28">
      <c r="AB737998" s="14"/>
    </row>
    <row r="737999" spans="28:28">
      <c r="AB737999" s="14"/>
    </row>
    <row r="738000" spans="28:28">
      <c r="AB738000" s="14"/>
    </row>
    <row r="738001" spans="28:28">
      <c r="AB738001" s="14"/>
    </row>
    <row r="738002" spans="28:28">
      <c r="AB738002" s="14"/>
    </row>
    <row r="738003" spans="28:28">
      <c r="AB738003" s="14"/>
    </row>
    <row r="738004" spans="28:28">
      <c r="AB738004" s="14"/>
    </row>
    <row r="738005" spans="28:28">
      <c r="AB738005" s="14"/>
    </row>
    <row r="738006" spans="28:28">
      <c r="AB738006" s="14"/>
    </row>
    <row r="738007" spans="28:28">
      <c r="AB738007" s="14"/>
    </row>
    <row r="738008" spans="28:28">
      <c r="AB738008" s="14"/>
    </row>
    <row r="738009" spans="28:28">
      <c r="AB738009" s="14"/>
    </row>
    <row r="738010" spans="28:28">
      <c r="AB738010" s="14"/>
    </row>
    <row r="738011" spans="28:28">
      <c r="AB738011" s="14"/>
    </row>
    <row r="738012" spans="28:28">
      <c r="AB738012" s="14"/>
    </row>
    <row r="738013" spans="28:28">
      <c r="AB738013" s="14"/>
    </row>
    <row r="738014" spans="28:28">
      <c r="AB738014" s="14"/>
    </row>
    <row r="738015" spans="28:28">
      <c r="AB738015" s="14"/>
    </row>
    <row r="738016" spans="28:28">
      <c r="AB738016" s="14"/>
    </row>
    <row r="738017" spans="28:28">
      <c r="AB738017" s="14"/>
    </row>
    <row r="738018" spans="28:28">
      <c r="AB738018" s="14"/>
    </row>
    <row r="738019" spans="28:28">
      <c r="AB738019" s="14"/>
    </row>
    <row r="738020" spans="28:28">
      <c r="AB738020" s="14"/>
    </row>
    <row r="738021" spans="28:28">
      <c r="AB738021" s="14"/>
    </row>
    <row r="738022" spans="28:28">
      <c r="AB738022" s="14"/>
    </row>
    <row r="738023" spans="28:28">
      <c r="AB738023" s="14"/>
    </row>
    <row r="738024" spans="28:28">
      <c r="AB738024" s="14"/>
    </row>
    <row r="738025" spans="28:28">
      <c r="AB738025" s="14"/>
    </row>
    <row r="738026" spans="28:28">
      <c r="AB738026" s="14"/>
    </row>
    <row r="738027" spans="28:28">
      <c r="AB738027" s="14"/>
    </row>
    <row r="738028" spans="28:28">
      <c r="AB738028" s="14"/>
    </row>
    <row r="738029" spans="28:28">
      <c r="AB738029" s="14"/>
    </row>
    <row r="738030" spans="28:28">
      <c r="AB738030" s="14"/>
    </row>
    <row r="738031" spans="28:28">
      <c r="AB738031" s="14"/>
    </row>
    <row r="738032" spans="28:28">
      <c r="AB738032" s="14"/>
    </row>
    <row r="738033" spans="28:28">
      <c r="AB738033" s="14"/>
    </row>
    <row r="738034" spans="28:28">
      <c r="AB738034" s="14"/>
    </row>
    <row r="738035" spans="28:28">
      <c r="AB738035" s="14"/>
    </row>
    <row r="738036" spans="28:28">
      <c r="AB738036" s="14"/>
    </row>
    <row r="738037" spans="28:28">
      <c r="AB738037" s="14"/>
    </row>
    <row r="738038" spans="28:28">
      <c r="AB738038" s="14"/>
    </row>
    <row r="738039" spans="28:28">
      <c r="AB738039" s="14"/>
    </row>
    <row r="738040" spans="28:28">
      <c r="AB738040" s="14"/>
    </row>
    <row r="738041" spans="28:28">
      <c r="AB738041" s="14"/>
    </row>
    <row r="738042" spans="28:28">
      <c r="AB738042" s="14"/>
    </row>
    <row r="738043" spans="28:28">
      <c r="AB738043" s="14"/>
    </row>
    <row r="738044" spans="28:28">
      <c r="AB738044" s="14"/>
    </row>
    <row r="738045" spans="28:28">
      <c r="AB738045" s="14"/>
    </row>
    <row r="738046" spans="28:28">
      <c r="AB738046" s="14"/>
    </row>
    <row r="738047" spans="28:28">
      <c r="AB738047" s="14"/>
    </row>
    <row r="738048" spans="28:28">
      <c r="AB738048" s="14"/>
    </row>
    <row r="738049" spans="28:28">
      <c r="AB738049" s="14"/>
    </row>
    <row r="738050" spans="28:28">
      <c r="AB738050" s="14"/>
    </row>
    <row r="738051" spans="28:28">
      <c r="AB738051" s="14"/>
    </row>
    <row r="738052" spans="28:28">
      <c r="AB738052" s="14"/>
    </row>
    <row r="738053" spans="28:28">
      <c r="AB738053" s="14"/>
    </row>
    <row r="738054" spans="28:28">
      <c r="AB738054" s="14"/>
    </row>
    <row r="738055" spans="28:28">
      <c r="AB738055" s="14"/>
    </row>
    <row r="738056" spans="28:28">
      <c r="AB738056" s="14"/>
    </row>
    <row r="738057" spans="28:28">
      <c r="AB738057" s="14"/>
    </row>
    <row r="738058" spans="28:28">
      <c r="AB738058" s="14"/>
    </row>
    <row r="738059" spans="28:28">
      <c r="AB738059" s="14"/>
    </row>
    <row r="738060" spans="28:28">
      <c r="AB738060" s="14"/>
    </row>
    <row r="738061" spans="28:28">
      <c r="AB738061" s="14"/>
    </row>
    <row r="738062" spans="28:28">
      <c r="AB738062" s="14"/>
    </row>
    <row r="738063" spans="28:28">
      <c r="AB738063" s="14"/>
    </row>
    <row r="738064" spans="28:28">
      <c r="AB738064" s="14"/>
    </row>
    <row r="738065" spans="28:28">
      <c r="AB738065" s="14"/>
    </row>
    <row r="738066" spans="28:28">
      <c r="AB738066" s="14"/>
    </row>
    <row r="738067" spans="28:28">
      <c r="AB738067" s="14"/>
    </row>
    <row r="738068" spans="28:28">
      <c r="AB738068" s="14"/>
    </row>
    <row r="738069" spans="28:28">
      <c r="AB738069" s="14"/>
    </row>
    <row r="738070" spans="28:28">
      <c r="AB738070" s="14"/>
    </row>
    <row r="738071" spans="28:28">
      <c r="AB738071" s="14"/>
    </row>
    <row r="738072" spans="28:28">
      <c r="AB738072" s="14"/>
    </row>
    <row r="738073" spans="28:28">
      <c r="AB738073" s="14"/>
    </row>
    <row r="738074" spans="28:28">
      <c r="AB738074" s="14"/>
    </row>
    <row r="738075" spans="28:28">
      <c r="AB738075" s="14"/>
    </row>
    <row r="738076" spans="28:28">
      <c r="AB738076" s="14"/>
    </row>
    <row r="738077" spans="28:28">
      <c r="AB738077" s="14"/>
    </row>
    <row r="738078" spans="28:28">
      <c r="AB738078" s="14"/>
    </row>
    <row r="738079" spans="28:28">
      <c r="AB738079" s="14"/>
    </row>
    <row r="738080" spans="28:28">
      <c r="AB738080" s="14"/>
    </row>
    <row r="738081" spans="28:28">
      <c r="AB738081" s="14"/>
    </row>
    <row r="738082" spans="28:28">
      <c r="AB738082" s="14"/>
    </row>
    <row r="738083" spans="28:28">
      <c r="AB738083" s="14"/>
    </row>
    <row r="738084" spans="28:28">
      <c r="AB738084" s="14"/>
    </row>
    <row r="738085" spans="28:28">
      <c r="AB738085" s="14"/>
    </row>
    <row r="738086" spans="28:28">
      <c r="AB738086" s="14"/>
    </row>
    <row r="738087" spans="28:28">
      <c r="AB738087" s="14"/>
    </row>
    <row r="738088" spans="28:28">
      <c r="AB738088" s="14"/>
    </row>
    <row r="738089" spans="28:28">
      <c r="AB738089" s="14"/>
    </row>
    <row r="738090" spans="28:28">
      <c r="AB738090" s="14"/>
    </row>
    <row r="738091" spans="28:28">
      <c r="AB738091" s="14"/>
    </row>
    <row r="738092" spans="28:28">
      <c r="AB738092" s="14"/>
    </row>
    <row r="738093" spans="28:28">
      <c r="AB738093" s="14"/>
    </row>
    <row r="738094" spans="28:28">
      <c r="AB738094" s="14"/>
    </row>
    <row r="738095" spans="28:28">
      <c r="AB738095" s="14"/>
    </row>
    <row r="738096" spans="28:28">
      <c r="AB738096" s="14"/>
    </row>
    <row r="738097" spans="28:28">
      <c r="AB738097" s="14"/>
    </row>
    <row r="738098" spans="28:28">
      <c r="AB738098" s="14"/>
    </row>
    <row r="738099" spans="28:28">
      <c r="AB738099" s="14"/>
    </row>
    <row r="738100" spans="28:28">
      <c r="AB738100" s="14"/>
    </row>
    <row r="738101" spans="28:28">
      <c r="AB738101" s="14"/>
    </row>
    <row r="738102" spans="28:28">
      <c r="AB738102" s="14"/>
    </row>
    <row r="738103" spans="28:28">
      <c r="AB738103" s="14"/>
    </row>
    <row r="738104" spans="28:28">
      <c r="AB738104" s="14"/>
    </row>
    <row r="738105" spans="28:28">
      <c r="AB738105" s="14"/>
    </row>
    <row r="738106" spans="28:28">
      <c r="AB738106" s="14"/>
    </row>
    <row r="738107" spans="28:28">
      <c r="AB738107" s="14"/>
    </row>
    <row r="738108" spans="28:28">
      <c r="AB738108" s="14"/>
    </row>
    <row r="738109" spans="28:28">
      <c r="AB738109" s="14"/>
    </row>
    <row r="738110" spans="28:28">
      <c r="AB738110" s="14"/>
    </row>
    <row r="738111" spans="28:28">
      <c r="AB738111" s="14"/>
    </row>
    <row r="738112" spans="28:28">
      <c r="AB738112" s="14"/>
    </row>
    <row r="738113" spans="28:28">
      <c r="AB738113" s="14"/>
    </row>
    <row r="738114" spans="28:28">
      <c r="AB738114" s="14"/>
    </row>
    <row r="738115" spans="28:28">
      <c r="AB738115" s="14"/>
    </row>
    <row r="738116" spans="28:28">
      <c r="AB738116" s="14"/>
    </row>
    <row r="738117" spans="28:28">
      <c r="AB738117" s="14"/>
    </row>
    <row r="738118" spans="28:28">
      <c r="AB738118" s="14"/>
    </row>
    <row r="738119" spans="28:28">
      <c r="AB738119" s="14"/>
    </row>
    <row r="738120" spans="28:28">
      <c r="AB738120" s="14"/>
    </row>
    <row r="738121" spans="28:28">
      <c r="AB738121" s="14"/>
    </row>
    <row r="738122" spans="28:28">
      <c r="AB738122" s="14"/>
    </row>
    <row r="738123" spans="28:28">
      <c r="AB738123" s="14"/>
    </row>
    <row r="738124" spans="28:28">
      <c r="AB738124" s="14"/>
    </row>
    <row r="738125" spans="28:28">
      <c r="AB738125" s="14"/>
    </row>
    <row r="738126" spans="28:28">
      <c r="AB738126" s="14"/>
    </row>
    <row r="738127" spans="28:28">
      <c r="AB738127" s="14"/>
    </row>
    <row r="738128" spans="28:28">
      <c r="AB738128" s="14"/>
    </row>
    <row r="738129" spans="28:28">
      <c r="AB738129" s="14"/>
    </row>
    <row r="738130" spans="28:28">
      <c r="AB738130" s="14"/>
    </row>
    <row r="738131" spans="28:28">
      <c r="AB738131" s="14"/>
    </row>
    <row r="738132" spans="28:28">
      <c r="AB738132" s="14"/>
    </row>
    <row r="738133" spans="28:28">
      <c r="AB738133" s="14"/>
    </row>
    <row r="738134" spans="28:28">
      <c r="AB738134" s="14"/>
    </row>
    <row r="738135" spans="28:28">
      <c r="AB738135" s="14"/>
    </row>
    <row r="738136" spans="28:28">
      <c r="AB738136" s="14"/>
    </row>
    <row r="738137" spans="28:28">
      <c r="AB738137" s="14"/>
    </row>
    <row r="738138" spans="28:28">
      <c r="AB738138" s="14"/>
    </row>
    <row r="738139" spans="28:28">
      <c r="AB738139" s="14"/>
    </row>
    <row r="738140" spans="28:28">
      <c r="AB738140" s="14"/>
    </row>
    <row r="738141" spans="28:28">
      <c r="AB738141" s="14"/>
    </row>
    <row r="738142" spans="28:28">
      <c r="AB738142" s="14"/>
    </row>
    <row r="738143" spans="28:28">
      <c r="AB738143" s="14"/>
    </row>
    <row r="738144" spans="28:28">
      <c r="AB738144" s="14"/>
    </row>
    <row r="738145" spans="28:28">
      <c r="AB738145" s="14"/>
    </row>
    <row r="738146" spans="28:28">
      <c r="AB738146" s="14"/>
    </row>
    <row r="738147" spans="28:28">
      <c r="AB738147" s="14"/>
    </row>
    <row r="738148" spans="28:28">
      <c r="AB738148" s="14"/>
    </row>
    <row r="738149" spans="28:28">
      <c r="AB738149" s="14"/>
    </row>
    <row r="738150" spans="28:28">
      <c r="AB738150" s="14"/>
    </row>
    <row r="738151" spans="28:28">
      <c r="AB738151" s="14"/>
    </row>
    <row r="738152" spans="28:28">
      <c r="AB738152" s="14"/>
    </row>
    <row r="738153" spans="28:28">
      <c r="AB738153" s="14"/>
    </row>
    <row r="738154" spans="28:28">
      <c r="AB738154" s="14"/>
    </row>
    <row r="738155" spans="28:28">
      <c r="AB738155" s="14"/>
    </row>
    <row r="738156" spans="28:28">
      <c r="AB738156" s="14"/>
    </row>
    <row r="738157" spans="28:28">
      <c r="AB738157" s="14"/>
    </row>
    <row r="738158" spans="28:28">
      <c r="AB738158" s="14"/>
    </row>
    <row r="738159" spans="28:28">
      <c r="AB738159" s="14"/>
    </row>
    <row r="738160" spans="28:28">
      <c r="AB738160" s="14"/>
    </row>
    <row r="738161" spans="28:28">
      <c r="AB738161" s="14"/>
    </row>
    <row r="738162" spans="28:28">
      <c r="AB738162" s="14"/>
    </row>
    <row r="738163" spans="28:28">
      <c r="AB738163" s="14"/>
    </row>
    <row r="738164" spans="28:28">
      <c r="AB738164" s="14"/>
    </row>
    <row r="738165" spans="28:28">
      <c r="AB738165" s="14"/>
    </row>
    <row r="738166" spans="28:28">
      <c r="AB738166" s="14"/>
    </row>
    <row r="738167" spans="28:28">
      <c r="AB738167" s="14"/>
    </row>
    <row r="738168" spans="28:28">
      <c r="AB738168" s="14"/>
    </row>
    <row r="738169" spans="28:28">
      <c r="AB738169" s="14"/>
    </row>
    <row r="738170" spans="28:28">
      <c r="AB738170" s="14"/>
    </row>
    <row r="738171" spans="28:28">
      <c r="AB738171" s="14"/>
    </row>
    <row r="738172" spans="28:28">
      <c r="AB738172" s="14"/>
    </row>
    <row r="738173" spans="28:28">
      <c r="AB738173" s="14"/>
    </row>
    <row r="738174" spans="28:28">
      <c r="AB738174" s="14"/>
    </row>
    <row r="738175" spans="28:28">
      <c r="AB738175" s="14"/>
    </row>
    <row r="738176" spans="28:28">
      <c r="AB738176" s="14"/>
    </row>
    <row r="738177" spans="28:28">
      <c r="AB738177" s="14"/>
    </row>
    <row r="738178" spans="28:28">
      <c r="AB738178" s="14"/>
    </row>
    <row r="738179" spans="28:28">
      <c r="AB738179" s="14"/>
    </row>
    <row r="738180" spans="28:28">
      <c r="AB738180" s="14"/>
    </row>
    <row r="738181" spans="28:28">
      <c r="AB738181" s="14"/>
    </row>
    <row r="738182" spans="28:28">
      <c r="AB738182" s="14"/>
    </row>
    <row r="738183" spans="28:28">
      <c r="AB738183" s="14"/>
    </row>
    <row r="738184" spans="28:28">
      <c r="AB738184" s="14"/>
    </row>
    <row r="738185" spans="28:28">
      <c r="AB738185" s="14"/>
    </row>
    <row r="738186" spans="28:28">
      <c r="AB738186" s="14"/>
    </row>
    <row r="738187" spans="28:28">
      <c r="AB738187" s="14"/>
    </row>
    <row r="738188" spans="28:28">
      <c r="AB738188" s="14"/>
    </row>
    <row r="738189" spans="28:28">
      <c r="AB738189" s="14"/>
    </row>
    <row r="738190" spans="28:28">
      <c r="AB738190" s="14"/>
    </row>
    <row r="738191" spans="28:28">
      <c r="AB738191" s="14"/>
    </row>
    <row r="738192" spans="28:28">
      <c r="AB738192" s="14"/>
    </row>
    <row r="738193" spans="28:28">
      <c r="AB738193" s="14"/>
    </row>
    <row r="738194" spans="28:28">
      <c r="AB738194" s="14"/>
    </row>
    <row r="738195" spans="28:28">
      <c r="AB738195" s="14"/>
    </row>
    <row r="738196" spans="28:28">
      <c r="AB738196" s="14"/>
    </row>
    <row r="738197" spans="28:28">
      <c r="AB738197" s="14"/>
    </row>
    <row r="738198" spans="28:28">
      <c r="AB738198" s="14"/>
    </row>
    <row r="738199" spans="28:28">
      <c r="AB738199" s="14"/>
    </row>
    <row r="738200" spans="28:28">
      <c r="AB738200" s="14"/>
    </row>
    <row r="738201" spans="28:28">
      <c r="AB738201" s="14"/>
    </row>
    <row r="738202" spans="28:28">
      <c r="AB738202" s="14"/>
    </row>
    <row r="738203" spans="28:28">
      <c r="AB738203" s="14"/>
    </row>
    <row r="738204" spans="28:28">
      <c r="AB738204" s="14"/>
    </row>
    <row r="738205" spans="28:28">
      <c r="AB738205" s="14"/>
    </row>
    <row r="738206" spans="28:28">
      <c r="AB738206" s="14"/>
    </row>
    <row r="738207" spans="28:28">
      <c r="AB738207" s="14"/>
    </row>
    <row r="738208" spans="28:28">
      <c r="AB738208" s="14"/>
    </row>
    <row r="738209" spans="28:28">
      <c r="AB738209" s="14"/>
    </row>
    <row r="738210" spans="28:28">
      <c r="AB738210" s="14"/>
    </row>
    <row r="738211" spans="28:28">
      <c r="AB738211" s="14"/>
    </row>
    <row r="738212" spans="28:28">
      <c r="AB738212" s="14"/>
    </row>
    <row r="738213" spans="28:28">
      <c r="AB738213" s="14"/>
    </row>
    <row r="738214" spans="28:28">
      <c r="AB738214" s="14"/>
    </row>
    <row r="738215" spans="28:28">
      <c r="AB738215" s="14"/>
    </row>
    <row r="738216" spans="28:28">
      <c r="AB738216" s="14"/>
    </row>
    <row r="738217" spans="28:28">
      <c r="AB738217" s="14"/>
    </row>
    <row r="738218" spans="28:28">
      <c r="AB738218" s="14"/>
    </row>
    <row r="738219" spans="28:28">
      <c r="AB738219" s="14"/>
    </row>
    <row r="738220" spans="28:28">
      <c r="AB738220" s="14"/>
    </row>
    <row r="738221" spans="28:28">
      <c r="AB738221" s="14"/>
    </row>
    <row r="738222" spans="28:28">
      <c r="AB738222" s="14"/>
    </row>
    <row r="738223" spans="28:28">
      <c r="AB738223" s="14"/>
    </row>
    <row r="738224" spans="28:28">
      <c r="AB738224" s="14"/>
    </row>
    <row r="738225" spans="28:28">
      <c r="AB738225" s="14"/>
    </row>
    <row r="738226" spans="28:28">
      <c r="AB738226" s="14"/>
    </row>
    <row r="738227" spans="28:28">
      <c r="AB738227" s="14"/>
    </row>
    <row r="738228" spans="28:28">
      <c r="AB738228" s="14"/>
    </row>
    <row r="738229" spans="28:28">
      <c r="AB738229" s="14"/>
    </row>
    <row r="738230" spans="28:28">
      <c r="AB738230" s="14"/>
    </row>
    <row r="738231" spans="28:28">
      <c r="AB738231" s="14"/>
    </row>
    <row r="738232" spans="28:28">
      <c r="AB738232" s="14"/>
    </row>
    <row r="738233" spans="28:28">
      <c r="AB738233" s="14"/>
    </row>
    <row r="738234" spans="28:28">
      <c r="AB738234" s="14"/>
    </row>
    <row r="738235" spans="28:28">
      <c r="AB738235" s="14"/>
    </row>
    <row r="738236" spans="28:28">
      <c r="AB738236" s="14"/>
    </row>
    <row r="738237" spans="28:28">
      <c r="AB738237" s="14"/>
    </row>
    <row r="738238" spans="28:28">
      <c r="AB738238" s="14"/>
    </row>
    <row r="738239" spans="28:28">
      <c r="AB738239" s="14"/>
    </row>
    <row r="738240" spans="28:28">
      <c r="AB738240" s="14"/>
    </row>
    <row r="738241" spans="28:28">
      <c r="AB738241" s="14"/>
    </row>
    <row r="738242" spans="28:28">
      <c r="AB738242" s="14"/>
    </row>
    <row r="738243" spans="28:28">
      <c r="AB738243" s="14"/>
    </row>
    <row r="738244" spans="28:28">
      <c r="AB738244" s="14"/>
    </row>
    <row r="738245" spans="28:28">
      <c r="AB738245" s="14"/>
    </row>
    <row r="738246" spans="28:28">
      <c r="AB738246" s="14"/>
    </row>
    <row r="738247" spans="28:28">
      <c r="AB738247" s="14"/>
    </row>
    <row r="738248" spans="28:28">
      <c r="AB738248" s="14"/>
    </row>
    <row r="738249" spans="28:28">
      <c r="AB738249" s="14"/>
    </row>
    <row r="738250" spans="28:28">
      <c r="AB738250" s="14"/>
    </row>
    <row r="738251" spans="28:28">
      <c r="AB738251" s="14"/>
    </row>
    <row r="738252" spans="28:28">
      <c r="AB738252" s="14"/>
    </row>
    <row r="738253" spans="28:28">
      <c r="AB738253" s="14"/>
    </row>
    <row r="738254" spans="28:28">
      <c r="AB738254" s="14"/>
    </row>
    <row r="738255" spans="28:28">
      <c r="AB738255" s="14"/>
    </row>
    <row r="738256" spans="28:28">
      <c r="AB738256" s="14"/>
    </row>
    <row r="738257" spans="28:28">
      <c r="AB738257" s="14"/>
    </row>
    <row r="738258" spans="28:28">
      <c r="AB738258" s="14"/>
    </row>
    <row r="738259" spans="28:28">
      <c r="AB738259" s="14"/>
    </row>
    <row r="738260" spans="28:28">
      <c r="AB738260" s="14"/>
    </row>
    <row r="738261" spans="28:28">
      <c r="AB738261" s="14"/>
    </row>
    <row r="738262" spans="28:28">
      <c r="AB738262" s="14"/>
    </row>
    <row r="738263" spans="28:28">
      <c r="AB738263" s="14"/>
    </row>
    <row r="738264" spans="28:28">
      <c r="AB738264" s="14"/>
    </row>
    <row r="738265" spans="28:28">
      <c r="AB738265" s="14"/>
    </row>
    <row r="738266" spans="28:28">
      <c r="AB738266" s="14"/>
    </row>
    <row r="738267" spans="28:28">
      <c r="AB738267" s="14"/>
    </row>
    <row r="738268" spans="28:28">
      <c r="AB738268" s="14"/>
    </row>
    <row r="738269" spans="28:28">
      <c r="AB738269" s="14"/>
    </row>
    <row r="738270" spans="28:28">
      <c r="AB738270" s="14"/>
    </row>
    <row r="738271" spans="28:28">
      <c r="AB738271" s="14"/>
    </row>
    <row r="738272" spans="28:28">
      <c r="AB738272" s="14"/>
    </row>
    <row r="738273" spans="28:28">
      <c r="AB738273" s="14"/>
    </row>
    <row r="738274" spans="28:28">
      <c r="AB738274" s="14"/>
    </row>
    <row r="738275" spans="28:28">
      <c r="AB738275" s="14"/>
    </row>
    <row r="738276" spans="28:28">
      <c r="AB738276" s="14"/>
    </row>
    <row r="738277" spans="28:28">
      <c r="AB738277" s="14"/>
    </row>
    <row r="738278" spans="28:28">
      <c r="AB738278" s="14"/>
    </row>
    <row r="738279" spans="28:28">
      <c r="AB738279" s="14"/>
    </row>
    <row r="738280" spans="28:28">
      <c r="AB738280" s="14"/>
    </row>
    <row r="738281" spans="28:28">
      <c r="AB738281" s="14"/>
    </row>
    <row r="738282" spans="28:28">
      <c r="AB738282" s="14"/>
    </row>
    <row r="738283" spans="28:28">
      <c r="AB738283" s="14"/>
    </row>
    <row r="738284" spans="28:28">
      <c r="AB738284" s="14"/>
    </row>
    <row r="738285" spans="28:28">
      <c r="AB738285" s="14"/>
    </row>
    <row r="738286" spans="28:28">
      <c r="AB738286" s="14"/>
    </row>
    <row r="738287" spans="28:28">
      <c r="AB738287" s="14"/>
    </row>
    <row r="738288" spans="28:28">
      <c r="AB738288" s="14"/>
    </row>
    <row r="738289" spans="28:28">
      <c r="AB738289" s="14"/>
    </row>
    <row r="738290" spans="28:28">
      <c r="AB738290" s="14"/>
    </row>
    <row r="738291" spans="28:28">
      <c r="AB738291" s="14"/>
    </row>
    <row r="738292" spans="28:28">
      <c r="AB738292" s="14"/>
    </row>
    <row r="738293" spans="28:28">
      <c r="AB738293" s="14"/>
    </row>
    <row r="738294" spans="28:28">
      <c r="AB738294" s="14"/>
    </row>
    <row r="738295" spans="28:28">
      <c r="AB738295" s="14"/>
    </row>
    <row r="738296" spans="28:28">
      <c r="AB738296" s="14"/>
    </row>
    <row r="738297" spans="28:28">
      <c r="AB738297" s="14"/>
    </row>
    <row r="738298" spans="28:28">
      <c r="AB738298" s="14"/>
    </row>
    <row r="738299" spans="28:28">
      <c r="AB738299" s="14"/>
    </row>
    <row r="738300" spans="28:28">
      <c r="AB738300" s="14"/>
    </row>
    <row r="738301" spans="28:28">
      <c r="AB738301" s="14"/>
    </row>
    <row r="738302" spans="28:28">
      <c r="AB738302" s="14"/>
    </row>
    <row r="738303" spans="28:28">
      <c r="AB738303" s="14"/>
    </row>
    <row r="738304" spans="28:28">
      <c r="AB738304" s="14"/>
    </row>
    <row r="738305" spans="28:28">
      <c r="AB738305" s="14"/>
    </row>
    <row r="738306" spans="28:28">
      <c r="AB738306" s="14"/>
    </row>
    <row r="738307" spans="28:28">
      <c r="AB738307" s="14"/>
    </row>
    <row r="738308" spans="28:28">
      <c r="AB738308" s="14"/>
    </row>
    <row r="738309" spans="28:28">
      <c r="AB738309" s="14"/>
    </row>
    <row r="738310" spans="28:28">
      <c r="AB738310" s="14"/>
    </row>
    <row r="738311" spans="28:28">
      <c r="AB738311" s="14"/>
    </row>
    <row r="738312" spans="28:28">
      <c r="AB738312" s="14"/>
    </row>
    <row r="738313" spans="28:28">
      <c r="AB738313" s="14"/>
    </row>
    <row r="738314" spans="28:28">
      <c r="AB738314" s="14"/>
    </row>
    <row r="738315" spans="28:28">
      <c r="AB738315" s="14"/>
    </row>
    <row r="738316" spans="28:28">
      <c r="AB738316" s="14"/>
    </row>
    <row r="738317" spans="28:28">
      <c r="AB738317" s="14"/>
    </row>
    <row r="738318" spans="28:28">
      <c r="AB738318" s="14"/>
    </row>
    <row r="738319" spans="28:28">
      <c r="AB738319" s="14"/>
    </row>
    <row r="738320" spans="28:28">
      <c r="AB738320" s="14"/>
    </row>
    <row r="738321" spans="28:28">
      <c r="AB738321" s="14"/>
    </row>
    <row r="738322" spans="28:28">
      <c r="AB738322" s="14"/>
    </row>
    <row r="738323" spans="28:28">
      <c r="AB738323" s="14"/>
    </row>
    <row r="738324" spans="28:28">
      <c r="AB738324" s="14"/>
    </row>
    <row r="738325" spans="28:28">
      <c r="AB738325" s="14"/>
    </row>
    <row r="738326" spans="28:28">
      <c r="AB738326" s="14"/>
    </row>
    <row r="738327" spans="28:28">
      <c r="AB738327" s="14"/>
    </row>
    <row r="738328" spans="28:28">
      <c r="AB738328" s="14"/>
    </row>
    <row r="738329" spans="28:28">
      <c r="AB738329" s="14"/>
    </row>
    <row r="738330" spans="28:28">
      <c r="AB738330" s="14"/>
    </row>
    <row r="738331" spans="28:28">
      <c r="AB738331" s="14"/>
    </row>
    <row r="738332" spans="28:28">
      <c r="AB738332" s="14"/>
    </row>
    <row r="738333" spans="28:28">
      <c r="AB738333" s="14"/>
    </row>
    <row r="738334" spans="28:28">
      <c r="AB738334" s="14"/>
    </row>
    <row r="738335" spans="28:28">
      <c r="AB738335" s="14"/>
    </row>
    <row r="738336" spans="28:28">
      <c r="AB738336" s="14"/>
    </row>
    <row r="738337" spans="28:28">
      <c r="AB738337" s="14"/>
    </row>
    <row r="738338" spans="28:28">
      <c r="AB738338" s="14"/>
    </row>
    <row r="738339" spans="28:28">
      <c r="AB738339" s="14"/>
    </row>
    <row r="738340" spans="28:28">
      <c r="AB738340" s="14"/>
    </row>
    <row r="738341" spans="28:28">
      <c r="AB738341" s="14"/>
    </row>
    <row r="738342" spans="28:28">
      <c r="AB738342" s="14"/>
    </row>
    <row r="738343" spans="28:28">
      <c r="AB738343" s="14"/>
    </row>
    <row r="738344" spans="28:28">
      <c r="AB738344" s="14"/>
    </row>
    <row r="738345" spans="28:28">
      <c r="AB738345" s="14"/>
    </row>
    <row r="738346" spans="28:28">
      <c r="AB738346" s="14"/>
    </row>
    <row r="738347" spans="28:28">
      <c r="AB738347" s="14"/>
    </row>
    <row r="738348" spans="28:28">
      <c r="AB738348" s="14"/>
    </row>
    <row r="738349" spans="28:28">
      <c r="AB738349" s="14"/>
    </row>
    <row r="738350" spans="28:28">
      <c r="AB738350" s="14"/>
    </row>
    <row r="738351" spans="28:28">
      <c r="AB738351" s="14"/>
    </row>
    <row r="738352" spans="28:28">
      <c r="AB738352" s="14"/>
    </row>
    <row r="738353" spans="28:28">
      <c r="AB738353" s="14"/>
    </row>
    <row r="738354" spans="28:28">
      <c r="AB738354" s="14"/>
    </row>
    <row r="738355" spans="28:28">
      <c r="AB738355" s="14"/>
    </row>
    <row r="738356" spans="28:28">
      <c r="AB738356" s="14"/>
    </row>
    <row r="738357" spans="28:28">
      <c r="AB738357" s="14"/>
    </row>
    <row r="738358" spans="28:28">
      <c r="AB738358" s="14"/>
    </row>
    <row r="738359" spans="28:28">
      <c r="AB738359" s="14"/>
    </row>
    <row r="738360" spans="28:28">
      <c r="AB738360" s="14"/>
    </row>
    <row r="738361" spans="28:28">
      <c r="AB738361" s="14"/>
    </row>
    <row r="738362" spans="28:28">
      <c r="AB738362" s="14"/>
    </row>
    <row r="738363" spans="28:28">
      <c r="AB738363" s="14"/>
    </row>
    <row r="738364" spans="28:28">
      <c r="AB738364" s="14"/>
    </row>
    <row r="738365" spans="28:28">
      <c r="AB738365" s="14"/>
    </row>
    <row r="738366" spans="28:28">
      <c r="AB738366" s="14"/>
    </row>
    <row r="738367" spans="28:28">
      <c r="AB738367" s="14"/>
    </row>
    <row r="738368" spans="28:28">
      <c r="AB738368" s="14"/>
    </row>
    <row r="738369" spans="28:28">
      <c r="AB738369" s="14"/>
    </row>
    <row r="738370" spans="28:28">
      <c r="AB738370" s="14"/>
    </row>
    <row r="738371" spans="28:28">
      <c r="AB738371" s="14"/>
    </row>
    <row r="738372" spans="28:28">
      <c r="AB738372" s="14"/>
    </row>
    <row r="738373" spans="28:28">
      <c r="AB738373" s="14"/>
    </row>
    <row r="738374" spans="28:28">
      <c r="AB738374" s="14"/>
    </row>
    <row r="738375" spans="28:28">
      <c r="AB738375" s="14"/>
    </row>
    <row r="738376" spans="28:28">
      <c r="AB738376" s="14"/>
    </row>
    <row r="738377" spans="28:28">
      <c r="AB738377" s="14"/>
    </row>
    <row r="738378" spans="28:28">
      <c r="AB738378" s="14"/>
    </row>
    <row r="738379" spans="28:28">
      <c r="AB738379" s="14"/>
    </row>
    <row r="738380" spans="28:28">
      <c r="AB738380" s="14"/>
    </row>
    <row r="738381" spans="28:28">
      <c r="AB738381" s="14"/>
    </row>
    <row r="738382" spans="28:28">
      <c r="AB738382" s="14"/>
    </row>
    <row r="738383" spans="28:28">
      <c r="AB738383" s="14"/>
    </row>
    <row r="738384" spans="28:28">
      <c r="AB738384" s="14"/>
    </row>
    <row r="738385" spans="28:28">
      <c r="AB738385" s="14"/>
    </row>
    <row r="738386" spans="28:28">
      <c r="AB738386" s="14"/>
    </row>
    <row r="738387" spans="28:28">
      <c r="AB738387" s="14"/>
    </row>
    <row r="738388" spans="28:28">
      <c r="AB738388" s="14"/>
    </row>
    <row r="738389" spans="28:28">
      <c r="AB738389" s="14"/>
    </row>
    <row r="738390" spans="28:28">
      <c r="AB738390" s="14"/>
    </row>
    <row r="738391" spans="28:28">
      <c r="AB738391" s="14"/>
    </row>
    <row r="738392" spans="28:28">
      <c r="AB738392" s="14"/>
    </row>
    <row r="738393" spans="28:28">
      <c r="AB738393" s="14"/>
    </row>
    <row r="738394" spans="28:28">
      <c r="AB738394" s="14"/>
    </row>
    <row r="738395" spans="28:28">
      <c r="AB738395" s="14"/>
    </row>
    <row r="738396" spans="28:28">
      <c r="AB738396" s="14"/>
    </row>
    <row r="738397" spans="28:28">
      <c r="AB738397" s="14"/>
    </row>
    <row r="738398" spans="28:28">
      <c r="AB738398" s="14"/>
    </row>
    <row r="738399" spans="28:28">
      <c r="AB738399" s="14"/>
    </row>
    <row r="738400" spans="28:28">
      <c r="AB738400" s="14"/>
    </row>
    <row r="738401" spans="28:28">
      <c r="AB738401" s="14"/>
    </row>
    <row r="738402" spans="28:28">
      <c r="AB738402" s="14"/>
    </row>
    <row r="738403" spans="28:28">
      <c r="AB738403" s="14"/>
    </row>
    <row r="738404" spans="28:28">
      <c r="AB738404" s="14"/>
    </row>
    <row r="738405" spans="28:28">
      <c r="AB738405" s="14"/>
    </row>
    <row r="738406" spans="28:28">
      <c r="AB738406" s="14"/>
    </row>
    <row r="738407" spans="28:28">
      <c r="AB738407" s="14"/>
    </row>
    <row r="738408" spans="28:28">
      <c r="AB738408" s="14"/>
    </row>
    <row r="738409" spans="28:28">
      <c r="AB738409" s="14"/>
    </row>
    <row r="738410" spans="28:28">
      <c r="AB738410" s="14"/>
    </row>
    <row r="738411" spans="28:28">
      <c r="AB738411" s="14"/>
    </row>
    <row r="738412" spans="28:28">
      <c r="AB738412" s="14"/>
    </row>
    <row r="738413" spans="28:28">
      <c r="AB738413" s="14"/>
    </row>
    <row r="738414" spans="28:28">
      <c r="AB738414" s="14"/>
    </row>
    <row r="738415" spans="28:28">
      <c r="AB738415" s="14"/>
    </row>
    <row r="738416" spans="28:28">
      <c r="AB738416" s="14"/>
    </row>
    <row r="738417" spans="28:28">
      <c r="AB738417" s="14"/>
    </row>
    <row r="738418" spans="28:28">
      <c r="AB738418" s="14"/>
    </row>
    <row r="738419" spans="28:28">
      <c r="AB738419" s="14"/>
    </row>
    <row r="738420" spans="28:28">
      <c r="AB738420" s="14"/>
    </row>
    <row r="738421" spans="28:28">
      <c r="AB738421" s="14"/>
    </row>
    <row r="738422" spans="28:28">
      <c r="AB738422" s="14"/>
    </row>
    <row r="738423" spans="28:28">
      <c r="AB738423" s="14"/>
    </row>
    <row r="738424" spans="28:28">
      <c r="AB738424" s="14"/>
    </row>
    <row r="738425" spans="28:28">
      <c r="AB738425" s="14"/>
    </row>
    <row r="738426" spans="28:28">
      <c r="AB738426" s="14"/>
    </row>
    <row r="738427" spans="28:28">
      <c r="AB738427" s="14"/>
    </row>
    <row r="738428" spans="28:28">
      <c r="AB738428" s="14"/>
    </row>
    <row r="738429" spans="28:28">
      <c r="AB738429" s="14"/>
    </row>
    <row r="738430" spans="28:28">
      <c r="AB738430" s="14"/>
    </row>
    <row r="738431" spans="28:28">
      <c r="AB738431" s="14"/>
    </row>
    <row r="738432" spans="28:28">
      <c r="AB738432" s="14"/>
    </row>
    <row r="738433" spans="28:28">
      <c r="AB738433" s="14"/>
    </row>
    <row r="738434" spans="28:28">
      <c r="AB738434" s="14"/>
    </row>
    <row r="738435" spans="28:28">
      <c r="AB738435" s="14"/>
    </row>
    <row r="738436" spans="28:28">
      <c r="AB738436" s="14"/>
    </row>
    <row r="738437" spans="28:28">
      <c r="AB738437" s="14"/>
    </row>
    <row r="738438" spans="28:28">
      <c r="AB738438" s="14"/>
    </row>
    <row r="738439" spans="28:28">
      <c r="AB738439" s="14"/>
    </row>
    <row r="738440" spans="28:28">
      <c r="AB738440" s="14"/>
    </row>
    <row r="738441" spans="28:28">
      <c r="AB738441" s="14"/>
    </row>
    <row r="738442" spans="28:28">
      <c r="AB738442" s="14"/>
    </row>
    <row r="738443" spans="28:28">
      <c r="AB738443" s="14"/>
    </row>
    <row r="738444" spans="28:28">
      <c r="AB738444" s="14"/>
    </row>
    <row r="738445" spans="28:28">
      <c r="AB738445" s="14"/>
    </row>
    <row r="738446" spans="28:28">
      <c r="AB738446" s="14"/>
    </row>
    <row r="738447" spans="28:28">
      <c r="AB738447" s="14"/>
    </row>
    <row r="738448" spans="28:28">
      <c r="AB738448" s="14"/>
    </row>
    <row r="738449" spans="28:28">
      <c r="AB738449" s="14"/>
    </row>
    <row r="738450" spans="28:28">
      <c r="AB738450" s="14"/>
    </row>
    <row r="738451" spans="28:28">
      <c r="AB738451" s="14"/>
    </row>
    <row r="738452" spans="28:28">
      <c r="AB738452" s="14"/>
    </row>
    <row r="738453" spans="28:28">
      <c r="AB738453" s="14"/>
    </row>
    <row r="738454" spans="28:28">
      <c r="AB738454" s="14"/>
    </row>
    <row r="738455" spans="28:28">
      <c r="AB738455" s="14"/>
    </row>
    <row r="738456" spans="28:28">
      <c r="AB738456" s="14"/>
    </row>
    <row r="738457" spans="28:28">
      <c r="AB738457" s="14"/>
    </row>
    <row r="738458" spans="28:28">
      <c r="AB738458" s="14"/>
    </row>
    <row r="738459" spans="28:28">
      <c r="AB738459" s="14"/>
    </row>
    <row r="738460" spans="28:28">
      <c r="AB738460" s="14"/>
    </row>
    <row r="738461" spans="28:28">
      <c r="AB738461" s="14"/>
    </row>
    <row r="738462" spans="28:28">
      <c r="AB738462" s="14"/>
    </row>
    <row r="738463" spans="28:28">
      <c r="AB738463" s="14"/>
    </row>
    <row r="738464" spans="28:28">
      <c r="AB738464" s="14"/>
    </row>
    <row r="738465" spans="28:28">
      <c r="AB738465" s="14"/>
    </row>
    <row r="738466" spans="28:28">
      <c r="AB738466" s="14"/>
    </row>
    <row r="738467" spans="28:28">
      <c r="AB738467" s="14"/>
    </row>
    <row r="738468" spans="28:28">
      <c r="AB738468" s="14"/>
    </row>
    <row r="738469" spans="28:28">
      <c r="AB738469" s="14"/>
    </row>
    <row r="738470" spans="28:28">
      <c r="AB738470" s="14"/>
    </row>
    <row r="738471" spans="28:28">
      <c r="AB738471" s="14"/>
    </row>
    <row r="738472" spans="28:28">
      <c r="AB738472" s="14"/>
    </row>
    <row r="738473" spans="28:28">
      <c r="AB738473" s="14"/>
    </row>
    <row r="738474" spans="28:28">
      <c r="AB738474" s="14"/>
    </row>
    <row r="738475" spans="28:28">
      <c r="AB738475" s="14"/>
    </row>
    <row r="738476" spans="28:28">
      <c r="AB738476" s="14"/>
    </row>
    <row r="738477" spans="28:28">
      <c r="AB738477" s="14"/>
    </row>
    <row r="738478" spans="28:28">
      <c r="AB738478" s="14"/>
    </row>
    <row r="738479" spans="28:28">
      <c r="AB738479" s="14"/>
    </row>
    <row r="738480" spans="28:28">
      <c r="AB738480" s="14"/>
    </row>
    <row r="738481" spans="28:28">
      <c r="AB738481" s="14"/>
    </row>
    <row r="738482" spans="28:28">
      <c r="AB738482" s="14"/>
    </row>
    <row r="738483" spans="28:28">
      <c r="AB738483" s="14"/>
    </row>
    <row r="738484" spans="28:28">
      <c r="AB738484" s="14"/>
    </row>
    <row r="738485" spans="28:28">
      <c r="AB738485" s="14"/>
    </row>
    <row r="738486" spans="28:28">
      <c r="AB738486" s="14"/>
    </row>
    <row r="738487" spans="28:28">
      <c r="AB738487" s="14"/>
    </row>
    <row r="738488" spans="28:28">
      <c r="AB738488" s="14"/>
    </row>
    <row r="738489" spans="28:28">
      <c r="AB738489" s="14"/>
    </row>
    <row r="738490" spans="28:28">
      <c r="AB738490" s="14"/>
    </row>
    <row r="738491" spans="28:28">
      <c r="AB738491" s="14"/>
    </row>
    <row r="738492" spans="28:28">
      <c r="AB738492" s="14"/>
    </row>
    <row r="738493" spans="28:28">
      <c r="AB738493" s="14"/>
    </row>
    <row r="738494" spans="28:28">
      <c r="AB738494" s="14"/>
    </row>
    <row r="738495" spans="28:28">
      <c r="AB738495" s="14"/>
    </row>
    <row r="738496" spans="28:28">
      <c r="AB738496" s="14"/>
    </row>
    <row r="738497" spans="28:28">
      <c r="AB738497" s="14"/>
    </row>
    <row r="738498" spans="28:28">
      <c r="AB738498" s="14"/>
    </row>
    <row r="738499" spans="28:28">
      <c r="AB738499" s="14"/>
    </row>
    <row r="738500" spans="28:28">
      <c r="AB738500" s="14"/>
    </row>
    <row r="738501" spans="28:28">
      <c r="AB738501" s="14"/>
    </row>
    <row r="738502" spans="28:28">
      <c r="AB738502" s="14"/>
    </row>
    <row r="738503" spans="28:28">
      <c r="AB738503" s="14"/>
    </row>
    <row r="738504" spans="28:28">
      <c r="AB738504" s="14"/>
    </row>
    <row r="738505" spans="28:28">
      <c r="AB738505" s="14"/>
    </row>
    <row r="738506" spans="28:28">
      <c r="AB738506" s="14"/>
    </row>
    <row r="738507" spans="28:28">
      <c r="AB738507" s="14"/>
    </row>
    <row r="738508" spans="28:28">
      <c r="AB738508" s="14"/>
    </row>
    <row r="738509" spans="28:28">
      <c r="AB738509" s="14"/>
    </row>
    <row r="738510" spans="28:28">
      <c r="AB738510" s="14"/>
    </row>
    <row r="738511" spans="28:28">
      <c r="AB738511" s="14"/>
    </row>
    <row r="738512" spans="28:28">
      <c r="AB738512" s="14"/>
    </row>
    <row r="738513" spans="28:28">
      <c r="AB738513" s="14"/>
    </row>
    <row r="738514" spans="28:28">
      <c r="AB738514" s="14"/>
    </row>
    <row r="738515" spans="28:28">
      <c r="AB738515" s="14"/>
    </row>
    <row r="738516" spans="28:28">
      <c r="AB738516" s="14"/>
    </row>
    <row r="738517" spans="28:28">
      <c r="AB738517" s="14"/>
    </row>
    <row r="738518" spans="28:28">
      <c r="AB738518" s="14"/>
    </row>
    <row r="738519" spans="28:28">
      <c r="AB738519" s="14"/>
    </row>
    <row r="738520" spans="28:28">
      <c r="AB738520" s="14"/>
    </row>
    <row r="738521" spans="28:28">
      <c r="AB738521" s="14"/>
    </row>
    <row r="738522" spans="28:28">
      <c r="AB738522" s="14"/>
    </row>
    <row r="738523" spans="28:28">
      <c r="AB738523" s="14"/>
    </row>
    <row r="738524" spans="28:28">
      <c r="AB738524" s="14"/>
    </row>
    <row r="738525" spans="28:28">
      <c r="AB738525" s="14"/>
    </row>
    <row r="738526" spans="28:28">
      <c r="AB738526" s="14"/>
    </row>
    <row r="738527" spans="28:28">
      <c r="AB738527" s="14"/>
    </row>
    <row r="738528" spans="28:28">
      <c r="AB738528" s="14"/>
    </row>
    <row r="738529" spans="28:28">
      <c r="AB738529" s="14"/>
    </row>
    <row r="738530" spans="28:28">
      <c r="AB738530" s="14"/>
    </row>
    <row r="738531" spans="28:28">
      <c r="AB738531" s="14"/>
    </row>
    <row r="738532" spans="28:28">
      <c r="AB738532" s="14"/>
    </row>
    <row r="738533" spans="28:28">
      <c r="AB738533" s="14"/>
    </row>
    <row r="738534" spans="28:28">
      <c r="AB738534" s="14"/>
    </row>
    <row r="738535" spans="28:28">
      <c r="AB738535" s="14"/>
    </row>
    <row r="738536" spans="28:28">
      <c r="AB738536" s="14"/>
    </row>
    <row r="738537" spans="28:28">
      <c r="AB738537" s="14"/>
    </row>
    <row r="738538" spans="28:28">
      <c r="AB738538" s="14"/>
    </row>
    <row r="738539" spans="28:28">
      <c r="AB738539" s="14"/>
    </row>
    <row r="738540" spans="28:28">
      <c r="AB738540" s="14"/>
    </row>
    <row r="738541" spans="28:28">
      <c r="AB738541" s="14"/>
    </row>
    <row r="738542" spans="28:28">
      <c r="AB738542" s="14"/>
    </row>
    <row r="738543" spans="28:28">
      <c r="AB738543" s="14"/>
    </row>
    <row r="738544" spans="28:28">
      <c r="AB738544" s="14"/>
    </row>
    <row r="738545" spans="28:28">
      <c r="AB738545" s="14"/>
    </row>
    <row r="738546" spans="28:28">
      <c r="AB738546" s="14"/>
    </row>
    <row r="738547" spans="28:28">
      <c r="AB738547" s="14"/>
    </row>
    <row r="738548" spans="28:28">
      <c r="AB738548" s="14"/>
    </row>
    <row r="738549" spans="28:28">
      <c r="AB738549" s="14"/>
    </row>
    <row r="738550" spans="28:28">
      <c r="AB738550" s="14"/>
    </row>
    <row r="738551" spans="28:28">
      <c r="AB738551" s="14"/>
    </row>
    <row r="738552" spans="28:28">
      <c r="AB738552" s="14"/>
    </row>
    <row r="738553" spans="28:28">
      <c r="AB738553" s="14"/>
    </row>
    <row r="738554" spans="28:28">
      <c r="AB738554" s="14"/>
    </row>
    <row r="738555" spans="28:28">
      <c r="AB738555" s="14"/>
    </row>
    <row r="738556" spans="28:28">
      <c r="AB738556" s="14"/>
    </row>
    <row r="738557" spans="28:28">
      <c r="AB738557" s="14"/>
    </row>
    <row r="738558" spans="28:28">
      <c r="AB738558" s="14"/>
    </row>
    <row r="738559" spans="28:28">
      <c r="AB738559" s="14"/>
    </row>
    <row r="738560" spans="28:28">
      <c r="AB738560" s="14"/>
    </row>
    <row r="738561" spans="28:28">
      <c r="AB738561" s="14"/>
    </row>
    <row r="738562" spans="28:28">
      <c r="AB738562" s="14"/>
    </row>
    <row r="738563" spans="28:28">
      <c r="AB738563" s="14"/>
    </row>
    <row r="738564" spans="28:28">
      <c r="AB738564" s="14"/>
    </row>
    <row r="738565" spans="28:28">
      <c r="AB738565" s="14"/>
    </row>
    <row r="738566" spans="28:28">
      <c r="AB738566" s="14"/>
    </row>
    <row r="738567" spans="28:28">
      <c r="AB738567" s="14"/>
    </row>
    <row r="738568" spans="28:28">
      <c r="AB738568" s="14"/>
    </row>
    <row r="738569" spans="28:28">
      <c r="AB738569" s="14"/>
    </row>
    <row r="738570" spans="28:28">
      <c r="AB738570" s="14"/>
    </row>
    <row r="738571" spans="28:28">
      <c r="AB738571" s="14"/>
    </row>
    <row r="738572" spans="28:28">
      <c r="AB738572" s="14"/>
    </row>
    <row r="738573" spans="28:28">
      <c r="AB738573" s="14"/>
    </row>
    <row r="738574" spans="28:28">
      <c r="AB738574" s="14"/>
    </row>
    <row r="738575" spans="28:28">
      <c r="AB738575" s="14"/>
    </row>
    <row r="738576" spans="28:28">
      <c r="AB738576" s="14"/>
    </row>
    <row r="738577" spans="28:28">
      <c r="AB738577" s="14"/>
    </row>
    <row r="738578" spans="28:28">
      <c r="AB738578" s="14"/>
    </row>
    <row r="738579" spans="28:28">
      <c r="AB738579" s="14"/>
    </row>
    <row r="738580" spans="28:28">
      <c r="AB738580" s="14"/>
    </row>
    <row r="738581" spans="28:28">
      <c r="AB738581" s="14"/>
    </row>
    <row r="738582" spans="28:28">
      <c r="AB738582" s="14"/>
    </row>
    <row r="738583" spans="28:28">
      <c r="AB738583" s="14"/>
    </row>
    <row r="738584" spans="28:28">
      <c r="AB738584" s="14"/>
    </row>
    <row r="738585" spans="28:28">
      <c r="AB738585" s="14"/>
    </row>
    <row r="738586" spans="28:28">
      <c r="AB738586" s="14"/>
    </row>
    <row r="738587" spans="28:28">
      <c r="AB738587" s="14"/>
    </row>
    <row r="738588" spans="28:28">
      <c r="AB738588" s="14"/>
    </row>
    <row r="738589" spans="28:28">
      <c r="AB738589" s="14"/>
    </row>
    <row r="738590" spans="28:28">
      <c r="AB738590" s="14"/>
    </row>
    <row r="738591" spans="28:28">
      <c r="AB738591" s="14"/>
    </row>
    <row r="738592" spans="28:28">
      <c r="AB738592" s="14"/>
    </row>
    <row r="738593" spans="28:28">
      <c r="AB738593" s="14"/>
    </row>
    <row r="738594" spans="28:28">
      <c r="AB738594" s="14"/>
    </row>
    <row r="738595" spans="28:28">
      <c r="AB738595" s="14"/>
    </row>
    <row r="738596" spans="28:28">
      <c r="AB738596" s="14"/>
    </row>
    <row r="738597" spans="28:28">
      <c r="AB738597" s="14"/>
    </row>
    <row r="738598" spans="28:28">
      <c r="AB738598" s="14"/>
    </row>
    <row r="738599" spans="28:28">
      <c r="AB738599" s="14"/>
    </row>
    <row r="738600" spans="28:28">
      <c r="AB738600" s="14"/>
    </row>
    <row r="738601" spans="28:28">
      <c r="AB738601" s="14"/>
    </row>
    <row r="738602" spans="28:28">
      <c r="AB738602" s="14"/>
    </row>
    <row r="738603" spans="28:28">
      <c r="AB738603" s="14"/>
    </row>
    <row r="738604" spans="28:28">
      <c r="AB738604" s="14"/>
    </row>
    <row r="738605" spans="28:28">
      <c r="AB738605" s="14"/>
    </row>
    <row r="738606" spans="28:28">
      <c r="AB738606" s="14"/>
    </row>
    <row r="738607" spans="28:28">
      <c r="AB738607" s="14"/>
    </row>
    <row r="738608" spans="28:28">
      <c r="AB738608" s="14"/>
    </row>
    <row r="738609" spans="28:28">
      <c r="AB738609" s="14"/>
    </row>
    <row r="738610" spans="28:28">
      <c r="AB738610" s="14"/>
    </row>
    <row r="738611" spans="28:28">
      <c r="AB738611" s="14"/>
    </row>
    <row r="738612" spans="28:28">
      <c r="AB738612" s="14"/>
    </row>
    <row r="738613" spans="28:28">
      <c r="AB738613" s="14"/>
    </row>
    <row r="738614" spans="28:28">
      <c r="AB738614" s="14"/>
    </row>
    <row r="738615" spans="28:28">
      <c r="AB738615" s="14"/>
    </row>
    <row r="738616" spans="28:28">
      <c r="AB738616" s="14"/>
    </row>
    <row r="738617" spans="28:28">
      <c r="AB738617" s="14"/>
    </row>
    <row r="738618" spans="28:28">
      <c r="AB738618" s="14"/>
    </row>
    <row r="738619" spans="28:28">
      <c r="AB738619" s="14"/>
    </row>
    <row r="738620" spans="28:28">
      <c r="AB738620" s="14"/>
    </row>
    <row r="738621" spans="28:28">
      <c r="AB738621" s="14"/>
    </row>
    <row r="738622" spans="28:28">
      <c r="AB738622" s="14"/>
    </row>
    <row r="738623" spans="28:28">
      <c r="AB738623" s="14"/>
    </row>
    <row r="738624" spans="28:28">
      <c r="AB738624" s="14"/>
    </row>
    <row r="738625" spans="28:28">
      <c r="AB738625" s="14"/>
    </row>
    <row r="738626" spans="28:28">
      <c r="AB738626" s="14"/>
    </row>
    <row r="738627" spans="28:28">
      <c r="AB738627" s="14"/>
    </row>
    <row r="738628" spans="28:28">
      <c r="AB738628" s="14"/>
    </row>
    <row r="738629" spans="28:28">
      <c r="AB738629" s="14"/>
    </row>
    <row r="738630" spans="28:28">
      <c r="AB738630" s="14"/>
    </row>
    <row r="738631" spans="28:28">
      <c r="AB738631" s="14"/>
    </row>
    <row r="738632" spans="28:28">
      <c r="AB738632" s="14"/>
    </row>
    <row r="738633" spans="28:28">
      <c r="AB738633" s="14"/>
    </row>
    <row r="738634" spans="28:28">
      <c r="AB738634" s="14"/>
    </row>
    <row r="738635" spans="28:28">
      <c r="AB738635" s="14"/>
    </row>
    <row r="738636" spans="28:28">
      <c r="AB738636" s="14"/>
    </row>
    <row r="738637" spans="28:28">
      <c r="AB738637" s="14"/>
    </row>
    <row r="738638" spans="28:28">
      <c r="AB738638" s="14"/>
    </row>
    <row r="738639" spans="28:28">
      <c r="AB738639" s="14"/>
    </row>
    <row r="738640" spans="28:28">
      <c r="AB738640" s="14"/>
    </row>
    <row r="738641" spans="28:28">
      <c r="AB738641" s="14"/>
    </row>
    <row r="738642" spans="28:28">
      <c r="AB738642" s="14"/>
    </row>
    <row r="738643" spans="28:28">
      <c r="AB738643" s="14"/>
    </row>
    <row r="738644" spans="28:28">
      <c r="AB738644" s="14"/>
    </row>
    <row r="738645" spans="28:28">
      <c r="AB738645" s="14"/>
    </row>
    <row r="738646" spans="28:28">
      <c r="AB738646" s="14"/>
    </row>
    <row r="738647" spans="28:28">
      <c r="AB738647" s="14"/>
    </row>
    <row r="738648" spans="28:28">
      <c r="AB738648" s="14"/>
    </row>
    <row r="738649" spans="28:28">
      <c r="AB738649" s="14"/>
    </row>
    <row r="738650" spans="28:28">
      <c r="AB738650" s="14"/>
    </row>
    <row r="738651" spans="28:28">
      <c r="AB738651" s="14"/>
    </row>
    <row r="738652" spans="28:28">
      <c r="AB738652" s="14"/>
    </row>
    <row r="738653" spans="28:28">
      <c r="AB738653" s="14"/>
    </row>
    <row r="738654" spans="28:28">
      <c r="AB738654" s="14"/>
    </row>
    <row r="738655" spans="28:28">
      <c r="AB738655" s="14"/>
    </row>
    <row r="738656" spans="28:28">
      <c r="AB738656" s="14"/>
    </row>
    <row r="738657" spans="28:28">
      <c r="AB738657" s="14"/>
    </row>
    <row r="738658" spans="28:28">
      <c r="AB738658" s="14"/>
    </row>
    <row r="738659" spans="28:28">
      <c r="AB738659" s="14"/>
    </row>
    <row r="738660" spans="28:28">
      <c r="AB738660" s="14"/>
    </row>
    <row r="738661" spans="28:28">
      <c r="AB738661" s="14"/>
    </row>
    <row r="738662" spans="28:28">
      <c r="AB738662" s="14"/>
    </row>
    <row r="738663" spans="28:28">
      <c r="AB738663" s="14"/>
    </row>
    <row r="738664" spans="28:28">
      <c r="AB738664" s="14"/>
    </row>
    <row r="738665" spans="28:28">
      <c r="AB738665" s="14"/>
    </row>
    <row r="738666" spans="28:28">
      <c r="AB738666" s="14"/>
    </row>
    <row r="738667" spans="28:28">
      <c r="AB738667" s="14"/>
    </row>
    <row r="738668" spans="28:28">
      <c r="AB738668" s="14"/>
    </row>
    <row r="738669" spans="28:28">
      <c r="AB738669" s="14"/>
    </row>
    <row r="738670" spans="28:28">
      <c r="AB738670" s="14"/>
    </row>
    <row r="738671" spans="28:28">
      <c r="AB738671" s="14"/>
    </row>
    <row r="738672" spans="28:28">
      <c r="AB738672" s="14"/>
    </row>
    <row r="738673" spans="28:28">
      <c r="AB738673" s="14"/>
    </row>
    <row r="738674" spans="28:28">
      <c r="AB738674" s="14"/>
    </row>
    <row r="738675" spans="28:28">
      <c r="AB738675" s="14"/>
    </row>
    <row r="738676" spans="28:28">
      <c r="AB738676" s="14"/>
    </row>
    <row r="738677" spans="28:28">
      <c r="AB738677" s="14"/>
    </row>
    <row r="738678" spans="28:28">
      <c r="AB738678" s="14"/>
    </row>
    <row r="738679" spans="28:28">
      <c r="AB738679" s="14"/>
    </row>
    <row r="738680" spans="28:28">
      <c r="AB738680" s="14"/>
    </row>
    <row r="738681" spans="28:28">
      <c r="AB738681" s="14"/>
    </row>
    <row r="738682" spans="28:28">
      <c r="AB738682" s="14"/>
    </row>
    <row r="738683" spans="28:28">
      <c r="AB738683" s="14"/>
    </row>
    <row r="738684" spans="28:28">
      <c r="AB738684" s="14"/>
    </row>
    <row r="738685" spans="28:28">
      <c r="AB738685" s="14"/>
    </row>
    <row r="738686" spans="28:28">
      <c r="AB738686" s="14"/>
    </row>
    <row r="738687" spans="28:28">
      <c r="AB738687" s="14"/>
    </row>
    <row r="738688" spans="28:28">
      <c r="AB738688" s="14"/>
    </row>
    <row r="738689" spans="28:28">
      <c r="AB738689" s="14"/>
    </row>
    <row r="738690" spans="28:28">
      <c r="AB738690" s="14"/>
    </row>
    <row r="738691" spans="28:28">
      <c r="AB738691" s="14"/>
    </row>
    <row r="738692" spans="28:28">
      <c r="AB738692" s="14"/>
    </row>
    <row r="738693" spans="28:28">
      <c r="AB738693" s="14"/>
    </row>
    <row r="738694" spans="28:28">
      <c r="AB738694" s="14"/>
    </row>
    <row r="738695" spans="28:28">
      <c r="AB738695" s="14"/>
    </row>
    <row r="738696" spans="28:28">
      <c r="AB738696" s="14"/>
    </row>
    <row r="738697" spans="28:28">
      <c r="AB738697" s="14"/>
    </row>
    <row r="738698" spans="28:28">
      <c r="AB738698" s="14"/>
    </row>
    <row r="738699" spans="28:28">
      <c r="AB738699" s="14"/>
    </row>
    <row r="738700" spans="28:28">
      <c r="AB738700" s="14"/>
    </row>
    <row r="738701" spans="28:28">
      <c r="AB738701" s="14"/>
    </row>
    <row r="738702" spans="28:28">
      <c r="AB738702" s="14"/>
    </row>
    <row r="738703" spans="28:28">
      <c r="AB738703" s="14"/>
    </row>
    <row r="738704" spans="28:28">
      <c r="AB738704" s="14"/>
    </row>
    <row r="738705" spans="28:28">
      <c r="AB738705" s="14"/>
    </row>
    <row r="738706" spans="28:28">
      <c r="AB738706" s="14"/>
    </row>
    <row r="738707" spans="28:28">
      <c r="AB738707" s="14"/>
    </row>
    <row r="738708" spans="28:28">
      <c r="AB738708" s="14"/>
    </row>
    <row r="738709" spans="28:28">
      <c r="AB738709" s="14"/>
    </row>
    <row r="738710" spans="28:28">
      <c r="AB738710" s="14"/>
    </row>
    <row r="738711" spans="28:28">
      <c r="AB738711" s="14"/>
    </row>
    <row r="738712" spans="28:28">
      <c r="AB738712" s="14"/>
    </row>
    <row r="738713" spans="28:28">
      <c r="AB738713" s="14"/>
    </row>
    <row r="738714" spans="28:28">
      <c r="AB738714" s="14"/>
    </row>
    <row r="738715" spans="28:28">
      <c r="AB738715" s="14"/>
    </row>
    <row r="738716" spans="28:28">
      <c r="AB738716" s="14"/>
    </row>
    <row r="738717" spans="28:28">
      <c r="AB738717" s="14"/>
    </row>
    <row r="738718" spans="28:28">
      <c r="AB738718" s="14"/>
    </row>
    <row r="738719" spans="28:28">
      <c r="AB738719" s="14"/>
    </row>
    <row r="738720" spans="28:28">
      <c r="AB738720" s="14"/>
    </row>
    <row r="738721" spans="28:28">
      <c r="AB738721" s="14"/>
    </row>
    <row r="738722" spans="28:28">
      <c r="AB738722" s="14"/>
    </row>
    <row r="738723" spans="28:28">
      <c r="AB738723" s="14"/>
    </row>
    <row r="738724" spans="28:28">
      <c r="AB738724" s="14"/>
    </row>
    <row r="738725" spans="28:28">
      <c r="AB738725" s="14"/>
    </row>
    <row r="738726" spans="28:28">
      <c r="AB738726" s="14"/>
    </row>
    <row r="738727" spans="28:28">
      <c r="AB738727" s="14"/>
    </row>
    <row r="738728" spans="28:28">
      <c r="AB738728" s="14"/>
    </row>
    <row r="738729" spans="28:28">
      <c r="AB738729" s="14"/>
    </row>
    <row r="738730" spans="28:28">
      <c r="AB738730" s="14"/>
    </row>
    <row r="738731" spans="28:28">
      <c r="AB738731" s="14"/>
    </row>
    <row r="738732" spans="28:28">
      <c r="AB738732" s="14"/>
    </row>
    <row r="738733" spans="28:28">
      <c r="AB738733" s="14"/>
    </row>
    <row r="738734" spans="28:28">
      <c r="AB738734" s="14"/>
    </row>
    <row r="738735" spans="28:28">
      <c r="AB738735" s="14"/>
    </row>
    <row r="738736" spans="28:28">
      <c r="AB738736" s="14"/>
    </row>
    <row r="738737" spans="28:28">
      <c r="AB738737" s="14"/>
    </row>
    <row r="738738" spans="28:28">
      <c r="AB738738" s="14"/>
    </row>
    <row r="738739" spans="28:28">
      <c r="AB738739" s="14"/>
    </row>
    <row r="738740" spans="28:28">
      <c r="AB738740" s="14"/>
    </row>
    <row r="738741" spans="28:28">
      <c r="AB738741" s="14"/>
    </row>
    <row r="738742" spans="28:28">
      <c r="AB738742" s="14"/>
    </row>
    <row r="738743" spans="28:28">
      <c r="AB738743" s="14"/>
    </row>
    <row r="738744" spans="28:28">
      <c r="AB738744" s="14"/>
    </row>
    <row r="738745" spans="28:28">
      <c r="AB738745" s="14"/>
    </row>
    <row r="738746" spans="28:28">
      <c r="AB738746" s="14"/>
    </row>
    <row r="738747" spans="28:28">
      <c r="AB738747" s="14"/>
    </row>
    <row r="738748" spans="28:28">
      <c r="AB738748" s="14"/>
    </row>
    <row r="738749" spans="28:28">
      <c r="AB738749" s="14"/>
    </row>
    <row r="738750" spans="28:28">
      <c r="AB738750" s="14"/>
    </row>
    <row r="738751" spans="28:28">
      <c r="AB738751" s="14"/>
    </row>
    <row r="738752" spans="28:28">
      <c r="AB738752" s="14"/>
    </row>
    <row r="738753" spans="28:28">
      <c r="AB738753" s="14"/>
    </row>
    <row r="738754" spans="28:28">
      <c r="AB738754" s="14"/>
    </row>
    <row r="738755" spans="28:28">
      <c r="AB738755" s="14"/>
    </row>
    <row r="738756" spans="28:28">
      <c r="AB738756" s="14"/>
    </row>
    <row r="738757" spans="28:28">
      <c r="AB738757" s="14"/>
    </row>
    <row r="738758" spans="28:28">
      <c r="AB738758" s="14"/>
    </row>
    <row r="738759" spans="28:28">
      <c r="AB738759" s="14"/>
    </row>
    <row r="738760" spans="28:28">
      <c r="AB738760" s="14"/>
    </row>
    <row r="738761" spans="28:28">
      <c r="AB738761" s="14"/>
    </row>
    <row r="738762" spans="28:28">
      <c r="AB738762" s="14"/>
    </row>
    <row r="738763" spans="28:28">
      <c r="AB738763" s="14"/>
    </row>
    <row r="738764" spans="28:28">
      <c r="AB738764" s="14"/>
    </row>
    <row r="738765" spans="28:28">
      <c r="AB738765" s="14"/>
    </row>
    <row r="738766" spans="28:28">
      <c r="AB738766" s="14"/>
    </row>
    <row r="738767" spans="28:28">
      <c r="AB738767" s="14"/>
    </row>
    <row r="738768" spans="28:28">
      <c r="AB738768" s="14"/>
    </row>
    <row r="738769" spans="28:28">
      <c r="AB738769" s="14"/>
    </row>
    <row r="738770" spans="28:28">
      <c r="AB738770" s="14"/>
    </row>
    <row r="738771" spans="28:28">
      <c r="AB738771" s="14"/>
    </row>
    <row r="738772" spans="28:28">
      <c r="AB738772" s="14"/>
    </row>
    <row r="738773" spans="28:28">
      <c r="AB738773" s="14"/>
    </row>
    <row r="738774" spans="28:28">
      <c r="AB738774" s="14"/>
    </row>
    <row r="738775" spans="28:28">
      <c r="AB738775" s="14"/>
    </row>
    <row r="738776" spans="28:28">
      <c r="AB738776" s="14"/>
    </row>
    <row r="738777" spans="28:28">
      <c r="AB738777" s="14"/>
    </row>
    <row r="738778" spans="28:28">
      <c r="AB738778" s="14"/>
    </row>
    <row r="738779" spans="28:28">
      <c r="AB738779" s="14"/>
    </row>
    <row r="738780" spans="28:28">
      <c r="AB738780" s="14"/>
    </row>
    <row r="738781" spans="28:28">
      <c r="AB738781" s="14"/>
    </row>
    <row r="738782" spans="28:28">
      <c r="AB738782" s="14"/>
    </row>
    <row r="738783" spans="28:28">
      <c r="AB738783" s="14"/>
    </row>
    <row r="738784" spans="28:28">
      <c r="AB738784" s="14"/>
    </row>
    <row r="738785" spans="28:28">
      <c r="AB738785" s="14"/>
    </row>
    <row r="738786" spans="28:28">
      <c r="AB738786" s="14"/>
    </row>
    <row r="738787" spans="28:28">
      <c r="AB738787" s="14"/>
    </row>
    <row r="738788" spans="28:28">
      <c r="AB738788" s="14"/>
    </row>
    <row r="738789" spans="28:28">
      <c r="AB738789" s="14"/>
    </row>
    <row r="738790" spans="28:28">
      <c r="AB738790" s="14"/>
    </row>
    <row r="738791" spans="28:28">
      <c r="AB738791" s="14"/>
    </row>
    <row r="738792" spans="28:28">
      <c r="AB738792" s="14"/>
    </row>
    <row r="738793" spans="28:28">
      <c r="AB738793" s="14"/>
    </row>
    <row r="738794" spans="28:28">
      <c r="AB738794" s="14"/>
    </row>
    <row r="738795" spans="28:28">
      <c r="AB738795" s="14"/>
    </row>
    <row r="738796" spans="28:28">
      <c r="AB738796" s="14"/>
    </row>
    <row r="738797" spans="28:28">
      <c r="AB738797" s="14"/>
    </row>
    <row r="738798" spans="28:28">
      <c r="AB738798" s="14"/>
    </row>
    <row r="738799" spans="28:28">
      <c r="AB738799" s="14"/>
    </row>
    <row r="738800" spans="28:28">
      <c r="AB738800" s="14"/>
    </row>
    <row r="738801" spans="28:28">
      <c r="AB738801" s="14"/>
    </row>
    <row r="738802" spans="28:28">
      <c r="AB738802" s="14"/>
    </row>
    <row r="738803" spans="28:28">
      <c r="AB738803" s="14"/>
    </row>
    <row r="738804" spans="28:28">
      <c r="AB738804" s="14"/>
    </row>
    <row r="738805" spans="28:28">
      <c r="AB738805" s="14"/>
    </row>
    <row r="738806" spans="28:28">
      <c r="AB738806" s="14"/>
    </row>
    <row r="738807" spans="28:28">
      <c r="AB738807" s="14"/>
    </row>
    <row r="738808" spans="28:28">
      <c r="AB738808" s="14"/>
    </row>
    <row r="738809" spans="28:28">
      <c r="AB738809" s="14"/>
    </row>
    <row r="738810" spans="28:28">
      <c r="AB738810" s="14"/>
    </row>
    <row r="738811" spans="28:28">
      <c r="AB738811" s="14"/>
    </row>
    <row r="738812" spans="28:28">
      <c r="AB738812" s="14"/>
    </row>
    <row r="738813" spans="28:28">
      <c r="AB738813" s="14"/>
    </row>
    <row r="738814" spans="28:28">
      <c r="AB738814" s="14"/>
    </row>
    <row r="738815" spans="28:28">
      <c r="AB738815" s="14"/>
    </row>
    <row r="738816" spans="28:28">
      <c r="AB738816" s="14"/>
    </row>
    <row r="738817" spans="28:28">
      <c r="AB738817" s="14"/>
    </row>
    <row r="738818" spans="28:28">
      <c r="AB738818" s="14"/>
    </row>
    <row r="738819" spans="28:28">
      <c r="AB738819" s="14"/>
    </row>
    <row r="738820" spans="28:28">
      <c r="AB738820" s="14"/>
    </row>
    <row r="738821" spans="28:28">
      <c r="AB738821" s="14"/>
    </row>
    <row r="738822" spans="28:28">
      <c r="AB738822" s="14"/>
    </row>
    <row r="738823" spans="28:28">
      <c r="AB738823" s="14"/>
    </row>
    <row r="738824" spans="28:28">
      <c r="AB738824" s="14"/>
    </row>
    <row r="738825" spans="28:28">
      <c r="AB738825" s="14"/>
    </row>
    <row r="738826" spans="28:28">
      <c r="AB738826" s="14"/>
    </row>
    <row r="738827" spans="28:28">
      <c r="AB738827" s="14"/>
    </row>
    <row r="738828" spans="28:28">
      <c r="AB738828" s="14"/>
    </row>
    <row r="738829" spans="28:28">
      <c r="AB738829" s="14"/>
    </row>
    <row r="738830" spans="28:28">
      <c r="AB738830" s="14"/>
    </row>
    <row r="738831" spans="28:28">
      <c r="AB738831" s="14"/>
    </row>
    <row r="738832" spans="28:28">
      <c r="AB738832" s="14"/>
    </row>
    <row r="738833" spans="28:28">
      <c r="AB738833" s="14"/>
    </row>
    <row r="738834" spans="28:28">
      <c r="AB738834" s="14"/>
    </row>
    <row r="738835" spans="28:28">
      <c r="AB738835" s="14"/>
    </row>
    <row r="738836" spans="28:28">
      <c r="AB738836" s="14"/>
    </row>
    <row r="738837" spans="28:28">
      <c r="AB738837" s="14"/>
    </row>
    <row r="738838" spans="28:28">
      <c r="AB738838" s="14"/>
    </row>
    <row r="738839" spans="28:28">
      <c r="AB738839" s="14"/>
    </row>
    <row r="738840" spans="28:28">
      <c r="AB738840" s="14"/>
    </row>
    <row r="738841" spans="28:28">
      <c r="AB738841" s="14"/>
    </row>
    <row r="738842" spans="28:28">
      <c r="AB738842" s="14"/>
    </row>
    <row r="738843" spans="28:28">
      <c r="AB738843" s="14"/>
    </row>
    <row r="738844" spans="28:28">
      <c r="AB738844" s="14"/>
    </row>
    <row r="738845" spans="28:28">
      <c r="AB738845" s="14"/>
    </row>
    <row r="738846" spans="28:28">
      <c r="AB738846" s="14"/>
    </row>
    <row r="738847" spans="28:28">
      <c r="AB738847" s="14"/>
    </row>
    <row r="738848" spans="28:28">
      <c r="AB738848" s="14"/>
    </row>
    <row r="738849" spans="28:28">
      <c r="AB738849" s="14"/>
    </row>
    <row r="738850" spans="28:28">
      <c r="AB738850" s="14"/>
    </row>
    <row r="738851" spans="28:28">
      <c r="AB738851" s="14"/>
    </row>
    <row r="738852" spans="28:28">
      <c r="AB738852" s="14"/>
    </row>
    <row r="738853" spans="28:28">
      <c r="AB738853" s="14"/>
    </row>
    <row r="738854" spans="28:28">
      <c r="AB738854" s="14"/>
    </row>
    <row r="738855" spans="28:28">
      <c r="AB738855" s="14"/>
    </row>
    <row r="738856" spans="28:28">
      <c r="AB738856" s="14"/>
    </row>
    <row r="738857" spans="28:28">
      <c r="AB738857" s="14"/>
    </row>
    <row r="738858" spans="28:28">
      <c r="AB738858" s="14"/>
    </row>
    <row r="738859" spans="28:28">
      <c r="AB738859" s="14"/>
    </row>
    <row r="738860" spans="28:28">
      <c r="AB738860" s="14"/>
    </row>
    <row r="738861" spans="28:28">
      <c r="AB738861" s="14"/>
    </row>
    <row r="738862" spans="28:28">
      <c r="AB738862" s="14"/>
    </row>
    <row r="738863" spans="28:28">
      <c r="AB738863" s="14"/>
    </row>
    <row r="738864" spans="28:28">
      <c r="AB738864" s="14"/>
    </row>
    <row r="738865" spans="28:28">
      <c r="AB738865" s="14"/>
    </row>
    <row r="738866" spans="28:28">
      <c r="AB738866" s="14"/>
    </row>
    <row r="738867" spans="28:28">
      <c r="AB738867" s="14"/>
    </row>
    <row r="738868" spans="28:28">
      <c r="AB738868" s="14"/>
    </row>
    <row r="738869" spans="28:28">
      <c r="AB738869" s="14"/>
    </row>
    <row r="738870" spans="28:28">
      <c r="AB738870" s="14"/>
    </row>
    <row r="738871" spans="28:28">
      <c r="AB738871" s="14"/>
    </row>
    <row r="738872" spans="28:28">
      <c r="AB738872" s="14"/>
    </row>
    <row r="738873" spans="28:28">
      <c r="AB738873" s="14"/>
    </row>
    <row r="738874" spans="28:28">
      <c r="AB738874" s="14"/>
    </row>
    <row r="738875" spans="28:28">
      <c r="AB738875" s="14"/>
    </row>
    <row r="738876" spans="28:28">
      <c r="AB738876" s="14"/>
    </row>
    <row r="738877" spans="28:28">
      <c r="AB738877" s="14"/>
    </row>
    <row r="738878" spans="28:28">
      <c r="AB738878" s="14"/>
    </row>
    <row r="738879" spans="28:28">
      <c r="AB738879" s="14"/>
    </row>
    <row r="738880" spans="28:28">
      <c r="AB738880" s="14"/>
    </row>
    <row r="738881" spans="28:28">
      <c r="AB738881" s="14"/>
    </row>
    <row r="738882" spans="28:28">
      <c r="AB738882" s="14"/>
    </row>
    <row r="738883" spans="28:28">
      <c r="AB738883" s="14"/>
    </row>
    <row r="738884" spans="28:28">
      <c r="AB738884" s="14"/>
    </row>
    <row r="738885" spans="28:28">
      <c r="AB738885" s="14"/>
    </row>
    <row r="738886" spans="28:28">
      <c r="AB738886" s="14"/>
    </row>
    <row r="738887" spans="28:28">
      <c r="AB738887" s="14"/>
    </row>
    <row r="738888" spans="28:28">
      <c r="AB738888" s="14"/>
    </row>
    <row r="738889" spans="28:28">
      <c r="AB738889" s="14"/>
    </row>
    <row r="738890" spans="28:28">
      <c r="AB738890" s="14"/>
    </row>
    <row r="738891" spans="28:28">
      <c r="AB738891" s="14"/>
    </row>
    <row r="738892" spans="28:28">
      <c r="AB738892" s="14"/>
    </row>
    <row r="738893" spans="28:28">
      <c r="AB738893" s="14"/>
    </row>
    <row r="738894" spans="28:28">
      <c r="AB738894" s="14"/>
    </row>
    <row r="738895" spans="28:28">
      <c r="AB738895" s="14"/>
    </row>
    <row r="738896" spans="28:28">
      <c r="AB738896" s="14"/>
    </row>
    <row r="738897" spans="28:28">
      <c r="AB738897" s="14"/>
    </row>
    <row r="738898" spans="28:28">
      <c r="AB738898" s="14"/>
    </row>
    <row r="738899" spans="28:28">
      <c r="AB738899" s="14"/>
    </row>
    <row r="738900" spans="28:28">
      <c r="AB738900" s="14"/>
    </row>
    <row r="738901" spans="28:28">
      <c r="AB738901" s="14"/>
    </row>
    <row r="738902" spans="28:28">
      <c r="AB738902" s="14"/>
    </row>
    <row r="738903" spans="28:28">
      <c r="AB738903" s="14"/>
    </row>
    <row r="738904" spans="28:28">
      <c r="AB738904" s="14"/>
    </row>
    <row r="738905" spans="28:28">
      <c r="AB738905" s="14"/>
    </row>
    <row r="738906" spans="28:28">
      <c r="AB738906" s="14"/>
    </row>
    <row r="738907" spans="28:28">
      <c r="AB738907" s="14"/>
    </row>
    <row r="738908" spans="28:28">
      <c r="AB738908" s="14"/>
    </row>
    <row r="738909" spans="28:28">
      <c r="AB738909" s="14"/>
    </row>
    <row r="738910" spans="28:28">
      <c r="AB738910" s="14"/>
    </row>
    <row r="738911" spans="28:28">
      <c r="AB738911" s="14"/>
    </row>
    <row r="738912" spans="28:28">
      <c r="AB738912" s="14"/>
    </row>
    <row r="738913" spans="28:28">
      <c r="AB738913" s="14"/>
    </row>
    <row r="738914" spans="28:28">
      <c r="AB738914" s="14"/>
    </row>
    <row r="738915" spans="28:28">
      <c r="AB738915" s="14"/>
    </row>
    <row r="738916" spans="28:28">
      <c r="AB738916" s="14"/>
    </row>
    <row r="738917" spans="28:28">
      <c r="AB738917" s="14"/>
    </row>
    <row r="738918" spans="28:28">
      <c r="AB738918" s="14"/>
    </row>
    <row r="738919" spans="28:28">
      <c r="AB738919" s="14"/>
    </row>
    <row r="738920" spans="28:28">
      <c r="AB738920" s="14"/>
    </row>
    <row r="738921" spans="28:28">
      <c r="AB738921" s="14"/>
    </row>
    <row r="738922" spans="28:28">
      <c r="AB738922" s="14"/>
    </row>
    <row r="738923" spans="28:28">
      <c r="AB738923" s="14"/>
    </row>
    <row r="738924" spans="28:28">
      <c r="AB738924" s="14"/>
    </row>
    <row r="738925" spans="28:28">
      <c r="AB738925" s="14"/>
    </row>
    <row r="738926" spans="28:28">
      <c r="AB738926" s="14"/>
    </row>
    <row r="738927" spans="28:28">
      <c r="AB738927" s="14"/>
    </row>
    <row r="738928" spans="28:28">
      <c r="AB738928" s="14"/>
    </row>
    <row r="738929" spans="28:28">
      <c r="AB738929" s="14"/>
    </row>
    <row r="738930" spans="28:28">
      <c r="AB738930" s="14"/>
    </row>
    <row r="738931" spans="28:28">
      <c r="AB738931" s="14"/>
    </row>
    <row r="738932" spans="28:28">
      <c r="AB738932" s="14"/>
    </row>
    <row r="738933" spans="28:28">
      <c r="AB738933" s="14"/>
    </row>
    <row r="738934" spans="28:28">
      <c r="AB738934" s="14"/>
    </row>
    <row r="738935" spans="28:28">
      <c r="AB738935" s="14"/>
    </row>
    <row r="738936" spans="28:28">
      <c r="AB738936" s="14"/>
    </row>
    <row r="738937" spans="28:28">
      <c r="AB738937" s="14"/>
    </row>
    <row r="738938" spans="28:28">
      <c r="AB738938" s="14"/>
    </row>
    <row r="738939" spans="28:28">
      <c r="AB738939" s="14"/>
    </row>
    <row r="738940" spans="28:28">
      <c r="AB738940" s="14"/>
    </row>
    <row r="738941" spans="28:28">
      <c r="AB738941" s="14"/>
    </row>
    <row r="738942" spans="28:28">
      <c r="AB738942" s="14"/>
    </row>
    <row r="738943" spans="28:28">
      <c r="AB738943" s="14"/>
    </row>
    <row r="738944" spans="28:28">
      <c r="AB738944" s="14"/>
    </row>
    <row r="738945" spans="28:28">
      <c r="AB738945" s="14"/>
    </row>
    <row r="738946" spans="28:28">
      <c r="AB738946" s="14"/>
    </row>
    <row r="738947" spans="28:28">
      <c r="AB738947" s="14"/>
    </row>
    <row r="738948" spans="28:28">
      <c r="AB738948" s="14"/>
    </row>
    <row r="738949" spans="28:28">
      <c r="AB738949" s="14"/>
    </row>
    <row r="738950" spans="28:28">
      <c r="AB738950" s="14"/>
    </row>
    <row r="738951" spans="28:28">
      <c r="AB738951" s="14"/>
    </row>
    <row r="738952" spans="28:28">
      <c r="AB738952" s="14"/>
    </row>
    <row r="738953" spans="28:28">
      <c r="AB738953" s="14"/>
    </row>
    <row r="738954" spans="28:28">
      <c r="AB738954" s="14"/>
    </row>
    <row r="738955" spans="28:28">
      <c r="AB738955" s="14"/>
    </row>
    <row r="738956" spans="28:28">
      <c r="AB738956" s="14"/>
    </row>
    <row r="738957" spans="28:28">
      <c r="AB738957" s="14"/>
    </row>
    <row r="738958" spans="28:28">
      <c r="AB738958" s="14"/>
    </row>
    <row r="738959" spans="28:28">
      <c r="AB738959" s="14"/>
    </row>
    <row r="738960" spans="28:28">
      <c r="AB738960" s="14"/>
    </row>
    <row r="738961" spans="28:28">
      <c r="AB738961" s="14"/>
    </row>
    <row r="738962" spans="28:28">
      <c r="AB738962" s="14"/>
    </row>
    <row r="738963" spans="28:28">
      <c r="AB738963" s="14"/>
    </row>
    <row r="738964" spans="28:28">
      <c r="AB738964" s="14"/>
    </row>
    <row r="738965" spans="28:28">
      <c r="AB738965" s="14"/>
    </row>
    <row r="738966" spans="28:28">
      <c r="AB738966" s="14"/>
    </row>
    <row r="738967" spans="28:28">
      <c r="AB738967" s="14"/>
    </row>
    <row r="738968" spans="28:28">
      <c r="AB738968" s="14"/>
    </row>
    <row r="738969" spans="28:28">
      <c r="AB738969" s="14"/>
    </row>
    <row r="738970" spans="28:28">
      <c r="AB738970" s="14"/>
    </row>
    <row r="738971" spans="28:28">
      <c r="AB738971" s="14"/>
    </row>
    <row r="738972" spans="28:28">
      <c r="AB738972" s="14"/>
    </row>
    <row r="738973" spans="28:28">
      <c r="AB738973" s="14"/>
    </row>
    <row r="738974" spans="28:28">
      <c r="AB738974" s="14"/>
    </row>
    <row r="738975" spans="28:28">
      <c r="AB738975" s="14"/>
    </row>
    <row r="738976" spans="28:28">
      <c r="AB738976" s="14"/>
    </row>
    <row r="738977" spans="28:28">
      <c r="AB738977" s="14"/>
    </row>
    <row r="738978" spans="28:28">
      <c r="AB738978" s="14"/>
    </row>
    <row r="738979" spans="28:28">
      <c r="AB738979" s="14"/>
    </row>
    <row r="738980" spans="28:28">
      <c r="AB738980" s="14"/>
    </row>
    <row r="738981" spans="28:28">
      <c r="AB738981" s="14"/>
    </row>
    <row r="738982" spans="28:28">
      <c r="AB738982" s="14"/>
    </row>
    <row r="738983" spans="28:28">
      <c r="AB738983" s="14"/>
    </row>
    <row r="738984" spans="28:28">
      <c r="AB738984" s="14"/>
    </row>
    <row r="738985" spans="28:28">
      <c r="AB738985" s="14"/>
    </row>
    <row r="738986" spans="28:28">
      <c r="AB738986" s="14"/>
    </row>
    <row r="738987" spans="28:28">
      <c r="AB738987" s="14"/>
    </row>
    <row r="738988" spans="28:28">
      <c r="AB738988" s="14"/>
    </row>
    <row r="738989" spans="28:28">
      <c r="AB738989" s="14"/>
    </row>
    <row r="738990" spans="28:28">
      <c r="AB738990" s="14"/>
    </row>
    <row r="738991" spans="28:28">
      <c r="AB738991" s="14"/>
    </row>
    <row r="738992" spans="28:28">
      <c r="AB738992" s="14"/>
    </row>
    <row r="738993" spans="28:28">
      <c r="AB738993" s="14"/>
    </row>
    <row r="738994" spans="28:28">
      <c r="AB738994" s="14"/>
    </row>
    <row r="738995" spans="28:28">
      <c r="AB738995" s="14"/>
    </row>
    <row r="738996" spans="28:28">
      <c r="AB738996" s="14"/>
    </row>
    <row r="738997" spans="28:28">
      <c r="AB738997" s="14"/>
    </row>
    <row r="738998" spans="28:28">
      <c r="AB738998" s="14"/>
    </row>
    <row r="738999" spans="28:28">
      <c r="AB738999" s="14"/>
    </row>
    <row r="739000" spans="28:28">
      <c r="AB739000" s="14"/>
    </row>
    <row r="739001" spans="28:28">
      <c r="AB739001" s="14"/>
    </row>
    <row r="739002" spans="28:28">
      <c r="AB739002" s="14"/>
    </row>
    <row r="739003" spans="28:28">
      <c r="AB739003" s="14"/>
    </row>
    <row r="739004" spans="28:28">
      <c r="AB739004" s="14"/>
    </row>
    <row r="739005" spans="28:28">
      <c r="AB739005" s="14"/>
    </row>
    <row r="739006" spans="28:28">
      <c r="AB739006" s="14"/>
    </row>
    <row r="739007" spans="28:28">
      <c r="AB739007" s="14"/>
    </row>
    <row r="739008" spans="28:28">
      <c r="AB739008" s="14"/>
    </row>
    <row r="739009" spans="28:28">
      <c r="AB739009" s="14"/>
    </row>
    <row r="739010" spans="28:28">
      <c r="AB739010" s="14"/>
    </row>
    <row r="739011" spans="28:28">
      <c r="AB739011" s="14"/>
    </row>
    <row r="739012" spans="28:28">
      <c r="AB739012" s="14"/>
    </row>
    <row r="739013" spans="28:28">
      <c r="AB739013" s="14"/>
    </row>
    <row r="739014" spans="28:28">
      <c r="AB739014" s="14"/>
    </row>
    <row r="739015" spans="28:28">
      <c r="AB739015" s="14"/>
    </row>
    <row r="739016" spans="28:28">
      <c r="AB739016" s="14"/>
    </row>
    <row r="739017" spans="28:28">
      <c r="AB739017" s="14"/>
    </row>
    <row r="739018" spans="28:28">
      <c r="AB739018" s="14"/>
    </row>
    <row r="739019" spans="28:28">
      <c r="AB739019" s="14"/>
    </row>
    <row r="739020" spans="28:28">
      <c r="AB739020" s="14"/>
    </row>
    <row r="739021" spans="28:28">
      <c r="AB739021" s="14"/>
    </row>
    <row r="739022" spans="28:28">
      <c r="AB739022" s="14"/>
    </row>
    <row r="739023" spans="28:28">
      <c r="AB739023" s="14"/>
    </row>
    <row r="739024" spans="28:28">
      <c r="AB739024" s="14"/>
    </row>
    <row r="739025" spans="28:28">
      <c r="AB739025" s="14"/>
    </row>
    <row r="739026" spans="28:28">
      <c r="AB739026" s="14"/>
    </row>
    <row r="739027" spans="28:28">
      <c r="AB739027" s="14"/>
    </row>
    <row r="739028" spans="28:28">
      <c r="AB739028" s="14"/>
    </row>
    <row r="739029" spans="28:28">
      <c r="AB739029" s="14"/>
    </row>
    <row r="739030" spans="28:28">
      <c r="AB739030" s="14"/>
    </row>
    <row r="739031" spans="28:28">
      <c r="AB739031" s="14"/>
    </row>
    <row r="739032" spans="28:28">
      <c r="AB739032" s="14"/>
    </row>
    <row r="739033" spans="28:28">
      <c r="AB739033" s="14"/>
    </row>
    <row r="739034" spans="28:28">
      <c r="AB739034" s="14"/>
    </row>
    <row r="739035" spans="28:28">
      <c r="AB739035" s="14"/>
    </row>
    <row r="739036" spans="28:28">
      <c r="AB739036" s="14"/>
    </row>
    <row r="739037" spans="28:28">
      <c r="AB739037" s="14"/>
    </row>
    <row r="739038" spans="28:28">
      <c r="AB739038" s="14"/>
    </row>
    <row r="739039" spans="28:28">
      <c r="AB739039" s="14"/>
    </row>
    <row r="739040" spans="28:28">
      <c r="AB739040" s="14"/>
    </row>
    <row r="739041" spans="28:28">
      <c r="AB739041" s="14"/>
    </row>
    <row r="739042" spans="28:28">
      <c r="AB739042" s="14"/>
    </row>
    <row r="739043" spans="28:28">
      <c r="AB739043" s="14"/>
    </row>
    <row r="739044" spans="28:28">
      <c r="AB739044" s="14"/>
    </row>
    <row r="739045" spans="28:28">
      <c r="AB739045" s="14"/>
    </row>
    <row r="739046" spans="28:28">
      <c r="AB739046" s="14"/>
    </row>
    <row r="739047" spans="28:28">
      <c r="AB739047" s="14"/>
    </row>
    <row r="739048" spans="28:28">
      <c r="AB739048" s="14"/>
    </row>
    <row r="739049" spans="28:28">
      <c r="AB739049" s="14"/>
    </row>
    <row r="739050" spans="28:28">
      <c r="AB739050" s="14"/>
    </row>
    <row r="739051" spans="28:28">
      <c r="AB739051" s="14"/>
    </row>
    <row r="739052" spans="28:28">
      <c r="AB739052" s="14"/>
    </row>
    <row r="739053" spans="28:28">
      <c r="AB739053" s="14"/>
    </row>
    <row r="739054" spans="28:28">
      <c r="AB739054" s="14"/>
    </row>
    <row r="739055" spans="28:28">
      <c r="AB739055" s="14"/>
    </row>
    <row r="739056" spans="28:28">
      <c r="AB739056" s="14"/>
    </row>
    <row r="739057" spans="28:28">
      <c r="AB739057" s="14"/>
    </row>
    <row r="739058" spans="28:28">
      <c r="AB739058" s="14"/>
    </row>
    <row r="739059" spans="28:28">
      <c r="AB739059" s="14"/>
    </row>
    <row r="739060" spans="28:28">
      <c r="AB739060" s="14"/>
    </row>
    <row r="739061" spans="28:28">
      <c r="AB739061" s="14"/>
    </row>
    <row r="739062" spans="28:28">
      <c r="AB739062" s="14"/>
    </row>
    <row r="739063" spans="28:28">
      <c r="AB739063" s="14"/>
    </row>
    <row r="739064" spans="28:28">
      <c r="AB739064" s="14"/>
    </row>
    <row r="739065" spans="28:28">
      <c r="AB739065" s="14"/>
    </row>
    <row r="739066" spans="28:28">
      <c r="AB739066" s="14"/>
    </row>
    <row r="739067" spans="28:28">
      <c r="AB739067" s="14"/>
    </row>
    <row r="739068" spans="28:28">
      <c r="AB739068" s="14"/>
    </row>
    <row r="739069" spans="28:28">
      <c r="AB739069" s="14"/>
    </row>
    <row r="739070" spans="28:28">
      <c r="AB739070" s="14"/>
    </row>
    <row r="739071" spans="28:28">
      <c r="AB739071" s="14"/>
    </row>
    <row r="739072" spans="28:28">
      <c r="AB739072" s="14"/>
    </row>
    <row r="739073" spans="28:28">
      <c r="AB739073" s="14"/>
    </row>
    <row r="739074" spans="28:28">
      <c r="AB739074" s="14"/>
    </row>
    <row r="739075" spans="28:28">
      <c r="AB739075" s="14"/>
    </row>
    <row r="739076" spans="28:28">
      <c r="AB739076" s="14"/>
    </row>
    <row r="739077" spans="28:28">
      <c r="AB739077" s="14"/>
    </row>
    <row r="739078" spans="28:28">
      <c r="AB739078" s="14"/>
    </row>
    <row r="739079" spans="28:28">
      <c r="AB739079" s="14"/>
    </row>
    <row r="739080" spans="28:28">
      <c r="AB739080" s="14"/>
    </row>
    <row r="739081" spans="28:28">
      <c r="AB739081" s="14"/>
    </row>
    <row r="739082" spans="28:28">
      <c r="AB739082" s="14"/>
    </row>
    <row r="739083" spans="28:28">
      <c r="AB739083" s="14"/>
    </row>
    <row r="739084" spans="28:28">
      <c r="AB739084" s="14"/>
    </row>
    <row r="739085" spans="28:28">
      <c r="AB739085" s="14"/>
    </row>
    <row r="739086" spans="28:28">
      <c r="AB739086" s="14"/>
    </row>
    <row r="739087" spans="28:28">
      <c r="AB739087" s="14"/>
    </row>
    <row r="739088" spans="28:28">
      <c r="AB739088" s="14"/>
    </row>
    <row r="739089" spans="28:28">
      <c r="AB739089" s="14"/>
    </row>
    <row r="739090" spans="28:28">
      <c r="AB739090" s="14"/>
    </row>
    <row r="739091" spans="28:28">
      <c r="AB739091" s="14"/>
    </row>
    <row r="739092" spans="28:28">
      <c r="AB739092" s="14"/>
    </row>
    <row r="739093" spans="28:28">
      <c r="AB739093" s="14"/>
    </row>
    <row r="739094" spans="28:28">
      <c r="AB739094" s="14"/>
    </row>
    <row r="739095" spans="28:28">
      <c r="AB739095" s="14"/>
    </row>
    <row r="739096" spans="28:28">
      <c r="AB739096" s="14"/>
    </row>
    <row r="739097" spans="28:28">
      <c r="AB739097" s="14"/>
    </row>
    <row r="739098" spans="28:28">
      <c r="AB739098" s="14"/>
    </row>
    <row r="739099" spans="28:28">
      <c r="AB739099" s="14"/>
    </row>
    <row r="739100" spans="28:28">
      <c r="AB739100" s="14"/>
    </row>
    <row r="739101" spans="28:28">
      <c r="AB739101" s="14"/>
    </row>
    <row r="739102" spans="28:28">
      <c r="AB739102" s="14"/>
    </row>
    <row r="739103" spans="28:28">
      <c r="AB739103" s="14"/>
    </row>
    <row r="739104" spans="28:28">
      <c r="AB739104" s="14"/>
    </row>
    <row r="739105" spans="28:28">
      <c r="AB739105" s="14"/>
    </row>
    <row r="739106" spans="28:28">
      <c r="AB739106" s="14"/>
    </row>
    <row r="739107" spans="28:28">
      <c r="AB739107" s="14"/>
    </row>
    <row r="739108" spans="28:28">
      <c r="AB739108" s="14"/>
    </row>
    <row r="739109" spans="28:28">
      <c r="AB739109" s="14"/>
    </row>
    <row r="739110" spans="28:28">
      <c r="AB739110" s="14"/>
    </row>
    <row r="739111" spans="28:28">
      <c r="AB739111" s="14"/>
    </row>
    <row r="739112" spans="28:28">
      <c r="AB739112" s="14"/>
    </row>
    <row r="739113" spans="28:28">
      <c r="AB739113" s="14"/>
    </row>
    <row r="739114" spans="28:28">
      <c r="AB739114" s="14"/>
    </row>
    <row r="739115" spans="28:28">
      <c r="AB739115" s="14"/>
    </row>
    <row r="739116" spans="28:28">
      <c r="AB739116" s="14"/>
    </row>
    <row r="739117" spans="28:28">
      <c r="AB739117" s="14"/>
    </row>
    <row r="739118" spans="28:28">
      <c r="AB739118" s="14"/>
    </row>
    <row r="739119" spans="28:28">
      <c r="AB739119" s="14"/>
    </row>
    <row r="739120" spans="28:28">
      <c r="AB739120" s="14"/>
    </row>
    <row r="739121" spans="28:28">
      <c r="AB739121" s="14"/>
    </row>
    <row r="739122" spans="28:28">
      <c r="AB739122" s="14"/>
    </row>
    <row r="739123" spans="28:28">
      <c r="AB739123" s="14"/>
    </row>
    <row r="739124" spans="28:28">
      <c r="AB739124" s="14"/>
    </row>
    <row r="739125" spans="28:28">
      <c r="AB739125" s="14"/>
    </row>
    <row r="739126" spans="28:28">
      <c r="AB739126" s="14"/>
    </row>
    <row r="739127" spans="28:28">
      <c r="AB739127" s="14"/>
    </row>
    <row r="739128" spans="28:28">
      <c r="AB739128" s="14"/>
    </row>
    <row r="739129" spans="28:28">
      <c r="AB739129" s="14"/>
    </row>
    <row r="739130" spans="28:28">
      <c r="AB739130" s="14"/>
    </row>
    <row r="739131" spans="28:28">
      <c r="AB739131" s="14"/>
    </row>
    <row r="739132" spans="28:28">
      <c r="AB739132" s="14"/>
    </row>
    <row r="739133" spans="28:28">
      <c r="AB739133" s="14"/>
    </row>
    <row r="739134" spans="28:28">
      <c r="AB739134" s="14"/>
    </row>
    <row r="739135" spans="28:28">
      <c r="AB739135" s="14"/>
    </row>
    <row r="739136" spans="28:28">
      <c r="AB739136" s="14"/>
    </row>
    <row r="739137" spans="28:28">
      <c r="AB739137" s="14"/>
    </row>
    <row r="739138" spans="28:28">
      <c r="AB739138" s="14"/>
    </row>
    <row r="739139" spans="28:28">
      <c r="AB739139" s="14"/>
    </row>
    <row r="739140" spans="28:28">
      <c r="AB739140" s="14"/>
    </row>
    <row r="739141" spans="28:28">
      <c r="AB739141" s="14"/>
    </row>
    <row r="739142" spans="28:28">
      <c r="AB739142" s="14"/>
    </row>
    <row r="739143" spans="28:28">
      <c r="AB739143" s="14"/>
    </row>
    <row r="739144" spans="28:28">
      <c r="AB739144" s="14"/>
    </row>
    <row r="739145" spans="28:28">
      <c r="AB739145" s="14"/>
    </row>
    <row r="739146" spans="28:28">
      <c r="AB739146" s="14"/>
    </row>
    <row r="739147" spans="28:28">
      <c r="AB739147" s="14"/>
    </row>
    <row r="739148" spans="28:28">
      <c r="AB739148" s="14"/>
    </row>
    <row r="739149" spans="28:28">
      <c r="AB739149" s="14"/>
    </row>
    <row r="739150" spans="28:28">
      <c r="AB739150" s="14"/>
    </row>
    <row r="739151" spans="28:28">
      <c r="AB739151" s="14"/>
    </row>
    <row r="739152" spans="28:28">
      <c r="AB739152" s="14"/>
    </row>
    <row r="739153" spans="28:28">
      <c r="AB739153" s="14"/>
    </row>
    <row r="739154" spans="28:28">
      <c r="AB739154" s="14"/>
    </row>
    <row r="739155" spans="28:28">
      <c r="AB739155" s="14"/>
    </row>
    <row r="739156" spans="28:28">
      <c r="AB739156" s="14"/>
    </row>
    <row r="739157" spans="28:28">
      <c r="AB739157" s="14"/>
    </row>
    <row r="739158" spans="28:28">
      <c r="AB739158" s="14"/>
    </row>
    <row r="739159" spans="28:28">
      <c r="AB739159" s="14"/>
    </row>
    <row r="739160" spans="28:28">
      <c r="AB739160" s="14"/>
    </row>
    <row r="739161" spans="28:28">
      <c r="AB739161" s="14"/>
    </row>
    <row r="739162" spans="28:28">
      <c r="AB739162" s="14"/>
    </row>
    <row r="739163" spans="28:28">
      <c r="AB739163" s="14"/>
    </row>
    <row r="739164" spans="28:28">
      <c r="AB739164" s="14"/>
    </row>
    <row r="739165" spans="28:28">
      <c r="AB739165" s="14"/>
    </row>
    <row r="739166" spans="28:28">
      <c r="AB739166" s="14"/>
    </row>
    <row r="739167" spans="28:28">
      <c r="AB739167" s="14"/>
    </row>
    <row r="739168" spans="28:28">
      <c r="AB739168" s="14"/>
    </row>
    <row r="739169" spans="28:28">
      <c r="AB739169" s="14"/>
    </row>
    <row r="739170" spans="28:28">
      <c r="AB739170" s="14"/>
    </row>
    <row r="739171" spans="28:28">
      <c r="AB739171" s="14"/>
    </row>
    <row r="739172" spans="28:28">
      <c r="AB739172" s="14"/>
    </row>
    <row r="739173" spans="28:28">
      <c r="AB739173" s="14"/>
    </row>
    <row r="739174" spans="28:28">
      <c r="AB739174" s="14"/>
    </row>
    <row r="739175" spans="28:28">
      <c r="AB739175" s="14"/>
    </row>
    <row r="739176" spans="28:28">
      <c r="AB739176" s="14"/>
    </row>
    <row r="739177" spans="28:28">
      <c r="AB739177" s="14"/>
    </row>
    <row r="739178" spans="28:28">
      <c r="AB739178" s="14"/>
    </row>
    <row r="739179" spans="28:28">
      <c r="AB739179" s="14"/>
    </row>
    <row r="739180" spans="28:28">
      <c r="AB739180" s="14"/>
    </row>
    <row r="739181" spans="28:28">
      <c r="AB739181" s="14"/>
    </row>
    <row r="739182" spans="28:28">
      <c r="AB739182" s="14"/>
    </row>
    <row r="739183" spans="28:28">
      <c r="AB739183" s="14"/>
    </row>
    <row r="739184" spans="28:28">
      <c r="AB739184" s="14"/>
    </row>
    <row r="739185" spans="28:28">
      <c r="AB739185" s="14"/>
    </row>
    <row r="739186" spans="28:28">
      <c r="AB739186" s="14"/>
    </row>
    <row r="739187" spans="28:28">
      <c r="AB739187" s="14"/>
    </row>
    <row r="739188" spans="28:28">
      <c r="AB739188" s="14"/>
    </row>
    <row r="739189" spans="28:28">
      <c r="AB739189" s="14"/>
    </row>
    <row r="739190" spans="28:28">
      <c r="AB739190" s="14"/>
    </row>
    <row r="739191" spans="28:28">
      <c r="AB739191" s="14"/>
    </row>
    <row r="739192" spans="28:28">
      <c r="AB739192" s="14"/>
    </row>
    <row r="739193" spans="28:28">
      <c r="AB739193" s="14"/>
    </row>
    <row r="739194" spans="28:28">
      <c r="AB739194" s="14"/>
    </row>
    <row r="739195" spans="28:28">
      <c r="AB739195" s="14"/>
    </row>
    <row r="739196" spans="28:28">
      <c r="AB739196" s="14"/>
    </row>
    <row r="739197" spans="28:28">
      <c r="AB739197" s="14"/>
    </row>
    <row r="739198" spans="28:28">
      <c r="AB739198" s="14"/>
    </row>
    <row r="739199" spans="28:28">
      <c r="AB739199" s="14"/>
    </row>
    <row r="739200" spans="28:28">
      <c r="AB739200" s="14"/>
    </row>
    <row r="739201" spans="28:28">
      <c r="AB739201" s="14"/>
    </row>
    <row r="739202" spans="28:28">
      <c r="AB739202" s="14"/>
    </row>
    <row r="739203" spans="28:28">
      <c r="AB739203" s="14"/>
    </row>
    <row r="739204" spans="28:28">
      <c r="AB739204" s="14"/>
    </row>
    <row r="739205" spans="28:28">
      <c r="AB739205" s="14"/>
    </row>
    <row r="739206" spans="28:28">
      <c r="AB739206" s="14"/>
    </row>
    <row r="739207" spans="28:28">
      <c r="AB739207" s="14"/>
    </row>
    <row r="739208" spans="28:28">
      <c r="AB739208" s="14"/>
    </row>
    <row r="739209" spans="28:28">
      <c r="AB739209" s="14"/>
    </row>
    <row r="739210" spans="28:28">
      <c r="AB739210" s="14"/>
    </row>
    <row r="739211" spans="28:28">
      <c r="AB739211" s="14"/>
    </row>
    <row r="739212" spans="28:28">
      <c r="AB739212" s="14"/>
    </row>
    <row r="739213" spans="28:28">
      <c r="AB739213" s="14"/>
    </row>
    <row r="739214" spans="28:28">
      <c r="AB739214" s="14"/>
    </row>
    <row r="739215" spans="28:28">
      <c r="AB739215" s="14"/>
    </row>
    <row r="739216" spans="28:28">
      <c r="AB739216" s="14"/>
    </row>
    <row r="739217" spans="28:28">
      <c r="AB739217" s="14"/>
    </row>
    <row r="739218" spans="28:28">
      <c r="AB739218" s="14"/>
    </row>
    <row r="739219" spans="28:28">
      <c r="AB739219" s="14"/>
    </row>
    <row r="739220" spans="28:28">
      <c r="AB739220" s="14"/>
    </row>
    <row r="739221" spans="28:28">
      <c r="AB739221" s="14"/>
    </row>
    <row r="739222" spans="28:28">
      <c r="AB739222" s="14"/>
    </row>
    <row r="739223" spans="28:28">
      <c r="AB739223" s="14"/>
    </row>
    <row r="739224" spans="28:28">
      <c r="AB739224" s="14"/>
    </row>
    <row r="739225" spans="28:28">
      <c r="AB739225" s="14"/>
    </row>
    <row r="739226" spans="28:28">
      <c r="AB739226" s="14"/>
    </row>
    <row r="739227" spans="28:28">
      <c r="AB739227" s="14"/>
    </row>
    <row r="739228" spans="28:28">
      <c r="AB739228" s="14"/>
    </row>
    <row r="739229" spans="28:28">
      <c r="AB739229" s="14"/>
    </row>
    <row r="739230" spans="28:28">
      <c r="AB739230" s="14"/>
    </row>
    <row r="739231" spans="28:28">
      <c r="AB739231" s="14"/>
    </row>
    <row r="739232" spans="28:28">
      <c r="AB739232" s="14"/>
    </row>
    <row r="739233" spans="28:28">
      <c r="AB739233" s="14"/>
    </row>
    <row r="739234" spans="28:28">
      <c r="AB739234" s="14"/>
    </row>
    <row r="739235" spans="28:28">
      <c r="AB739235" s="14"/>
    </row>
    <row r="739236" spans="28:28">
      <c r="AB739236" s="14"/>
    </row>
    <row r="739237" spans="28:28">
      <c r="AB739237" s="14"/>
    </row>
    <row r="739238" spans="28:28">
      <c r="AB739238" s="14"/>
    </row>
    <row r="739239" spans="28:28">
      <c r="AB739239" s="14"/>
    </row>
    <row r="739240" spans="28:28">
      <c r="AB739240" s="14"/>
    </row>
    <row r="739241" spans="28:28">
      <c r="AB739241" s="14"/>
    </row>
    <row r="739242" spans="28:28">
      <c r="AB739242" s="14"/>
    </row>
    <row r="739243" spans="28:28">
      <c r="AB739243" s="14"/>
    </row>
    <row r="739244" spans="28:28">
      <c r="AB739244" s="14"/>
    </row>
    <row r="739245" spans="28:28">
      <c r="AB739245" s="14"/>
    </row>
    <row r="739246" spans="28:28">
      <c r="AB739246" s="14"/>
    </row>
    <row r="739247" spans="28:28">
      <c r="AB739247" s="14"/>
    </row>
    <row r="739248" spans="28:28">
      <c r="AB739248" s="14"/>
    </row>
    <row r="739249" spans="28:28">
      <c r="AB739249" s="14"/>
    </row>
    <row r="739250" spans="28:28">
      <c r="AB739250" s="14"/>
    </row>
    <row r="739251" spans="28:28">
      <c r="AB739251" s="14"/>
    </row>
    <row r="739252" spans="28:28">
      <c r="AB739252" s="14"/>
    </row>
    <row r="739253" spans="28:28">
      <c r="AB739253" s="14"/>
    </row>
    <row r="739254" spans="28:28">
      <c r="AB739254" s="14"/>
    </row>
    <row r="739255" spans="28:28">
      <c r="AB739255" s="14"/>
    </row>
    <row r="739256" spans="28:28">
      <c r="AB739256" s="14"/>
    </row>
    <row r="739257" spans="28:28">
      <c r="AB739257" s="14"/>
    </row>
    <row r="739258" spans="28:28">
      <c r="AB739258" s="14"/>
    </row>
    <row r="739259" spans="28:28">
      <c r="AB739259" s="14"/>
    </row>
    <row r="739260" spans="28:28">
      <c r="AB739260" s="14"/>
    </row>
    <row r="739261" spans="28:28">
      <c r="AB739261" s="14"/>
    </row>
    <row r="739262" spans="28:28">
      <c r="AB739262" s="14"/>
    </row>
    <row r="739263" spans="28:28">
      <c r="AB739263" s="14"/>
    </row>
    <row r="739264" spans="28:28">
      <c r="AB739264" s="14"/>
    </row>
    <row r="739265" spans="28:28">
      <c r="AB739265" s="14"/>
    </row>
    <row r="739266" spans="28:28">
      <c r="AB739266" s="14"/>
    </row>
    <row r="739267" spans="28:28">
      <c r="AB739267" s="14"/>
    </row>
    <row r="739268" spans="28:28">
      <c r="AB739268" s="14"/>
    </row>
    <row r="739269" spans="28:28">
      <c r="AB739269" s="14"/>
    </row>
    <row r="739270" spans="28:28">
      <c r="AB739270" s="14"/>
    </row>
    <row r="739271" spans="28:28">
      <c r="AB739271" s="14"/>
    </row>
    <row r="739272" spans="28:28">
      <c r="AB739272" s="14"/>
    </row>
    <row r="739273" spans="28:28">
      <c r="AB739273" s="14"/>
    </row>
    <row r="739274" spans="28:28">
      <c r="AB739274" s="14"/>
    </row>
    <row r="739275" spans="28:28">
      <c r="AB739275" s="14"/>
    </row>
    <row r="739276" spans="28:28">
      <c r="AB739276" s="14"/>
    </row>
    <row r="739277" spans="28:28">
      <c r="AB739277" s="14"/>
    </row>
    <row r="739278" spans="28:28">
      <c r="AB739278" s="14"/>
    </row>
    <row r="739279" spans="28:28">
      <c r="AB739279" s="14"/>
    </row>
    <row r="739280" spans="28:28">
      <c r="AB739280" s="14"/>
    </row>
    <row r="739281" spans="28:28">
      <c r="AB739281" s="14"/>
    </row>
    <row r="739282" spans="28:28">
      <c r="AB739282" s="14"/>
    </row>
    <row r="739283" spans="28:28">
      <c r="AB739283" s="14"/>
    </row>
    <row r="739284" spans="28:28">
      <c r="AB739284" s="14"/>
    </row>
    <row r="739285" spans="28:28">
      <c r="AB739285" s="14"/>
    </row>
    <row r="739286" spans="28:28">
      <c r="AB739286" s="14"/>
    </row>
    <row r="739287" spans="28:28">
      <c r="AB739287" s="14"/>
    </row>
    <row r="739288" spans="28:28">
      <c r="AB739288" s="14"/>
    </row>
    <row r="739289" spans="28:28">
      <c r="AB739289" s="14"/>
    </row>
    <row r="739290" spans="28:28">
      <c r="AB739290" s="14"/>
    </row>
    <row r="739291" spans="28:28">
      <c r="AB739291" s="14"/>
    </row>
    <row r="739292" spans="28:28">
      <c r="AB739292" s="14"/>
    </row>
    <row r="739293" spans="28:28">
      <c r="AB739293" s="14"/>
    </row>
    <row r="739294" spans="28:28">
      <c r="AB739294" s="14"/>
    </row>
    <row r="739295" spans="28:28">
      <c r="AB739295" s="14"/>
    </row>
    <row r="739296" spans="28:28">
      <c r="AB739296" s="14"/>
    </row>
    <row r="739297" spans="28:28">
      <c r="AB739297" s="14"/>
    </row>
    <row r="739298" spans="28:28">
      <c r="AB739298" s="14"/>
    </row>
    <row r="739299" spans="28:28">
      <c r="AB739299" s="14"/>
    </row>
    <row r="739300" spans="28:28">
      <c r="AB739300" s="14"/>
    </row>
    <row r="739301" spans="28:28">
      <c r="AB739301" s="14"/>
    </row>
    <row r="739302" spans="28:28">
      <c r="AB739302" s="14"/>
    </row>
    <row r="739303" spans="28:28">
      <c r="AB739303" s="14"/>
    </row>
    <row r="739304" spans="28:28">
      <c r="AB739304" s="14"/>
    </row>
    <row r="739305" spans="28:28">
      <c r="AB739305" s="14"/>
    </row>
    <row r="739306" spans="28:28">
      <c r="AB739306" s="14"/>
    </row>
    <row r="739307" spans="28:28">
      <c r="AB739307" s="14"/>
    </row>
    <row r="739308" spans="28:28">
      <c r="AB739308" s="14"/>
    </row>
    <row r="739309" spans="28:28">
      <c r="AB739309" s="14"/>
    </row>
    <row r="739310" spans="28:28">
      <c r="AB739310" s="14"/>
    </row>
    <row r="739311" spans="28:28">
      <c r="AB739311" s="14"/>
    </row>
    <row r="739312" spans="28:28">
      <c r="AB739312" s="14"/>
    </row>
    <row r="739313" spans="28:28">
      <c r="AB739313" s="14"/>
    </row>
    <row r="739314" spans="28:28">
      <c r="AB739314" s="14"/>
    </row>
    <row r="739315" spans="28:28">
      <c r="AB739315" s="14"/>
    </row>
    <row r="739316" spans="28:28">
      <c r="AB739316" s="14"/>
    </row>
    <row r="739317" spans="28:28">
      <c r="AB739317" s="14"/>
    </row>
    <row r="739318" spans="28:28">
      <c r="AB739318" s="14"/>
    </row>
    <row r="739319" spans="28:28">
      <c r="AB739319" s="14"/>
    </row>
    <row r="739320" spans="28:28">
      <c r="AB739320" s="14"/>
    </row>
    <row r="739321" spans="28:28">
      <c r="AB739321" s="14"/>
    </row>
    <row r="739322" spans="28:28">
      <c r="AB739322" s="14"/>
    </row>
    <row r="739323" spans="28:28">
      <c r="AB739323" s="14"/>
    </row>
    <row r="739324" spans="28:28">
      <c r="AB739324" s="14"/>
    </row>
    <row r="739325" spans="28:28">
      <c r="AB739325" s="14"/>
    </row>
    <row r="739326" spans="28:28">
      <c r="AB739326" s="14"/>
    </row>
    <row r="739327" spans="28:28">
      <c r="AB739327" s="14"/>
    </row>
    <row r="739328" spans="28:28">
      <c r="AB739328" s="14"/>
    </row>
    <row r="739329" spans="28:28">
      <c r="AB739329" s="14"/>
    </row>
    <row r="739330" spans="28:28">
      <c r="AB739330" s="14"/>
    </row>
    <row r="739331" spans="28:28">
      <c r="AB739331" s="14"/>
    </row>
    <row r="739332" spans="28:28">
      <c r="AB739332" s="14"/>
    </row>
    <row r="739333" spans="28:28">
      <c r="AB739333" s="14"/>
    </row>
    <row r="739334" spans="28:28">
      <c r="AB739334" s="14"/>
    </row>
    <row r="739335" spans="28:28">
      <c r="AB739335" s="14"/>
    </row>
    <row r="739336" spans="28:28">
      <c r="AB739336" s="14"/>
    </row>
    <row r="739337" spans="28:28">
      <c r="AB739337" s="14"/>
    </row>
    <row r="739338" spans="28:28">
      <c r="AB739338" s="14"/>
    </row>
    <row r="739339" spans="28:28">
      <c r="AB739339" s="14"/>
    </row>
    <row r="739340" spans="28:28">
      <c r="AB739340" s="14"/>
    </row>
    <row r="739341" spans="28:28">
      <c r="AB739341" s="14"/>
    </row>
    <row r="739342" spans="28:28">
      <c r="AB739342" s="14"/>
    </row>
    <row r="739343" spans="28:28">
      <c r="AB739343" s="14"/>
    </row>
    <row r="739344" spans="28:28">
      <c r="AB739344" s="14"/>
    </row>
    <row r="739345" spans="28:28">
      <c r="AB739345" s="14"/>
    </row>
    <row r="739346" spans="28:28">
      <c r="AB739346" s="14"/>
    </row>
    <row r="739347" spans="28:28">
      <c r="AB739347" s="14"/>
    </row>
    <row r="739348" spans="28:28">
      <c r="AB739348" s="14"/>
    </row>
    <row r="739349" spans="28:28">
      <c r="AB739349" s="14"/>
    </row>
    <row r="739350" spans="28:28">
      <c r="AB739350" s="14"/>
    </row>
    <row r="739351" spans="28:28">
      <c r="AB739351" s="14"/>
    </row>
    <row r="739352" spans="28:28">
      <c r="AB739352" s="14"/>
    </row>
    <row r="739353" spans="28:28">
      <c r="AB739353" s="14"/>
    </row>
    <row r="739354" spans="28:28">
      <c r="AB739354" s="14"/>
    </row>
    <row r="739355" spans="28:28">
      <c r="AB739355" s="14"/>
    </row>
    <row r="739356" spans="28:28">
      <c r="AB739356" s="14"/>
    </row>
    <row r="739357" spans="28:28">
      <c r="AB739357" s="14"/>
    </row>
    <row r="739358" spans="28:28">
      <c r="AB739358" s="14"/>
    </row>
    <row r="739359" spans="28:28">
      <c r="AB739359" s="14"/>
    </row>
    <row r="739360" spans="28:28">
      <c r="AB739360" s="14"/>
    </row>
    <row r="739361" spans="28:28">
      <c r="AB739361" s="14"/>
    </row>
    <row r="739362" spans="28:28">
      <c r="AB739362" s="14"/>
    </row>
    <row r="739363" spans="28:28">
      <c r="AB739363" s="14"/>
    </row>
    <row r="739364" spans="28:28">
      <c r="AB739364" s="14"/>
    </row>
    <row r="739365" spans="28:28">
      <c r="AB739365" s="14"/>
    </row>
    <row r="739366" spans="28:28">
      <c r="AB739366" s="14"/>
    </row>
    <row r="739367" spans="28:28">
      <c r="AB739367" s="14"/>
    </row>
    <row r="739368" spans="28:28">
      <c r="AB739368" s="14"/>
    </row>
    <row r="739369" spans="28:28">
      <c r="AB739369" s="14"/>
    </row>
    <row r="739370" spans="28:28">
      <c r="AB739370" s="14"/>
    </row>
    <row r="739371" spans="28:28">
      <c r="AB739371" s="14"/>
    </row>
    <row r="739372" spans="28:28">
      <c r="AB739372" s="14"/>
    </row>
    <row r="739373" spans="28:28">
      <c r="AB739373" s="14"/>
    </row>
    <row r="739374" spans="28:28">
      <c r="AB739374" s="14"/>
    </row>
    <row r="739375" spans="28:28">
      <c r="AB739375" s="14"/>
    </row>
    <row r="739376" spans="28:28">
      <c r="AB739376" s="14"/>
    </row>
    <row r="739377" spans="28:28">
      <c r="AB739377" s="14"/>
    </row>
    <row r="739378" spans="28:28">
      <c r="AB739378" s="14"/>
    </row>
    <row r="739379" spans="28:28">
      <c r="AB739379" s="14"/>
    </row>
    <row r="739380" spans="28:28">
      <c r="AB739380" s="14"/>
    </row>
    <row r="739381" spans="28:28">
      <c r="AB739381" s="14"/>
    </row>
    <row r="739382" spans="28:28">
      <c r="AB739382" s="14"/>
    </row>
    <row r="739383" spans="28:28">
      <c r="AB739383" s="14"/>
    </row>
    <row r="739384" spans="28:28">
      <c r="AB739384" s="14"/>
    </row>
    <row r="739385" spans="28:28">
      <c r="AB739385" s="14"/>
    </row>
    <row r="739386" spans="28:28">
      <c r="AB739386" s="14"/>
    </row>
    <row r="739387" spans="28:28">
      <c r="AB739387" s="14"/>
    </row>
    <row r="739388" spans="28:28">
      <c r="AB739388" s="14"/>
    </row>
    <row r="739389" spans="28:28">
      <c r="AB739389" s="14"/>
    </row>
    <row r="739390" spans="28:28">
      <c r="AB739390" s="14"/>
    </row>
    <row r="739391" spans="28:28">
      <c r="AB739391" s="14"/>
    </row>
    <row r="739392" spans="28:28">
      <c r="AB739392" s="14"/>
    </row>
    <row r="739393" spans="28:28">
      <c r="AB739393" s="14"/>
    </row>
    <row r="739394" spans="28:28">
      <c r="AB739394" s="14"/>
    </row>
    <row r="739395" spans="28:28">
      <c r="AB739395" s="14"/>
    </row>
    <row r="739396" spans="28:28">
      <c r="AB739396" s="14"/>
    </row>
    <row r="739397" spans="28:28">
      <c r="AB739397" s="14"/>
    </row>
    <row r="739398" spans="28:28">
      <c r="AB739398" s="14"/>
    </row>
    <row r="739399" spans="28:28">
      <c r="AB739399" s="14"/>
    </row>
    <row r="739400" spans="28:28">
      <c r="AB739400" s="14"/>
    </row>
    <row r="739401" spans="28:28">
      <c r="AB739401" s="14"/>
    </row>
    <row r="739402" spans="28:28">
      <c r="AB739402" s="14"/>
    </row>
    <row r="739403" spans="28:28">
      <c r="AB739403" s="14"/>
    </row>
    <row r="739404" spans="28:28">
      <c r="AB739404" s="14"/>
    </row>
    <row r="739405" spans="28:28">
      <c r="AB739405" s="14"/>
    </row>
    <row r="739406" spans="28:28">
      <c r="AB739406" s="14"/>
    </row>
    <row r="739407" spans="28:28">
      <c r="AB739407" s="14"/>
    </row>
    <row r="739408" spans="28:28">
      <c r="AB739408" s="14"/>
    </row>
    <row r="739409" spans="28:28">
      <c r="AB739409" s="14"/>
    </row>
    <row r="739410" spans="28:28">
      <c r="AB739410" s="14"/>
    </row>
    <row r="739411" spans="28:28">
      <c r="AB739411" s="14"/>
    </row>
    <row r="739412" spans="28:28">
      <c r="AB739412" s="14"/>
    </row>
    <row r="739413" spans="28:28">
      <c r="AB739413" s="14"/>
    </row>
    <row r="739414" spans="28:28">
      <c r="AB739414" s="14"/>
    </row>
    <row r="739415" spans="28:28">
      <c r="AB739415" s="14"/>
    </row>
    <row r="739416" spans="28:28">
      <c r="AB739416" s="14"/>
    </row>
    <row r="739417" spans="28:28">
      <c r="AB739417" s="14"/>
    </row>
    <row r="739418" spans="28:28">
      <c r="AB739418" s="14"/>
    </row>
    <row r="739419" spans="28:28">
      <c r="AB739419" s="14"/>
    </row>
    <row r="739420" spans="28:28">
      <c r="AB739420" s="14"/>
    </row>
    <row r="739421" spans="28:28">
      <c r="AB739421" s="14"/>
    </row>
    <row r="739422" spans="28:28">
      <c r="AB739422" s="14"/>
    </row>
    <row r="739423" spans="28:28">
      <c r="AB739423" s="14"/>
    </row>
    <row r="739424" spans="28:28">
      <c r="AB739424" s="14"/>
    </row>
    <row r="739425" spans="28:28">
      <c r="AB739425" s="14"/>
    </row>
    <row r="739426" spans="28:28">
      <c r="AB739426" s="14"/>
    </row>
    <row r="739427" spans="28:28">
      <c r="AB739427" s="14"/>
    </row>
    <row r="739428" spans="28:28">
      <c r="AB739428" s="14"/>
    </row>
    <row r="739429" spans="28:28">
      <c r="AB739429" s="14"/>
    </row>
    <row r="739430" spans="28:28">
      <c r="AB739430" s="14"/>
    </row>
    <row r="739431" spans="28:28">
      <c r="AB739431" s="14"/>
    </row>
    <row r="739432" spans="28:28">
      <c r="AB739432" s="14"/>
    </row>
    <row r="739433" spans="28:28">
      <c r="AB739433" s="14"/>
    </row>
    <row r="739434" spans="28:28">
      <c r="AB739434" s="14"/>
    </row>
    <row r="739435" spans="28:28">
      <c r="AB739435" s="14"/>
    </row>
    <row r="739436" spans="28:28">
      <c r="AB739436" s="14"/>
    </row>
    <row r="739437" spans="28:28">
      <c r="AB739437" s="14"/>
    </row>
    <row r="739438" spans="28:28">
      <c r="AB739438" s="14"/>
    </row>
    <row r="739439" spans="28:28">
      <c r="AB739439" s="14"/>
    </row>
    <row r="739440" spans="28:28">
      <c r="AB739440" s="14"/>
    </row>
    <row r="739441" spans="28:28">
      <c r="AB739441" s="14"/>
    </row>
    <row r="739442" spans="28:28">
      <c r="AB739442" s="14"/>
    </row>
    <row r="739443" spans="28:28">
      <c r="AB739443" s="14"/>
    </row>
    <row r="739444" spans="28:28">
      <c r="AB739444" s="14"/>
    </row>
    <row r="739445" spans="28:28">
      <c r="AB739445" s="14"/>
    </row>
    <row r="739446" spans="28:28">
      <c r="AB739446" s="14"/>
    </row>
    <row r="739447" spans="28:28">
      <c r="AB739447" s="14"/>
    </row>
    <row r="739448" spans="28:28">
      <c r="AB739448" s="14"/>
    </row>
    <row r="739449" spans="28:28">
      <c r="AB739449" s="14"/>
    </row>
    <row r="739450" spans="28:28">
      <c r="AB739450" s="14"/>
    </row>
    <row r="739451" spans="28:28">
      <c r="AB739451" s="14"/>
    </row>
    <row r="739452" spans="28:28">
      <c r="AB739452" s="14"/>
    </row>
    <row r="739453" spans="28:28">
      <c r="AB739453" s="14"/>
    </row>
    <row r="739454" spans="28:28">
      <c r="AB739454" s="14"/>
    </row>
    <row r="739455" spans="28:28">
      <c r="AB739455" s="14"/>
    </row>
    <row r="739456" spans="28:28">
      <c r="AB739456" s="14"/>
    </row>
    <row r="739457" spans="28:28">
      <c r="AB739457" s="14"/>
    </row>
    <row r="739458" spans="28:28">
      <c r="AB739458" s="14"/>
    </row>
    <row r="739459" spans="28:28">
      <c r="AB739459" s="14"/>
    </row>
    <row r="739460" spans="28:28">
      <c r="AB739460" s="14"/>
    </row>
    <row r="739461" spans="28:28">
      <c r="AB739461" s="14"/>
    </row>
    <row r="739462" spans="28:28">
      <c r="AB739462" s="14"/>
    </row>
    <row r="739463" spans="28:28">
      <c r="AB739463" s="14"/>
    </row>
    <row r="739464" spans="28:28">
      <c r="AB739464" s="14"/>
    </row>
    <row r="739465" spans="28:28">
      <c r="AB739465" s="14"/>
    </row>
    <row r="739466" spans="28:28">
      <c r="AB739466" s="14"/>
    </row>
    <row r="739467" spans="28:28">
      <c r="AB739467" s="14"/>
    </row>
    <row r="739468" spans="28:28">
      <c r="AB739468" s="14"/>
    </row>
    <row r="739469" spans="28:28">
      <c r="AB739469" s="14"/>
    </row>
    <row r="739470" spans="28:28">
      <c r="AB739470" s="14"/>
    </row>
    <row r="739471" spans="28:28">
      <c r="AB739471" s="14"/>
    </row>
    <row r="739472" spans="28:28">
      <c r="AB739472" s="14"/>
    </row>
    <row r="739473" spans="28:28">
      <c r="AB739473" s="14"/>
    </row>
    <row r="739474" spans="28:28">
      <c r="AB739474" s="14"/>
    </row>
    <row r="739475" spans="28:28">
      <c r="AB739475" s="14"/>
    </row>
    <row r="739476" spans="28:28">
      <c r="AB739476" s="14"/>
    </row>
    <row r="739477" spans="28:28">
      <c r="AB739477" s="14"/>
    </row>
    <row r="739478" spans="28:28">
      <c r="AB739478" s="14"/>
    </row>
    <row r="739479" spans="28:28">
      <c r="AB739479" s="14"/>
    </row>
    <row r="739480" spans="28:28">
      <c r="AB739480" s="14"/>
    </row>
    <row r="739481" spans="28:28">
      <c r="AB739481" s="14"/>
    </row>
    <row r="739482" spans="28:28">
      <c r="AB739482" s="14"/>
    </row>
    <row r="739483" spans="28:28">
      <c r="AB739483" s="14"/>
    </row>
    <row r="739484" spans="28:28">
      <c r="AB739484" s="14"/>
    </row>
    <row r="739485" spans="28:28">
      <c r="AB739485" s="14"/>
    </row>
    <row r="739486" spans="28:28">
      <c r="AB739486" s="14"/>
    </row>
    <row r="739487" spans="28:28">
      <c r="AB739487" s="14"/>
    </row>
    <row r="739488" spans="28:28">
      <c r="AB739488" s="14"/>
    </row>
    <row r="739489" spans="28:28">
      <c r="AB739489" s="14"/>
    </row>
    <row r="739490" spans="28:28">
      <c r="AB739490" s="14"/>
    </row>
    <row r="739491" spans="28:28">
      <c r="AB739491" s="14"/>
    </row>
    <row r="739492" spans="28:28">
      <c r="AB739492" s="14"/>
    </row>
    <row r="739493" spans="28:28">
      <c r="AB739493" s="14"/>
    </row>
    <row r="739494" spans="28:28">
      <c r="AB739494" s="14"/>
    </row>
    <row r="739495" spans="28:28">
      <c r="AB739495" s="14"/>
    </row>
    <row r="739496" spans="28:28">
      <c r="AB739496" s="14"/>
    </row>
    <row r="739497" spans="28:28">
      <c r="AB739497" s="14"/>
    </row>
    <row r="739498" spans="28:28">
      <c r="AB739498" s="14"/>
    </row>
    <row r="739499" spans="28:28">
      <c r="AB739499" s="14"/>
    </row>
    <row r="739500" spans="28:28">
      <c r="AB739500" s="14"/>
    </row>
    <row r="739501" spans="28:28">
      <c r="AB739501" s="14"/>
    </row>
    <row r="739502" spans="28:28">
      <c r="AB739502" s="14"/>
    </row>
    <row r="739503" spans="28:28">
      <c r="AB739503" s="14"/>
    </row>
    <row r="739504" spans="28:28">
      <c r="AB739504" s="14"/>
    </row>
    <row r="739505" spans="28:28">
      <c r="AB739505" s="14"/>
    </row>
    <row r="739506" spans="28:28">
      <c r="AB739506" s="14"/>
    </row>
    <row r="739507" spans="28:28">
      <c r="AB739507" s="14"/>
    </row>
    <row r="739508" spans="28:28">
      <c r="AB739508" s="14"/>
    </row>
    <row r="739509" spans="28:28">
      <c r="AB739509" s="14"/>
    </row>
    <row r="739510" spans="28:28">
      <c r="AB739510" s="14"/>
    </row>
    <row r="739511" spans="28:28">
      <c r="AB739511" s="14"/>
    </row>
    <row r="739512" spans="28:28">
      <c r="AB739512" s="14"/>
    </row>
    <row r="739513" spans="28:28">
      <c r="AB739513" s="14"/>
    </row>
    <row r="739514" spans="28:28">
      <c r="AB739514" s="14"/>
    </row>
    <row r="739515" spans="28:28">
      <c r="AB739515" s="14"/>
    </row>
    <row r="739516" spans="28:28">
      <c r="AB739516" s="14"/>
    </row>
    <row r="739517" spans="28:28">
      <c r="AB739517" s="14"/>
    </row>
    <row r="739518" spans="28:28">
      <c r="AB739518" s="14"/>
    </row>
    <row r="739519" spans="28:28">
      <c r="AB739519" s="14"/>
    </row>
    <row r="739520" spans="28:28">
      <c r="AB739520" s="14"/>
    </row>
    <row r="739521" spans="28:28">
      <c r="AB739521" s="14"/>
    </row>
    <row r="739522" spans="28:28">
      <c r="AB739522" s="14"/>
    </row>
    <row r="739523" spans="28:28">
      <c r="AB739523" s="14"/>
    </row>
    <row r="739524" spans="28:28">
      <c r="AB739524" s="14"/>
    </row>
    <row r="739525" spans="28:28">
      <c r="AB739525" s="14"/>
    </row>
    <row r="739526" spans="28:28">
      <c r="AB739526" s="14"/>
    </row>
    <row r="739527" spans="28:28">
      <c r="AB739527" s="14"/>
    </row>
    <row r="739528" spans="28:28">
      <c r="AB739528" s="14"/>
    </row>
    <row r="739529" spans="28:28">
      <c r="AB739529" s="14"/>
    </row>
    <row r="739530" spans="28:28">
      <c r="AB739530" s="14"/>
    </row>
    <row r="739531" spans="28:28">
      <c r="AB739531" s="14"/>
    </row>
    <row r="739532" spans="28:28">
      <c r="AB739532" s="14"/>
    </row>
    <row r="739533" spans="28:28">
      <c r="AB739533" s="14"/>
    </row>
    <row r="739534" spans="28:28">
      <c r="AB739534" s="14"/>
    </row>
    <row r="739535" spans="28:28">
      <c r="AB739535" s="14"/>
    </row>
    <row r="739536" spans="28:28">
      <c r="AB739536" s="14"/>
    </row>
    <row r="739537" spans="28:28">
      <c r="AB739537" s="14"/>
    </row>
    <row r="739538" spans="28:28">
      <c r="AB739538" s="14"/>
    </row>
    <row r="739539" spans="28:28">
      <c r="AB739539" s="14"/>
    </row>
    <row r="739540" spans="28:28">
      <c r="AB739540" s="14"/>
    </row>
    <row r="739541" spans="28:28">
      <c r="AB739541" s="14"/>
    </row>
    <row r="739542" spans="28:28">
      <c r="AB739542" s="14"/>
    </row>
    <row r="739543" spans="28:28">
      <c r="AB739543" s="14"/>
    </row>
    <row r="739544" spans="28:28">
      <c r="AB739544" s="14"/>
    </row>
    <row r="739545" spans="28:28">
      <c r="AB739545" s="14"/>
    </row>
    <row r="739546" spans="28:28">
      <c r="AB739546" s="14"/>
    </row>
    <row r="739547" spans="28:28">
      <c r="AB739547" s="14"/>
    </row>
    <row r="739548" spans="28:28">
      <c r="AB739548" s="14"/>
    </row>
    <row r="739549" spans="28:28">
      <c r="AB739549" s="14"/>
    </row>
    <row r="739550" spans="28:28">
      <c r="AB739550" s="14"/>
    </row>
    <row r="739551" spans="28:28">
      <c r="AB739551" s="14"/>
    </row>
    <row r="739552" spans="28:28">
      <c r="AB739552" s="14"/>
    </row>
    <row r="739553" spans="28:28">
      <c r="AB739553" s="14"/>
    </row>
    <row r="739554" spans="28:28">
      <c r="AB739554" s="14"/>
    </row>
    <row r="739555" spans="28:28">
      <c r="AB739555" s="14"/>
    </row>
    <row r="739556" spans="28:28">
      <c r="AB739556" s="14"/>
    </row>
    <row r="739557" spans="28:28">
      <c r="AB739557" s="14"/>
    </row>
    <row r="739558" spans="28:28">
      <c r="AB739558" s="14"/>
    </row>
    <row r="739559" spans="28:28">
      <c r="AB739559" s="14"/>
    </row>
    <row r="739560" spans="28:28">
      <c r="AB739560" s="14"/>
    </row>
    <row r="739561" spans="28:28">
      <c r="AB739561" s="14"/>
    </row>
    <row r="739562" spans="28:28">
      <c r="AB739562" s="14"/>
    </row>
    <row r="739563" spans="28:28">
      <c r="AB739563" s="14"/>
    </row>
    <row r="739564" spans="28:28">
      <c r="AB739564" s="14"/>
    </row>
    <row r="739565" spans="28:28">
      <c r="AB739565" s="14"/>
    </row>
    <row r="739566" spans="28:28">
      <c r="AB739566" s="14"/>
    </row>
    <row r="739567" spans="28:28">
      <c r="AB739567" s="14"/>
    </row>
    <row r="739568" spans="28:28">
      <c r="AB739568" s="14"/>
    </row>
    <row r="739569" spans="28:28">
      <c r="AB739569" s="14"/>
    </row>
    <row r="739570" spans="28:28">
      <c r="AB739570" s="14"/>
    </row>
    <row r="739571" spans="28:28">
      <c r="AB739571" s="14"/>
    </row>
    <row r="739572" spans="28:28">
      <c r="AB739572" s="14"/>
    </row>
    <row r="739573" spans="28:28">
      <c r="AB739573" s="14"/>
    </row>
    <row r="739574" spans="28:28">
      <c r="AB739574" s="14"/>
    </row>
    <row r="739575" spans="28:28">
      <c r="AB739575" s="14"/>
    </row>
    <row r="739576" spans="28:28">
      <c r="AB739576" s="14"/>
    </row>
    <row r="739577" spans="28:28">
      <c r="AB739577" s="14"/>
    </row>
    <row r="739578" spans="28:28">
      <c r="AB739578" s="14"/>
    </row>
    <row r="739579" spans="28:28">
      <c r="AB739579" s="14"/>
    </row>
    <row r="739580" spans="28:28">
      <c r="AB739580" s="14"/>
    </row>
    <row r="739581" spans="28:28">
      <c r="AB739581" s="14"/>
    </row>
    <row r="739582" spans="28:28">
      <c r="AB739582" s="14"/>
    </row>
    <row r="739583" spans="28:28">
      <c r="AB739583" s="14"/>
    </row>
    <row r="739584" spans="28:28">
      <c r="AB739584" s="14"/>
    </row>
    <row r="739585" spans="28:28">
      <c r="AB739585" s="14"/>
    </row>
    <row r="739586" spans="28:28">
      <c r="AB739586" s="14"/>
    </row>
    <row r="739587" spans="28:28">
      <c r="AB739587" s="14"/>
    </row>
    <row r="739588" spans="28:28">
      <c r="AB739588" s="14"/>
    </row>
    <row r="739589" spans="28:28">
      <c r="AB739589" s="14"/>
    </row>
    <row r="739590" spans="28:28">
      <c r="AB739590" s="14"/>
    </row>
    <row r="739591" spans="28:28">
      <c r="AB739591" s="14"/>
    </row>
    <row r="739592" spans="28:28">
      <c r="AB739592" s="14"/>
    </row>
    <row r="739593" spans="28:28">
      <c r="AB739593" s="14"/>
    </row>
    <row r="739594" spans="28:28">
      <c r="AB739594" s="14"/>
    </row>
    <row r="739595" spans="28:28">
      <c r="AB739595" s="14"/>
    </row>
    <row r="739596" spans="28:28">
      <c r="AB739596" s="14"/>
    </row>
    <row r="739597" spans="28:28">
      <c r="AB739597" s="14"/>
    </row>
    <row r="739598" spans="28:28">
      <c r="AB739598" s="14"/>
    </row>
    <row r="739599" spans="28:28">
      <c r="AB739599" s="14"/>
    </row>
    <row r="739600" spans="28:28">
      <c r="AB739600" s="14"/>
    </row>
    <row r="739601" spans="28:28">
      <c r="AB739601" s="14"/>
    </row>
    <row r="739602" spans="28:28">
      <c r="AB739602" s="14"/>
    </row>
    <row r="739603" spans="28:28">
      <c r="AB739603" s="14"/>
    </row>
    <row r="739604" spans="28:28">
      <c r="AB739604" s="14"/>
    </row>
    <row r="739605" spans="28:28">
      <c r="AB739605" s="14"/>
    </row>
    <row r="739606" spans="28:28">
      <c r="AB739606" s="14"/>
    </row>
    <row r="739607" spans="28:28">
      <c r="AB739607" s="14"/>
    </row>
    <row r="739608" spans="28:28">
      <c r="AB739608" s="14"/>
    </row>
    <row r="739609" spans="28:28">
      <c r="AB739609" s="14"/>
    </row>
    <row r="739610" spans="28:28">
      <c r="AB739610" s="14"/>
    </row>
    <row r="739611" spans="28:28">
      <c r="AB739611" s="14"/>
    </row>
    <row r="739612" spans="28:28">
      <c r="AB739612" s="14"/>
    </row>
    <row r="739613" spans="28:28">
      <c r="AB739613" s="14"/>
    </row>
    <row r="739614" spans="28:28">
      <c r="AB739614" s="14"/>
    </row>
    <row r="739615" spans="28:28">
      <c r="AB739615" s="14"/>
    </row>
    <row r="739616" spans="28:28">
      <c r="AB739616" s="14"/>
    </row>
    <row r="739617" spans="28:28">
      <c r="AB739617" s="14"/>
    </row>
    <row r="739618" spans="28:28">
      <c r="AB739618" s="14"/>
    </row>
    <row r="739619" spans="28:28">
      <c r="AB739619" s="14"/>
    </row>
    <row r="739620" spans="28:28">
      <c r="AB739620" s="14"/>
    </row>
    <row r="739621" spans="28:28">
      <c r="AB739621" s="14"/>
    </row>
    <row r="739622" spans="28:28">
      <c r="AB739622" s="14"/>
    </row>
    <row r="739623" spans="28:28">
      <c r="AB739623" s="14"/>
    </row>
    <row r="739624" spans="28:28">
      <c r="AB739624" s="14"/>
    </row>
    <row r="739625" spans="28:28">
      <c r="AB739625" s="14"/>
    </row>
    <row r="739626" spans="28:28">
      <c r="AB739626" s="14"/>
    </row>
    <row r="739627" spans="28:28">
      <c r="AB739627" s="14"/>
    </row>
    <row r="739628" spans="28:28">
      <c r="AB739628" s="14"/>
    </row>
    <row r="739629" spans="28:28">
      <c r="AB739629" s="14"/>
    </row>
    <row r="739630" spans="28:28">
      <c r="AB739630" s="14"/>
    </row>
    <row r="739631" spans="28:28">
      <c r="AB739631" s="14"/>
    </row>
    <row r="739632" spans="28:28">
      <c r="AB739632" s="14"/>
    </row>
    <row r="739633" spans="28:28">
      <c r="AB739633" s="14"/>
    </row>
    <row r="739634" spans="28:28">
      <c r="AB739634" s="14"/>
    </row>
    <row r="739635" spans="28:28">
      <c r="AB739635" s="14"/>
    </row>
    <row r="739636" spans="28:28">
      <c r="AB739636" s="14"/>
    </row>
    <row r="739637" spans="28:28">
      <c r="AB739637" s="14"/>
    </row>
    <row r="739638" spans="28:28">
      <c r="AB739638" s="14"/>
    </row>
    <row r="739639" spans="28:28">
      <c r="AB739639" s="14"/>
    </row>
    <row r="739640" spans="28:28">
      <c r="AB739640" s="14"/>
    </row>
    <row r="739641" spans="28:28">
      <c r="AB739641" s="14"/>
    </row>
    <row r="739642" spans="28:28">
      <c r="AB739642" s="14"/>
    </row>
    <row r="739643" spans="28:28">
      <c r="AB739643" s="14"/>
    </row>
    <row r="739644" spans="28:28">
      <c r="AB739644" s="14"/>
    </row>
    <row r="739645" spans="28:28">
      <c r="AB739645" s="14"/>
    </row>
    <row r="739646" spans="28:28">
      <c r="AB739646" s="14"/>
    </row>
    <row r="739647" spans="28:28">
      <c r="AB739647" s="14"/>
    </row>
    <row r="739648" spans="28:28">
      <c r="AB739648" s="14"/>
    </row>
    <row r="739649" spans="28:28">
      <c r="AB739649" s="14"/>
    </row>
    <row r="739650" spans="28:28">
      <c r="AB739650" s="14"/>
    </row>
    <row r="739651" spans="28:28">
      <c r="AB739651" s="14"/>
    </row>
    <row r="739652" spans="28:28">
      <c r="AB739652" s="14"/>
    </row>
    <row r="739653" spans="28:28">
      <c r="AB739653" s="14"/>
    </row>
    <row r="739654" spans="28:28">
      <c r="AB739654" s="14"/>
    </row>
    <row r="739655" spans="28:28">
      <c r="AB739655" s="14"/>
    </row>
    <row r="739656" spans="28:28">
      <c r="AB739656" s="14"/>
    </row>
    <row r="739657" spans="28:28">
      <c r="AB739657" s="14"/>
    </row>
    <row r="739658" spans="28:28">
      <c r="AB739658" s="14"/>
    </row>
    <row r="739659" spans="28:28">
      <c r="AB739659" s="14"/>
    </row>
    <row r="739660" spans="28:28">
      <c r="AB739660" s="14"/>
    </row>
    <row r="739661" spans="28:28">
      <c r="AB739661" s="14"/>
    </row>
    <row r="739662" spans="28:28">
      <c r="AB739662" s="14"/>
    </row>
    <row r="739663" spans="28:28">
      <c r="AB739663" s="14"/>
    </row>
    <row r="739664" spans="28:28">
      <c r="AB739664" s="14"/>
    </row>
    <row r="739665" spans="28:28">
      <c r="AB739665" s="14"/>
    </row>
    <row r="739666" spans="28:28">
      <c r="AB739666" s="14"/>
    </row>
    <row r="739667" spans="28:28">
      <c r="AB739667" s="14"/>
    </row>
    <row r="739668" spans="28:28">
      <c r="AB739668" s="14"/>
    </row>
    <row r="739669" spans="28:28">
      <c r="AB739669" s="14"/>
    </row>
    <row r="739670" spans="28:28">
      <c r="AB739670" s="14"/>
    </row>
    <row r="739671" spans="28:28">
      <c r="AB739671" s="14"/>
    </row>
    <row r="739672" spans="28:28">
      <c r="AB739672" s="14"/>
    </row>
    <row r="739673" spans="28:28">
      <c r="AB739673" s="14"/>
    </row>
    <row r="739674" spans="28:28">
      <c r="AB739674" s="14"/>
    </row>
    <row r="739675" spans="28:28">
      <c r="AB739675" s="14"/>
    </row>
    <row r="739676" spans="28:28">
      <c r="AB739676" s="14"/>
    </row>
    <row r="739677" spans="28:28">
      <c r="AB739677" s="14"/>
    </row>
    <row r="739678" spans="28:28">
      <c r="AB739678" s="14"/>
    </row>
    <row r="739679" spans="28:28">
      <c r="AB739679" s="14"/>
    </row>
    <row r="739680" spans="28:28">
      <c r="AB739680" s="14"/>
    </row>
    <row r="739681" spans="28:28">
      <c r="AB739681" s="14"/>
    </row>
    <row r="739682" spans="28:28">
      <c r="AB739682" s="14"/>
    </row>
    <row r="739683" spans="28:28">
      <c r="AB739683" s="14"/>
    </row>
    <row r="739684" spans="28:28">
      <c r="AB739684" s="14"/>
    </row>
    <row r="739685" spans="28:28">
      <c r="AB739685" s="14"/>
    </row>
    <row r="739686" spans="28:28">
      <c r="AB739686" s="14"/>
    </row>
    <row r="739687" spans="28:28">
      <c r="AB739687" s="14"/>
    </row>
    <row r="739688" spans="28:28">
      <c r="AB739688" s="14"/>
    </row>
    <row r="739689" spans="28:28">
      <c r="AB739689" s="14"/>
    </row>
    <row r="739690" spans="28:28">
      <c r="AB739690" s="14"/>
    </row>
    <row r="739691" spans="28:28">
      <c r="AB739691" s="14"/>
    </row>
    <row r="739692" spans="28:28">
      <c r="AB739692" s="14"/>
    </row>
    <row r="739693" spans="28:28">
      <c r="AB739693" s="14"/>
    </row>
    <row r="739694" spans="28:28">
      <c r="AB739694" s="14"/>
    </row>
    <row r="739695" spans="28:28">
      <c r="AB739695" s="14"/>
    </row>
    <row r="739696" spans="28:28">
      <c r="AB739696" s="14"/>
    </row>
    <row r="739697" spans="28:28">
      <c r="AB739697" s="14"/>
    </row>
    <row r="739698" spans="28:28">
      <c r="AB739698" s="14"/>
    </row>
    <row r="739699" spans="28:28">
      <c r="AB739699" s="14"/>
    </row>
    <row r="739700" spans="28:28">
      <c r="AB739700" s="14"/>
    </row>
    <row r="739701" spans="28:28">
      <c r="AB739701" s="14"/>
    </row>
    <row r="739702" spans="28:28">
      <c r="AB739702" s="14"/>
    </row>
    <row r="739703" spans="28:28">
      <c r="AB739703" s="14"/>
    </row>
    <row r="739704" spans="28:28">
      <c r="AB739704" s="14"/>
    </row>
    <row r="739705" spans="28:28">
      <c r="AB739705" s="14"/>
    </row>
    <row r="739706" spans="28:28">
      <c r="AB739706" s="14"/>
    </row>
    <row r="739707" spans="28:28">
      <c r="AB739707" s="14"/>
    </row>
    <row r="739708" spans="28:28">
      <c r="AB739708" s="14"/>
    </row>
    <row r="739709" spans="28:28">
      <c r="AB739709" s="14"/>
    </row>
    <row r="739710" spans="28:28">
      <c r="AB739710" s="14"/>
    </row>
    <row r="739711" spans="28:28">
      <c r="AB739711" s="14"/>
    </row>
    <row r="739712" spans="28:28">
      <c r="AB739712" s="14"/>
    </row>
    <row r="739713" spans="28:28">
      <c r="AB739713" s="14"/>
    </row>
    <row r="739714" spans="28:28">
      <c r="AB739714" s="14"/>
    </row>
    <row r="739715" spans="28:28">
      <c r="AB739715" s="14"/>
    </row>
    <row r="739716" spans="28:28">
      <c r="AB739716" s="14"/>
    </row>
    <row r="739717" spans="28:28">
      <c r="AB739717" s="14"/>
    </row>
    <row r="739718" spans="28:28">
      <c r="AB739718" s="14"/>
    </row>
    <row r="739719" spans="28:28">
      <c r="AB739719" s="14"/>
    </row>
    <row r="739720" spans="28:28">
      <c r="AB739720" s="14"/>
    </row>
    <row r="739721" spans="28:28">
      <c r="AB739721" s="14"/>
    </row>
    <row r="739722" spans="28:28">
      <c r="AB739722" s="14"/>
    </row>
    <row r="739723" spans="28:28">
      <c r="AB739723" s="14"/>
    </row>
    <row r="739724" spans="28:28">
      <c r="AB739724" s="14"/>
    </row>
    <row r="739725" spans="28:28">
      <c r="AB739725" s="14"/>
    </row>
    <row r="739726" spans="28:28">
      <c r="AB739726" s="14"/>
    </row>
    <row r="739727" spans="28:28">
      <c r="AB739727" s="14"/>
    </row>
    <row r="739728" spans="28:28">
      <c r="AB739728" s="14"/>
    </row>
    <row r="739729" spans="28:28">
      <c r="AB739729" s="14"/>
    </row>
    <row r="739730" spans="28:28">
      <c r="AB739730" s="14"/>
    </row>
    <row r="739731" spans="28:28">
      <c r="AB739731" s="14"/>
    </row>
    <row r="739732" spans="28:28">
      <c r="AB739732" s="14"/>
    </row>
    <row r="739733" spans="28:28">
      <c r="AB739733" s="14"/>
    </row>
    <row r="739734" spans="28:28">
      <c r="AB739734" s="14"/>
    </row>
    <row r="739735" spans="28:28">
      <c r="AB739735" s="14"/>
    </row>
    <row r="739736" spans="28:28">
      <c r="AB739736" s="14"/>
    </row>
    <row r="739737" spans="28:28">
      <c r="AB739737" s="14"/>
    </row>
    <row r="739738" spans="28:28">
      <c r="AB739738" s="14"/>
    </row>
    <row r="739739" spans="28:28">
      <c r="AB739739" s="14"/>
    </row>
    <row r="739740" spans="28:28">
      <c r="AB739740" s="14"/>
    </row>
    <row r="739741" spans="28:28">
      <c r="AB739741" s="14"/>
    </row>
    <row r="739742" spans="28:28">
      <c r="AB739742" s="14"/>
    </row>
    <row r="739743" spans="28:28">
      <c r="AB739743" s="14"/>
    </row>
    <row r="739744" spans="28:28">
      <c r="AB739744" s="14"/>
    </row>
    <row r="739745" spans="28:28">
      <c r="AB739745" s="14"/>
    </row>
    <row r="739746" spans="28:28">
      <c r="AB739746" s="14"/>
    </row>
    <row r="739747" spans="28:28">
      <c r="AB739747" s="14"/>
    </row>
    <row r="739748" spans="28:28">
      <c r="AB739748" s="14"/>
    </row>
    <row r="739749" spans="28:28">
      <c r="AB739749" s="14"/>
    </row>
    <row r="739750" spans="28:28">
      <c r="AB739750" s="14"/>
    </row>
    <row r="739751" spans="28:28">
      <c r="AB739751" s="14"/>
    </row>
    <row r="739752" spans="28:28">
      <c r="AB739752" s="14"/>
    </row>
    <row r="739753" spans="28:28">
      <c r="AB739753" s="14"/>
    </row>
    <row r="739754" spans="28:28">
      <c r="AB739754" s="14"/>
    </row>
    <row r="739755" spans="28:28">
      <c r="AB739755" s="14"/>
    </row>
    <row r="739756" spans="28:28">
      <c r="AB739756" s="14"/>
    </row>
    <row r="739757" spans="28:28">
      <c r="AB739757" s="14"/>
    </row>
    <row r="739758" spans="28:28">
      <c r="AB739758" s="14"/>
    </row>
    <row r="739759" spans="28:28">
      <c r="AB739759" s="14"/>
    </row>
    <row r="739760" spans="28:28">
      <c r="AB739760" s="14"/>
    </row>
    <row r="739761" spans="28:28">
      <c r="AB739761" s="14"/>
    </row>
    <row r="739762" spans="28:28">
      <c r="AB739762" s="14"/>
    </row>
    <row r="739763" spans="28:28">
      <c r="AB739763" s="14"/>
    </row>
    <row r="739764" spans="28:28">
      <c r="AB739764" s="14"/>
    </row>
    <row r="739765" spans="28:28">
      <c r="AB739765" s="14"/>
    </row>
    <row r="739766" spans="28:28">
      <c r="AB739766" s="14"/>
    </row>
    <row r="739767" spans="28:28">
      <c r="AB739767" s="14"/>
    </row>
    <row r="739768" spans="28:28">
      <c r="AB739768" s="14"/>
    </row>
    <row r="739769" spans="28:28">
      <c r="AB739769" s="14"/>
    </row>
    <row r="739770" spans="28:28">
      <c r="AB739770" s="14"/>
    </row>
    <row r="739771" spans="28:28">
      <c r="AB739771" s="14"/>
    </row>
    <row r="739772" spans="28:28">
      <c r="AB739772" s="14"/>
    </row>
    <row r="739773" spans="28:28">
      <c r="AB739773" s="14"/>
    </row>
    <row r="739774" spans="28:28">
      <c r="AB739774" s="14"/>
    </row>
    <row r="739775" spans="28:28">
      <c r="AB739775" s="14"/>
    </row>
    <row r="739776" spans="28:28">
      <c r="AB739776" s="14"/>
    </row>
    <row r="739777" spans="28:28">
      <c r="AB739777" s="14"/>
    </row>
    <row r="739778" spans="28:28">
      <c r="AB739778" s="14"/>
    </row>
    <row r="739779" spans="28:28">
      <c r="AB739779" s="14"/>
    </row>
    <row r="739780" spans="28:28">
      <c r="AB739780" s="14"/>
    </row>
    <row r="739781" spans="28:28">
      <c r="AB739781" s="14"/>
    </row>
    <row r="739782" spans="28:28">
      <c r="AB739782" s="14"/>
    </row>
    <row r="739783" spans="28:28">
      <c r="AB739783" s="14"/>
    </row>
    <row r="739784" spans="28:28">
      <c r="AB739784" s="14"/>
    </row>
    <row r="739785" spans="28:28">
      <c r="AB739785" s="14"/>
    </row>
    <row r="739786" spans="28:28">
      <c r="AB739786" s="14"/>
    </row>
    <row r="739787" spans="28:28">
      <c r="AB739787" s="14"/>
    </row>
    <row r="739788" spans="28:28">
      <c r="AB739788" s="14"/>
    </row>
    <row r="739789" spans="28:28">
      <c r="AB739789" s="14"/>
    </row>
    <row r="739790" spans="28:28">
      <c r="AB739790" s="14"/>
    </row>
    <row r="739791" spans="28:28">
      <c r="AB739791" s="14"/>
    </row>
    <row r="739792" spans="28:28">
      <c r="AB739792" s="14"/>
    </row>
    <row r="739793" spans="28:28">
      <c r="AB739793" s="14"/>
    </row>
    <row r="739794" spans="28:28">
      <c r="AB739794" s="14"/>
    </row>
    <row r="739795" spans="28:28">
      <c r="AB739795" s="14"/>
    </row>
    <row r="739796" spans="28:28">
      <c r="AB739796" s="14"/>
    </row>
    <row r="739797" spans="28:28">
      <c r="AB739797" s="14"/>
    </row>
    <row r="739798" spans="28:28">
      <c r="AB739798" s="14"/>
    </row>
    <row r="739799" spans="28:28">
      <c r="AB739799" s="14"/>
    </row>
    <row r="739800" spans="28:28">
      <c r="AB739800" s="14"/>
    </row>
    <row r="739801" spans="28:28">
      <c r="AB739801" s="14"/>
    </row>
    <row r="739802" spans="28:28">
      <c r="AB739802" s="14"/>
    </row>
    <row r="739803" spans="28:28">
      <c r="AB739803" s="14"/>
    </row>
    <row r="739804" spans="28:28">
      <c r="AB739804" s="14"/>
    </row>
    <row r="739805" spans="28:28">
      <c r="AB739805" s="14"/>
    </row>
    <row r="739806" spans="28:28">
      <c r="AB739806" s="14"/>
    </row>
    <row r="739807" spans="28:28">
      <c r="AB739807" s="14"/>
    </row>
    <row r="739808" spans="28:28">
      <c r="AB739808" s="14"/>
    </row>
    <row r="739809" spans="28:28">
      <c r="AB739809" s="14"/>
    </row>
    <row r="739810" spans="28:28">
      <c r="AB739810" s="14"/>
    </row>
    <row r="739811" spans="28:28">
      <c r="AB739811" s="14"/>
    </row>
    <row r="739812" spans="28:28">
      <c r="AB739812" s="14"/>
    </row>
    <row r="739813" spans="28:28">
      <c r="AB739813" s="14"/>
    </row>
    <row r="739814" spans="28:28">
      <c r="AB739814" s="14"/>
    </row>
    <row r="739815" spans="28:28">
      <c r="AB739815" s="14"/>
    </row>
    <row r="739816" spans="28:28">
      <c r="AB739816" s="14"/>
    </row>
    <row r="739817" spans="28:28">
      <c r="AB739817" s="14"/>
    </row>
    <row r="739818" spans="28:28">
      <c r="AB739818" s="14"/>
    </row>
    <row r="739819" spans="28:28">
      <c r="AB739819" s="14"/>
    </row>
    <row r="739820" spans="28:28">
      <c r="AB739820" s="14"/>
    </row>
    <row r="739821" spans="28:28">
      <c r="AB739821" s="14"/>
    </row>
    <row r="739822" spans="28:28">
      <c r="AB739822" s="14"/>
    </row>
    <row r="739823" spans="28:28">
      <c r="AB739823" s="14"/>
    </row>
    <row r="739824" spans="28:28">
      <c r="AB739824" s="14"/>
    </row>
    <row r="739825" spans="28:28">
      <c r="AB739825" s="14"/>
    </row>
    <row r="739826" spans="28:28">
      <c r="AB739826" s="14"/>
    </row>
    <row r="739827" spans="28:28">
      <c r="AB739827" s="14"/>
    </row>
    <row r="739828" spans="28:28">
      <c r="AB739828" s="14"/>
    </row>
    <row r="739829" spans="28:28">
      <c r="AB739829" s="14"/>
    </row>
    <row r="739830" spans="28:28">
      <c r="AB739830" s="14"/>
    </row>
    <row r="739831" spans="28:28">
      <c r="AB739831" s="14"/>
    </row>
    <row r="739832" spans="28:28">
      <c r="AB739832" s="14"/>
    </row>
    <row r="739833" spans="28:28">
      <c r="AB739833" s="14"/>
    </row>
    <row r="739834" spans="28:28">
      <c r="AB739834" s="14"/>
    </row>
    <row r="739835" spans="28:28">
      <c r="AB739835" s="14"/>
    </row>
    <row r="739836" spans="28:28">
      <c r="AB739836" s="14"/>
    </row>
    <row r="739837" spans="28:28">
      <c r="AB739837" s="14"/>
    </row>
    <row r="739838" spans="28:28">
      <c r="AB739838" s="14"/>
    </row>
    <row r="739839" spans="28:28">
      <c r="AB739839" s="14"/>
    </row>
    <row r="739840" spans="28:28">
      <c r="AB739840" s="14"/>
    </row>
    <row r="739841" spans="28:28">
      <c r="AB739841" s="14"/>
    </row>
    <row r="739842" spans="28:28">
      <c r="AB739842" s="14"/>
    </row>
    <row r="739843" spans="28:28">
      <c r="AB739843" s="14"/>
    </row>
    <row r="739844" spans="28:28">
      <c r="AB739844" s="14"/>
    </row>
    <row r="739845" spans="28:28">
      <c r="AB739845" s="14"/>
    </row>
    <row r="739846" spans="28:28">
      <c r="AB739846" s="14"/>
    </row>
    <row r="739847" spans="28:28">
      <c r="AB739847" s="14"/>
    </row>
    <row r="739848" spans="28:28">
      <c r="AB739848" s="14"/>
    </row>
    <row r="739849" spans="28:28">
      <c r="AB739849" s="14"/>
    </row>
    <row r="739850" spans="28:28">
      <c r="AB739850" s="14"/>
    </row>
    <row r="739851" spans="28:28">
      <c r="AB739851" s="14"/>
    </row>
    <row r="739852" spans="28:28">
      <c r="AB739852" s="14"/>
    </row>
    <row r="739853" spans="28:28">
      <c r="AB739853" s="14"/>
    </row>
    <row r="739854" spans="28:28">
      <c r="AB739854" s="14"/>
    </row>
    <row r="739855" spans="28:28">
      <c r="AB739855" s="14"/>
    </row>
    <row r="739856" spans="28:28">
      <c r="AB739856" s="14"/>
    </row>
    <row r="739857" spans="28:28">
      <c r="AB739857" s="14"/>
    </row>
    <row r="739858" spans="28:28">
      <c r="AB739858" s="14"/>
    </row>
    <row r="739859" spans="28:28">
      <c r="AB739859" s="14"/>
    </row>
    <row r="739860" spans="28:28">
      <c r="AB739860" s="14"/>
    </row>
    <row r="739861" spans="28:28">
      <c r="AB739861" s="14"/>
    </row>
    <row r="739862" spans="28:28">
      <c r="AB739862" s="14"/>
    </row>
    <row r="739863" spans="28:28">
      <c r="AB739863" s="14"/>
    </row>
    <row r="739864" spans="28:28">
      <c r="AB739864" s="14"/>
    </row>
    <row r="739865" spans="28:28">
      <c r="AB739865" s="14"/>
    </row>
    <row r="739866" spans="28:28">
      <c r="AB739866" s="14"/>
    </row>
    <row r="739867" spans="28:28">
      <c r="AB739867" s="14"/>
    </row>
    <row r="739868" spans="28:28">
      <c r="AB739868" s="14"/>
    </row>
    <row r="739869" spans="28:28">
      <c r="AB739869" s="14"/>
    </row>
    <row r="739870" spans="28:28">
      <c r="AB739870" s="14"/>
    </row>
    <row r="739871" spans="28:28">
      <c r="AB739871" s="14"/>
    </row>
    <row r="739872" spans="28:28">
      <c r="AB739872" s="14"/>
    </row>
    <row r="739873" spans="28:28">
      <c r="AB739873" s="14"/>
    </row>
    <row r="739874" spans="28:28">
      <c r="AB739874" s="14"/>
    </row>
    <row r="739875" spans="28:28">
      <c r="AB739875" s="14"/>
    </row>
    <row r="739876" spans="28:28">
      <c r="AB739876" s="14"/>
    </row>
    <row r="739877" spans="28:28">
      <c r="AB739877" s="14"/>
    </row>
    <row r="739878" spans="28:28">
      <c r="AB739878" s="14"/>
    </row>
    <row r="739879" spans="28:28">
      <c r="AB739879" s="14"/>
    </row>
    <row r="739880" spans="28:28">
      <c r="AB739880" s="14"/>
    </row>
    <row r="739881" spans="28:28">
      <c r="AB739881" s="14"/>
    </row>
    <row r="739882" spans="28:28">
      <c r="AB739882" s="14"/>
    </row>
    <row r="739883" spans="28:28">
      <c r="AB739883" s="14"/>
    </row>
    <row r="739884" spans="28:28">
      <c r="AB739884" s="14"/>
    </row>
    <row r="739885" spans="28:28">
      <c r="AB739885" s="14"/>
    </row>
    <row r="739886" spans="28:28">
      <c r="AB739886" s="14"/>
    </row>
    <row r="739887" spans="28:28">
      <c r="AB739887" s="14"/>
    </row>
    <row r="739888" spans="28:28">
      <c r="AB739888" s="14"/>
    </row>
    <row r="739889" spans="28:28">
      <c r="AB739889" s="14"/>
    </row>
    <row r="739890" spans="28:28">
      <c r="AB739890" s="14"/>
    </row>
    <row r="739891" spans="28:28">
      <c r="AB739891" s="14"/>
    </row>
    <row r="739892" spans="28:28">
      <c r="AB739892" s="14"/>
    </row>
    <row r="739893" spans="28:28">
      <c r="AB739893" s="14"/>
    </row>
    <row r="739894" spans="28:28">
      <c r="AB739894" s="14"/>
    </row>
    <row r="739895" spans="28:28">
      <c r="AB739895" s="14"/>
    </row>
    <row r="739896" spans="28:28">
      <c r="AB739896" s="14"/>
    </row>
    <row r="739897" spans="28:28">
      <c r="AB739897" s="14"/>
    </row>
    <row r="739898" spans="28:28">
      <c r="AB739898" s="14"/>
    </row>
    <row r="739899" spans="28:28">
      <c r="AB739899" s="14"/>
    </row>
    <row r="739900" spans="28:28">
      <c r="AB739900" s="14"/>
    </row>
    <row r="739901" spans="28:28">
      <c r="AB739901" s="14"/>
    </row>
    <row r="739902" spans="28:28">
      <c r="AB739902" s="14"/>
    </row>
    <row r="739903" spans="28:28">
      <c r="AB739903" s="14"/>
    </row>
    <row r="739904" spans="28:28">
      <c r="AB739904" s="14"/>
    </row>
    <row r="739905" spans="28:28">
      <c r="AB739905" s="14"/>
    </row>
    <row r="739906" spans="28:28">
      <c r="AB739906" s="14"/>
    </row>
    <row r="739907" spans="28:28">
      <c r="AB739907" s="14"/>
    </row>
    <row r="739908" spans="28:28">
      <c r="AB739908" s="14"/>
    </row>
    <row r="739909" spans="28:28">
      <c r="AB739909" s="14"/>
    </row>
    <row r="739910" spans="28:28">
      <c r="AB739910" s="14"/>
    </row>
    <row r="739911" spans="28:28">
      <c r="AB739911" s="14"/>
    </row>
    <row r="739912" spans="28:28">
      <c r="AB739912" s="14"/>
    </row>
    <row r="739913" spans="28:28">
      <c r="AB739913" s="14"/>
    </row>
    <row r="739914" spans="28:28">
      <c r="AB739914" s="14"/>
    </row>
    <row r="739915" spans="28:28">
      <c r="AB739915" s="14"/>
    </row>
    <row r="739916" spans="28:28">
      <c r="AB739916" s="14"/>
    </row>
    <row r="739917" spans="28:28">
      <c r="AB739917" s="14"/>
    </row>
    <row r="739918" spans="28:28">
      <c r="AB739918" s="14"/>
    </row>
    <row r="739919" spans="28:28">
      <c r="AB739919" s="14"/>
    </row>
    <row r="739920" spans="28:28">
      <c r="AB739920" s="14"/>
    </row>
    <row r="739921" spans="28:28">
      <c r="AB739921" s="14"/>
    </row>
    <row r="739922" spans="28:28">
      <c r="AB739922" s="14"/>
    </row>
    <row r="739923" spans="28:28">
      <c r="AB739923" s="14"/>
    </row>
    <row r="739924" spans="28:28">
      <c r="AB739924" s="14"/>
    </row>
    <row r="739925" spans="28:28">
      <c r="AB739925" s="14"/>
    </row>
    <row r="739926" spans="28:28">
      <c r="AB739926" s="14"/>
    </row>
    <row r="739927" spans="28:28">
      <c r="AB739927" s="14"/>
    </row>
    <row r="739928" spans="28:28">
      <c r="AB739928" s="14"/>
    </row>
    <row r="739929" spans="28:28">
      <c r="AB739929" s="14"/>
    </row>
    <row r="739930" spans="28:28">
      <c r="AB739930" s="14"/>
    </row>
    <row r="739931" spans="28:28">
      <c r="AB739931" s="14"/>
    </row>
    <row r="739932" spans="28:28">
      <c r="AB739932" s="14"/>
    </row>
    <row r="739933" spans="28:28">
      <c r="AB739933" s="14"/>
    </row>
    <row r="739934" spans="28:28">
      <c r="AB739934" s="14"/>
    </row>
    <row r="739935" spans="28:28">
      <c r="AB739935" s="14"/>
    </row>
    <row r="739936" spans="28:28">
      <c r="AB739936" s="14"/>
    </row>
    <row r="739937" spans="28:28">
      <c r="AB739937" s="14"/>
    </row>
    <row r="739938" spans="28:28">
      <c r="AB739938" s="14"/>
    </row>
    <row r="739939" spans="28:28">
      <c r="AB739939" s="14"/>
    </row>
    <row r="739940" spans="28:28">
      <c r="AB739940" s="14"/>
    </row>
    <row r="739941" spans="28:28">
      <c r="AB739941" s="14"/>
    </row>
    <row r="739942" spans="28:28">
      <c r="AB739942" s="14"/>
    </row>
    <row r="739943" spans="28:28">
      <c r="AB739943" s="14"/>
    </row>
    <row r="739944" spans="28:28">
      <c r="AB739944" s="14"/>
    </row>
    <row r="739945" spans="28:28">
      <c r="AB739945" s="14"/>
    </row>
    <row r="739946" spans="28:28">
      <c r="AB739946" s="14"/>
    </row>
    <row r="739947" spans="28:28">
      <c r="AB739947" s="14"/>
    </row>
    <row r="739948" spans="28:28">
      <c r="AB739948" s="14"/>
    </row>
    <row r="739949" spans="28:28">
      <c r="AB739949" s="14"/>
    </row>
    <row r="739950" spans="28:28">
      <c r="AB739950" s="14"/>
    </row>
    <row r="739951" spans="28:28">
      <c r="AB739951" s="14"/>
    </row>
    <row r="739952" spans="28:28">
      <c r="AB739952" s="14"/>
    </row>
    <row r="739953" spans="28:28">
      <c r="AB739953" s="14"/>
    </row>
    <row r="739954" spans="28:28">
      <c r="AB739954" s="14"/>
    </row>
    <row r="739955" spans="28:28">
      <c r="AB739955" s="14"/>
    </row>
    <row r="739956" spans="28:28">
      <c r="AB739956" s="14"/>
    </row>
    <row r="739957" spans="28:28">
      <c r="AB739957" s="14"/>
    </row>
    <row r="739958" spans="28:28">
      <c r="AB739958" s="14"/>
    </row>
    <row r="739959" spans="28:28">
      <c r="AB739959" s="14"/>
    </row>
    <row r="739960" spans="28:28">
      <c r="AB739960" s="14"/>
    </row>
    <row r="739961" spans="28:28">
      <c r="AB739961" s="14"/>
    </row>
    <row r="739962" spans="28:28">
      <c r="AB739962" s="14"/>
    </row>
    <row r="739963" spans="28:28">
      <c r="AB739963" s="14"/>
    </row>
    <row r="739964" spans="28:28">
      <c r="AB739964" s="14"/>
    </row>
    <row r="739965" spans="28:28">
      <c r="AB739965" s="14"/>
    </row>
    <row r="739966" spans="28:28">
      <c r="AB739966" s="14"/>
    </row>
    <row r="739967" spans="28:28">
      <c r="AB739967" s="14"/>
    </row>
    <row r="739968" spans="28:28">
      <c r="AB739968" s="14"/>
    </row>
    <row r="739969" spans="28:28">
      <c r="AB739969" s="14"/>
    </row>
    <row r="739970" spans="28:28">
      <c r="AB739970" s="14"/>
    </row>
    <row r="739971" spans="28:28">
      <c r="AB739971" s="14"/>
    </row>
    <row r="739972" spans="28:28">
      <c r="AB739972" s="14"/>
    </row>
    <row r="739973" spans="28:28">
      <c r="AB739973" s="14"/>
    </row>
    <row r="739974" spans="28:28">
      <c r="AB739974" s="14"/>
    </row>
    <row r="739975" spans="28:28">
      <c r="AB739975" s="14"/>
    </row>
    <row r="739976" spans="28:28">
      <c r="AB739976" s="14"/>
    </row>
    <row r="739977" spans="28:28">
      <c r="AB739977" s="14"/>
    </row>
    <row r="739978" spans="28:28">
      <c r="AB739978" s="14"/>
    </row>
    <row r="739979" spans="28:28">
      <c r="AB739979" s="14"/>
    </row>
    <row r="739980" spans="28:28">
      <c r="AB739980" s="14"/>
    </row>
    <row r="739981" spans="28:28">
      <c r="AB739981" s="14"/>
    </row>
    <row r="739982" spans="28:28">
      <c r="AB739982" s="14"/>
    </row>
    <row r="739983" spans="28:28">
      <c r="AB739983" s="14"/>
    </row>
    <row r="739984" spans="28:28">
      <c r="AB739984" s="14"/>
    </row>
    <row r="739985" spans="28:28">
      <c r="AB739985" s="14"/>
    </row>
    <row r="739986" spans="28:28">
      <c r="AB739986" s="14"/>
    </row>
    <row r="739987" spans="28:28">
      <c r="AB739987" s="14"/>
    </row>
    <row r="739988" spans="28:28">
      <c r="AB739988" s="14"/>
    </row>
    <row r="739989" spans="28:28">
      <c r="AB739989" s="14"/>
    </row>
    <row r="739990" spans="28:28">
      <c r="AB739990" s="14"/>
    </row>
    <row r="739991" spans="28:28">
      <c r="AB739991" s="14"/>
    </row>
    <row r="739992" spans="28:28">
      <c r="AB739992" s="14"/>
    </row>
    <row r="739993" spans="28:28">
      <c r="AB739993" s="14"/>
    </row>
    <row r="739994" spans="28:28">
      <c r="AB739994" s="14"/>
    </row>
    <row r="739995" spans="28:28">
      <c r="AB739995" s="14"/>
    </row>
    <row r="739996" spans="28:28">
      <c r="AB739996" s="14"/>
    </row>
    <row r="739997" spans="28:28">
      <c r="AB739997" s="14"/>
    </row>
    <row r="739998" spans="28:28">
      <c r="AB739998" s="14"/>
    </row>
    <row r="739999" spans="28:28">
      <c r="AB739999" s="14"/>
    </row>
    <row r="740000" spans="28:28">
      <c r="AB740000" s="14"/>
    </row>
    <row r="740001" spans="28:28">
      <c r="AB740001" s="14"/>
    </row>
    <row r="740002" spans="28:28">
      <c r="AB740002" s="14"/>
    </row>
    <row r="740003" spans="28:28">
      <c r="AB740003" s="14"/>
    </row>
    <row r="740004" spans="28:28">
      <c r="AB740004" s="14"/>
    </row>
    <row r="740005" spans="28:28">
      <c r="AB740005" s="14"/>
    </row>
    <row r="740006" spans="28:28">
      <c r="AB740006" s="14"/>
    </row>
    <row r="740007" spans="28:28">
      <c r="AB740007" s="14"/>
    </row>
    <row r="740008" spans="28:28">
      <c r="AB740008" s="14"/>
    </row>
    <row r="740009" spans="28:28">
      <c r="AB740009" s="14"/>
    </row>
    <row r="740010" spans="28:28">
      <c r="AB740010" s="14"/>
    </row>
    <row r="740011" spans="28:28">
      <c r="AB740011" s="14"/>
    </row>
    <row r="740012" spans="28:28">
      <c r="AB740012" s="14"/>
    </row>
    <row r="740013" spans="28:28">
      <c r="AB740013" s="14"/>
    </row>
    <row r="740014" spans="28:28">
      <c r="AB740014" s="14"/>
    </row>
    <row r="740015" spans="28:28">
      <c r="AB740015" s="14"/>
    </row>
    <row r="740016" spans="28:28">
      <c r="AB740016" s="14"/>
    </row>
    <row r="740017" spans="28:28">
      <c r="AB740017" s="14"/>
    </row>
    <row r="740018" spans="28:28">
      <c r="AB740018" s="14"/>
    </row>
    <row r="740019" spans="28:28">
      <c r="AB740019" s="14"/>
    </row>
    <row r="740020" spans="28:28">
      <c r="AB740020" s="14"/>
    </row>
    <row r="740021" spans="28:28">
      <c r="AB740021" s="14"/>
    </row>
    <row r="740022" spans="28:28">
      <c r="AB740022" s="14"/>
    </row>
    <row r="740023" spans="28:28">
      <c r="AB740023" s="14"/>
    </row>
    <row r="740024" spans="28:28">
      <c r="AB740024" s="14"/>
    </row>
    <row r="740025" spans="28:28">
      <c r="AB740025" s="14"/>
    </row>
    <row r="740026" spans="28:28">
      <c r="AB740026" s="14"/>
    </row>
    <row r="740027" spans="28:28">
      <c r="AB740027" s="14"/>
    </row>
    <row r="740028" spans="28:28">
      <c r="AB740028" s="14"/>
    </row>
    <row r="740029" spans="28:28">
      <c r="AB740029" s="14"/>
    </row>
    <row r="740030" spans="28:28">
      <c r="AB740030" s="14"/>
    </row>
    <row r="740031" spans="28:28">
      <c r="AB740031" s="14"/>
    </row>
    <row r="740032" spans="28:28">
      <c r="AB740032" s="14"/>
    </row>
    <row r="740033" spans="28:28">
      <c r="AB740033" s="14"/>
    </row>
    <row r="740034" spans="28:28">
      <c r="AB740034" s="14"/>
    </row>
    <row r="740035" spans="28:28">
      <c r="AB740035" s="14"/>
    </row>
    <row r="740036" spans="28:28">
      <c r="AB740036" s="14"/>
    </row>
    <row r="740037" spans="28:28">
      <c r="AB740037" s="14"/>
    </row>
    <row r="740038" spans="28:28">
      <c r="AB740038" s="14"/>
    </row>
    <row r="740039" spans="28:28">
      <c r="AB740039" s="14"/>
    </row>
    <row r="740040" spans="28:28">
      <c r="AB740040" s="14"/>
    </row>
    <row r="740041" spans="28:28">
      <c r="AB740041" s="14"/>
    </row>
    <row r="740042" spans="28:28">
      <c r="AB740042" s="14"/>
    </row>
    <row r="740043" spans="28:28">
      <c r="AB740043" s="14"/>
    </row>
    <row r="740044" spans="28:28">
      <c r="AB740044" s="14"/>
    </row>
    <row r="740045" spans="28:28">
      <c r="AB740045" s="14"/>
    </row>
    <row r="740046" spans="28:28">
      <c r="AB740046" s="14"/>
    </row>
    <row r="740047" spans="28:28">
      <c r="AB740047" s="14"/>
    </row>
    <row r="740048" spans="28:28">
      <c r="AB740048" s="14"/>
    </row>
    <row r="740049" spans="28:28">
      <c r="AB740049" s="14"/>
    </row>
    <row r="740050" spans="28:28">
      <c r="AB740050" s="14"/>
    </row>
    <row r="740051" spans="28:28">
      <c r="AB740051" s="14"/>
    </row>
    <row r="740052" spans="28:28">
      <c r="AB740052" s="14"/>
    </row>
    <row r="740053" spans="28:28">
      <c r="AB740053" s="14"/>
    </row>
    <row r="740054" spans="28:28">
      <c r="AB740054" s="14"/>
    </row>
    <row r="740055" spans="28:28">
      <c r="AB740055" s="14"/>
    </row>
    <row r="740056" spans="28:28">
      <c r="AB740056" s="14"/>
    </row>
    <row r="740057" spans="28:28">
      <c r="AB740057" s="14"/>
    </row>
    <row r="740058" spans="28:28">
      <c r="AB740058" s="14"/>
    </row>
    <row r="740059" spans="28:28">
      <c r="AB740059" s="14"/>
    </row>
    <row r="740060" spans="28:28">
      <c r="AB740060" s="14"/>
    </row>
    <row r="740061" spans="28:28">
      <c r="AB740061" s="14"/>
    </row>
    <row r="740062" spans="28:28">
      <c r="AB740062" s="14"/>
    </row>
    <row r="740063" spans="28:28">
      <c r="AB740063" s="14"/>
    </row>
    <row r="740064" spans="28:28">
      <c r="AB740064" s="14"/>
    </row>
    <row r="740065" spans="28:28">
      <c r="AB740065" s="14"/>
    </row>
    <row r="740066" spans="28:28">
      <c r="AB740066" s="14"/>
    </row>
    <row r="740067" spans="28:28">
      <c r="AB740067" s="14"/>
    </row>
    <row r="740068" spans="28:28">
      <c r="AB740068" s="14"/>
    </row>
    <row r="740069" spans="28:28">
      <c r="AB740069" s="14"/>
    </row>
    <row r="740070" spans="28:28">
      <c r="AB740070" s="14"/>
    </row>
    <row r="740071" spans="28:28">
      <c r="AB740071" s="14"/>
    </row>
    <row r="740072" spans="28:28">
      <c r="AB740072" s="14"/>
    </row>
    <row r="740073" spans="28:28">
      <c r="AB740073" s="14"/>
    </row>
    <row r="740074" spans="28:28">
      <c r="AB740074" s="14"/>
    </row>
    <row r="740075" spans="28:28">
      <c r="AB740075" s="14"/>
    </row>
    <row r="740076" spans="28:28">
      <c r="AB740076" s="14"/>
    </row>
    <row r="740077" spans="28:28">
      <c r="AB740077" s="14"/>
    </row>
    <row r="740078" spans="28:28">
      <c r="AB740078" s="14"/>
    </row>
    <row r="740079" spans="28:28">
      <c r="AB740079" s="14"/>
    </row>
    <row r="740080" spans="28:28">
      <c r="AB740080" s="14"/>
    </row>
    <row r="740081" spans="28:28">
      <c r="AB740081" s="14"/>
    </row>
    <row r="740082" spans="28:28">
      <c r="AB740082" s="14"/>
    </row>
    <row r="740083" spans="28:28">
      <c r="AB740083" s="14"/>
    </row>
    <row r="740084" spans="28:28">
      <c r="AB740084" s="14"/>
    </row>
    <row r="740085" spans="28:28">
      <c r="AB740085" s="14"/>
    </row>
    <row r="740086" spans="28:28">
      <c r="AB740086" s="14"/>
    </row>
    <row r="740087" spans="28:28">
      <c r="AB740087" s="14"/>
    </row>
    <row r="740088" spans="28:28">
      <c r="AB740088" s="14"/>
    </row>
    <row r="740089" spans="28:28">
      <c r="AB740089" s="14"/>
    </row>
    <row r="740090" spans="28:28">
      <c r="AB740090" s="14"/>
    </row>
    <row r="740091" spans="28:28">
      <c r="AB740091" s="14"/>
    </row>
    <row r="740092" spans="28:28">
      <c r="AB740092" s="14"/>
    </row>
    <row r="740093" spans="28:28">
      <c r="AB740093" s="14"/>
    </row>
    <row r="740094" spans="28:28">
      <c r="AB740094" s="14"/>
    </row>
    <row r="740095" spans="28:28">
      <c r="AB740095" s="14"/>
    </row>
    <row r="740096" spans="28:28">
      <c r="AB740096" s="14"/>
    </row>
    <row r="740097" spans="28:28">
      <c r="AB740097" s="14"/>
    </row>
    <row r="740098" spans="28:28">
      <c r="AB740098" s="14"/>
    </row>
    <row r="740099" spans="28:28">
      <c r="AB740099" s="14"/>
    </row>
    <row r="740100" spans="28:28">
      <c r="AB740100" s="14"/>
    </row>
    <row r="740101" spans="28:28">
      <c r="AB740101" s="14"/>
    </row>
    <row r="740102" spans="28:28">
      <c r="AB740102" s="14"/>
    </row>
    <row r="740103" spans="28:28">
      <c r="AB740103" s="14"/>
    </row>
    <row r="740104" spans="28:28">
      <c r="AB740104" s="14"/>
    </row>
    <row r="740105" spans="28:28">
      <c r="AB740105" s="14"/>
    </row>
    <row r="740106" spans="28:28">
      <c r="AB740106" s="14"/>
    </row>
    <row r="740107" spans="28:28">
      <c r="AB740107" s="14"/>
    </row>
    <row r="740108" spans="28:28">
      <c r="AB740108" s="14"/>
    </row>
    <row r="740109" spans="28:28">
      <c r="AB740109" s="14"/>
    </row>
    <row r="740110" spans="28:28">
      <c r="AB740110" s="14"/>
    </row>
    <row r="740111" spans="28:28">
      <c r="AB740111" s="14"/>
    </row>
    <row r="740112" spans="28:28">
      <c r="AB740112" s="14"/>
    </row>
    <row r="740113" spans="28:28">
      <c r="AB740113" s="14"/>
    </row>
    <row r="740114" spans="28:28">
      <c r="AB740114" s="14"/>
    </row>
    <row r="740115" spans="28:28">
      <c r="AB740115" s="14"/>
    </row>
    <row r="740116" spans="28:28">
      <c r="AB740116" s="14"/>
    </row>
    <row r="740117" spans="28:28">
      <c r="AB740117" s="14"/>
    </row>
    <row r="740118" spans="28:28">
      <c r="AB740118" s="14"/>
    </row>
    <row r="740119" spans="28:28">
      <c r="AB740119" s="14"/>
    </row>
    <row r="740120" spans="28:28">
      <c r="AB740120" s="14"/>
    </row>
    <row r="740121" spans="28:28">
      <c r="AB740121" s="14"/>
    </row>
    <row r="740122" spans="28:28">
      <c r="AB740122" s="14"/>
    </row>
    <row r="740123" spans="28:28">
      <c r="AB740123" s="14"/>
    </row>
    <row r="740124" spans="28:28">
      <c r="AB740124" s="14"/>
    </row>
    <row r="740125" spans="28:28">
      <c r="AB740125" s="14"/>
    </row>
    <row r="740126" spans="28:28">
      <c r="AB740126" s="14"/>
    </row>
    <row r="740127" spans="28:28">
      <c r="AB740127" s="14"/>
    </row>
    <row r="740128" spans="28:28">
      <c r="AB740128" s="14"/>
    </row>
    <row r="740129" spans="28:28">
      <c r="AB740129" s="14"/>
    </row>
    <row r="740130" spans="28:28">
      <c r="AB740130" s="14"/>
    </row>
    <row r="740131" spans="28:28">
      <c r="AB740131" s="14"/>
    </row>
    <row r="740132" spans="28:28">
      <c r="AB740132" s="14"/>
    </row>
    <row r="740133" spans="28:28">
      <c r="AB740133" s="14"/>
    </row>
    <row r="740134" spans="28:28">
      <c r="AB740134" s="14"/>
    </row>
    <row r="740135" spans="28:28">
      <c r="AB740135" s="14"/>
    </row>
    <row r="740136" spans="28:28">
      <c r="AB740136" s="14"/>
    </row>
    <row r="740137" spans="28:28">
      <c r="AB740137" s="14"/>
    </row>
    <row r="740138" spans="28:28">
      <c r="AB740138" s="14"/>
    </row>
    <row r="740139" spans="28:28">
      <c r="AB740139" s="14"/>
    </row>
    <row r="740140" spans="28:28">
      <c r="AB740140" s="14"/>
    </row>
    <row r="740141" spans="28:28">
      <c r="AB740141" s="14"/>
    </row>
    <row r="740142" spans="28:28">
      <c r="AB740142" s="14"/>
    </row>
    <row r="740143" spans="28:28">
      <c r="AB740143" s="14"/>
    </row>
    <row r="740144" spans="28:28">
      <c r="AB740144" s="14"/>
    </row>
    <row r="740145" spans="28:28">
      <c r="AB740145" s="14"/>
    </row>
    <row r="740146" spans="28:28">
      <c r="AB740146" s="14"/>
    </row>
    <row r="740147" spans="28:28">
      <c r="AB740147" s="14"/>
    </row>
    <row r="740148" spans="28:28">
      <c r="AB740148" s="14"/>
    </row>
    <row r="740149" spans="28:28">
      <c r="AB740149" s="14"/>
    </row>
    <row r="740150" spans="28:28">
      <c r="AB740150" s="14"/>
    </row>
    <row r="740151" spans="28:28">
      <c r="AB740151" s="14"/>
    </row>
    <row r="740152" spans="28:28">
      <c r="AB740152" s="14"/>
    </row>
    <row r="740153" spans="28:28">
      <c r="AB740153" s="14"/>
    </row>
    <row r="740154" spans="28:28">
      <c r="AB740154" s="14"/>
    </row>
    <row r="740155" spans="28:28">
      <c r="AB740155" s="14"/>
    </row>
    <row r="740156" spans="28:28">
      <c r="AB740156" s="14"/>
    </row>
    <row r="740157" spans="28:28">
      <c r="AB740157" s="14"/>
    </row>
    <row r="740158" spans="28:28">
      <c r="AB740158" s="14"/>
    </row>
    <row r="740159" spans="28:28">
      <c r="AB740159" s="14"/>
    </row>
    <row r="740160" spans="28:28">
      <c r="AB740160" s="14"/>
    </row>
    <row r="740161" spans="28:28">
      <c r="AB740161" s="14"/>
    </row>
    <row r="740162" spans="28:28">
      <c r="AB740162" s="14"/>
    </row>
    <row r="740163" spans="28:28">
      <c r="AB740163" s="14"/>
    </row>
    <row r="740164" spans="28:28">
      <c r="AB740164" s="14"/>
    </row>
    <row r="740165" spans="28:28">
      <c r="AB740165" s="14"/>
    </row>
    <row r="740166" spans="28:28">
      <c r="AB740166" s="14"/>
    </row>
    <row r="740167" spans="28:28">
      <c r="AB740167" s="14"/>
    </row>
    <row r="740168" spans="28:28">
      <c r="AB740168" s="14"/>
    </row>
    <row r="740169" spans="28:28">
      <c r="AB740169" s="14"/>
    </row>
    <row r="740170" spans="28:28">
      <c r="AB740170" s="14"/>
    </row>
    <row r="740171" spans="28:28">
      <c r="AB740171" s="14"/>
    </row>
    <row r="740172" spans="28:28">
      <c r="AB740172" s="14"/>
    </row>
    <row r="740173" spans="28:28">
      <c r="AB740173" s="14"/>
    </row>
    <row r="740174" spans="28:28">
      <c r="AB740174" s="14"/>
    </row>
    <row r="740175" spans="28:28">
      <c r="AB740175" s="14"/>
    </row>
    <row r="740176" spans="28:28">
      <c r="AB740176" s="14"/>
    </row>
    <row r="740177" spans="28:28">
      <c r="AB740177" s="14"/>
    </row>
    <row r="740178" spans="28:28">
      <c r="AB740178" s="14"/>
    </row>
    <row r="740179" spans="28:28">
      <c r="AB740179" s="14"/>
    </row>
    <row r="740180" spans="28:28">
      <c r="AB740180" s="14"/>
    </row>
    <row r="740181" spans="28:28">
      <c r="AB740181" s="14"/>
    </row>
    <row r="740182" spans="28:28">
      <c r="AB740182" s="14"/>
    </row>
    <row r="740183" spans="28:28">
      <c r="AB740183" s="14"/>
    </row>
    <row r="740184" spans="28:28">
      <c r="AB740184" s="14"/>
    </row>
    <row r="740185" spans="28:28">
      <c r="AB740185" s="14"/>
    </row>
    <row r="740186" spans="28:28">
      <c r="AB740186" s="14"/>
    </row>
    <row r="740187" spans="28:28">
      <c r="AB740187" s="14"/>
    </row>
    <row r="740188" spans="28:28">
      <c r="AB740188" s="14"/>
    </row>
    <row r="740189" spans="28:28">
      <c r="AB740189" s="14"/>
    </row>
    <row r="740190" spans="28:28">
      <c r="AB740190" s="14"/>
    </row>
    <row r="740191" spans="28:28">
      <c r="AB740191" s="14"/>
    </row>
    <row r="740192" spans="28:28">
      <c r="AB740192" s="14"/>
    </row>
    <row r="740193" spans="28:28">
      <c r="AB740193" s="14"/>
    </row>
    <row r="740194" spans="28:28">
      <c r="AB740194" s="14"/>
    </row>
    <row r="740195" spans="28:28">
      <c r="AB740195" s="14"/>
    </row>
    <row r="740196" spans="28:28">
      <c r="AB740196" s="14"/>
    </row>
    <row r="740197" spans="28:28">
      <c r="AB740197" s="14"/>
    </row>
    <row r="740198" spans="28:28">
      <c r="AB740198" s="14"/>
    </row>
    <row r="740199" spans="28:28">
      <c r="AB740199" s="14"/>
    </row>
    <row r="740200" spans="28:28">
      <c r="AB740200" s="14"/>
    </row>
    <row r="740201" spans="28:28">
      <c r="AB740201" s="14"/>
    </row>
    <row r="740202" spans="28:28">
      <c r="AB740202" s="14"/>
    </row>
    <row r="740203" spans="28:28">
      <c r="AB740203" s="14"/>
    </row>
    <row r="740204" spans="28:28">
      <c r="AB740204" s="14"/>
    </row>
    <row r="740205" spans="28:28">
      <c r="AB740205" s="14"/>
    </row>
    <row r="740206" spans="28:28">
      <c r="AB740206" s="14"/>
    </row>
    <row r="740207" spans="28:28">
      <c r="AB740207" s="14"/>
    </row>
    <row r="740208" spans="28:28">
      <c r="AB740208" s="14"/>
    </row>
    <row r="740209" spans="28:28">
      <c r="AB740209" s="14"/>
    </row>
    <row r="740210" spans="28:28">
      <c r="AB740210" s="14"/>
    </row>
    <row r="740211" spans="28:28">
      <c r="AB740211" s="14"/>
    </row>
    <row r="740212" spans="28:28">
      <c r="AB740212" s="14"/>
    </row>
    <row r="740213" spans="28:28">
      <c r="AB740213" s="14"/>
    </row>
    <row r="740214" spans="28:28">
      <c r="AB740214" s="14"/>
    </row>
    <row r="740215" spans="28:28">
      <c r="AB740215" s="14"/>
    </row>
    <row r="740216" spans="28:28">
      <c r="AB740216" s="14"/>
    </row>
    <row r="740217" spans="28:28">
      <c r="AB740217" s="14"/>
    </row>
    <row r="740218" spans="28:28">
      <c r="AB740218" s="14"/>
    </row>
    <row r="740219" spans="28:28">
      <c r="AB740219" s="14"/>
    </row>
    <row r="740220" spans="28:28">
      <c r="AB740220" s="14"/>
    </row>
    <row r="740221" spans="28:28">
      <c r="AB740221" s="14"/>
    </row>
    <row r="740222" spans="28:28">
      <c r="AB740222" s="14"/>
    </row>
    <row r="740223" spans="28:28">
      <c r="AB740223" s="14"/>
    </row>
    <row r="740224" spans="28:28">
      <c r="AB740224" s="14"/>
    </row>
    <row r="740225" spans="28:28">
      <c r="AB740225" s="14"/>
    </row>
    <row r="740226" spans="28:28">
      <c r="AB740226" s="14"/>
    </row>
    <row r="740227" spans="28:28">
      <c r="AB740227" s="14"/>
    </row>
    <row r="740228" spans="28:28">
      <c r="AB740228" s="14"/>
    </row>
    <row r="740229" spans="28:28">
      <c r="AB740229" s="14"/>
    </row>
    <row r="740230" spans="28:28">
      <c r="AB740230" s="14"/>
    </row>
    <row r="740231" spans="28:28">
      <c r="AB740231" s="14"/>
    </row>
    <row r="740232" spans="28:28">
      <c r="AB740232" s="14"/>
    </row>
    <row r="740233" spans="28:28">
      <c r="AB740233" s="14"/>
    </row>
    <row r="740234" spans="28:28">
      <c r="AB740234" s="14"/>
    </row>
    <row r="740235" spans="28:28">
      <c r="AB740235" s="14"/>
    </row>
    <row r="740236" spans="28:28">
      <c r="AB740236" s="14"/>
    </row>
    <row r="740237" spans="28:28">
      <c r="AB740237" s="14"/>
    </row>
    <row r="740238" spans="28:28">
      <c r="AB740238" s="14"/>
    </row>
    <row r="740239" spans="28:28">
      <c r="AB740239" s="14"/>
    </row>
    <row r="740240" spans="28:28">
      <c r="AB740240" s="14"/>
    </row>
    <row r="740241" spans="28:28">
      <c r="AB740241" s="14"/>
    </row>
    <row r="740242" spans="28:28">
      <c r="AB740242" s="14"/>
    </row>
    <row r="740243" spans="28:28">
      <c r="AB740243" s="14"/>
    </row>
    <row r="740244" spans="28:28">
      <c r="AB740244" s="14"/>
    </row>
    <row r="740245" spans="28:28">
      <c r="AB740245" s="14"/>
    </row>
    <row r="740246" spans="28:28">
      <c r="AB740246" s="14"/>
    </row>
    <row r="740247" spans="28:28">
      <c r="AB740247" s="14"/>
    </row>
    <row r="740248" spans="28:28">
      <c r="AB740248" s="14"/>
    </row>
    <row r="740249" spans="28:28">
      <c r="AB740249" s="14"/>
    </row>
    <row r="740250" spans="28:28">
      <c r="AB740250" s="14"/>
    </row>
    <row r="740251" spans="28:28">
      <c r="AB740251" s="14"/>
    </row>
    <row r="740252" spans="28:28">
      <c r="AB740252" s="14"/>
    </row>
    <row r="740253" spans="28:28">
      <c r="AB740253" s="14"/>
    </row>
    <row r="740254" spans="28:28">
      <c r="AB740254" s="14"/>
    </row>
    <row r="740255" spans="28:28">
      <c r="AB740255" s="14"/>
    </row>
    <row r="740256" spans="28:28">
      <c r="AB740256" s="14"/>
    </row>
    <row r="740257" spans="28:28">
      <c r="AB740257" s="14"/>
    </row>
    <row r="740258" spans="28:28">
      <c r="AB740258" s="14"/>
    </row>
    <row r="740259" spans="28:28">
      <c r="AB740259" s="14"/>
    </row>
    <row r="740260" spans="28:28">
      <c r="AB740260" s="14"/>
    </row>
    <row r="740261" spans="28:28">
      <c r="AB740261" s="14"/>
    </row>
    <row r="740262" spans="28:28">
      <c r="AB740262" s="14"/>
    </row>
    <row r="740263" spans="28:28">
      <c r="AB740263" s="14"/>
    </row>
    <row r="740264" spans="28:28">
      <c r="AB740264" s="14"/>
    </row>
    <row r="740265" spans="28:28">
      <c r="AB740265" s="14"/>
    </row>
    <row r="740266" spans="28:28">
      <c r="AB740266" s="14"/>
    </row>
    <row r="740267" spans="28:28">
      <c r="AB740267" s="14"/>
    </row>
    <row r="740268" spans="28:28">
      <c r="AB740268" s="14"/>
    </row>
    <row r="740269" spans="28:28">
      <c r="AB740269" s="14"/>
    </row>
    <row r="740270" spans="28:28">
      <c r="AB740270" s="14"/>
    </row>
    <row r="740271" spans="28:28">
      <c r="AB740271" s="14"/>
    </row>
    <row r="740272" spans="28:28">
      <c r="AB740272" s="14"/>
    </row>
    <row r="740273" spans="28:28">
      <c r="AB740273" s="14"/>
    </row>
    <row r="740274" spans="28:28">
      <c r="AB740274" s="14"/>
    </row>
    <row r="740275" spans="28:28">
      <c r="AB740275" s="14"/>
    </row>
    <row r="740276" spans="28:28">
      <c r="AB740276" s="14"/>
    </row>
    <row r="740277" spans="28:28">
      <c r="AB740277" s="14"/>
    </row>
    <row r="740278" spans="28:28">
      <c r="AB740278" s="14"/>
    </row>
    <row r="740279" spans="28:28">
      <c r="AB740279" s="14"/>
    </row>
    <row r="740280" spans="28:28">
      <c r="AB740280" s="14"/>
    </row>
    <row r="740281" spans="28:28">
      <c r="AB740281" s="14"/>
    </row>
    <row r="740282" spans="28:28">
      <c r="AB740282" s="14"/>
    </row>
    <row r="740283" spans="28:28">
      <c r="AB740283" s="14"/>
    </row>
    <row r="740284" spans="28:28">
      <c r="AB740284" s="14"/>
    </row>
    <row r="740285" spans="28:28">
      <c r="AB740285" s="14"/>
    </row>
    <row r="740286" spans="28:28">
      <c r="AB740286" s="14"/>
    </row>
    <row r="740287" spans="28:28">
      <c r="AB740287" s="14"/>
    </row>
    <row r="740288" spans="28:28">
      <c r="AB740288" s="14"/>
    </row>
    <row r="740289" spans="28:28">
      <c r="AB740289" s="14"/>
    </row>
    <row r="740290" spans="28:28">
      <c r="AB740290" s="14"/>
    </row>
    <row r="740291" spans="28:28">
      <c r="AB740291" s="14"/>
    </row>
    <row r="740292" spans="28:28">
      <c r="AB740292" s="14"/>
    </row>
    <row r="740293" spans="28:28">
      <c r="AB740293" s="14"/>
    </row>
    <row r="740294" spans="28:28">
      <c r="AB740294" s="14"/>
    </row>
    <row r="740295" spans="28:28">
      <c r="AB740295" s="14"/>
    </row>
    <row r="740296" spans="28:28">
      <c r="AB740296" s="14"/>
    </row>
    <row r="740297" spans="28:28">
      <c r="AB740297" s="14"/>
    </row>
    <row r="740298" spans="28:28">
      <c r="AB740298" s="14"/>
    </row>
    <row r="740299" spans="28:28">
      <c r="AB740299" s="14"/>
    </row>
    <row r="740300" spans="28:28">
      <c r="AB740300" s="14"/>
    </row>
    <row r="740301" spans="28:28">
      <c r="AB740301" s="14"/>
    </row>
    <row r="740302" spans="28:28">
      <c r="AB740302" s="14"/>
    </row>
    <row r="740303" spans="28:28">
      <c r="AB740303" s="14"/>
    </row>
    <row r="740304" spans="28:28">
      <c r="AB740304" s="14"/>
    </row>
    <row r="740305" spans="28:28">
      <c r="AB740305" s="14"/>
    </row>
    <row r="740306" spans="28:28">
      <c r="AB740306" s="14"/>
    </row>
    <row r="740307" spans="28:28">
      <c r="AB740307" s="14"/>
    </row>
    <row r="740308" spans="28:28">
      <c r="AB740308" s="14"/>
    </row>
    <row r="740309" spans="28:28">
      <c r="AB740309" s="14"/>
    </row>
    <row r="740310" spans="28:28">
      <c r="AB740310" s="14"/>
    </row>
    <row r="740311" spans="28:28">
      <c r="AB740311" s="14"/>
    </row>
    <row r="740312" spans="28:28">
      <c r="AB740312" s="14"/>
    </row>
    <row r="740313" spans="28:28">
      <c r="AB740313" s="14"/>
    </row>
    <row r="740314" spans="28:28">
      <c r="AB740314" s="14"/>
    </row>
    <row r="740315" spans="28:28">
      <c r="AB740315" s="14"/>
    </row>
    <row r="740316" spans="28:28">
      <c r="AB740316" s="14"/>
    </row>
    <row r="740317" spans="28:28">
      <c r="AB740317" s="14"/>
    </row>
    <row r="740318" spans="28:28">
      <c r="AB740318" s="14"/>
    </row>
    <row r="740319" spans="28:28">
      <c r="AB740319" s="14"/>
    </row>
    <row r="740320" spans="28:28">
      <c r="AB740320" s="14"/>
    </row>
    <row r="740321" spans="28:28">
      <c r="AB740321" s="14"/>
    </row>
    <row r="740322" spans="28:28">
      <c r="AB740322" s="14"/>
    </row>
    <row r="740323" spans="28:28">
      <c r="AB740323" s="14"/>
    </row>
    <row r="740324" spans="28:28">
      <c r="AB740324" s="14"/>
    </row>
    <row r="740325" spans="28:28">
      <c r="AB740325" s="14"/>
    </row>
    <row r="740326" spans="28:28">
      <c r="AB740326" s="14"/>
    </row>
    <row r="740327" spans="28:28">
      <c r="AB740327" s="14"/>
    </row>
    <row r="740328" spans="28:28">
      <c r="AB740328" s="14"/>
    </row>
    <row r="740329" spans="28:28">
      <c r="AB740329" s="14"/>
    </row>
    <row r="740330" spans="28:28">
      <c r="AB740330" s="14"/>
    </row>
    <row r="740331" spans="28:28">
      <c r="AB740331" s="14"/>
    </row>
    <row r="740332" spans="28:28">
      <c r="AB740332" s="14"/>
    </row>
    <row r="740333" spans="28:28">
      <c r="AB740333" s="14"/>
    </row>
    <row r="740334" spans="28:28">
      <c r="AB740334" s="14"/>
    </row>
    <row r="740335" spans="28:28">
      <c r="AB740335" s="14"/>
    </row>
    <row r="740336" spans="28:28">
      <c r="AB740336" s="14"/>
    </row>
    <row r="740337" spans="28:28">
      <c r="AB740337" s="14"/>
    </row>
    <row r="740338" spans="28:28">
      <c r="AB740338" s="14"/>
    </row>
    <row r="740339" spans="28:28">
      <c r="AB740339" s="14"/>
    </row>
    <row r="740340" spans="28:28">
      <c r="AB740340" s="14"/>
    </row>
    <row r="740341" spans="28:28">
      <c r="AB740341" s="14"/>
    </row>
    <row r="740342" spans="28:28">
      <c r="AB740342" s="14"/>
    </row>
    <row r="740343" spans="28:28">
      <c r="AB740343" s="14"/>
    </row>
    <row r="740344" spans="28:28">
      <c r="AB740344" s="14"/>
    </row>
    <row r="740345" spans="28:28">
      <c r="AB740345" s="14"/>
    </row>
    <row r="740346" spans="28:28">
      <c r="AB740346" s="14"/>
    </row>
    <row r="740347" spans="28:28">
      <c r="AB740347" s="14"/>
    </row>
    <row r="740348" spans="28:28">
      <c r="AB740348" s="14"/>
    </row>
    <row r="740349" spans="28:28">
      <c r="AB740349" s="14"/>
    </row>
    <row r="740350" spans="28:28">
      <c r="AB740350" s="14"/>
    </row>
    <row r="740351" spans="28:28">
      <c r="AB740351" s="14"/>
    </row>
    <row r="740352" spans="28:28">
      <c r="AB740352" s="14"/>
    </row>
    <row r="740353" spans="28:28">
      <c r="AB740353" s="14"/>
    </row>
    <row r="740354" spans="28:28">
      <c r="AB740354" s="14"/>
    </row>
    <row r="740355" spans="28:28">
      <c r="AB740355" s="14"/>
    </row>
    <row r="740356" spans="28:28">
      <c r="AB740356" s="14"/>
    </row>
    <row r="740357" spans="28:28">
      <c r="AB740357" s="14"/>
    </row>
    <row r="740358" spans="28:28">
      <c r="AB740358" s="14"/>
    </row>
    <row r="740359" spans="28:28">
      <c r="AB740359" s="14"/>
    </row>
    <row r="740360" spans="28:28">
      <c r="AB740360" s="14"/>
    </row>
    <row r="740361" spans="28:28">
      <c r="AB740361" s="14"/>
    </row>
    <row r="740362" spans="28:28">
      <c r="AB740362" s="14"/>
    </row>
    <row r="740363" spans="28:28">
      <c r="AB740363" s="14"/>
    </row>
    <row r="740364" spans="28:28">
      <c r="AB740364" s="14"/>
    </row>
    <row r="740365" spans="28:28">
      <c r="AB740365" s="14"/>
    </row>
    <row r="740366" spans="28:28">
      <c r="AB740366" s="14"/>
    </row>
    <row r="740367" spans="28:28">
      <c r="AB740367" s="14"/>
    </row>
    <row r="740368" spans="28:28">
      <c r="AB740368" s="14"/>
    </row>
    <row r="740369" spans="28:28">
      <c r="AB740369" s="14"/>
    </row>
    <row r="740370" spans="28:28">
      <c r="AB740370" s="14"/>
    </row>
    <row r="740371" spans="28:28">
      <c r="AB740371" s="14"/>
    </row>
    <row r="740372" spans="28:28">
      <c r="AB740372" s="14"/>
    </row>
    <row r="740373" spans="28:28">
      <c r="AB740373" s="14"/>
    </row>
    <row r="740374" spans="28:28">
      <c r="AB740374" s="14"/>
    </row>
    <row r="740375" spans="28:28">
      <c r="AB740375" s="14"/>
    </row>
    <row r="740376" spans="28:28">
      <c r="AB740376" s="14"/>
    </row>
    <row r="740377" spans="28:28">
      <c r="AB740377" s="14"/>
    </row>
    <row r="740378" spans="28:28">
      <c r="AB740378" s="14"/>
    </row>
    <row r="740379" spans="28:28">
      <c r="AB740379" s="14"/>
    </row>
    <row r="740380" spans="28:28">
      <c r="AB740380" s="14"/>
    </row>
    <row r="740381" spans="28:28">
      <c r="AB740381" s="14"/>
    </row>
    <row r="740382" spans="28:28">
      <c r="AB740382" s="14"/>
    </row>
    <row r="740383" spans="28:28">
      <c r="AB740383" s="14"/>
    </row>
    <row r="740384" spans="28:28">
      <c r="AB740384" s="14"/>
    </row>
    <row r="740385" spans="28:28">
      <c r="AB740385" s="14"/>
    </row>
    <row r="740386" spans="28:28">
      <c r="AB740386" s="14"/>
    </row>
    <row r="740387" spans="28:28">
      <c r="AB740387" s="14"/>
    </row>
    <row r="740388" spans="28:28">
      <c r="AB740388" s="14"/>
    </row>
    <row r="740389" spans="28:28">
      <c r="AB740389" s="14"/>
    </row>
    <row r="740390" spans="28:28">
      <c r="AB740390" s="14"/>
    </row>
    <row r="740391" spans="28:28">
      <c r="AB740391" s="14"/>
    </row>
    <row r="740392" spans="28:28">
      <c r="AB740392" s="14"/>
    </row>
    <row r="740393" spans="28:28">
      <c r="AB740393" s="14"/>
    </row>
    <row r="740394" spans="28:28">
      <c r="AB740394" s="14"/>
    </row>
    <row r="740395" spans="28:28">
      <c r="AB740395" s="14"/>
    </row>
    <row r="740396" spans="28:28">
      <c r="AB740396" s="14"/>
    </row>
    <row r="740397" spans="28:28">
      <c r="AB740397" s="14"/>
    </row>
    <row r="740398" spans="28:28">
      <c r="AB740398" s="14"/>
    </row>
    <row r="740399" spans="28:28">
      <c r="AB740399" s="14"/>
    </row>
    <row r="740400" spans="28:28">
      <c r="AB740400" s="14"/>
    </row>
    <row r="740401" spans="28:28">
      <c r="AB740401" s="14"/>
    </row>
    <row r="740402" spans="28:28">
      <c r="AB740402" s="14"/>
    </row>
    <row r="740403" spans="28:28">
      <c r="AB740403" s="14"/>
    </row>
    <row r="740404" spans="28:28">
      <c r="AB740404" s="14"/>
    </row>
    <row r="740405" spans="28:28">
      <c r="AB740405" s="14"/>
    </row>
    <row r="740406" spans="28:28">
      <c r="AB740406" s="14"/>
    </row>
    <row r="740407" spans="28:28">
      <c r="AB740407" s="14"/>
    </row>
    <row r="740408" spans="28:28">
      <c r="AB740408" s="14"/>
    </row>
    <row r="740409" spans="28:28">
      <c r="AB740409" s="14"/>
    </row>
    <row r="740410" spans="28:28">
      <c r="AB740410" s="14"/>
    </row>
    <row r="740411" spans="28:28">
      <c r="AB740411" s="14"/>
    </row>
    <row r="740412" spans="28:28">
      <c r="AB740412" s="14"/>
    </row>
    <row r="740413" spans="28:28">
      <c r="AB740413" s="14"/>
    </row>
    <row r="740414" spans="28:28">
      <c r="AB740414" s="14"/>
    </row>
    <row r="740415" spans="28:28">
      <c r="AB740415" s="14"/>
    </row>
    <row r="740416" spans="28:28">
      <c r="AB740416" s="14"/>
    </row>
    <row r="740417" spans="28:28">
      <c r="AB740417" s="14"/>
    </row>
    <row r="740418" spans="28:28">
      <c r="AB740418" s="14"/>
    </row>
    <row r="740419" spans="28:28">
      <c r="AB740419" s="14"/>
    </row>
    <row r="740420" spans="28:28">
      <c r="AB740420" s="14"/>
    </row>
    <row r="740421" spans="28:28">
      <c r="AB740421" s="14"/>
    </row>
    <row r="740422" spans="28:28">
      <c r="AB740422" s="14"/>
    </row>
    <row r="740423" spans="28:28">
      <c r="AB740423" s="14"/>
    </row>
    <row r="740424" spans="28:28">
      <c r="AB740424" s="14"/>
    </row>
    <row r="740425" spans="28:28">
      <c r="AB740425" s="14"/>
    </row>
    <row r="740426" spans="28:28">
      <c r="AB740426" s="14"/>
    </row>
    <row r="740427" spans="28:28">
      <c r="AB740427" s="14"/>
    </row>
    <row r="740428" spans="28:28">
      <c r="AB740428" s="14"/>
    </row>
    <row r="740429" spans="28:28">
      <c r="AB740429" s="14"/>
    </row>
    <row r="740430" spans="28:28">
      <c r="AB740430" s="14"/>
    </row>
    <row r="740431" spans="28:28">
      <c r="AB740431" s="14"/>
    </row>
    <row r="740432" spans="28:28">
      <c r="AB740432" s="14"/>
    </row>
    <row r="740433" spans="28:28">
      <c r="AB740433" s="14"/>
    </row>
    <row r="740434" spans="28:28">
      <c r="AB740434" s="14"/>
    </row>
    <row r="740435" spans="28:28">
      <c r="AB740435" s="14"/>
    </row>
    <row r="740436" spans="28:28">
      <c r="AB740436" s="14"/>
    </row>
    <row r="740437" spans="28:28">
      <c r="AB740437" s="14"/>
    </row>
    <row r="740438" spans="28:28">
      <c r="AB740438" s="14"/>
    </row>
    <row r="740439" spans="28:28">
      <c r="AB740439" s="14"/>
    </row>
    <row r="740440" spans="28:28">
      <c r="AB740440" s="14"/>
    </row>
    <row r="740441" spans="28:28">
      <c r="AB740441" s="14"/>
    </row>
    <row r="740442" spans="28:28">
      <c r="AB740442" s="14"/>
    </row>
    <row r="740443" spans="28:28">
      <c r="AB740443" s="14"/>
    </row>
    <row r="740444" spans="28:28">
      <c r="AB740444" s="14"/>
    </row>
    <row r="740445" spans="28:28">
      <c r="AB740445" s="14"/>
    </row>
    <row r="740446" spans="28:28">
      <c r="AB740446" s="14"/>
    </row>
    <row r="740447" spans="28:28">
      <c r="AB740447" s="14"/>
    </row>
    <row r="740448" spans="28:28">
      <c r="AB740448" s="14"/>
    </row>
    <row r="740449" spans="28:28">
      <c r="AB740449" s="14"/>
    </row>
    <row r="740450" spans="28:28">
      <c r="AB740450" s="14"/>
    </row>
    <row r="740451" spans="28:28">
      <c r="AB740451" s="14"/>
    </row>
    <row r="740452" spans="28:28">
      <c r="AB740452" s="14"/>
    </row>
    <row r="740453" spans="28:28">
      <c r="AB740453" s="14"/>
    </row>
    <row r="740454" spans="28:28">
      <c r="AB740454" s="14"/>
    </row>
    <row r="740455" spans="28:28">
      <c r="AB740455" s="14"/>
    </row>
    <row r="740456" spans="28:28">
      <c r="AB740456" s="14"/>
    </row>
    <row r="740457" spans="28:28">
      <c r="AB740457" s="14"/>
    </row>
    <row r="740458" spans="28:28">
      <c r="AB740458" s="14"/>
    </row>
    <row r="740459" spans="28:28">
      <c r="AB740459" s="14"/>
    </row>
    <row r="740460" spans="28:28">
      <c r="AB740460" s="14"/>
    </row>
    <row r="740461" spans="28:28">
      <c r="AB740461" s="14"/>
    </row>
    <row r="740462" spans="28:28">
      <c r="AB740462" s="14"/>
    </row>
    <row r="740463" spans="28:28">
      <c r="AB740463" s="14"/>
    </row>
    <row r="740464" spans="28:28">
      <c r="AB740464" s="14"/>
    </row>
    <row r="740465" spans="28:28">
      <c r="AB740465" s="14"/>
    </row>
    <row r="740466" spans="28:28">
      <c r="AB740466" s="14"/>
    </row>
    <row r="740467" spans="28:28">
      <c r="AB740467" s="14"/>
    </row>
    <row r="740468" spans="28:28">
      <c r="AB740468" s="14"/>
    </row>
    <row r="740469" spans="28:28">
      <c r="AB740469" s="14"/>
    </row>
    <row r="740470" spans="28:28">
      <c r="AB740470" s="14"/>
    </row>
    <row r="740471" spans="28:28">
      <c r="AB740471" s="14"/>
    </row>
    <row r="740472" spans="28:28">
      <c r="AB740472" s="14"/>
    </row>
    <row r="740473" spans="28:28">
      <c r="AB740473" s="14"/>
    </row>
    <row r="740474" spans="28:28">
      <c r="AB740474" s="14"/>
    </row>
    <row r="740475" spans="28:28">
      <c r="AB740475" s="14"/>
    </row>
    <row r="740476" spans="28:28">
      <c r="AB740476" s="14"/>
    </row>
    <row r="740477" spans="28:28">
      <c r="AB740477" s="14"/>
    </row>
    <row r="740478" spans="28:28">
      <c r="AB740478" s="14"/>
    </row>
    <row r="740479" spans="28:28">
      <c r="AB740479" s="14"/>
    </row>
    <row r="740480" spans="28:28">
      <c r="AB740480" s="14"/>
    </row>
    <row r="740481" spans="28:28">
      <c r="AB740481" s="14"/>
    </row>
    <row r="740482" spans="28:28">
      <c r="AB740482" s="14"/>
    </row>
    <row r="740483" spans="28:28">
      <c r="AB740483" s="14"/>
    </row>
    <row r="740484" spans="28:28">
      <c r="AB740484" s="14"/>
    </row>
    <row r="740485" spans="28:28">
      <c r="AB740485" s="14"/>
    </row>
    <row r="740486" spans="28:28">
      <c r="AB740486" s="14"/>
    </row>
    <row r="740487" spans="28:28">
      <c r="AB740487" s="14"/>
    </row>
    <row r="740488" spans="28:28">
      <c r="AB740488" s="14"/>
    </row>
    <row r="740489" spans="28:28">
      <c r="AB740489" s="14"/>
    </row>
    <row r="740490" spans="28:28">
      <c r="AB740490" s="14"/>
    </row>
    <row r="740491" spans="28:28">
      <c r="AB740491" s="14"/>
    </row>
    <row r="740492" spans="28:28">
      <c r="AB740492" s="14"/>
    </row>
    <row r="740493" spans="28:28">
      <c r="AB740493" s="14"/>
    </row>
    <row r="740494" spans="28:28">
      <c r="AB740494" s="14"/>
    </row>
    <row r="740495" spans="28:28">
      <c r="AB740495" s="14"/>
    </row>
    <row r="740496" spans="28:28">
      <c r="AB740496" s="14"/>
    </row>
    <row r="740497" spans="28:28">
      <c r="AB740497" s="14"/>
    </row>
    <row r="740498" spans="28:28">
      <c r="AB740498" s="14"/>
    </row>
    <row r="740499" spans="28:28">
      <c r="AB740499" s="14"/>
    </row>
    <row r="740500" spans="28:28">
      <c r="AB740500" s="14"/>
    </row>
    <row r="740501" spans="28:28">
      <c r="AB740501" s="14"/>
    </row>
    <row r="740502" spans="28:28">
      <c r="AB740502" s="14"/>
    </row>
    <row r="740503" spans="28:28">
      <c r="AB740503" s="14"/>
    </row>
    <row r="740504" spans="28:28">
      <c r="AB740504" s="14"/>
    </row>
    <row r="740505" spans="28:28">
      <c r="AB740505" s="14"/>
    </row>
    <row r="740506" spans="28:28">
      <c r="AB740506" s="14"/>
    </row>
    <row r="740507" spans="28:28">
      <c r="AB740507" s="14"/>
    </row>
    <row r="740508" spans="28:28">
      <c r="AB740508" s="14"/>
    </row>
    <row r="740509" spans="28:28">
      <c r="AB740509" s="14"/>
    </row>
    <row r="740510" spans="28:28">
      <c r="AB740510" s="14"/>
    </row>
    <row r="740511" spans="28:28">
      <c r="AB740511" s="14"/>
    </row>
    <row r="740512" spans="28:28">
      <c r="AB740512" s="14"/>
    </row>
    <row r="740513" spans="28:28">
      <c r="AB740513" s="14"/>
    </row>
    <row r="740514" spans="28:28">
      <c r="AB740514" s="14"/>
    </row>
    <row r="740515" spans="28:28">
      <c r="AB740515" s="14"/>
    </row>
    <row r="740516" spans="28:28">
      <c r="AB740516" s="14"/>
    </row>
    <row r="740517" spans="28:28">
      <c r="AB740517" s="14"/>
    </row>
    <row r="740518" spans="28:28">
      <c r="AB740518" s="14"/>
    </row>
    <row r="740519" spans="28:28">
      <c r="AB740519" s="14"/>
    </row>
    <row r="740520" spans="28:28">
      <c r="AB740520" s="14"/>
    </row>
    <row r="740521" spans="28:28">
      <c r="AB740521" s="14"/>
    </row>
    <row r="740522" spans="28:28">
      <c r="AB740522" s="14"/>
    </row>
    <row r="740523" spans="28:28">
      <c r="AB740523" s="14"/>
    </row>
    <row r="740524" spans="28:28">
      <c r="AB740524" s="14"/>
    </row>
    <row r="740525" spans="28:28">
      <c r="AB740525" s="14"/>
    </row>
    <row r="740526" spans="28:28">
      <c r="AB740526" s="14"/>
    </row>
    <row r="740527" spans="28:28">
      <c r="AB740527" s="14"/>
    </row>
    <row r="740528" spans="28:28">
      <c r="AB740528" s="14"/>
    </row>
    <row r="740529" spans="28:28">
      <c r="AB740529" s="14"/>
    </row>
    <row r="740530" spans="28:28">
      <c r="AB740530" s="14"/>
    </row>
    <row r="740531" spans="28:28">
      <c r="AB740531" s="14"/>
    </row>
    <row r="740532" spans="28:28">
      <c r="AB740532" s="14"/>
    </row>
    <row r="740533" spans="28:28">
      <c r="AB740533" s="14"/>
    </row>
    <row r="740534" spans="28:28">
      <c r="AB740534" s="14"/>
    </row>
    <row r="740535" spans="28:28">
      <c r="AB740535" s="14"/>
    </row>
    <row r="740536" spans="28:28">
      <c r="AB740536" s="14"/>
    </row>
    <row r="740537" spans="28:28">
      <c r="AB740537" s="14"/>
    </row>
    <row r="740538" spans="28:28">
      <c r="AB740538" s="14"/>
    </row>
    <row r="740539" spans="28:28">
      <c r="AB740539" s="14"/>
    </row>
    <row r="740540" spans="28:28">
      <c r="AB740540" s="14"/>
    </row>
    <row r="740541" spans="28:28">
      <c r="AB740541" s="14"/>
    </row>
    <row r="740542" spans="28:28">
      <c r="AB740542" s="14"/>
    </row>
    <row r="740543" spans="28:28">
      <c r="AB740543" s="14"/>
    </row>
    <row r="740544" spans="28:28">
      <c r="AB740544" s="14"/>
    </row>
    <row r="740545" spans="28:28">
      <c r="AB740545" s="14"/>
    </row>
    <row r="740546" spans="28:28">
      <c r="AB740546" s="14"/>
    </row>
    <row r="740547" spans="28:28">
      <c r="AB740547" s="14"/>
    </row>
    <row r="740548" spans="28:28">
      <c r="AB740548" s="14"/>
    </row>
    <row r="740549" spans="28:28">
      <c r="AB740549" s="14"/>
    </row>
    <row r="740550" spans="28:28">
      <c r="AB740550" s="14"/>
    </row>
    <row r="740551" spans="28:28">
      <c r="AB740551" s="14"/>
    </row>
    <row r="740552" spans="28:28">
      <c r="AB740552" s="14"/>
    </row>
    <row r="740553" spans="28:28">
      <c r="AB740553" s="14"/>
    </row>
    <row r="740554" spans="28:28">
      <c r="AB740554" s="14"/>
    </row>
    <row r="740555" spans="28:28">
      <c r="AB740555" s="14"/>
    </row>
    <row r="740556" spans="28:28">
      <c r="AB740556" s="14"/>
    </row>
    <row r="740557" spans="28:28">
      <c r="AB740557" s="14"/>
    </row>
    <row r="740558" spans="28:28">
      <c r="AB740558" s="14"/>
    </row>
    <row r="740559" spans="28:28">
      <c r="AB740559" s="14"/>
    </row>
    <row r="740560" spans="28:28">
      <c r="AB740560" s="14"/>
    </row>
    <row r="740561" spans="28:28">
      <c r="AB740561" s="14"/>
    </row>
    <row r="740562" spans="28:28">
      <c r="AB740562" s="14"/>
    </row>
    <row r="740563" spans="28:28">
      <c r="AB740563" s="14"/>
    </row>
    <row r="740564" spans="28:28">
      <c r="AB740564" s="14"/>
    </row>
    <row r="740565" spans="28:28">
      <c r="AB740565" s="14"/>
    </row>
    <row r="740566" spans="28:28">
      <c r="AB740566" s="14"/>
    </row>
    <row r="740567" spans="28:28">
      <c r="AB740567" s="14"/>
    </row>
    <row r="740568" spans="28:28">
      <c r="AB740568" s="14"/>
    </row>
    <row r="740569" spans="28:28">
      <c r="AB740569" s="14"/>
    </row>
    <row r="740570" spans="28:28">
      <c r="AB740570" s="14"/>
    </row>
    <row r="740571" spans="28:28">
      <c r="AB740571" s="14"/>
    </row>
    <row r="740572" spans="28:28">
      <c r="AB740572" s="14"/>
    </row>
    <row r="740573" spans="28:28">
      <c r="AB740573" s="14"/>
    </row>
    <row r="740574" spans="28:28">
      <c r="AB740574" s="14"/>
    </row>
    <row r="740575" spans="28:28">
      <c r="AB740575" s="14"/>
    </row>
    <row r="740576" spans="28:28">
      <c r="AB740576" s="14"/>
    </row>
    <row r="740577" spans="28:28">
      <c r="AB740577" s="14"/>
    </row>
    <row r="740578" spans="28:28">
      <c r="AB740578" s="14"/>
    </row>
    <row r="740579" spans="28:28">
      <c r="AB740579" s="14"/>
    </row>
    <row r="740580" spans="28:28">
      <c r="AB740580" s="14"/>
    </row>
    <row r="740581" spans="28:28">
      <c r="AB740581" s="14"/>
    </row>
    <row r="740582" spans="28:28">
      <c r="AB740582" s="14"/>
    </row>
    <row r="740583" spans="28:28">
      <c r="AB740583" s="14"/>
    </row>
    <row r="740584" spans="28:28">
      <c r="AB740584" s="14"/>
    </row>
    <row r="740585" spans="28:28">
      <c r="AB740585" s="14"/>
    </row>
    <row r="740586" spans="28:28">
      <c r="AB740586" s="14"/>
    </row>
    <row r="740587" spans="28:28">
      <c r="AB740587" s="14"/>
    </row>
    <row r="740588" spans="28:28">
      <c r="AB740588" s="14"/>
    </row>
    <row r="740589" spans="28:28">
      <c r="AB740589" s="14"/>
    </row>
    <row r="740590" spans="28:28">
      <c r="AB740590" s="14"/>
    </row>
    <row r="740591" spans="28:28">
      <c r="AB740591" s="14"/>
    </row>
    <row r="740592" spans="28:28">
      <c r="AB740592" s="14"/>
    </row>
    <row r="740593" spans="28:28">
      <c r="AB740593" s="14"/>
    </row>
    <row r="740594" spans="28:28">
      <c r="AB740594" s="14"/>
    </row>
    <row r="740595" spans="28:28">
      <c r="AB740595" s="14"/>
    </row>
    <row r="740596" spans="28:28">
      <c r="AB740596" s="14"/>
    </row>
    <row r="740597" spans="28:28">
      <c r="AB740597" s="14"/>
    </row>
    <row r="740598" spans="28:28">
      <c r="AB740598" s="14"/>
    </row>
    <row r="740599" spans="28:28">
      <c r="AB740599" s="14"/>
    </row>
    <row r="740600" spans="28:28">
      <c r="AB740600" s="14"/>
    </row>
    <row r="740601" spans="28:28">
      <c r="AB740601" s="14"/>
    </row>
    <row r="740602" spans="28:28">
      <c r="AB740602" s="14"/>
    </row>
    <row r="740603" spans="28:28">
      <c r="AB740603" s="14"/>
    </row>
    <row r="740604" spans="28:28">
      <c r="AB740604" s="14"/>
    </row>
    <row r="740605" spans="28:28">
      <c r="AB740605" s="14"/>
    </row>
    <row r="740606" spans="28:28">
      <c r="AB740606" s="14"/>
    </row>
    <row r="740607" spans="28:28">
      <c r="AB740607" s="14"/>
    </row>
    <row r="740608" spans="28:28">
      <c r="AB740608" s="14"/>
    </row>
    <row r="740609" spans="28:28">
      <c r="AB740609" s="14"/>
    </row>
    <row r="740610" spans="28:28">
      <c r="AB740610" s="14"/>
    </row>
    <row r="740611" spans="28:28">
      <c r="AB740611" s="14"/>
    </row>
    <row r="740612" spans="28:28">
      <c r="AB740612" s="14"/>
    </row>
    <row r="740613" spans="28:28">
      <c r="AB740613" s="14"/>
    </row>
    <row r="740614" spans="28:28">
      <c r="AB740614" s="14"/>
    </row>
    <row r="740615" spans="28:28">
      <c r="AB740615" s="14"/>
    </row>
    <row r="740616" spans="28:28">
      <c r="AB740616" s="14"/>
    </row>
    <row r="740617" spans="28:28">
      <c r="AB740617" s="14"/>
    </row>
    <row r="740618" spans="28:28">
      <c r="AB740618" s="14"/>
    </row>
    <row r="740619" spans="28:28">
      <c r="AB740619" s="14"/>
    </row>
    <row r="740620" spans="28:28">
      <c r="AB740620" s="14"/>
    </row>
    <row r="740621" spans="28:28">
      <c r="AB740621" s="14"/>
    </row>
    <row r="740622" spans="28:28">
      <c r="AB740622" s="14"/>
    </row>
    <row r="740623" spans="28:28">
      <c r="AB740623" s="14"/>
    </row>
    <row r="740624" spans="28:28">
      <c r="AB740624" s="14"/>
    </row>
    <row r="740625" spans="28:28">
      <c r="AB740625" s="14"/>
    </row>
    <row r="740626" spans="28:28">
      <c r="AB740626" s="14"/>
    </row>
    <row r="740627" spans="28:28">
      <c r="AB740627" s="14"/>
    </row>
    <row r="740628" spans="28:28">
      <c r="AB740628" s="14"/>
    </row>
    <row r="740629" spans="28:28">
      <c r="AB740629" s="14"/>
    </row>
    <row r="740630" spans="28:28">
      <c r="AB740630" s="14"/>
    </row>
    <row r="740631" spans="28:28">
      <c r="AB740631" s="14"/>
    </row>
    <row r="740632" spans="28:28">
      <c r="AB740632" s="14"/>
    </row>
    <row r="740633" spans="28:28">
      <c r="AB740633" s="14"/>
    </row>
    <row r="740634" spans="28:28">
      <c r="AB740634" s="14"/>
    </row>
    <row r="740635" spans="28:28">
      <c r="AB740635" s="14"/>
    </row>
    <row r="740636" spans="28:28">
      <c r="AB740636" s="14"/>
    </row>
    <row r="740637" spans="28:28">
      <c r="AB740637" s="14"/>
    </row>
    <row r="740638" spans="28:28">
      <c r="AB740638" s="14"/>
    </row>
    <row r="740639" spans="28:28">
      <c r="AB740639" s="14"/>
    </row>
    <row r="740640" spans="28:28">
      <c r="AB740640" s="14"/>
    </row>
    <row r="740641" spans="28:28">
      <c r="AB740641" s="14"/>
    </row>
    <row r="740642" spans="28:28">
      <c r="AB740642" s="14"/>
    </row>
    <row r="740643" spans="28:28">
      <c r="AB740643" s="14"/>
    </row>
    <row r="740644" spans="28:28">
      <c r="AB740644" s="14"/>
    </row>
    <row r="740645" spans="28:28">
      <c r="AB740645" s="14"/>
    </row>
    <row r="740646" spans="28:28">
      <c r="AB740646" s="14"/>
    </row>
    <row r="740647" spans="28:28">
      <c r="AB740647" s="14"/>
    </row>
    <row r="740648" spans="28:28">
      <c r="AB740648" s="14"/>
    </row>
    <row r="740649" spans="28:28">
      <c r="AB740649" s="14"/>
    </row>
    <row r="740650" spans="28:28">
      <c r="AB740650" s="14"/>
    </row>
    <row r="740651" spans="28:28">
      <c r="AB740651" s="14"/>
    </row>
    <row r="740652" spans="28:28">
      <c r="AB740652" s="14"/>
    </row>
    <row r="740653" spans="28:28">
      <c r="AB740653" s="14"/>
    </row>
    <row r="740654" spans="28:28">
      <c r="AB740654" s="14"/>
    </row>
    <row r="740655" spans="28:28">
      <c r="AB740655" s="14"/>
    </row>
    <row r="740656" spans="28:28">
      <c r="AB740656" s="14"/>
    </row>
    <row r="740657" spans="28:28">
      <c r="AB740657" s="14"/>
    </row>
    <row r="740658" spans="28:28">
      <c r="AB740658" s="14"/>
    </row>
    <row r="740659" spans="28:28">
      <c r="AB740659" s="14"/>
    </row>
    <row r="740660" spans="28:28">
      <c r="AB740660" s="14"/>
    </row>
    <row r="740661" spans="28:28">
      <c r="AB740661" s="14"/>
    </row>
    <row r="740662" spans="28:28">
      <c r="AB740662" s="14"/>
    </row>
    <row r="740663" spans="28:28">
      <c r="AB740663" s="14"/>
    </row>
    <row r="740664" spans="28:28">
      <c r="AB740664" s="14"/>
    </row>
    <row r="740665" spans="28:28">
      <c r="AB740665" s="14"/>
    </row>
    <row r="740666" spans="28:28">
      <c r="AB740666" s="14"/>
    </row>
    <row r="740667" spans="28:28">
      <c r="AB740667" s="14"/>
    </row>
    <row r="740668" spans="28:28">
      <c r="AB740668" s="14"/>
    </row>
    <row r="740669" spans="28:28">
      <c r="AB740669" s="14"/>
    </row>
    <row r="740670" spans="28:28">
      <c r="AB740670" s="14"/>
    </row>
    <row r="740671" spans="28:28">
      <c r="AB740671" s="14"/>
    </row>
    <row r="740672" spans="28:28">
      <c r="AB740672" s="14"/>
    </row>
    <row r="740673" spans="28:28">
      <c r="AB740673" s="14"/>
    </row>
    <row r="740674" spans="28:28">
      <c r="AB740674" s="14"/>
    </row>
    <row r="740675" spans="28:28">
      <c r="AB740675" s="14"/>
    </row>
    <row r="740676" spans="28:28">
      <c r="AB740676" s="14"/>
    </row>
    <row r="740677" spans="28:28">
      <c r="AB740677" s="14"/>
    </row>
    <row r="740678" spans="28:28">
      <c r="AB740678" s="14"/>
    </row>
    <row r="740679" spans="28:28">
      <c r="AB740679" s="14"/>
    </row>
    <row r="740680" spans="28:28">
      <c r="AB740680" s="14"/>
    </row>
    <row r="740681" spans="28:28">
      <c r="AB740681" s="14"/>
    </row>
    <row r="740682" spans="28:28">
      <c r="AB740682" s="14"/>
    </row>
    <row r="740683" spans="28:28">
      <c r="AB740683" s="14"/>
    </row>
    <row r="740684" spans="28:28">
      <c r="AB740684" s="14"/>
    </row>
    <row r="740685" spans="28:28">
      <c r="AB740685" s="14"/>
    </row>
    <row r="740686" spans="28:28">
      <c r="AB740686" s="14"/>
    </row>
    <row r="740687" spans="28:28">
      <c r="AB740687" s="14"/>
    </row>
    <row r="740688" spans="28:28">
      <c r="AB740688" s="14"/>
    </row>
    <row r="740689" spans="28:28">
      <c r="AB740689" s="14"/>
    </row>
    <row r="740690" spans="28:28">
      <c r="AB740690" s="14"/>
    </row>
    <row r="740691" spans="28:28">
      <c r="AB740691" s="14"/>
    </row>
    <row r="740692" spans="28:28">
      <c r="AB740692" s="14"/>
    </row>
    <row r="740693" spans="28:28">
      <c r="AB740693" s="14"/>
    </row>
    <row r="740694" spans="28:28">
      <c r="AB740694" s="14"/>
    </row>
    <row r="740695" spans="28:28">
      <c r="AB740695" s="14"/>
    </row>
    <row r="740696" spans="28:28">
      <c r="AB740696" s="14"/>
    </row>
    <row r="740697" spans="28:28">
      <c r="AB740697" s="14"/>
    </row>
    <row r="740698" spans="28:28">
      <c r="AB740698" s="14"/>
    </row>
    <row r="740699" spans="28:28">
      <c r="AB740699" s="14"/>
    </row>
    <row r="740700" spans="28:28">
      <c r="AB740700" s="14"/>
    </row>
    <row r="740701" spans="28:28">
      <c r="AB740701" s="14"/>
    </row>
    <row r="740702" spans="28:28">
      <c r="AB740702" s="14"/>
    </row>
    <row r="740703" spans="28:28">
      <c r="AB740703" s="14"/>
    </row>
    <row r="740704" spans="28:28">
      <c r="AB740704" s="14"/>
    </row>
    <row r="740705" spans="28:28">
      <c r="AB740705" s="14"/>
    </row>
    <row r="740706" spans="28:28">
      <c r="AB740706" s="14"/>
    </row>
    <row r="740707" spans="28:28">
      <c r="AB740707" s="14"/>
    </row>
    <row r="740708" spans="28:28">
      <c r="AB740708" s="14"/>
    </row>
    <row r="740709" spans="28:28">
      <c r="AB740709" s="14"/>
    </row>
    <row r="740710" spans="28:28">
      <c r="AB740710" s="14"/>
    </row>
    <row r="740711" spans="28:28">
      <c r="AB740711" s="14"/>
    </row>
    <row r="740712" spans="28:28">
      <c r="AB740712" s="14"/>
    </row>
    <row r="740713" spans="28:28">
      <c r="AB740713" s="14"/>
    </row>
    <row r="740714" spans="28:28">
      <c r="AB740714" s="14"/>
    </row>
    <row r="740715" spans="28:28">
      <c r="AB740715" s="14"/>
    </row>
    <row r="740716" spans="28:28">
      <c r="AB740716" s="14"/>
    </row>
    <row r="740717" spans="28:28">
      <c r="AB740717" s="14"/>
    </row>
    <row r="740718" spans="28:28">
      <c r="AB740718" s="14"/>
    </row>
    <row r="740719" spans="28:28">
      <c r="AB740719" s="14"/>
    </row>
    <row r="740720" spans="28:28">
      <c r="AB740720" s="14"/>
    </row>
    <row r="740721" spans="28:28">
      <c r="AB740721" s="14"/>
    </row>
    <row r="740722" spans="28:28">
      <c r="AB740722" s="14"/>
    </row>
    <row r="740723" spans="28:28">
      <c r="AB740723" s="14"/>
    </row>
    <row r="740724" spans="28:28">
      <c r="AB740724" s="14"/>
    </row>
    <row r="740725" spans="28:28">
      <c r="AB740725" s="14"/>
    </row>
    <row r="740726" spans="28:28">
      <c r="AB740726" s="14"/>
    </row>
    <row r="740727" spans="28:28">
      <c r="AB740727" s="14"/>
    </row>
    <row r="740728" spans="28:28">
      <c r="AB740728" s="14"/>
    </row>
    <row r="740729" spans="28:28">
      <c r="AB740729" s="14"/>
    </row>
    <row r="740730" spans="28:28">
      <c r="AB740730" s="14"/>
    </row>
    <row r="740731" spans="28:28">
      <c r="AB740731" s="14"/>
    </row>
    <row r="740732" spans="28:28">
      <c r="AB740732" s="14"/>
    </row>
    <row r="740733" spans="28:28">
      <c r="AB740733" s="14"/>
    </row>
    <row r="740734" spans="28:28">
      <c r="AB740734" s="14"/>
    </row>
    <row r="740735" spans="28:28">
      <c r="AB740735" s="14"/>
    </row>
    <row r="740736" spans="28:28">
      <c r="AB740736" s="14"/>
    </row>
    <row r="740737" spans="28:28">
      <c r="AB740737" s="14"/>
    </row>
    <row r="740738" spans="28:28">
      <c r="AB740738" s="14"/>
    </row>
    <row r="740739" spans="28:28">
      <c r="AB740739" s="14"/>
    </row>
    <row r="740740" spans="28:28">
      <c r="AB740740" s="14"/>
    </row>
    <row r="740741" spans="28:28">
      <c r="AB740741" s="14"/>
    </row>
    <row r="740742" spans="28:28">
      <c r="AB740742" s="14"/>
    </row>
    <row r="740743" spans="28:28">
      <c r="AB740743" s="14"/>
    </row>
    <row r="740744" spans="28:28">
      <c r="AB740744" s="14"/>
    </row>
    <row r="740745" spans="28:28">
      <c r="AB740745" s="14"/>
    </row>
    <row r="740746" spans="28:28">
      <c r="AB740746" s="14"/>
    </row>
    <row r="740747" spans="28:28">
      <c r="AB740747" s="14"/>
    </row>
    <row r="740748" spans="28:28">
      <c r="AB740748" s="14"/>
    </row>
    <row r="740749" spans="28:28">
      <c r="AB740749" s="14"/>
    </row>
    <row r="740750" spans="28:28">
      <c r="AB740750" s="14"/>
    </row>
    <row r="740751" spans="28:28">
      <c r="AB740751" s="14"/>
    </row>
    <row r="740752" spans="28:28">
      <c r="AB740752" s="14"/>
    </row>
    <row r="740753" spans="28:28">
      <c r="AB740753" s="14"/>
    </row>
    <row r="740754" spans="28:28">
      <c r="AB740754" s="14"/>
    </row>
    <row r="740755" spans="28:28">
      <c r="AB740755" s="14"/>
    </row>
    <row r="740756" spans="28:28">
      <c r="AB740756" s="14"/>
    </row>
    <row r="740757" spans="28:28">
      <c r="AB740757" s="14"/>
    </row>
    <row r="740758" spans="28:28">
      <c r="AB740758" s="14"/>
    </row>
    <row r="740759" spans="28:28">
      <c r="AB740759" s="14"/>
    </row>
    <row r="740760" spans="28:28">
      <c r="AB740760" s="14"/>
    </row>
    <row r="740761" spans="28:28">
      <c r="AB740761" s="14"/>
    </row>
    <row r="740762" spans="28:28">
      <c r="AB740762" s="14"/>
    </row>
    <row r="740763" spans="28:28">
      <c r="AB740763" s="14"/>
    </row>
    <row r="740764" spans="28:28">
      <c r="AB740764" s="14"/>
    </row>
    <row r="740765" spans="28:28">
      <c r="AB740765" s="14"/>
    </row>
    <row r="740766" spans="28:28">
      <c r="AB740766" s="14"/>
    </row>
    <row r="740767" spans="28:28">
      <c r="AB740767" s="14"/>
    </row>
    <row r="740768" spans="28:28">
      <c r="AB740768" s="14"/>
    </row>
    <row r="740769" spans="28:28">
      <c r="AB740769" s="14"/>
    </row>
    <row r="740770" spans="28:28">
      <c r="AB740770" s="14"/>
    </row>
    <row r="740771" spans="28:28">
      <c r="AB740771" s="14"/>
    </row>
    <row r="740772" spans="28:28">
      <c r="AB740772" s="14"/>
    </row>
    <row r="740773" spans="28:28">
      <c r="AB740773" s="14"/>
    </row>
    <row r="740774" spans="28:28">
      <c r="AB740774" s="14"/>
    </row>
    <row r="740775" spans="28:28">
      <c r="AB740775" s="14"/>
    </row>
    <row r="740776" spans="28:28">
      <c r="AB740776" s="14"/>
    </row>
    <row r="740777" spans="28:28">
      <c r="AB740777" s="14"/>
    </row>
    <row r="740778" spans="28:28">
      <c r="AB740778" s="14"/>
    </row>
    <row r="740779" spans="28:28">
      <c r="AB740779" s="14"/>
    </row>
    <row r="740780" spans="28:28">
      <c r="AB740780" s="14"/>
    </row>
    <row r="740781" spans="28:28">
      <c r="AB740781" s="14"/>
    </row>
    <row r="740782" spans="28:28">
      <c r="AB740782" s="14"/>
    </row>
    <row r="740783" spans="28:28">
      <c r="AB740783" s="14"/>
    </row>
    <row r="740784" spans="28:28">
      <c r="AB740784" s="14"/>
    </row>
    <row r="740785" spans="28:28">
      <c r="AB740785" s="14"/>
    </row>
    <row r="740786" spans="28:28">
      <c r="AB740786" s="14"/>
    </row>
    <row r="740787" spans="28:28">
      <c r="AB740787" s="14"/>
    </row>
    <row r="740788" spans="28:28">
      <c r="AB740788" s="14"/>
    </row>
    <row r="740789" spans="28:28">
      <c r="AB740789" s="14"/>
    </row>
    <row r="740790" spans="28:28">
      <c r="AB740790" s="14"/>
    </row>
    <row r="740791" spans="28:28">
      <c r="AB740791" s="14"/>
    </row>
    <row r="740792" spans="28:28">
      <c r="AB740792" s="14"/>
    </row>
    <row r="740793" spans="28:28">
      <c r="AB740793" s="14"/>
    </row>
    <row r="740794" spans="28:28">
      <c r="AB740794" s="14"/>
    </row>
    <row r="740795" spans="28:28">
      <c r="AB740795" s="14"/>
    </row>
    <row r="740796" spans="28:28">
      <c r="AB740796" s="14"/>
    </row>
    <row r="740797" spans="28:28">
      <c r="AB740797" s="14"/>
    </row>
    <row r="740798" spans="28:28">
      <c r="AB740798" s="14"/>
    </row>
    <row r="740799" spans="28:28">
      <c r="AB740799" s="14"/>
    </row>
    <row r="740800" spans="28:28">
      <c r="AB740800" s="14"/>
    </row>
    <row r="740801" spans="28:28">
      <c r="AB740801" s="14"/>
    </row>
    <row r="740802" spans="28:28">
      <c r="AB740802" s="14"/>
    </row>
    <row r="740803" spans="28:28">
      <c r="AB740803" s="14"/>
    </row>
    <row r="740804" spans="28:28">
      <c r="AB740804" s="14"/>
    </row>
    <row r="740805" spans="28:28">
      <c r="AB740805" s="14"/>
    </row>
    <row r="740806" spans="28:28">
      <c r="AB740806" s="14"/>
    </row>
    <row r="740807" spans="28:28">
      <c r="AB740807" s="14"/>
    </row>
    <row r="740808" spans="28:28">
      <c r="AB740808" s="14"/>
    </row>
    <row r="740809" spans="28:28">
      <c r="AB740809" s="14"/>
    </row>
    <row r="740810" spans="28:28">
      <c r="AB740810" s="14"/>
    </row>
    <row r="740811" spans="28:28">
      <c r="AB740811" s="14"/>
    </row>
    <row r="740812" spans="28:28">
      <c r="AB740812" s="14"/>
    </row>
    <row r="740813" spans="28:28">
      <c r="AB740813" s="14"/>
    </row>
    <row r="740814" spans="28:28">
      <c r="AB740814" s="14"/>
    </row>
    <row r="740815" spans="28:28">
      <c r="AB740815" s="14"/>
    </row>
    <row r="740816" spans="28:28">
      <c r="AB740816" s="14"/>
    </row>
    <row r="740817" spans="28:28">
      <c r="AB740817" s="14"/>
    </row>
    <row r="740818" spans="28:28">
      <c r="AB740818" s="14"/>
    </row>
    <row r="740819" spans="28:28">
      <c r="AB740819" s="14"/>
    </row>
    <row r="740820" spans="28:28">
      <c r="AB740820" s="14"/>
    </row>
    <row r="740821" spans="28:28">
      <c r="AB740821" s="14"/>
    </row>
    <row r="740822" spans="28:28">
      <c r="AB740822" s="14"/>
    </row>
    <row r="740823" spans="28:28">
      <c r="AB740823" s="14"/>
    </row>
    <row r="740824" spans="28:28">
      <c r="AB740824" s="14"/>
    </row>
    <row r="740825" spans="28:28">
      <c r="AB740825" s="14"/>
    </row>
    <row r="740826" spans="28:28">
      <c r="AB740826" s="14"/>
    </row>
    <row r="740827" spans="28:28">
      <c r="AB740827" s="14"/>
    </row>
    <row r="740828" spans="28:28">
      <c r="AB740828" s="14"/>
    </row>
    <row r="740829" spans="28:28">
      <c r="AB740829" s="14"/>
    </row>
    <row r="740830" spans="28:28">
      <c r="AB740830" s="14"/>
    </row>
    <row r="740831" spans="28:28">
      <c r="AB740831" s="14"/>
    </row>
    <row r="740832" spans="28:28">
      <c r="AB740832" s="14"/>
    </row>
    <row r="740833" spans="28:28">
      <c r="AB740833" s="14"/>
    </row>
    <row r="740834" spans="28:28">
      <c r="AB740834" s="14"/>
    </row>
    <row r="740835" spans="28:28">
      <c r="AB740835" s="14"/>
    </row>
    <row r="740836" spans="28:28">
      <c r="AB740836" s="14"/>
    </row>
    <row r="740837" spans="28:28">
      <c r="AB740837" s="14"/>
    </row>
    <row r="740838" spans="28:28">
      <c r="AB740838" s="14"/>
    </row>
    <row r="740839" spans="28:28">
      <c r="AB740839" s="14"/>
    </row>
    <row r="740840" spans="28:28">
      <c r="AB740840" s="14"/>
    </row>
    <row r="740841" spans="28:28">
      <c r="AB740841" s="14"/>
    </row>
    <row r="740842" spans="28:28">
      <c r="AB740842" s="14"/>
    </row>
    <row r="740843" spans="28:28">
      <c r="AB740843" s="14"/>
    </row>
    <row r="740844" spans="28:28">
      <c r="AB740844" s="14"/>
    </row>
    <row r="740845" spans="28:28">
      <c r="AB740845" s="14"/>
    </row>
    <row r="740846" spans="28:28">
      <c r="AB740846" s="14"/>
    </row>
    <row r="740847" spans="28:28">
      <c r="AB740847" s="14"/>
    </row>
    <row r="740848" spans="28:28">
      <c r="AB740848" s="14"/>
    </row>
    <row r="740849" spans="28:28">
      <c r="AB740849" s="14"/>
    </row>
    <row r="740850" spans="28:28">
      <c r="AB740850" s="14"/>
    </row>
    <row r="740851" spans="28:28">
      <c r="AB740851" s="14"/>
    </row>
    <row r="740852" spans="28:28">
      <c r="AB740852" s="14"/>
    </row>
    <row r="740853" spans="28:28">
      <c r="AB740853" s="14"/>
    </row>
    <row r="740854" spans="28:28">
      <c r="AB740854" s="14"/>
    </row>
    <row r="740855" spans="28:28">
      <c r="AB740855" s="14"/>
    </row>
    <row r="740856" spans="28:28">
      <c r="AB740856" s="14"/>
    </row>
    <row r="740857" spans="28:28">
      <c r="AB740857" s="14"/>
    </row>
    <row r="740858" spans="28:28">
      <c r="AB740858" s="14"/>
    </row>
    <row r="740859" spans="28:28">
      <c r="AB740859" s="14"/>
    </row>
    <row r="740860" spans="28:28">
      <c r="AB740860" s="14"/>
    </row>
    <row r="740861" spans="28:28">
      <c r="AB740861" s="14"/>
    </row>
    <row r="740862" spans="28:28">
      <c r="AB740862" s="14"/>
    </row>
    <row r="740863" spans="28:28">
      <c r="AB740863" s="14"/>
    </row>
    <row r="740864" spans="28:28">
      <c r="AB740864" s="14"/>
    </row>
    <row r="740865" spans="28:28">
      <c r="AB740865" s="14"/>
    </row>
    <row r="740866" spans="28:28">
      <c r="AB740866" s="14"/>
    </row>
    <row r="740867" spans="28:28">
      <c r="AB740867" s="14"/>
    </row>
    <row r="740868" spans="28:28">
      <c r="AB740868" s="14"/>
    </row>
    <row r="740869" spans="28:28">
      <c r="AB740869" s="14"/>
    </row>
    <row r="740870" spans="28:28">
      <c r="AB740870" s="14"/>
    </row>
    <row r="740871" spans="28:28">
      <c r="AB740871" s="14"/>
    </row>
    <row r="740872" spans="28:28">
      <c r="AB740872" s="14"/>
    </row>
    <row r="740873" spans="28:28">
      <c r="AB740873" s="14"/>
    </row>
    <row r="740874" spans="28:28">
      <c r="AB740874" s="14"/>
    </row>
    <row r="740875" spans="28:28">
      <c r="AB740875" s="14"/>
    </row>
    <row r="740876" spans="28:28">
      <c r="AB740876" s="14"/>
    </row>
    <row r="740877" spans="28:28">
      <c r="AB740877" s="14"/>
    </row>
    <row r="740878" spans="28:28">
      <c r="AB740878" s="14"/>
    </row>
    <row r="740879" spans="28:28">
      <c r="AB740879" s="14"/>
    </row>
    <row r="740880" spans="28:28">
      <c r="AB740880" s="14"/>
    </row>
    <row r="740881" spans="28:28">
      <c r="AB740881" s="14"/>
    </row>
    <row r="740882" spans="28:28">
      <c r="AB740882" s="14"/>
    </row>
    <row r="740883" spans="28:28">
      <c r="AB740883" s="14"/>
    </row>
    <row r="740884" spans="28:28">
      <c r="AB740884" s="14"/>
    </row>
    <row r="740885" spans="28:28">
      <c r="AB740885" s="14"/>
    </row>
    <row r="740886" spans="28:28">
      <c r="AB740886" s="14"/>
    </row>
    <row r="740887" spans="28:28">
      <c r="AB740887" s="14"/>
    </row>
    <row r="740888" spans="28:28">
      <c r="AB740888" s="14"/>
    </row>
    <row r="740889" spans="28:28">
      <c r="AB740889" s="14"/>
    </row>
    <row r="740890" spans="28:28">
      <c r="AB740890" s="14"/>
    </row>
    <row r="740891" spans="28:28">
      <c r="AB740891" s="14"/>
    </row>
    <row r="740892" spans="28:28">
      <c r="AB740892" s="14"/>
    </row>
    <row r="740893" spans="28:28">
      <c r="AB740893" s="14"/>
    </row>
    <row r="740894" spans="28:28">
      <c r="AB740894" s="14"/>
    </row>
    <row r="740895" spans="28:28">
      <c r="AB740895" s="14"/>
    </row>
    <row r="740896" spans="28:28">
      <c r="AB740896" s="14"/>
    </row>
    <row r="740897" spans="28:28">
      <c r="AB740897" s="14"/>
    </row>
    <row r="740898" spans="28:28">
      <c r="AB740898" s="14"/>
    </row>
    <row r="740899" spans="28:28">
      <c r="AB740899" s="14"/>
    </row>
    <row r="740900" spans="28:28">
      <c r="AB740900" s="14"/>
    </row>
    <row r="740901" spans="28:28">
      <c r="AB740901" s="14"/>
    </row>
    <row r="740902" spans="28:28">
      <c r="AB740902" s="14"/>
    </row>
    <row r="740903" spans="28:28">
      <c r="AB740903" s="14"/>
    </row>
    <row r="740904" spans="28:28">
      <c r="AB740904" s="14"/>
    </row>
    <row r="740905" spans="28:28">
      <c r="AB740905" s="14"/>
    </row>
    <row r="740906" spans="28:28">
      <c r="AB740906" s="14"/>
    </row>
    <row r="740907" spans="28:28">
      <c r="AB740907" s="14"/>
    </row>
    <row r="740908" spans="28:28">
      <c r="AB740908" s="14"/>
    </row>
    <row r="740909" spans="28:28">
      <c r="AB740909" s="14"/>
    </row>
    <row r="740910" spans="28:28">
      <c r="AB740910" s="14"/>
    </row>
    <row r="740911" spans="28:28">
      <c r="AB740911" s="14"/>
    </row>
    <row r="740912" spans="28:28">
      <c r="AB740912" s="14"/>
    </row>
    <row r="740913" spans="28:28">
      <c r="AB740913" s="14"/>
    </row>
    <row r="740914" spans="28:28">
      <c r="AB740914" s="14"/>
    </row>
    <row r="740915" spans="28:28">
      <c r="AB740915" s="14"/>
    </row>
    <row r="740916" spans="28:28">
      <c r="AB740916" s="14"/>
    </row>
    <row r="740917" spans="28:28">
      <c r="AB740917" s="14"/>
    </row>
    <row r="740918" spans="28:28">
      <c r="AB740918" s="14"/>
    </row>
    <row r="740919" spans="28:28">
      <c r="AB740919" s="14"/>
    </row>
    <row r="740920" spans="28:28">
      <c r="AB740920" s="14"/>
    </row>
    <row r="740921" spans="28:28">
      <c r="AB740921" s="14"/>
    </row>
    <row r="740922" spans="28:28">
      <c r="AB740922" s="14"/>
    </row>
    <row r="740923" spans="28:28">
      <c r="AB740923" s="14"/>
    </row>
    <row r="740924" spans="28:28">
      <c r="AB740924" s="14"/>
    </row>
    <row r="740925" spans="28:28">
      <c r="AB740925" s="14"/>
    </row>
    <row r="740926" spans="28:28">
      <c r="AB740926" s="14"/>
    </row>
    <row r="740927" spans="28:28">
      <c r="AB740927" s="14"/>
    </row>
    <row r="740928" spans="28:28">
      <c r="AB740928" s="14"/>
    </row>
    <row r="740929" spans="28:28">
      <c r="AB740929" s="14"/>
    </row>
    <row r="740930" spans="28:28">
      <c r="AB740930" s="14"/>
    </row>
    <row r="740931" spans="28:28">
      <c r="AB740931" s="14"/>
    </row>
    <row r="740932" spans="28:28">
      <c r="AB740932" s="14"/>
    </row>
    <row r="740933" spans="28:28">
      <c r="AB740933" s="14"/>
    </row>
    <row r="740934" spans="28:28">
      <c r="AB740934" s="14"/>
    </row>
    <row r="740935" spans="28:28">
      <c r="AB740935" s="14"/>
    </row>
    <row r="740936" spans="28:28">
      <c r="AB740936" s="14"/>
    </row>
    <row r="740937" spans="28:28">
      <c r="AB740937" s="14"/>
    </row>
    <row r="740938" spans="28:28">
      <c r="AB740938" s="14"/>
    </row>
    <row r="740939" spans="28:28">
      <c r="AB740939" s="14"/>
    </row>
    <row r="740940" spans="28:28">
      <c r="AB740940" s="14"/>
    </row>
    <row r="740941" spans="28:28">
      <c r="AB740941" s="14"/>
    </row>
    <row r="740942" spans="28:28">
      <c r="AB740942" s="14"/>
    </row>
    <row r="740943" spans="28:28">
      <c r="AB740943" s="14"/>
    </row>
    <row r="740944" spans="28:28">
      <c r="AB740944" s="14"/>
    </row>
    <row r="740945" spans="28:28">
      <c r="AB740945" s="14"/>
    </row>
    <row r="740946" spans="28:28">
      <c r="AB740946" s="14"/>
    </row>
    <row r="740947" spans="28:28">
      <c r="AB740947" s="14"/>
    </row>
    <row r="740948" spans="28:28">
      <c r="AB740948" s="14"/>
    </row>
    <row r="740949" spans="28:28">
      <c r="AB740949" s="14"/>
    </row>
    <row r="740950" spans="28:28">
      <c r="AB740950" s="14"/>
    </row>
    <row r="740951" spans="28:28">
      <c r="AB740951" s="14"/>
    </row>
    <row r="740952" spans="28:28">
      <c r="AB740952" s="14"/>
    </row>
    <row r="740953" spans="28:28">
      <c r="AB740953" s="14"/>
    </row>
    <row r="740954" spans="28:28">
      <c r="AB740954" s="14"/>
    </row>
    <row r="740955" spans="28:28">
      <c r="AB740955" s="14"/>
    </row>
    <row r="740956" spans="28:28">
      <c r="AB740956" s="14"/>
    </row>
    <row r="740957" spans="28:28">
      <c r="AB740957" s="14"/>
    </row>
    <row r="740958" spans="28:28">
      <c r="AB740958" s="14"/>
    </row>
    <row r="740959" spans="28:28">
      <c r="AB740959" s="14"/>
    </row>
    <row r="740960" spans="28:28">
      <c r="AB740960" s="14"/>
    </row>
    <row r="740961" spans="28:28">
      <c r="AB740961" s="14"/>
    </row>
    <row r="740962" spans="28:28">
      <c r="AB740962" s="14"/>
    </row>
    <row r="740963" spans="28:28">
      <c r="AB740963" s="14"/>
    </row>
    <row r="740964" spans="28:28">
      <c r="AB740964" s="14"/>
    </row>
    <row r="740965" spans="28:28">
      <c r="AB740965" s="14"/>
    </row>
    <row r="740966" spans="28:28">
      <c r="AB740966" s="14"/>
    </row>
    <row r="740967" spans="28:28">
      <c r="AB740967" s="14"/>
    </row>
    <row r="740968" spans="28:28">
      <c r="AB740968" s="14"/>
    </row>
    <row r="740969" spans="28:28">
      <c r="AB740969" s="14"/>
    </row>
    <row r="740970" spans="28:28">
      <c r="AB740970" s="14"/>
    </row>
    <row r="740971" spans="28:28">
      <c r="AB740971" s="14"/>
    </row>
    <row r="740972" spans="28:28">
      <c r="AB740972" s="14"/>
    </row>
    <row r="740973" spans="28:28">
      <c r="AB740973" s="14"/>
    </row>
    <row r="740974" spans="28:28">
      <c r="AB740974" s="14"/>
    </row>
    <row r="740975" spans="28:28">
      <c r="AB740975" s="14"/>
    </row>
    <row r="740976" spans="28:28">
      <c r="AB740976" s="14"/>
    </row>
    <row r="740977" spans="28:28">
      <c r="AB740977" s="14"/>
    </row>
    <row r="740978" spans="28:28">
      <c r="AB740978" s="14"/>
    </row>
    <row r="740979" spans="28:28">
      <c r="AB740979" s="14"/>
    </row>
    <row r="740980" spans="28:28">
      <c r="AB740980" s="14"/>
    </row>
    <row r="740981" spans="28:28">
      <c r="AB740981" s="14"/>
    </row>
    <row r="740982" spans="28:28">
      <c r="AB740982" s="14"/>
    </row>
    <row r="740983" spans="28:28">
      <c r="AB740983" s="14"/>
    </row>
    <row r="740984" spans="28:28">
      <c r="AB740984" s="14"/>
    </row>
    <row r="740985" spans="28:28">
      <c r="AB740985" s="14"/>
    </row>
    <row r="740986" spans="28:28">
      <c r="AB740986" s="14"/>
    </row>
    <row r="740987" spans="28:28">
      <c r="AB740987" s="14"/>
    </row>
    <row r="740988" spans="28:28">
      <c r="AB740988" s="14"/>
    </row>
    <row r="740989" spans="28:28">
      <c r="AB740989" s="14"/>
    </row>
    <row r="740990" spans="28:28">
      <c r="AB740990" s="14"/>
    </row>
    <row r="740991" spans="28:28">
      <c r="AB740991" s="14"/>
    </row>
    <row r="740992" spans="28:28">
      <c r="AB740992" s="14"/>
    </row>
    <row r="740993" spans="28:28">
      <c r="AB740993" s="14"/>
    </row>
    <row r="740994" spans="28:28">
      <c r="AB740994" s="14"/>
    </row>
    <row r="740995" spans="28:28">
      <c r="AB740995" s="14"/>
    </row>
    <row r="740996" spans="28:28">
      <c r="AB740996" s="14"/>
    </row>
    <row r="740997" spans="28:28">
      <c r="AB740997" s="14"/>
    </row>
    <row r="740998" spans="28:28">
      <c r="AB740998" s="14"/>
    </row>
    <row r="740999" spans="28:28">
      <c r="AB740999" s="14"/>
    </row>
    <row r="741000" spans="28:28">
      <c r="AB741000" s="14"/>
    </row>
    <row r="741001" spans="28:28">
      <c r="AB741001" s="14"/>
    </row>
    <row r="741002" spans="28:28">
      <c r="AB741002" s="14"/>
    </row>
    <row r="741003" spans="28:28">
      <c r="AB741003" s="14"/>
    </row>
    <row r="741004" spans="28:28">
      <c r="AB741004" s="14"/>
    </row>
    <row r="741005" spans="28:28">
      <c r="AB741005" s="14"/>
    </row>
    <row r="741006" spans="28:28">
      <c r="AB741006" s="14"/>
    </row>
    <row r="741007" spans="28:28">
      <c r="AB741007" s="14"/>
    </row>
    <row r="741008" spans="28:28">
      <c r="AB741008" s="14"/>
    </row>
    <row r="741009" spans="28:28">
      <c r="AB741009" s="14"/>
    </row>
    <row r="741010" spans="28:28">
      <c r="AB741010" s="14"/>
    </row>
    <row r="741011" spans="28:28">
      <c r="AB741011" s="14"/>
    </row>
    <row r="741012" spans="28:28">
      <c r="AB741012" s="14"/>
    </row>
    <row r="741013" spans="28:28">
      <c r="AB741013" s="14"/>
    </row>
    <row r="741014" spans="28:28">
      <c r="AB741014" s="14"/>
    </row>
    <row r="741015" spans="28:28">
      <c r="AB741015" s="14"/>
    </row>
    <row r="741016" spans="28:28">
      <c r="AB741016" s="14"/>
    </row>
    <row r="741017" spans="28:28">
      <c r="AB741017" s="14"/>
    </row>
    <row r="741018" spans="28:28">
      <c r="AB741018" s="14"/>
    </row>
    <row r="741019" spans="28:28">
      <c r="AB741019" s="14"/>
    </row>
    <row r="741020" spans="28:28">
      <c r="AB741020" s="14"/>
    </row>
    <row r="741021" spans="28:28">
      <c r="AB741021" s="14"/>
    </row>
    <row r="741022" spans="28:28">
      <c r="AB741022" s="14"/>
    </row>
    <row r="741023" spans="28:28">
      <c r="AB741023" s="14"/>
    </row>
    <row r="741024" spans="28:28">
      <c r="AB741024" s="14"/>
    </row>
    <row r="741025" spans="28:28">
      <c r="AB741025" s="14"/>
    </row>
    <row r="741026" spans="28:28">
      <c r="AB741026" s="14"/>
    </row>
    <row r="741027" spans="28:28">
      <c r="AB741027" s="14"/>
    </row>
    <row r="741028" spans="28:28">
      <c r="AB741028" s="14"/>
    </row>
    <row r="741029" spans="28:28">
      <c r="AB741029" s="14"/>
    </row>
    <row r="741030" spans="28:28">
      <c r="AB741030" s="14"/>
    </row>
    <row r="741031" spans="28:28">
      <c r="AB741031" s="14"/>
    </row>
    <row r="741032" spans="28:28">
      <c r="AB741032" s="14"/>
    </row>
    <row r="741033" spans="28:28">
      <c r="AB741033" s="14"/>
    </row>
    <row r="741034" spans="28:28">
      <c r="AB741034" s="14"/>
    </row>
    <row r="741035" spans="28:28">
      <c r="AB741035" s="14"/>
    </row>
    <row r="741036" spans="28:28">
      <c r="AB741036" s="14"/>
    </row>
    <row r="741037" spans="28:28">
      <c r="AB741037" s="14"/>
    </row>
    <row r="741038" spans="28:28">
      <c r="AB741038" s="14"/>
    </row>
    <row r="741039" spans="28:28">
      <c r="AB741039" s="14"/>
    </row>
    <row r="741040" spans="28:28">
      <c r="AB741040" s="14"/>
    </row>
    <row r="741041" spans="28:28">
      <c r="AB741041" s="14"/>
    </row>
    <row r="741042" spans="28:28">
      <c r="AB741042" s="14"/>
    </row>
    <row r="741043" spans="28:28">
      <c r="AB741043" s="14"/>
    </row>
    <row r="741044" spans="28:28">
      <c r="AB741044" s="14"/>
    </row>
    <row r="741045" spans="28:28">
      <c r="AB741045" s="14"/>
    </row>
    <row r="741046" spans="28:28">
      <c r="AB741046" s="14"/>
    </row>
    <row r="741047" spans="28:28">
      <c r="AB741047" s="14"/>
    </row>
    <row r="741048" spans="28:28">
      <c r="AB741048" s="14"/>
    </row>
    <row r="741049" spans="28:28">
      <c r="AB741049" s="14"/>
    </row>
    <row r="741050" spans="28:28">
      <c r="AB741050" s="14"/>
    </row>
    <row r="741051" spans="28:28">
      <c r="AB741051" s="14"/>
    </row>
    <row r="741052" spans="28:28">
      <c r="AB741052" s="14"/>
    </row>
    <row r="741053" spans="28:28">
      <c r="AB741053" s="14"/>
    </row>
    <row r="741054" spans="28:28">
      <c r="AB741054" s="14"/>
    </row>
    <row r="741055" spans="28:28">
      <c r="AB741055" s="14"/>
    </row>
    <row r="741056" spans="28:28">
      <c r="AB741056" s="14"/>
    </row>
    <row r="741057" spans="28:28">
      <c r="AB741057" s="14"/>
    </row>
    <row r="741058" spans="28:28">
      <c r="AB741058" s="14"/>
    </row>
    <row r="741059" spans="28:28">
      <c r="AB741059" s="14"/>
    </row>
    <row r="741060" spans="28:28">
      <c r="AB741060" s="14"/>
    </row>
    <row r="741061" spans="28:28">
      <c r="AB741061" s="14"/>
    </row>
    <row r="741062" spans="28:28">
      <c r="AB741062" s="14"/>
    </row>
    <row r="741063" spans="28:28">
      <c r="AB741063" s="14"/>
    </row>
    <row r="741064" spans="28:28">
      <c r="AB741064" s="14"/>
    </row>
    <row r="741065" spans="28:28">
      <c r="AB741065" s="14"/>
    </row>
    <row r="741066" spans="28:28">
      <c r="AB741066" s="14"/>
    </row>
    <row r="741067" spans="28:28">
      <c r="AB741067" s="14"/>
    </row>
    <row r="741068" spans="28:28">
      <c r="AB741068" s="14"/>
    </row>
    <row r="741069" spans="28:28">
      <c r="AB741069" s="14"/>
    </row>
    <row r="741070" spans="28:28">
      <c r="AB741070" s="14"/>
    </row>
    <row r="741071" spans="28:28">
      <c r="AB741071" s="14"/>
    </row>
    <row r="741072" spans="28:28">
      <c r="AB741072" s="14"/>
    </row>
    <row r="741073" spans="28:28">
      <c r="AB741073" s="14"/>
    </row>
    <row r="741074" spans="28:28">
      <c r="AB741074" s="14"/>
    </row>
    <row r="741075" spans="28:28">
      <c r="AB741075" s="14"/>
    </row>
    <row r="741076" spans="28:28">
      <c r="AB741076" s="14"/>
    </row>
    <row r="741077" spans="28:28">
      <c r="AB741077" s="14"/>
    </row>
    <row r="741078" spans="28:28">
      <c r="AB741078" s="14"/>
    </row>
    <row r="741079" spans="28:28">
      <c r="AB741079" s="14"/>
    </row>
    <row r="741080" spans="28:28">
      <c r="AB741080" s="14"/>
    </row>
    <row r="741081" spans="28:28">
      <c r="AB741081" s="14"/>
    </row>
    <row r="741082" spans="28:28">
      <c r="AB741082" s="14"/>
    </row>
    <row r="741083" spans="28:28">
      <c r="AB741083" s="14"/>
    </row>
    <row r="741084" spans="28:28">
      <c r="AB741084" s="14"/>
    </row>
    <row r="741085" spans="28:28">
      <c r="AB741085" s="14"/>
    </row>
    <row r="741086" spans="28:28">
      <c r="AB741086" s="14"/>
    </row>
    <row r="741087" spans="28:28">
      <c r="AB741087" s="14"/>
    </row>
    <row r="741088" spans="28:28">
      <c r="AB741088" s="14"/>
    </row>
    <row r="741089" spans="28:28">
      <c r="AB741089" s="14"/>
    </row>
    <row r="741090" spans="28:28">
      <c r="AB741090" s="14"/>
    </row>
    <row r="741091" spans="28:28">
      <c r="AB741091" s="14"/>
    </row>
    <row r="741092" spans="28:28">
      <c r="AB741092" s="14"/>
    </row>
    <row r="741093" spans="28:28">
      <c r="AB741093" s="14"/>
    </row>
    <row r="741094" spans="28:28">
      <c r="AB741094" s="14"/>
    </row>
    <row r="741095" spans="28:28">
      <c r="AB741095" s="14"/>
    </row>
    <row r="741096" spans="28:28">
      <c r="AB741096" s="14"/>
    </row>
    <row r="741097" spans="28:28">
      <c r="AB741097" s="14"/>
    </row>
    <row r="741098" spans="28:28">
      <c r="AB741098" s="14"/>
    </row>
    <row r="741099" spans="28:28">
      <c r="AB741099" s="14"/>
    </row>
    <row r="741100" spans="28:28">
      <c r="AB741100" s="14"/>
    </row>
    <row r="741101" spans="28:28">
      <c r="AB741101" s="14"/>
    </row>
    <row r="741102" spans="28:28">
      <c r="AB741102" s="14"/>
    </row>
    <row r="741103" spans="28:28">
      <c r="AB741103" s="14"/>
    </row>
    <row r="741104" spans="28:28">
      <c r="AB741104" s="14"/>
    </row>
    <row r="741105" spans="28:28">
      <c r="AB741105" s="14"/>
    </row>
    <row r="741106" spans="28:28">
      <c r="AB741106" s="14"/>
    </row>
    <row r="741107" spans="28:28">
      <c r="AB741107" s="14"/>
    </row>
    <row r="741108" spans="28:28">
      <c r="AB741108" s="14"/>
    </row>
    <row r="741109" spans="28:28">
      <c r="AB741109" s="14"/>
    </row>
    <row r="741110" spans="28:28">
      <c r="AB741110" s="14"/>
    </row>
    <row r="741111" spans="28:28">
      <c r="AB741111" s="14"/>
    </row>
    <row r="741112" spans="28:28">
      <c r="AB741112" s="14"/>
    </row>
    <row r="741113" spans="28:28">
      <c r="AB741113" s="14"/>
    </row>
    <row r="741114" spans="28:28">
      <c r="AB741114" s="14"/>
    </row>
    <row r="741115" spans="28:28">
      <c r="AB741115" s="14"/>
    </row>
    <row r="741116" spans="28:28">
      <c r="AB741116" s="14"/>
    </row>
    <row r="741117" spans="28:28">
      <c r="AB741117" s="14"/>
    </row>
    <row r="741118" spans="28:28">
      <c r="AB741118" s="14"/>
    </row>
    <row r="741119" spans="28:28">
      <c r="AB741119" s="14"/>
    </row>
    <row r="741120" spans="28:28">
      <c r="AB741120" s="14"/>
    </row>
    <row r="741121" spans="28:28">
      <c r="AB741121" s="14"/>
    </row>
    <row r="741122" spans="28:28">
      <c r="AB741122" s="14"/>
    </row>
    <row r="741123" spans="28:28">
      <c r="AB741123" s="14"/>
    </row>
    <row r="741124" spans="28:28">
      <c r="AB741124" s="14"/>
    </row>
    <row r="741125" spans="28:28">
      <c r="AB741125" s="14"/>
    </row>
    <row r="741126" spans="28:28">
      <c r="AB741126" s="14"/>
    </row>
    <row r="741127" spans="28:28">
      <c r="AB741127" s="14"/>
    </row>
    <row r="741128" spans="28:28">
      <c r="AB741128" s="14"/>
    </row>
    <row r="741129" spans="28:28">
      <c r="AB741129" s="14"/>
    </row>
    <row r="741130" spans="28:28">
      <c r="AB741130" s="14"/>
    </row>
    <row r="741131" spans="28:28">
      <c r="AB741131" s="14"/>
    </row>
    <row r="741132" spans="28:28">
      <c r="AB741132" s="14"/>
    </row>
    <row r="741133" spans="28:28">
      <c r="AB741133" s="14"/>
    </row>
    <row r="741134" spans="28:28">
      <c r="AB741134" s="14"/>
    </row>
    <row r="741135" spans="28:28">
      <c r="AB741135" s="14"/>
    </row>
    <row r="741136" spans="28:28">
      <c r="AB741136" s="14"/>
    </row>
    <row r="741137" spans="28:28">
      <c r="AB741137" s="14"/>
    </row>
    <row r="741138" spans="28:28">
      <c r="AB741138" s="14"/>
    </row>
    <row r="741139" spans="28:28">
      <c r="AB741139" s="14"/>
    </row>
    <row r="741140" spans="28:28">
      <c r="AB741140" s="14"/>
    </row>
    <row r="741141" spans="28:28">
      <c r="AB741141" s="14"/>
    </row>
    <row r="741142" spans="28:28">
      <c r="AB741142" s="14"/>
    </row>
    <row r="741143" spans="28:28">
      <c r="AB741143" s="14"/>
    </row>
    <row r="741144" spans="28:28">
      <c r="AB741144" s="14"/>
    </row>
    <row r="741145" spans="28:28">
      <c r="AB741145" s="14"/>
    </row>
    <row r="741146" spans="28:28">
      <c r="AB741146" s="14"/>
    </row>
    <row r="741147" spans="28:28">
      <c r="AB741147" s="14"/>
    </row>
    <row r="741148" spans="28:28">
      <c r="AB741148" s="14"/>
    </row>
    <row r="741149" spans="28:28">
      <c r="AB741149" s="14"/>
    </row>
    <row r="741150" spans="28:28">
      <c r="AB741150" s="14"/>
    </row>
    <row r="741151" spans="28:28">
      <c r="AB741151" s="14"/>
    </row>
    <row r="741152" spans="28:28">
      <c r="AB741152" s="14"/>
    </row>
    <row r="741153" spans="28:28">
      <c r="AB741153" s="14"/>
    </row>
    <row r="741154" spans="28:28">
      <c r="AB741154" s="14"/>
    </row>
    <row r="741155" spans="28:28">
      <c r="AB741155" s="14"/>
    </row>
    <row r="741156" spans="28:28">
      <c r="AB741156" s="14"/>
    </row>
    <row r="741157" spans="28:28">
      <c r="AB741157" s="14"/>
    </row>
    <row r="741158" spans="28:28">
      <c r="AB741158" s="14"/>
    </row>
    <row r="741159" spans="28:28">
      <c r="AB741159" s="14"/>
    </row>
    <row r="741160" spans="28:28">
      <c r="AB741160" s="14"/>
    </row>
    <row r="741161" spans="28:28">
      <c r="AB741161" s="14"/>
    </row>
    <row r="741162" spans="28:28">
      <c r="AB741162" s="14"/>
    </row>
    <row r="741163" spans="28:28">
      <c r="AB741163" s="14"/>
    </row>
    <row r="741164" spans="28:28">
      <c r="AB741164" s="14"/>
    </row>
    <row r="741165" spans="28:28">
      <c r="AB741165" s="14"/>
    </row>
    <row r="741166" spans="28:28">
      <c r="AB741166" s="14"/>
    </row>
    <row r="741167" spans="28:28">
      <c r="AB741167" s="14"/>
    </row>
    <row r="741168" spans="28:28">
      <c r="AB741168" s="14"/>
    </row>
    <row r="741169" spans="28:28">
      <c r="AB741169" s="14"/>
    </row>
    <row r="741170" spans="28:28">
      <c r="AB741170" s="14"/>
    </row>
    <row r="741171" spans="28:28">
      <c r="AB741171" s="14"/>
    </row>
    <row r="741172" spans="28:28">
      <c r="AB741172" s="14"/>
    </row>
    <row r="741173" spans="28:28">
      <c r="AB741173" s="14"/>
    </row>
    <row r="741174" spans="28:28">
      <c r="AB741174" s="14"/>
    </row>
    <row r="741175" spans="28:28">
      <c r="AB741175" s="14"/>
    </row>
    <row r="741176" spans="28:28">
      <c r="AB741176" s="14"/>
    </row>
    <row r="741177" spans="28:28">
      <c r="AB741177" s="14"/>
    </row>
    <row r="741178" spans="28:28">
      <c r="AB741178" s="14"/>
    </row>
    <row r="741179" spans="28:28">
      <c r="AB741179" s="14"/>
    </row>
    <row r="741180" spans="28:28">
      <c r="AB741180" s="14"/>
    </row>
    <row r="741181" spans="28:28">
      <c r="AB741181" s="14"/>
    </row>
    <row r="741182" spans="28:28">
      <c r="AB741182" s="14"/>
    </row>
    <row r="741183" spans="28:28">
      <c r="AB741183" s="14"/>
    </row>
    <row r="741184" spans="28:28">
      <c r="AB741184" s="14"/>
    </row>
    <row r="741185" spans="28:28">
      <c r="AB741185" s="14"/>
    </row>
    <row r="741186" spans="28:28">
      <c r="AB741186" s="14"/>
    </row>
    <row r="741187" spans="28:28">
      <c r="AB741187" s="14"/>
    </row>
    <row r="741188" spans="28:28">
      <c r="AB741188" s="14"/>
    </row>
    <row r="741189" spans="28:28">
      <c r="AB741189" s="14"/>
    </row>
    <row r="741190" spans="28:28">
      <c r="AB741190" s="14"/>
    </row>
    <row r="741191" spans="28:28">
      <c r="AB741191" s="14"/>
    </row>
    <row r="741192" spans="28:28">
      <c r="AB741192" s="14"/>
    </row>
    <row r="741193" spans="28:28">
      <c r="AB741193" s="14"/>
    </row>
    <row r="741194" spans="28:28">
      <c r="AB741194" s="14"/>
    </row>
    <row r="741195" spans="28:28">
      <c r="AB741195" s="14"/>
    </row>
    <row r="741196" spans="28:28">
      <c r="AB741196" s="14"/>
    </row>
    <row r="741197" spans="28:28">
      <c r="AB741197" s="14"/>
    </row>
    <row r="741198" spans="28:28">
      <c r="AB741198" s="14"/>
    </row>
    <row r="741199" spans="28:28">
      <c r="AB741199" s="14"/>
    </row>
    <row r="741200" spans="28:28">
      <c r="AB741200" s="14"/>
    </row>
    <row r="741201" spans="28:28">
      <c r="AB741201" s="14"/>
    </row>
    <row r="741202" spans="28:28">
      <c r="AB741202" s="14"/>
    </row>
    <row r="741203" spans="28:28">
      <c r="AB741203" s="14"/>
    </row>
    <row r="741204" spans="28:28">
      <c r="AB741204" s="14"/>
    </row>
    <row r="741205" spans="28:28">
      <c r="AB741205" s="14"/>
    </row>
    <row r="741206" spans="28:28">
      <c r="AB741206" s="14"/>
    </row>
    <row r="741207" spans="28:28">
      <c r="AB741207" s="14"/>
    </row>
    <row r="741208" spans="28:28">
      <c r="AB741208" s="14"/>
    </row>
    <row r="741209" spans="28:28">
      <c r="AB741209" s="14"/>
    </row>
    <row r="741210" spans="28:28">
      <c r="AB741210" s="14"/>
    </row>
    <row r="741211" spans="28:28">
      <c r="AB741211" s="14"/>
    </row>
    <row r="741212" spans="28:28">
      <c r="AB741212" s="14"/>
    </row>
    <row r="741213" spans="28:28">
      <c r="AB741213" s="14"/>
    </row>
    <row r="741214" spans="28:28">
      <c r="AB741214" s="14"/>
    </row>
    <row r="741215" spans="28:28">
      <c r="AB741215" s="14"/>
    </row>
    <row r="741216" spans="28:28">
      <c r="AB741216" s="14"/>
    </row>
    <row r="741217" spans="28:28">
      <c r="AB741217" s="14"/>
    </row>
    <row r="741218" spans="28:28">
      <c r="AB741218" s="14"/>
    </row>
    <row r="741219" spans="28:28">
      <c r="AB741219" s="14"/>
    </row>
    <row r="741220" spans="28:28">
      <c r="AB741220" s="14"/>
    </row>
    <row r="741221" spans="28:28">
      <c r="AB741221" s="14"/>
    </row>
    <row r="741222" spans="28:28">
      <c r="AB741222" s="14"/>
    </row>
    <row r="741223" spans="28:28">
      <c r="AB741223" s="14"/>
    </row>
    <row r="741224" spans="28:28">
      <c r="AB741224" s="14"/>
    </row>
    <row r="741225" spans="28:28">
      <c r="AB741225" s="14"/>
    </row>
    <row r="741226" spans="28:28">
      <c r="AB741226" s="14"/>
    </row>
    <row r="741227" spans="28:28">
      <c r="AB741227" s="14"/>
    </row>
    <row r="741228" spans="28:28">
      <c r="AB741228" s="14"/>
    </row>
    <row r="741229" spans="28:28">
      <c r="AB741229" s="14"/>
    </row>
    <row r="741230" spans="28:28">
      <c r="AB741230" s="14"/>
    </row>
    <row r="741231" spans="28:28">
      <c r="AB741231" s="14"/>
    </row>
    <row r="741232" spans="28:28">
      <c r="AB741232" s="14"/>
    </row>
    <row r="741233" spans="28:28">
      <c r="AB741233" s="14"/>
    </row>
    <row r="741234" spans="28:28">
      <c r="AB741234" s="14"/>
    </row>
    <row r="741235" spans="28:28">
      <c r="AB741235" s="14"/>
    </row>
    <row r="741236" spans="28:28">
      <c r="AB741236" s="14"/>
    </row>
    <row r="741237" spans="28:28">
      <c r="AB741237" s="14"/>
    </row>
    <row r="741238" spans="28:28">
      <c r="AB741238" s="14"/>
    </row>
    <row r="741239" spans="28:28">
      <c r="AB741239" s="14"/>
    </row>
    <row r="741240" spans="28:28">
      <c r="AB741240" s="14"/>
    </row>
    <row r="741241" spans="28:28">
      <c r="AB741241" s="14"/>
    </row>
    <row r="741242" spans="28:28">
      <c r="AB741242" s="14"/>
    </row>
    <row r="741243" spans="28:28">
      <c r="AB741243" s="14"/>
    </row>
    <row r="741244" spans="28:28">
      <c r="AB741244" s="14"/>
    </row>
    <row r="741245" spans="28:28">
      <c r="AB741245" s="14"/>
    </row>
    <row r="741246" spans="28:28">
      <c r="AB741246" s="14"/>
    </row>
    <row r="741247" spans="28:28">
      <c r="AB741247" s="14"/>
    </row>
    <row r="741248" spans="28:28">
      <c r="AB741248" s="14"/>
    </row>
    <row r="741249" spans="28:28">
      <c r="AB741249" s="14"/>
    </row>
    <row r="741250" spans="28:28">
      <c r="AB741250" s="14"/>
    </row>
    <row r="741251" spans="28:28">
      <c r="AB741251" s="14"/>
    </row>
    <row r="741252" spans="28:28">
      <c r="AB741252" s="14"/>
    </row>
    <row r="741253" spans="28:28">
      <c r="AB741253" s="14"/>
    </row>
    <row r="741254" spans="28:28">
      <c r="AB741254" s="14"/>
    </row>
    <row r="741255" spans="28:28">
      <c r="AB741255" s="14"/>
    </row>
    <row r="741256" spans="28:28">
      <c r="AB741256" s="14"/>
    </row>
    <row r="741257" spans="28:28">
      <c r="AB741257" s="14"/>
    </row>
    <row r="741258" spans="28:28">
      <c r="AB741258" s="14"/>
    </row>
    <row r="741259" spans="28:28">
      <c r="AB741259" s="14"/>
    </row>
    <row r="741260" spans="28:28">
      <c r="AB741260" s="14"/>
    </row>
    <row r="741261" spans="28:28">
      <c r="AB741261" s="14"/>
    </row>
    <row r="741262" spans="28:28">
      <c r="AB741262" s="14"/>
    </row>
    <row r="741263" spans="28:28">
      <c r="AB741263" s="14"/>
    </row>
    <row r="741264" spans="28:28">
      <c r="AB741264" s="14"/>
    </row>
    <row r="741265" spans="28:28">
      <c r="AB741265" s="14"/>
    </row>
    <row r="741266" spans="28:28">
      <c r="AB741266" s="14"/>
    </row>
    <row r="741267" spans="28:28">
      <c r="AB741267" s="14"/>
    </row>
    <row r="741268" spans="28:28">
      <c r="AB741268" s="14"/>
    </row>
    <row r="741269" spans="28:28">
      <c r="AB741269" s="14"/>
    </row>
    <row r="741270" spans="28:28">
      <c r="AB741270" s="14"/>
    </row>
    <row r="741271" spans="28:28">
      <c r="AB741271" s="14"/>
    </row>
    <row r="741272" spans="28:28">
      <c r="AB741272" s="14"/>
    </row>
    <row r="741273" spans="28:28">
      <c r="AB741273" s="14"/>
    </row>
    <row r="741274" spans="28:28">
      <c r="AB741274" s="14"/>
    </row>
    <row r="741275" spans="28:28">
      <c r="AB741275" s="14"/>
    </row>
    <row r="741276" spans="28:28">
      <c r="AB741276" s="14"/>
    </row>
    <row r="741277" spans="28:28">
      <c r="AB741277" s="14"/>
    </row>
    <row r="741278" spans="28:28">
      <c r="AB741278" s="14"/>
    </row>
    <row r="741279" spans="28:28">
      <c r="AB741279" s="14"/>
    </row>
    <row r="741280" spans="28:28">
      <c r="AB741280" s="14"/>
    </row>
    <row r="741281" spans="28:28">
      <c r="AB741281" s="14"/>
    </row>
    <row r="741282" spans="28:28">
      <c r="AB741282" s="14"/>
    </row>
    <row r="741283" spans="28:28">
      <c r="AB741283" s="14"/>
    </row>
    <row r="741284" spans="28:28">
      <c r="AB741284" s="14"/>
    </row>
    <row r="741285" spans="28:28">
      <c r="AB741285" s="14"/>
    </row>
    <row r="741286" spans="28:28">
      <c r="AB741286" s="14"/>
    </row>
    <row r="741287" spans="28:28">
      <c r="AB741287" s="14"/>
    </row>
    <row r="741288" spans="28:28">
      <c r="AB741288" s="14"/>
    </row>
    <row r="741289" spans="28:28">
      <c r="AB741289" s="14"/>
    </row>
    <row r="741290" spans="28:28">
      <c r="AB741290" s="14"/>
    </row>
    <row r="741291" spans="28:28">
      <c r="AB741291" s="14"/>
    </row>
    <row r="741292" spans="28:28">
      <c r="AB741292" s="14"/>
    </row>
    <row r="741293" spans="28:28">
      <c r="AB741293" s="14"/>
    </row>
    <row r="741294" spans="28:28">
      <c r="AB741294" s="14"/>
    </row>
    <row r="741295" spans="28:28">
      <c r="AB741295" s="14"/>
    </row>
    <row r="741296" spans="28:28">
      <c r="AB741296" s="14"/>
    </row>
    <row r="741297" spans="28:28">
      <c r="AB741297" s="14"/>
    </row>
    <row r="741298" spans="28:28">
      <c r="AB741298" s="14"/>
    </row>
    <row r="741299" spans="28:28">
      <c r="AB741299" s="14"/>
    </row>
    <row r="741300" spans="28:28">
      <c r="AB741300" s="14"/>
    </row>
    <row r="741301" spans="28:28">
      <c r="AB741301" s="14"/>
    </row>
    <row r="741302" spans="28:28">
      <c r="AB741302" s="14"/>
    </row>
    <row r="741303" spans="28:28">
      <c r="AB741303" s="14"/>
    </row>
    <row r="741304" spans="28:28">
      <c r="AB741304" s="14"/>
    </row>
    <row r="741305" spans="28:28">
      <c r="AB741305" s="14"/>
    </row>
    <row r="741306" spans="28:28">
      <c r="AB741306" s="14"/>
    </row>
    <row r="741307" spans="28:28">
      <c r="AB741307" s="14"/>
    </row>
    <row r="741308" spans="28:28">
      <c r="AB741308" s="14"/>
    </row>
    <row r="741309" spans="28:28">
      <c r="AB741309" s="14"/>
    </row>
    <row r="741310" spans="28:28">
      <c r="AB741310" s="14"/>
    </row>
    <row r="741311" spans="28:28">
      <c r="AB741311" s="14"/>
    </row>
    <row r="741312" spans="28:28">
      <c r="AB741312" s="14"/>
    </row>
    <row r="741313" spans="28:28">
      <c r="AB741313" s="14"/>
    </row>
    <row r="741314" spans="28:28">
      <c r="AB741314" s="14"/>
    </row>
    <row r="741315" spans="28:28">
      <c r="AB741315" s="14"/>
    </row>
    <row r="741316" spans="28:28">
      <c r="AB741316" s="14"/>
    </row>
    <row r="741317" spans="28:28">
      <c r="AB741317" s="14"/>
    </row>
    <row r="741318" spans="28:28">
      <c r="AB741318" s="14"/>
    </row>
    <row r="741319" spans="28:28">
      <c r="AB741319" s="14"/>
    </row>
    <row r="741320" spans="28:28">
      <c r="AB741320" s="14"/>
    </row>
    <row r="741321" spans="28:28">
      <c r="AB741321" s="14"/>
    </row>
    <row r="741322" spans="28:28">
      <c r="AB741322" s="14"/>
    </row>
    <row r="741323" spans="28:28">
      <c r="AB741323" s="14"/>
    </row>
    <row r="741324" spans="28:28">
      <c r="AB741324" s="14"/>
    </row>
    <row r="741325" spans="28:28">
      <c r="AB741325" s="14"/>
    </row>
    <row r="741326" spans="28:28">
      <c r="AB741326" s="14"/>
    </row>
    <row r="741327" spans="28:28">
      <c r="AB741327" s="14"/>
    </row>
    <row r="741328" spans="28:28">
      <c r="AB741328" s="14"/>
    </row>
    <row r="741329" spans="28:28">
      <c r="AB741329" s="14"/>
    </row>
    <row r="741330" spans="28:28">
      <c r="AB741330" s="14"/>
    </row>
    <row r="741331" spans="28:28">
      <c r="AB741331" s="14"/>
    </row>
    <row r="741332" spans="28:28">
      <c r="AB741332" s="14"/>
    </row>
    <row r="741333" spans="28:28">
      <c r="AB741333" s="14"/>
    </row>
    <row r="741334" spans="28:28">
      <c r="AB741334" s="14"/>
    </row>
    <row r="741335" spans="28:28">
      <c r="AB741335" s="14"/>
    </row>
    <row r="741336" spans="28:28">
      <c r="AB741336" s="14"/>
    </row>
    <row r="741337" spans="28:28">
      <c r="AB741337" s="14"/>
    </row>
    <row r="741338" spans="28:28">
      <c r="AB741338" s="14"/>
    </row>
    <row r="741339" spans="28:28">
      <c r="AB741339" s="14"/>
    </row>
    <row r="741340" spans="28:28">
      <c r="AB741340" s="14"/>
    </row>
    <row r="741341" spans="28:28">
      <c r="AB741341" s="14"/>
    </row>
    <row r="741342" spans="28:28">
      <c r="AB741342" s="14"/>
    </row>
    <row r="741343" spans="28:28">
      <c r="AB741343" s="14"/>
    </row>
    <row r="741344" spans="28:28">
      <c r="AB741344" s="14"/>
    </row>
    <row r="741345" spans="28:28">
      <c r="AB741345" s="14"/>
    </row>
    <row r="741346" spans="28:28">
      <c r="AB741346" s="14"/>
    </row>
    <row r="741347" spans="28:28">
      <c r="AB741347" s="14"/>
    </row>
    <row r="741348" spans="28:28">
      <c r="AB741348" s="14"/>
    </row>
    <row r="741349" spans="28:28">
      <c r="AB741349" s="14"/>
    </row>
    <row r="741350" spans="28:28">
      <c r="AB741350" s="14"/>
    </row>
    <row r="741351" spans="28:28">
      <c r="AB741351" s="14"/>
    </row>
    <row r="741352" spans="28:28">
      <c r="AB741352" s="14"/>
    </row>
    <row r="741353" spans="28:28">
      <c r="AB741353" s="14"/>
    </row>
    <row r="741354" spans="28:28">
      <c r="AB741354" s="14"/>
    </row>
    <row r="741355" spans="28:28">
      <c r="AB741355" s="14"/>
    </row>
    <row r="741356" spans="28:28">
      <c r="AB741356" s="14"/>
    </row>
    <row r="741357" spans="28:28">
      <c r="AB741357" s="14"/>
    </row>
    <row r="741358" spans="28:28">
      <c r="AB741358" s="14"/>
    </row>
    <row r="741359" spans="28:28">
      <c r="AB741359" s="14"/>
    </row>
    <row r="741360" spans="28:28">
      <c r="AB741360" s="14"/>
    </row>
    <row r="741361" spans="28:28">
      <c r="AB741361" s="14"/>
    </row>
    <row r="741362" spans="28:28">
      <c r="AB741362" s="14"/>
    </row>
    <row r="741363" spans="28:28">
      <c r="AB741363" s="14"/>
    </row>
    <row r="741364" spans="28:28">
      <c r="AB741364" s="14"/>
    </row>
    <row r="741365" spans="28:28">
      <c r="AB741365" s="14"/>
    </row>
    <row r="741366" spans="28:28">
      <c r="AB741366" s="14"/>
    </row>
    <row r="741367" spans="28:28">
      <c r="AB741367" s="14"/>
    </row>
    <row r="741368" spans="28:28">
      <c r="AB741368" s="14"/>
    </row>
    <row r="741369" spans="28:28">
      <c r="AB741369" s="14"/>
    </row>
    <row r="741370" spans="28:28">
      <c r="AB741370" s="14"/>
    </row>
    <row r="741371" spans="28:28">
      <c r="AB741371" s="14"/>
    </row>
    <row r="741372" spans="28:28">
      <c r="AB741372" s="14"/>
    </row>
    <row r="741373" spans="28:28">
      <c r="AB741373" s="14"/>
    </row>
    <row r="741374" spans="28:28">
      <c r="AB741374" s="14"/>
    </row>
    <row r="741375" spans="28:28">
      <c r="AB741375" s="14"/>
    </row>
    <row r="741376" spans="28:28">
      <c r="AB741376" s="14"/>
    </row>
    <row r="741377" spans="28:28">
      <c r="AB741377" s="14"/>
    </row>
    <row r="741378" spans="28:28">
      <c r="AB741378" s="14"/>
    </row>
    <row r="741379" spans="28:28">
      <c r="AB741379" s="14"/>
    </row>
    <row r="741380" spans="28:28">
      <c r="AB741380" s="14"/>
    </row>
    <row r="741381" spans="28:28">
      <c r="AB741381" s="14"/>
    </row>
    <row r="741382" spans="28:28">
      <c r="AB741382" s="14"/>
    </row>
    <row r="741383" spans="28:28">
      <c r="AB741383" s="14"/>
    </row>
    <row r="741384" spans="28:28">
      <c r="AB741384" s="14"/>
    </row>
    <row r="741385" spans="28:28">
      <c r="AB741385" s="14"/>
    </row>
    <row r="741386" spans="28:28">
      <c r="AB741386" s="14"/>
    </row>
    <row r="741387" spans="28:28">
      <c r="AB741387" s="14"/>
    </row>
    <row r="741388" spans="28:28">
      <c r="AB741388" s="14"/>
    </row>
    <row r="741389" spans="28:28">
      <c r="AB741389" s="14"/>
    </row>
    <row r="741390" spans="28:28">
      <c r="AB741390" s="14"/>
    </row>
    <row r="741391" spans="28:28">
      <c r="AB741391" s="14"/>
    </row>
    <row r="741392" spans="28:28">
      <c r="AB741392" s="14"/>
    </row>
    <row r="741393" spans="28:28">
      <c r="AB741393" s="14"/>
    </row>
    <row r="741394" spans="28:28">
      <c r="AB741394" s="14"/>
    </row>
    <row r="741395" spans="28:28">
      <c r="AB741395" s="14"/>
    </row>
    <row r="741396" spans="28:28">
      <c r="AB741396" s="14"/>
    </row>
    <row r="741397" spans="28:28">
      <c r="AB741397" s="14"/>
    </row>
    <row r="741398" spans="28:28">
      <c r="AB741398" s="14"/>
    </row>
    <row r="741399" spans="28:28">
      <c r="AB741399" s="14"/>
    </row>
    <row r="741400" spans="28:28">
      <c r="AB741400" s="14"/>
    </row>
    <row r="741401" spans="28:28">
      <c r="AB741401" s="14"/>
    </row>
    <row r="741402" spans="28:28">
      <c r="AB741402" s="14"/>
    </row>
    <row r="741403" spans="28:28">
      <c r="AB741403" s="14"/>
    </row>
    <row r="741404" spans="28:28">
      <c r="AB741404" s="14"/>
    </row>
    <row r="741405" spans="28:28">
      <c r="AB741405" s="14"/>
    </row>
    <row r="741406" spans="28:28">
      <c r="AB741406" s="14"/>
    </row>
    <row r="741407" spans="28:28">
      <c r="AB741407" s="14"/>
    </row>
    <row r="741408" spans="28:28">
      <c r="AB741408" s="14"/>
    </row>
    <row r="741409" spans="28:28">
      <c r="AB741409" s="14"/>
    </row>
    <row r="741410" spans="28:28">
      <c r="AB741410" s="14"/>
    </row>
    <row r="741411" spans="28:28">
      <c r="AB741411" s="14"/>
    </row>
    <row r="741412" spans="28:28">
      <c r="AB741412" s="14"/>
    </row>
    <row r="741413" spans="28:28">
      <c r="AB741413" s="14"/>
    </row>
    <row r="741414" spans="28:28">
      <c r="AB741414" s="14"/>
    </row>
    <row r="741415" spans="28:28">
      <c r="AB741415" s="14"/>
    </row>
    <row r="741416" spans="28:28">
      <c r="AB741416" s="14"/>
    </row>
    <row r="741417" spans="28:28">
      <c r="AB741417" s="14"/>
    </row>
    <row r="741418" spans="28:28">
      <c r="AB741418" s="14"/>
    </row>
    <row r="741419" spans="28:28">
      <c r="AB741419" s="14"/>
    </row>
    <row r="741420" spans="28:28">
      <c r="AB741420" s="14"/>
    </row>
    <row r="741421" spans="28:28">
      <c r="AB741421" s="14"/>
    </row>
    <row r="741422" spans="28:28">
      <c r="AB741422" s="14"/>
    </row>
    <row r="741423" spans="28:28">
      <c r="AB741423" s="14"/>
    </row>
    <row r="741424" spans="28:28">
      <c r="AB741424" s="14"/>
    </row>
    <row r="741425" spans="28:28">
      <c r="AB741425" s="14"/>
    </row>
    <row r="741426" spans="28:28">
      <c r="AB741426" s="14"/>
    </row>
    <row r="741427" spans="28:28">
      <c r="AB741427" s="14"/>
    </row>
    <row r="741428" spans="28:28">
      <c r="AB741428" s="14"/>
    </row>
    <row r="741429" spans="28:28">
      <c r="AB741429" s="14"/>
    </row>
    <row r="741430" spans="28:28">
      <c r="AB741430" s="14"/>
    </row>
    <row r="741431" spans="28:28">
      <c r="AB741431" s="14"/>
    </row>
    <row r="741432" spans="28:28">
      <c r="AB741432" s="14"/>
    </row>
    <row r="741433" spans="28:28">
      <c r="AB741433" s="14"/>
    </row>
    <row r="741434" spans="28:28">
      <c r="AB741434" s="14"/>
    </row>
    <row r="741435" spans="28:28">
      <c r="AB741435" s="14"/>
    </row>
    <row r="741436" spans="28:28">
      <c r="AB741436" s="14"/>
    </row>
    <row r="741437" spans="28:28">
      <c r="AB741437" s="14"/>
    </row>
    <row r="741438" spans="28:28">
      <c r="AB741438" s="14"/>
    </row>
    <row r="741439" spans="28:28">
      <c r="AB741439" s="14"/>
    </row>
    <row r="741440" spans="28:28">
      <c r="AB741440" s="14"/>
    </row>
    <row r="741441" spans="28:28">
      <c r="AB741441" s="14"/>
    </row>
    <row r="741442" spans="28:28">
      <c r="AB741442" s="14"/>
    </row>
    <row r="741443" spans="28:28">
      <c r="AB741443" s="14"/>
    </row>
    <row r="741444" spans="28:28">
      <c r="AB741444" s="14"/>
    </row>
    <row r="741445" spans="28:28">
      <c r="AB741445" s="14"/>
    </row>
    <row r="741446" spans="28:28">
      <c r="AB741446" s="14"/>
    </row>
    <row r="741447" spans="28:28">
      <c r="AB741447" s="14"/>
    </row>
    <row r="741448" spans="28:28">
      <c r="AB741448" s="14"/>
    </row>
    <row r="741449" spans="28:28">
      <c r="AB741449" s="14"/>
    </row>
    <row r="741450" spans="28:28">
      <c r="AB741450" s="14"/>
    </row>
    <row r="741451" spans="28:28">
      <c r="AB741451" s="14"/>
    </row>
    <row r="741452" spans="28:28">
      <c r="AB741452" s="14"/>
    </row>
    <row r="741453" spans="28:28">
      <c r="AB741453" s="14"/>
    </row>
    <row r="741454" spans="28:28">
      <c r="AB741454" s="14"/>
    </row>
    <row r="741455" spans="28:28">
      <c r="AB741455" s="14"/>
    </row>
    <row r="741456" spans="28:28">
      <c r="AB741456" s="14"/>
    </row>
    <row r="741457" spans="28:28">
      <c r="AB741457" s="14"/>
    </row>
    <row r="741458" spans="28:28">
      <c r="AB741458" s="14"/>
    </row>
    <row r="741459" spans="28:28">
      <c r="AB741459" s="14"/>
    </row>
    <row r="741460" spans="28:28">
      <c r="AB741460" s="14"/>
    </row>
    <row r="741461" spans="28:28">
      <c r="AB741461" s="14"/>
    </row>
    <row r="741462" spans="28:28">
      <c r="AB741462" s="14"/>
    </row>
    <row r="741463" spans="28:28">
      <c r="AB741463" s="14"/>
    </row>
    <row r="741464" spans="28:28">
      <c r="AB741464" s="14"/>
    </row>
    <row r="741465" spans="28:28">
      <c r="AB741465" s="14"/>
    </row>
    <row r="741466" spans="28:28">
      <c r="AB741466" s="14"/>
    </row>
    <row r="741467" spans="28:28">
      <c r="AB741467" s="14"/>
    </row>
    <row r="741468" spans="28:28">
      <c r="AB741468" s="14"/>
    </row>
    <row r="741469" spans="28:28">
      <c r="AB741469" s="14"/>
    </row>
    <row r="741470" spans="28:28">
      <c r="AB741470" s="14"/>
    </row>
    <row r="741471" spans="28:28">
      <c r="AB741471" s="14"/>
    </row>
    <row r="741472" spans="28:28">
      <c r="AB741472" s="14"/>
    </row>
    <row r="741473" spans="28:28">
      <c r="AB741473" s="14"/>
    </row>
    <row r="741474" spans="28:28">
      <c r="AB741474" s="14"/>
    </row>
    <row r="741475" spans="28:28">
      <c r="AB741475" s="14"/>
    </row>
    <row r="741476" spans="28:28">
      <c r="AB741476" s="14"/>
    </row>
    <row r="741477" spans="28:28">
      <c r="AB741477" s="14"/>
    </row>
    <row r="741478" spans="28:28">
      <c r="AB741478" s="14"/>
    </row>
    <row r="741479" spans="28:28">
      <c r="AB741479" s="14"/>
    </row>
    <row r="741480" spans="28:28">
      <c r="AB741480" s="14"/>
    </row>
    <row r="741481" spans="28:28">
      <c r="AB741481" s="14"/>
    </row>
    <row r="741482" spans="28:28">
      <c r="AB741482" s="14"/>
    </row>
    <row r="741483" spans="28:28">
      <c r="AB741483" s="14"/>
    </row>
    <row r="741484" spans="28:28">
      <c r="AB741484" s="14"/>
    </row>
    <row r="741485" spans="28:28">
      <c r="AB741485" s="14"/>
    </row>
    <row r="741486" spans="28:28">
      <c r="AB741486" s="14"/>
    </row>
    <row r="741487" spans="28:28">
      <c r="AB741487" s="14"/>
    </row>
    <row r="741488" spans="28:28">
      <c r="AB741488" s="14"/>
    </row>
    <row r="741489" spans="28:28">
      <c r="AB741489" s="14"/>
    </row>
    <row r="741490" spans="28:28">
      <c r="AB741490" s="14"/>
    </row>
    <row r="741491" spans="28:28">
      <c r="AB741491" s="14"/>
    </row>
    <row r="741492" spans="28:28">
      <c r="AB741492" s="14"/>
    </row>
    <row r="741493" spans="28:28">
      <c r="AB741493" s="14"/>
    </row>
    <row r="741494" spans="28:28">
      <c r="AB741494" s="14"/>
    </row>
    <row r="741495" spans="28:28">
      <c r="AB741495" s="14"/>
    </row>
    <row r="741496" spans="28:28">
      <c r="AB741496" s="14"/>
    </row>
    <row r="741497" spans="28:28">
      <c r="AB741497" s="14"/>
    </row>
    <row r="741498" spans="28:28">
      <c r="AB741498" s="14"/>
    </row>
    <row r="741499" spans="28:28">
      <c r="AB741499" s="14"/>
    </row>
    <row r="741500" spans="28:28">
      <c r="AB741500" s="14"/>
    </row>
    <row r="741501" spans="28:28">
      <c r="AB741501" s="14"/>
    </row>
    <row r="741502" spans="28:28">
      <c r="AB741502" s="14"/>
    </row>
    <row r="741503" spans="28:28">
      <c r="AB741503" s="14"/>
    </row>
    <row r="741504" spans="28:28">
      <c r="AB741504" s="14"/>
    </row>
    <row r="741505" spans="28:28">
      <c r="AB741505" s="14"/>
    </row>
    <row r="741506" spans="28:28">
      <c r="AB741506" s="14"/>
    </row>
    <row r="741507" spans="28:28">
      <c r="AB741507" s="14"/>
    </row>
    <row r="741508" spans="28:28">
      <c r="AB741508" s="14"/>
    </row>
    <row r="741509" spans="28:28">
      <c r="AB741509" s="14"/>
    </row>
    <row r="741510" spans="28:28">
      <c r="AB741510" s="14"/>
    </row>
    <row r="741511" spans="28:28">
      <c r="AB741511" s="14"/>
    </row>
    <row r="741512" spans="28:28">
      <c r="AB741512" s="14"/>
    </row>
    <row r="741513" spans="28:28">
      <c r="AB741513" s="14"/>
    </row>
    <row r="741514" spans="28:28">
      <c r="AB741514" s="14"/>
    </row>
    <row r="741515" spans="28:28">
      <c r="AB741515" s="14"/>
    </row>
    <row r="741516" spans="28:28">
      <c r="AB741516" s="14"/>
    </row>
    <row r="741517" spans="28:28">
      <c r="AB741517" s="14"/>
    </row>
    <row r="741518" spans="28:28">
      <c r="AB741518" s="14"/>
    </row>
    <row r="741519" spans="28:28">
      <c r="AB741519" s="14"/>
    </row>
    <row r="741520" spans="28:28">
      <c r="AB741520" s="14"/>
    </row>
    <row r="741521" spans="28:28">
      <c r="AB741521" s="14"/>
    </row>
    <row r="741522" spans="28:28">
      <c r="AB741522" s="14"/>
    </row>
    <row r="741523" spans="28:28">
      <c r="AB741523" s="14"/>
    </row>
    <row r="741524" spans="28:28">
      <c r="AB741524" s="14"/>
    </row>
    <row r="741525" spans="28:28">
      <c r="AB741525" s="14"/>
    </row>
    <row r="741526" spans="28:28">
      <c r="AB741526" s="14"/>
    </row>
    <row r="741527" spans="28:28">
      <c r="AB741527" s="14"/>
    </row>
    <row r="741528" spans="28:28">
      <c r="AB741528" s="14"/>
    </row>
    <row r="741529" spans="28:28">
      <c r="AB741529" s="14"/>
    </row>
    <row r="741530" spans="28:28">
      <c r="AB741530" s="14"/>
    </row>
    <row r="741531" spans="28:28">
      <c r="AB741531" s="14"/>
    </row>
    <row r="741532" spans="28:28">
      <c r="AB741532" s="14"/>
    </row>
    <row r="741533" spans="28:28">
      <c r="AB741533" s="14"/>
    </row>
    <row r="741534" spans="28:28">
      <c r="AB741534" s="14"/>
    </row>
    <row r="741535" spans="28:28">
      <c r="AB741535" s="14"/>
    </row>
    <row r="741536" spans="28:28">
      <c r="AB741536" s="14"/>
    </row>
    <row r="741537" spans="28:28">
      <c r="AB741537" s="14"/>
    </row>
    <row r="741538" spans="28:28">
      <c r="AB741538" s="14"/>
    </row>
    <row r="741539" spans="28:28">
      <c r="AB741539" s="14"/>
    </row>
    <row r="741540" spans="28:28">
      <c r="AB741540" s="14"/>
    </row>
    <row r="741541" spans="28:28">
      <c r="AB741541" s="14"/>
    </row>
    <row r="741542" spans="28:28">
      <c r="AB741542" s="14"/>
    </row>
    <row r="741543" spans="28:28">
      <c r="AB741543" s="14"/>
    </row>
    <row r="741544" spans="28:28">
      <c r="AB741544" s="14"/>
    </row>
    <row r="741545" spans="28:28">
      <c r="AB741545" s="14"/>
    </row>
    <row r="741546" spans="28:28">
      <c r="AB741546" s="14"/>
    </row>
    <row r="741547" spans="28:28">
      <c r="AB741547" s="14"/>
    </row>
    <row r="741548" spans="28:28">
      <c r="AB741548" s="14"/>
    </row>
    <row r="741549" spans="28:28">
      <c r="AB741549" s="14"/>
    </row>
    <row r="741550" spans="28:28">
      <c r="AB741550" s="14"/>
    </row>
    <row r="741551" spans="28:28">
      <c r="AB741551" s="14"/>
    </row>
    <row r="741552" spans="28:28">
      <c r="AB741552" s="14"/>
    </row>
    <row r="741553" spans="28:28">
      <c r="AB741553" s="14"/>
    </row>
    <row r="741554" spans="28:28">
      <c r="AB741554" s="14"/>
    </row>
    <row r="741555" spans="28:28">
      <c r="AB741555" s="14"/>
    </row>
    <row r="741556" spans="28:28">
      <c r="AB741556" s="14"/>
    </row>
    <row r="741557" spans="28:28">
      <c r="AB741557" s="14"/>
    </row>
    <row r="741558" spans="28:28">
      <c r="AB741558" s="14"/>
    </row>
    <row r="741559" spans="28:28">
      <c r="AB741559" s="14"/>
    </row>
    <row r="741560" spans="28:28">
      <c r="AB741560" s="14"/>
    </row>
    <row r="741561" spans="28:28">
      <c r="AB741561" s="14"/>
    </row>
    <row r="741562" spans="28:28">
      <c r="AB741562" s="14"/>
    </row>
    <row r="741563" spans="28:28">
      <c r="AB741563" s="14"/>
    </row>
    <row r="741564" spans="28:28">
      <c r="AB741564" s="14"/>
    </row>
    <row r="741565" spans="28:28">
      <c r="AB741565" s="14"/>
    </row>
    <row r="741566" spans="28:28">
      <c r="AB741566" s="14"/>
    </row>
    <row r="741567" spans="28:28">
      <c r="AB741567" s="14"/>
    </row>
    <row r="741568" spans="28:28">
      <c r="AB741568" s="14"/>
    </row>
    <row r="741569" spans="28:28">
      <c r="AB741569" s="14"/>
    </row>
    <row r="741570" spans="28:28">
      <c r="AB741570" s="14"/>
    </row>
    <row r="741571" spans="28:28">
      <c r="AB741571" s="14"/>
    </row>
    <row r="741572" spans="28:28">
      <c r="AB741572" s="14"/>
    </row>
    <row r="741573" spans="28:28">
      <c r="AB741573" s="14"/>
    </row>
    <row r="741574" spans="28:28">
      <c r="AB741574" s="14"/>
    </row>
    <row r="741575" spans="28:28">
      <c r="AB741575" s="14"/>
    </row>
    <row r="741576" spans="28:28">
      <c r="AB741576" s="14"/>
    </row>
    <row r="741577" spans="28:28">
      <c r="AB741577" s="14"/>
    </row>
    <row r="741578" spans="28:28">
      <c r="AB741578" s="14"/>
    </row>
    <row r="741579" spans="28:28">
      <c r="AB741579" s="14"/>
    </row>
    <row r="741580" spans="28:28">
      <c r="AB741580" s="14"/>
    </row>
    <row r="741581" spans="28:28">
      <c r="AB741581" s="14"/>
    </row>
    <row r="741582" spans="28:28">
      <c r="AB741582" s="14"/>
    </row>
    <row r="741583" spans="28:28">
      <c r="AB741583" s="14"/>
    </row>
    <row r="741584" spans="28:28">
      <c r="AB741584" s="14"/>
    </row>
    <row r="741585" spans="28:28">
      <c r="AB741585" s="14"/>
    </row>
    <row r="741586" spans="28:28">
      <c r="AB741586" s="14"/>
    </row>
    <row r="741587" spans="28:28">
      <c r="AB741587" s="14"/>
    </row>
    <row r="741588" spans="28:28">
      <c r="AB741588" s="14"/>
    </row>
    <row r="741589" spans="28:28">
      <c r="AB741589" s="14"/>
    </row>
    <row r="741590" spans="28:28">
      <c r="AB741590" s="14"/>
    </row>
    <row r="741591" spans="28:28">
      <c r="AB741591" s="14"/>
    </row>
    <row r="741592" spans="28:28">
      <c r="AB741592" s="14"/>
    </row>
    <row r="741593" spans="28:28">
      <c r="AB741593" s="14"/>
    </row>
    <row r="741594" spans="28:28">
      <c r="AB741594" s="14"/>
    </row>
    <row r="741595" spans="28:28">
      <c r="AB741595" s="14"/>
    </row>
    <row r="741596" spans="28:28">
      <c r="AB741596" s="14"/>
    </row>
    <row r="741597" spans="28:28">
      <c r="AB741597" s="14"/>
    </row>
    <row r="741598" spans="28:28">
      <c r="AB741598" s="14"/>
    </row>
    <row r="741599" spans="28:28">
      <c r="AB741599" s="14"/>
    </row>
    <row r="741600" spans="28:28">
      <c r="AB741600" s="14"/>
    </row>
    <row r="741601" spans="28:28">
      <c r="AB741601" s="14"/>
    </row>
    <row r="741602" spans="28:28">
      <c r="AB741602" s="14"/>
    </row>
    <row r="741603" spans="28:28">
      <c r="AB741603" s="14"/>
    </row>
    <row r="741604" spans="28:28">
      <c r="AB741604" s="14"/>
    </row>
    <row r="741605" spans="28:28">
      <c r="AB741605" s="14"/>
    </row>
    <row r="741606" spans="28:28">
      <c r="AB741606" s="14"/>
    </row>
    <row r="741607" spans="28:28">
      <c r="AB741607" s="14"/>
    </row>
    <row r="741608" spans="28:28">
      <c r="AB741608" s="14"/>
    </row>
    <row r="741609" spans="28:28">
      <c r="AB741609" s="14"/>
    </row>
    <row r="741610" spans="28:28">
      <c r="AB741610" s="14"/>
    </row>
    <row r="741611" spans="28:28">
      <c r="AB741611" s="14"/>
    </row>
    <row r="741612" spans="28:28">
      <c r="AB741612" s="14"/>
    </row>
    <row r="741613" spans="28:28">
      <c r="AB741613" s="14"/>
    </row>
    <row r="741614" spans="28:28">
      <c r="AB741614" s="14"/>
    </row>
    <row r="741615" spans="28:28">
      <c r="AB741615" s="14"/>
    </row>
    <row r="741616" spans="28:28">
      <c r="AB741616" s="14"/>
    </row>
    <row r="741617" spans="28:28">
      <c r="AB741617" s="14"/>
    </row>
    <row r="741618" spans="28:28">
      <c r="AB741618" s="14"/>
    </row>
    <row r="741619" spans="28:28">
      <c r="AB741619" s="14"/>
    </row>
    <row r="741620" spans="28:28">
      <c r="AB741620" s="14"/>
    </row>
    <row r="741621" spans="28:28">
      <c r="AB741621" s="14"/>
    </row>
    <row r="741622" spans="28:28">
      <c r="AB741622" s="14"/>
    </row>
    <row r="741623" spans="28:28">
      <c r="AB741623" s="14"/>
    </row>
    <row r="741624" spans="28:28">
      <c r="AB741624" s="14"/>
    </row>
    <row r="741625" spans="28:28">
      <c r="AB741625" s="14"/>
    </row>
    <row r="741626" spans="28:28">
      <c r="AB741626" s="14"/>
    </row>
    <row r="741627" spans="28:28">
      <c r="AB741627" s="14"/>
    </row>
    <row r="741628" spans="28:28">
      <c r="AB741628" s="14"/>
    </row>
    <row r="741629" spans="28:28">
      <c r="AB741629" s="14"/>
    </row>
    <row r="741630" spans="28:28">
      <c r="AB741630" s="14"/>
    </row>
    <row r="741631" spans="28:28">
      <c r="AB741631" s="14"/>
    </row>
    <row r="741632" spans="28:28">
      <c r="AB741632" s="14"/>
    </row>
    <row r="741633" spans="28:28">
      <c r="AB741633" s="14"/>
    </row>
    <row r="741634" spans="28:28">
      <c r="AB741634" s="14"/>
    </row>
    <row r="741635" spans="28:28">
      <c r="AB741635" s="14"/>
    </row>
    <row r="741636" spans="28:28">
      <c r="AB741636" s="14"/>
    </row>
    <row r="741637" spans="28:28">
      <c r="AB741637" s="14"/>
    </row>
    <row r="741638" spans="28:28">
      <c r="AB741638" s="14"/>
    </row>
    <row r="741639" spans="28:28">
      <c r="AB741639" s="14"/>
    </row>
    <row r="741640" spans="28:28">
      <c r="AB741640" s="14"/>
    </row>
    <row r="741641" spans="28:28">
      <c r="AB741641" s="14"/>
    </row>
    <row r="741642" spans="28:28">
      <c r="AB741642" s="14"/>
    </row>
    <row r="741643" spans="28:28">
      <c r="AB741643" s="14"/>
    </row>
    <row r="741644" spans="28:28">
      <c r="AB741644" s="14"/>
    </row>
    <row r="741645" spans="28:28">
      <c r="AB741645" s="14"/>
    </row>
    <row r="741646" spans="28:28">
      <c r="AB741646" s="14"/>
    </row>
    <row r="741647" spans="28:28">
      <c r="AB741647" s="14"/>
    </row>
    <row r="741648" spans="28:28">
      <c r="AB741648" s="14"/>
    </row>
    <row r="741649" spans="28:28">
      <c r="AB741649" s="14"/>
    </row>
    <row r="741650" spans="28:28">
      <c r="AB741650" s="14"/>
    </row>
    <row r="741651" spans="28:28">
      <c r="AB741651" s="14"/>
    </row>
    <row r="741652" spans="28:28">
      <c r="AB741652" s="14"/>
    </row>
    <row r="741653" spans="28:28">
      <c r="AB741653" s="14"/>
    </row>
    <row r="741654" spans="28:28">
      <c r="AB741654" s="14"/>
    </row>
    <row r="741655" spans="28:28">
      <c r="AB741655" s="14"/>
    </row>
    <row r="741656" spans="28:28">
      <c r="AB741656" s="14"/>
    </row>
    <row r="741657" spans="28:28">
      <c r="AB741657" s="14"/>
    </row>
    <row r="741658" spans="28:28">
      <c r="AB741658" s="14"/>
    </row>
    <row r="741659" spans="28:28">
      <c r="AB741659" s="14"/>
    </row>
    <row r="741660" spans="28:28">
      <c r="AB741660" s="14"/>
    </row>
    <row r="741661" spans="28:28">
      <c r="AB741661" s="14"/>
    </row>
    <row r="741662" spans="28:28">
      <c r="AB741662" s="14"/>
    </row>
    <row r="741663" spans="28:28">
      <c r="AB741663" s="14"/>
    </row>
    <row r="741664" spans="28:28">
      <c r="AB741664" s="14"/>
    </row>
    <row r="741665" spans="28:28">
      <c r="AB741665" s="14"/>
    </row>
    <row r="741666" spans="28:28">
      <c r="AB741666" s="14"/>
    </row>
    <row r="741667" spans="28:28">
      <c r="AB741667" s="14"/>
    </row>
    <row r="741668" spans="28:28">
      <c r="AB741668" s="14"/>
    </row>
    <row r="741669" spans="28:28">
      <c r="AB741669" s="14"/>
    </row>
    <row r="741670" spans="28:28">
      <c r="AB741670" s="14"/>
    </row>
    <row r="741671" spans="28:28">
      <c r="AB741671" s="14"/>
    </row>
    <row r="741672" spans="28:28">
      <c r="AB741672" s="14"/>
    </row>
    <row r="741673" spans="28:28">
      <c r="AB741673" s="14"/>
    </row>
    <row r="741674" spans="28:28">
      <c r="AB741674" s="14"/>
    </row>
    <row r="741675" spans="28:28">
      <c r="AB741675" s="14"/>
    </row>
    <row r="741676" spans="28:28">
      <c r="AB741676" s="14"/>
    </row>
    <row r="741677" spans="28:28">
      <c r="AB741677" s="14"/>
    </row>
    <row r="741678" spans="28:28">
      <c r="AB741678" s="14"/>
    </row>
    <row r="741679" spans="28:28">
      <c r="AB741679" s="14"/>
    </row>
    <row r="741680" spans="28:28">
      <c r="AB741680" s="14"/>
    </row>
    <row r="741681" spans="28:28">
      <c r="AB741681" s="14"/>
    </row>
    <row r="741682" spans="28:28">
      <c r="AB741682" s="14"/>
    </row>
    <row r="741683" spans="28:28">
      <c r="AB741683" s="14"/>
    </row>
    <row r="741684" spans="28:28">
      <c r="AB741684" s="14"/>
    </row>
    <row r="741685" spans="28:28">
      <c r="AB741685" s="14"/>
    </row>
    <row r="741686" spans="28:28">
      <c r="AB741686" s="14"/>
    </row>
    <row r="741687" spans="28:28">
      <c r="AB741687" s="14"/>
    </row>
    <row r="741688" spans="28:28">
      <c r="AB741688" s="14"/>
    </row>
    <row r="741689" spans="28:28">
      <c r="AB741689" s="14"/>
    </row>
    <row r="741690" spans="28:28">
      <c r="AB741690" s="14"/>
    </row>
    <row r="741691" spans="28:28">
      <c r="AB741691" s="14"/>
    </row>
    <row r="741692" spans="28:28">
      <c r="AB741692" s="14"/>
    </row>
    <row r="741693" spans="28:28">
      <c r="AB741693" s="14"/>
    </row>
    <row r="741694" spans="28:28">
      <c r="AB741694" s="14"/>
    </row>
    <row r="741695" spans="28:28">
      <c r="AB741695" s="14"/>
    </row>
    <row r="741696" spans="28:28">
      <c r="AB741696" s="14"/>
    </row>
    <row r="741697" spans="28:28">
      <c r="AB741697" s="14"/>
    </row>
    <row r="741698" spans="28:28">
      <c r="AB741698" s="14"/>
    </row>
    <row r="741699" spans="28:28">
      <c r="AB741699" s="14"/>
    </row>
    <row r="741700" spans="28:28">
      <c r="AB741700" s="14"/>
    </row>
    <row r="741701" spans="28:28">
      <c r="AB741701" s="14"/>
    </row>
    <row r="741702" spans="28:28">
      <c r="AB741702" s="14"/>
    </row>
    <row r="741703" spans="28:28">
      <c r="AB741703" s="14"/>
    </row>
    <row r="741704" spans="28:28">
      <c r="AB741704" s="14"/>
    </row>
    <row r="741705" spans="28:28">
      <c r="AB741705" s="14"/>
    </row>
    <row r="741706" spans="28:28">
      <c r="AB741706" s="14"/>
    </row>
    <row r="741707" spans="28:28">
      <c r="AB741707" s="14"/>
    </row>
    <row r="741708" spans="28:28">
      <c r="AB741708" s="14"/>
    </row>
    <row r="741709" spans="28:28">
      <c r="AB741709" s="14"/>
    </row>
    <row r="741710" spans="28:28">
      <c r="AB741710" s="14"/>
    </row>
    <row r="741711" spans="28:28">
      <c r="AB741711" s="14"/>
    </row>
    <row r="741712" spans="28:28">
      <c r="AB741712" s="14"/>
    </row>
    <row r="741713" spans="28:28">
      <c r="AB741713" s="14"/>
    </row>
    <row r="741714" spans="28:28">
      <c r="AB741714" s="14"/>
    </row>
    <row r="741715" spans="28:28">
      <c r="AB741715" s="14"/>
    </row>
    <row r="741716" spans="28:28">
      <c r="AB741716" s="14"/>
    </row>
    <row r="741717" spans="28:28">
      <c r="AB741717" s="14"/>
    </row>
    <row r="741718" spans="28:28">
      <c r="AB741718" s="14"/>
    </row>
    <row r="741719" spans="28:28">
      <c r="AB741719" s="14"/>
    </row>
    <row r="741720" spans="28:28">
      <c r="AB741720" s="14"/>
    </row>
    <row r="741721" spans="28:28">
      <c r="AB741721" s="14"/>
    </row>
    <row r="741722" spans="28:28">
      <c r="AB741722" s="14"/>
    </row>
    <row r="741723" spans="28:28">
      <c r="AB741723" s="14"/>
    </row>
    <row r="741724" spans="28:28">
      <c r="AB741724" s="14"/>
    </row>
    <row r="741725" spans="28:28">
      <c r="AB741725" s="14"/>
    </row>
    <row r="741726" spans="28:28">
      <c r="AB741726" s="14"/>
    </row>
    <row r="741727" spans="28:28">
      <c r="AB741727" s="14"/>
    </row>
    <row r="741728" spans="28:28">
      <c r="AB741728" s="14"/>
    </row>
    <row r="741729" spans="28:28">
      <c r="AB741729" s="14"/>
    </row>
    <row r="741730" spans="28:28">
      <c r="AB741730" s="14"/>
    </row>
    <row r="741731" spans="28:28">
      <c r="AB741731" s="14"/>
    </row>
    <row r="741732" spans="28:28">
      <c r="AB741732" s="14"/>
    </row>
    <row r="741733" spans="28:28">
      <c r="AB741733" s="14"/>
    </row>
    <row r="741734" spans="28:28">
      <c r="AB741734" s="14"/>
    </row>
    <row r="741735" spans="28:28">
      <c r="AB741735" s="14"/>
    </row>
    <row r="741736" spans="28:28">
      <c r="AB741736" s="14"/>
    </row>
    <row r="741737" spans="28:28">
      <c r="AB741737" s="14"/>
    </row>
    <row r="741738" spans="28:28">
      <c r="AB741738" s="14"/>
    </row>
    <row r="741739" spans="28:28">
      <c r="AB741739" s="14"/>
    </row>
    <row r="741740" spans="28:28">
      <c r="AB741740" s="14"/>
    </row>
    <row r="741741" spans="28:28">
      <c r="AB741741" s="14"/>
    </row>
    <row r="741742" spans="28:28">
      <c r="AB741742" s="14"/>
    </row>
    <row r="741743" spans="28:28">
      <c r="AB741743" s="14"/>
    </row>
    <row r="741744" spans="28:28">
      <c r="AB741744" s="14"/>
    </row>
    <row r="741745" spans="28:28">
      <c r="AB741745" s="14"/>
    </row>
    <row r="741746" spans="28:28">
      <c r="AB741746" s="14"/>
    </row>
    <row r="741747" spans="28:28">
      <c r="AB741747" s="14"/>
    </row>
    <row r="741748" spans="28:28">
      <c r="AB741748" s="14"/>
    </row>
    <row r="741749" spans="28:28">
      <c r="AB741749" s="14"/>
    </row>
    <row r="741750" spans="28:28">
      <c r="AB741750" s="14"/>
    </row>
    <row r="741751" spans="28:28">
      <c r="AB741751" s="14"/>
    </row>
    <row r="741752" spans="28:28">
      <c r="AB741752" s="14"/>
    </row>
    <row r="741753" spans="28:28">
      <c r="AB741753" s="14"/>
    </row>
    <row r="741754" spans="28:28">
      <c r="AB741754" s="14"/>
    </row>
    <row r="741755" spans="28:28">
      <c r="AB741755" s="14"/>
    </row>
    <row r="741756" spans="28:28">
      <c r="AB741756" s="14"/>
    </row>
    <row r="741757" spans="28:28">
      <c r="AB741757" s="14"/>
    </row>
    <row r="741758" spans="28:28">
      <c r="AB741758" s="14"/>
    </row>
    <row r="741759" spans="28:28">
      <c r="AB741759" s="14"/>
    </row>
    <row r="741760" spans="28:28">
      <c r="AB741760" s="14"/>
    </row>
    <row r="741761" spans="28:28">
      <c r="AB741761" s="14"/>
    </row>
    <row r="741762" spans="28:28">
      <c r="AB741762" s="14"/>
    </row>
    <row r="741763" spans="28:28">
      <c r="AB741763" s="14"/>
    </row>
    <row r="741764" spans="28:28">
      <c r="AB741764" s="14"/>
    </row>
    <row r="741765" spans="28:28">
      <c r="AB741765" s="14"/>
    </row>
    <row r="741766" spans="28:28">
      <c r="AB741766" s="14"/>
    </row>
    <row r="741767" spans="28:28">
      <c r="AB741767" s="14"/>
    </row>
    <row r="741768" spans="28:28">
      <c r="AB741768" s="14"/>
    </row>
    <row r="741769" spans="28:28">
      <c r="AB741769" s="14"/>
    </row>
    <row r="741770" spans="28:28">
      <c r="AB741770" s="14"/>
    </row>
    <row r="741771" spans="28:28">
      <c r="AB741771" s="14"/>
    </row>
    <row r="741772" spans="28:28">
      <c r="AB741772" s="14"/>
    </row>
    <row r="741773" spans="28:28">
      <c r="AB741773" s="14"/>
    </row>
    <row r="741774" spans="28:28">
      <c r="AB741774" s="14"/>
    </row>
    <row r="741775" spans="28:28">
      <c r="AB741775" s="14"/>
    </row>
    <row r="741776" spans="28:28">
      <c r="AB741776" s="14"/>
    </row>
    <row r="741777" spans="28:28">
      <c r="AB741777" s="14"/>
    </row>
    <row r="741778" spans="28:28">
      <c r="AB741778" s="14"/>
    </row>
    <row r="741779" spans="28:28">
      <c r="AB741779" s="14"/>
    </row>
    <row r="741780" spans="28:28">
      <c r="AB741780" s="14"/>
    </row>
    <row r="741781" spans="28:28">
      <c r="AB741781" s="14"/>
    </row>
    <row r="741782" spans="28:28">
      <c r="AB741782" s="14"/>
    </row>
    <row r="741783" spans="28:28">
      <c r="AB741783" s="14"/>
    </row>
    <row r="741784" spans="28:28">
      <c r="AB741784" s="14"/>
    </row>
    <row r="741785" spans="28:28">
      <c r="AB741785" s="14"/>
    </row>
    <row r="741786" spans="28:28">
      <c r="AB741786" s="14"/>
    </row>
    <row r="741787" spans="28:28">
      <c r="AB741787" s="14"/>
    </row>
    <row r="741788" spans="28:28">
      <c r="AB741788" s="14"/>
    </row>
    <row r="741789" spans="28:28">
      <c r="AB741789" s="14"/>
    </row>
    <row r="741790" spans="28:28">
      <c r="AB741790" s="14"/>
    </row>
    <row r="741791" spans="28:28">
      <c r="AB741791" s="14"/>
    </row>
    <row r="741792" spans="28:28">
      <c r="AB741792" s="14"/>
    </row>
    <row r="741793" spans="28:28">
      <c r="AB741793" s="14"/>
    </row>
    <row r="741794" spans="28:28">
      <c r="AB741794" s="14"/>
    </row>
    <row r="741795" spans="28:28">
      <c r="AB741795" s="14"/>
    </row>
    <row r="741796" spans="28:28">
      <c r="AB741796" s="14"/>
    </row>
    <row r="741797" spans="28:28">
      <c r="AB741797" s="14"/>
    </row>
    <row r="741798" spans="28:28">
      <c r="AB741798" s="14"/>
    </row>
    <row r="741799" spans="28:28">
      <c r="AB741799" s="14"/>
    </row>
    <row r="741800" spans="28:28">
      <c r="AB741800" s="14"/>
    </row>
    <row r="741801" spans="28:28">
      <c r="AB741801" s="14"/>
    </row>
    <row r="741802" spans="28:28">
      <c r="AB741802" s="14"/>
    </row>
    <row r="741803" spans="28:28">
      <c r="AB741803" s="14"/>
    </row>
    <row r="741804" spans="28:28">
      <c r="AB741804" s="14"/>
    </row>
    <row r="741805" spans="28:28">
      <c r="AB741805" s="14"/>
    </row>
    <row r="741806" spans="28:28">
      <c r="AB741806" s="14"/>
    </row>
    <row r="741807" spans="28:28">
      <c r="AB741807" s="14"/>
    </row>
    <row r="741808" spans="28:28">
      <c r="AB741808" s="14"/>
    </row>
    <row r="741809" spans="28:28">
      <c r="AB741809" s="14"/>
    </row>
    <row r="741810" spans="28:28">
      <c r="AB741810" s="14"/>
    </row>
    <row r="741811" spans="28:28">
      <c r="AB741811" s="14"/>
    </row>
    <row r="741812" spans="28:28">
      <c r="AB741812" s="14"/>
    </row>
    <row r="741813" spans="28:28">
      <c r="AB741813" s="14"/>
    </row>
    <row r="741814" spans="28:28">
      <c r="AB741814" s="14"/>
    </row>
    <row r="741815" spans="28:28">
      <c r="AB741815" s="14"/>
    </row>
    <row r="741816" spans="28:28">
      <c r="AB741816" s="14"/>
    </row>
    <row r="741817" spans="28:28">
      <c r="AB741817" s="14"/>
    </row>
    <row r="741818" spans="28:28">
      <c r="AB741818" s="14"/>
    </row>
    <row r="741819" spans="28:28">
      <c r="AB741819" s="14"/>
    </row>
    <row r="741820" spans="28:28">
      <c r="AB741820" s="14"/>
    </row>
    <row r="741821" spans="28:28">
      <c r="AB741821" s="14"/>
    </row>
    <row r="741822" spans="28:28">
      <c r="AB741822" s="14"/>
    </row>
    <row r="741823" spans="28:28">
      <c r="AB741823" s="14"/>
    </row>
    <row r="741824" spans="28:28">
      <c r="AB741824" s="14"/>
    </row>
    <row r="741825" spans="28:28">
      <c r="AB741825" s="14"/>
    </row>
    <row r="741826" spans="28:28">
      <c r="AB741826" s="14"/>
    </row>
    <row r="741827" spans="28:28">
      <c r="AB741827" s="14"/>
    </row>
    <row r="741828" spans="28:28">
      <c r="AB741828" s="14"/>
    </row>
    <row r="741829" spans="28:28">
      <c r="AB741829" s="14"/>
    </row>
    <row r="741830" spans="28:28">
      <c r="AB741830" s="14"/>
    </row>
    <row r="741831" spans="28:28">
      <c r="AB741831" s="14"/>
    </row>
    <row r="741832" spans="28:28">
      <c r="AB741832" s="14"/>
    </row>
    <row r="741833" spans="28:28">
      <c r="AB741833" s="14"/>
    </row>
    <row r="741834" spans="28:28">
      <c r="AB741834" s="14"/>
    </row>
    <row r="741835" spans="28:28">
      <c r="AB741835" s="14"/>
    </row>
    <row r="741836" spans="28:28">
      <c r="AB741836" s="14"/>
    </row>
    <row r="741837" spans="28:28">
      <c r="AB741837" s="14"/>
    </row>
    <row r="741838" spans="28:28">
      <c r="AB741838" s="14"/>
    </row>
    <row r="741839" spans="28:28">
      <c r="AB741839" s="14"/>
    </row>
    <row r="741840" spans="28:28">
      <c r="AB741840" s="14"/>
    </row>
    <row r="741841" spans="28:28">
      <c r="AB741841" s="14"/>
    </row>
    <row r="741842" spans="28:28">
      <c r="AB741842" s="14"/>
    </row>
    <row r="741843" spans="28:28">
      <c r="AB741843" s="14"/>
    </row>
    <row r="741844" spans="28:28">
      <c r="AB741844" s="14"/>
    </row>
    <row r="741845" spans="28:28">
      <c r="AB741845" s="14"/>
    </row>
    <row r="741846" spans="28:28">
      <c r="AB741846" s="14"/>
    </row>
    <row r="741847" spans="28:28">
      <c r="AB741847" s="14"/>
    </row>
    <row r="741848" spans="28:28">
      <c r="AB741848" s="14"/>
    </row>
    <row r="741849" spans="28:28">
      <c r="AB741849" s="14"/>
    </row>
    <row r="741850" spans="28:28">
      <c r="AB741850" s="14"/>
    </row>
    <row r="741851" spans="28:28">
      <c r="AB741851" s="14"/>
    </row>
    <row r="741852" spans="28:28">
      <c r="AB741852" s="14"/>
    </row>
    <row r="741853" spans="28:28">
      <c r="AB741853" s="14"/>
    </row>
    <row r="741854" spans="28:28">
      <c r="AB741854" s="14"/>
    </row>
    <row r="741855" spans="28:28">
      <c r="AB741855" s="14"/>
    </row>
    <row r="741856" spans="28:28">
      <c r="AB741856" s="14"/>
    </row>
    <row r="741857" spans="28:28">
      <c r="AB741857" s="14"/>
    </row>
    <row r="741858" spans="28:28">
      <c r="AB741858" s="14"/>
    </row>
    <row r="741859" spans="28:28">
      <c r="AB741859" s="14"/>
    </row>
    <row r="741860" spans="28:28">
      <c r="AB741860" s="14"/>
    </row>
    <row r="741861" spans="28:28">
      <c r="AB741861" s="14"/>
    </row>
    <row r="741862" spans="28:28">
      <c r="AB741862" s="14"/>
    </row>
    <row r="741863" spans="28:28">
      <c r="AB741863" s="14"/>
    </row>
    <row r="741864" spans="28:28">
      <c r="AB741864" s="14"/>
    </row>
    <row r="741865" spans="28:28">
      <c r="AB741865" s="14"/>
    </row>
    <row r="741866" spans="28:28">
      <c r="AB741866" s="14"/>
    </row>
    <row r="741867" spans="28:28">
      <c r="AB741867" s="14"/>
    </row>
    <row r="741868" spans="28:28">
      <c r="AB741868" s="14"/>
    </row>
    <row r="741869" spans="28:28">
      <c r="AB741869" s="14"/>
    </row>
    <row r="741870" spans="28:28">
      <c r="AB741870" s="14"/>
    </row>
    <row r="741871" spans="28:28">
      <c r="AB741871" s="14"/>
    </row>
    <row r="741872" spans="28:28">
      <c r="AB741872" s="14"/>
    </row>
    <row r="741873" spans="28:28">
      <c r="AB741873" s="14"/>
    </row>
    <row r="741874" spans="28:28">
      <c r="AB741874" s="14"/>
    </row>
    <row r="741875" spans="28:28">
      <c r="AB741875" s="14"/>
    </row>
    <row r="741876" spans="28:28">
      <c r="AB741876" s="14"/>
    </row>
    <row r="741877" spans="28:28">
      <c r="AB741877" s="14"/>
    </row>
    <row r="741878" spans="28:28">
      <c r="AB741878" s="14"/>
    </row>
    <row r="741879" spans="28:28">
      <c r="AB741879" s="14"/>
    </row>
    <row r="741880" spans="28:28">
      <c r="AB741880" s="14"/>
    </row>
    <row r="741881" spans="28:28">
      <c r="AB741881" s="14"/>
    </row>
    <row r="741882" spans="28:28">
      <c r="AB741882" s="14"/>
    </row>
    <row r="741883" spans="28:28">
      <c r="AB741883" s="14"/>
    </row>
    <row r="741884" spans="28:28">
      <c r="AB741884" s="14"/>
    </row>
    <row r="741885" spans="28:28">
      <c r="AB741885" s="14"/>
    </row>
    <row r="741886" spans="28:28">
      <c r="AB741886" s="14"/>
    </row>
    <row r="741887" spans="28:28">
      <c r="AB741887" s="14"/>
    </row>
    <row r="741888" spans="28:28">
      <c r="AB741888" s="14"/>
    </row>
    <row r="741889" spans="28:28">
      <c r="AB741889" s="14"/>
    </row>
    <row r="741890" spans="28:28">
      <c r="AB741890" s="14"/>
    </row>
    <row r="741891" spans="28:28">
      <c r="AB741891" s="14"/>
    </row>
    <row r="741892" spans="28:28">
      <c r="AB741892" s="14"/>
    </row>
    <row r="741893" spans="28:28">
      <c r="AB741893" s="14"/>
    </row>
    <row r="741894" spans="28:28">
      <c r="AB741894" s="14"/>
    </row>
    <row r="741895" spans="28:28">
      <c r="AB741895" s="14"/>
    </row>
    <row r="741896" spans="28:28">
      <c r="AB741896" s="14"/>
    </row>
    <row r="741897" spans="28:28">
      <c r="AB741897" s="14"/>
    </row>
    <row r="741898" spans="28:28">
      <c r="AB741898" s="14"/>
    </row>
    <row r="741899" spans="28:28">
      <c r="AB741899" s="14"/>
    </row>
    <row r="741900" spans="28:28">
      <c r="AB741900" s="14"/>
    </row>
    <row r="741901" spans="28:28">
      <c r="AB741901" s="14"/>
    </row>
    <row r="741902" spans="28:28">
      <c r="AB741902" s="14"/>
    </row>
    <row r="741903" spans="28:28">
      <c r="AB741903" s="14"/>
    </row>
    <row r="741904" spans="28:28">
      <c r="AB741904" s="14"/>
    </row>
    <row r="741905" spans="28:28">
      <c r="AB741905" s="14"/>
    </row>
    <row r="741906" spans="28:28">
      <c r="AB741906" s="14"/>
    </row>
    <row r="741907" spans="28:28">
      <c r="AB741907" s="14"/>
    </row>
    <row r="741908" spans="28:28">
      <c r="AB741908" s="14"/>
    </row>
    <row r="741909" spans="28:28">
      <c r="AB741909" s="14"/>
    </row>
    <row r="741910" spans="28:28">
      <c r="AB741910" s="14"/>
    </row>
    <row r="741911" spans="28:28">
      <c r="AB741911" s="14"/>
    </row>
    <row r="741912" spans="28:28">
      <c r="AB741912" s="14"/>
    </row>
    <row r="741913" spans="28:28">
      <c r="AB741913" s="14"/>
    </row>
    <row r="741914" spans="28:28">
      <c r="AB741914" s="14"/>
    </row>
    <row r="741915" spans="28:28">
      <c r="AB741915" s="14"/>
    </row>
    <row r="741916" spans="28:28">
      <c r="AB741916" s="14"/>
    </row>
    <row r="741917" spans="28:28">
      <c r="AB741917" s="14"/>
    </row>
    <row r="741918" spans="28:28">
      <c r="AB741918" s="14"/>
    </row>
    <row r="741919" spans="28:28">
      <c r="AB741919" s="14"/>
    </row>
    <row r="741920" spans="28:28">
      <c r="AB741920" s="14"/>
    </row>
    <row r="741921" spans="28:28">
      <c r="AB741921" s="14"/>
    </row>
    <row r="741922" spans="28:28">
      <c r="AB741922" s="14"/>
    </row>
    <row r="741923" spans="28:28">
      <c r="AB741923" s="14"/>
    </row>
    <row r="741924" spans="28:28">
      <c r="AB741924" s="14"/>
    </row>
    <row r="741925" spans="28:28">
      <c r="AB741925" s="14"/>
    </row>
    <row r="741926" spans="28:28">
      <c r="AB741926" s="14"/>
    </row>
    <row r="741927" spans="28:28">
      <c r="AB741927" s="14"/>
    </row>
    <row r="741928" spans="28:28">
      <c r="AB741928" s="14"/>
    </row>
    <row r="741929" spans="28:28">
      <c r="AB741929" s="14"/>
    </row>
    <row r="741930" spans="28:28">
      <c r="AB741930" s="14"/>
    </row>
    <row r="741931" spans="28:28">
      <c r="AB741931" s="14"/>
    </row>
    <row r="741932" spans="28:28">
      <c r="AB741932" s="14"/>
    </row>
    <row r="741933" spans="28:28">
      <c r="AB741933" s="14"/>
    </row>
    <row r="741934" spans="28:28">
      <c r="AB741934" s="14"/>
    </row>
    <row r="741935" spans="28:28">
      <c r="AB741935" s="14"/>
    </row>
    <row r="741936" spans="28:28">
      <c r="AB741936" s="14"/>
    </row>
    <row r="741937" spans="28:28">
      <c r="AB741937" s="14"/>
    </row>
    <row r="741938" spans="28:28">
      <c r="AB741938" s="14"/>
    </row>
    <row r="741939" spans="28:28">
      <c r="AB741939" s="14"/>
    </row>
    <row r="741940" spans="28:28">
      <c r="AB741940" s="14"/>
    </row>
    <row r="741941" spans="28:28">
      <c r="AB741941" s="14"/>
    </row>
    <row r="741942" spans="28:28">
      <c r="AB741942" s="14"/>
    </row>
    <row r="741943" spans="28:28">
      <c r="AB741943" s="14"/>
    </row>
    <row r="741944" spans="28:28">
      <c r="AB741944" s="14"/>
    </row>
    <row r="741945" spans="28:28">
      <c r="AB741945" s="14"/>
    </row>
    <row r="741946" spans="28:28">
      <c r="AB741946" s="14"/>
    </row>
    <row r="741947" spans="28:28">
      <c r="AB741947" s="14"/>
    </row>
    <row r="741948" spans="28:28">
      <c r="AB741948" s="14"/>
    </row>
    <row r="741949" spans="28:28">
      <c r="AB741949" s="14"/>
    </row>
    <row r="741950" spans="28:28">
      <c r="AB741950" s="14"/>
    </row>
    <row r="741951" spans="28:28">
      <c r="AB741951" s="14"/>
    </row>
    <row r="741952" spans="28:28">
      <c r="AB741952" s="14"/>
    </row>
    <row r="741953" spans="28:28">
      <c r="AB741953" s="14"/>
    </row>
    <row r="741954" spans="28:28">
      <c r="AB741954" s="14"/>
    </row>
    <row r="741955" spans="28:28">
      <c r="AB741955" s="14"/>
    </row>
    <row r="741956" spans="28:28">
      <c r="AB741956" s="14"/>
    </row>
    <row r="741957" spans="28:28">
      <c r="AB741957" s="14"/>
    </row>
    <row r="741958" spans="28:28">
      <c r="AB741958" s="14"/>
    </row>
    <row r="741959" spans="28:28">
      <c r="AB741959" s="14"/>
    </row>
    <row r="741960" spans="28:28">
      <c r="AB741960" s="14"/>
    </row>
    <row r="741961" spans="28:28">
      <c r="AB741961" s="14"/>
    </row>
    <row r="741962" spans="28:28">
      <c r="AB741962" s="14"/>
    </row>
    <row r="741963" spans="28:28">
      <c r="AB741963" s="14"/>
    </row>
    <row r="741964" spans="28:28">
      <c r="AB741964" s="14"/>
    </row>
    <row r="741965" spans="28:28">
      <c r="AB741965" s="14"/>
    </row>
    <row r="741966" spans="28:28">
      <c r="AB741966" s="14"/>
    </row>
    <row r="741967" spans="28:28">
      <c r="AB741967" s="14"/>
    </row>
    <row r="741968" spans="28:28">
      <c r="AB741968" s="14"/>
    </row>
    <row r="741969" spans="28:28">
      <c r="AB741969" s="14"/>
    </row>
    <row r="741970" spans="28:28">
      <c r="AB741970" s="14"/>
    </row>
    <row r="741971" spans="28:28">
      <c r="AB741971" s="14"/>
    </row>
    <row r="741972" spans="28:28">
      <c r="AB741972" s="14"/>
    </row>
    <row r="741973" spans="28:28">
      <c r="AB741973" s="14"/>
    </row>
    <row r="741974" spans="28:28">
      <c r="AB741974" s="14"/>
    </row>
    <row r="741975" spans="28:28">
      <c r="AB741975" s="14"/>
    </row>
    <row r="741976" spans="28:28">
      <c r="AB741976" s="14"/>
    </row>
    <row r="741977" spans="28:28">
      <c r="AB741977" s="14"/>
    </row>
    <row r="741978" spans="28:28">
      <c r="AB741978" s="14"/>
    </row>
    <row r="741979" spans="28:28">
      <c r="AB741979" s="14"/>
    </row>
    <row r="741980" spans="28:28">
      <c r="AB741980" s="14"/>
    </row>
    <row r="741981" spans="28:28">
      <c r="AB741981" s="14"/>
    </row>
    <row r="741982" spans="28:28">
      <c r="AB741982" s="14"/>
    </row>
    <row r="741983" spans="28:28">
      <c r="AB741983" s="14"/>
    </row>
    <row r="741984" spans="28:28">
      <c r="AB741984" s="14"/>
    </row>
    <row r="741985" spans="28:28">
      <c r="AB741985" s="14"/>
    </row>
    <row r="741986" spans="28:28">
      <c r="AB741986" s="14"/>
    </row>
    <row r="741987" spans="28:28">
      <c r="AB741987" s="14"/>
    </row>
    <row r="741988" spans="28:28">
      <c r="AB741988" s="14"/>
    </row>
    <row r="741989" spans="28:28">
      <c r="AB741989" s="14"/>
    </row>
    <row r="741990" spans="28:28">
      <c r="AB741990" s="14"/>
    </row>
    <row r="741991" spans="28:28">
      <c r="AB741991" s="14"/>
    </row>
    <row r="741992" spans="28:28">
      <c r="AB741992" s="14"/>
    </row>
    <row r="741993" spans="28:28">
      <c r="AB741993" s="14"/>
    </row>
    <row r="741994" spans="28:28">
      <c r="AB741994" s="14"/>
    </row>
    <row r="741995" spans="28:28">
      <c r="AB741995" s="14"/>
    </row>
    <row r="741996" spans="28:28">
      <c r="AB741996" s="14"/>
    </row>
    <row r="741997" spans="28:28">
      <c r="AB741997" s="14"/>
    </row>
    <row r="741998" spans="28:28">
      <c r="AB741998" s="14"/>
    </row>
    <row r="741999" spans="28:28">
      <c r="AB741999" s="14"/>
    </row>
    <row r="742000" spans="28:28">
      <c r="AB742000" s="14"/>
    </row>
    <row r="742001" spans="28:28">
      <c r="AB742001" s="14"/>
    </row>
    <row r="742002" spans="28:28">
      <c r="AB742002" s="14"/>
    </row>
    <row r="742003" spans="28:28">
      <c r="AB742003" s="14"/>
    </row>
    <row r="742004" spans="28:28">
      <c r="AB742004" s="14"/>
    </row>
    <row r="742005" spans="28:28">
      <c r="AB742005" s="14"/>
    </row>
    <row r="742006" spans="28:28">
      <c r="AB742006" s="14"/>
    </row>
    <row r="742007" spans="28:28">
      <c r="AB742007" s="14"/>
    </row>
    <row r="742008" spans="28:28">
      <c r="AB742008" s="14"/>
    </row>
    <row r="742009" spans="28:28">
      <c r="AB742009" s="14"/>
    </row>
    <row r="742010" spans="28:28">
      <c r="AB742010" s="14"/>
    </row>
    <row r="742011" spans="28:28">
      <c r="AB742011" s="14"/>
    </row>
    <row r="742012" spans="28:28">
      <c r="AB742012" s="14"/>
    </row>
    <row r="742013" spans="28:28">
      <c r="AB742013" s="14"/>
    </row>
    <row r="742014" spans="28:28">
      <c r="AB742014" s="14"/>
    </row>
    <row r="742015" spans="28:28">
      <c r="AB742015" s="14"/>
    </row>
    <row r="742016" spans="28:28">
      <c r="AB742016" s="14"/>
    </row>
    <row r="742017" spans="28:28">
      <c r="AB742017" s="14"/>
    </row>
    <row r="742018" spans="28:28">
      <c r="AB742018" s="14"/>
    </row>
    <row r="742019" spans="28:28">
      <c r="AB742019" s="14"/>
    </row>
    <row r="742020" spans="28:28">
      <c r="AB742020" s="14"/>
    </row>
    <row r="742021" spans="28:28">
      <c r="AB742021" s="14"/>
    </row>
    <row r="742022" spans="28:28">
      <c r="AB742022" s="14"/>
    </row>
    <row r="742023" spans="28:28">
      <c r="AB742023" s="14"/>
    </row>
    <row r="742024" spans="28:28">
      <c r="AB742024" s="14"/>
    </row>
    <row r="742025" spans="28:28">
      <c r="AB742025" s="14"/>
    </row>
    <row r="742026" spans="28:28">
      <c r="AB742026" s="14"/>
    </row>
    <row r="742027" spans="28:28">
      <c r="AB742027" s="14"/>
    </row>
    <row r="742028" spans="28:28">
      <c r="AB742028" s="14"/>
    </row>
    <row r="742029" spans="28:28">
      <c r="AB742029" s="14"/>
    </row>
    <row r="742030" spans="28:28">
      <c r="AB742030" s="14"/>
    </row>
    <row r="742031" spans="28:28">
      <c r="AB742031" s="14"/>
    </row>
    <row r="742032" spans="28:28">
      <c r="AB742032" s="14"/>
    </row>
    <row r="742033" spans="28:28">
      <c r="AB742033" s="14"/>
    </row>
    <row r="742034" spans="28:28">
      <c r="AB742034" s="14"/>
    </row>
    <row r="742035" spans="28:28">
      <c r="AB742035" s="14"/>
    </row>
    <row r="742036" spans="28:28">
      <c r="AB742036" s="14"/>
    </row>
    <row r="742037" spans="28:28">
      <c r="AB742037" s="14"/>
    </row>
    <row r="742038" spans="28:28">
      <c r="AB742038" s="14"/>
    </row>
    <row r="742039" spans="28:28">
      <c r="AB742039" s="14"/>
    </row>
    <row r="742040" spans="28:28">
      <c r="AB742040" s="14"/>
    </row>
    <row r="742041" spans="28:28">
      <c r="AB742041" s="14"/>
    </row>
    <row r="742042" spans="28:28">
      <c r="AB742042" s="14"/>
    </row>
    <row r="742043" spans="28:28">
      <c r="AB742043" s="14"/>
    </row>
    <row r="742044" spans="28:28">
      <c r="AB742044" s="14"/>
    </row>
    <row r="742045" spans="28:28">
      <c r="AB742045" s="14"/>
    </row>
    <row r="742046" spans="28:28">
      <c r="AB742046" s="14"/>
    </row>
    <row r="742047" spans="28:28">
      <c r="AB742047" s="14"/>
    </row>
    <row r="742048" spans="28:28">
      <c r="AB742048" s="14"/>
    </row>
    <row r="742049" spans="28:28">
      <c r="AB742049" s="14"/>
    </row>
    <row r="742050" spans="28:28">
      <c r="AB742050" s="14"/>
    </row>
    <row r="742051" spans="28:28">
      <c r="AB742051" s="14"/>
    </row>
    <row r="742052" spans="28:28">
      <c r="AB742052" s="14"/>
    </row>
    <row r="742053" spans="28:28">
      <c r="AB742053" s="14"/>
    </row>
    <row r="742054" spans="28:28">
      <c r="AB742054" s="14"/>
    </row>
    <row r="742055" spans="28:28">
      <c r="AB742055" s="14"/>
    </row>
    <row r="742056" spans="28:28">
      <c r="AB742056" s="14"/>
    </row>
    <row r="742057" spans="28:28">
      <c r="AB742057" s="14"/>
    </row>
    <row r="742058" spans="28:28">
      <c r="AB742058" s="14"/>
    </row>
    <row r="742059" spans="28:28">
      <c r="AB742059" s="14"/>
    </row>
    <row r="742060" spans="28:28">
      <c r="AB742060" s="14"/>
    </row>
    <row r="742061" spans="28:28">
      <c r="AB742061" s="14"/>
    </row>
    <row r="742062" spans="28:28">
      <c r="AB742062" s="14"/>
    </row>
    <row r="742063" spans="28:28">
      <c r="AB742063" s="14"/>
    </row>
    <row r="742064" spans="28:28">
      <c r="AB742064" s="14"/>
    </row>
    <row r="742065" spans="28:28">
      <c r="AB742065" s="14"/>
    </row>
    <row r="742066" spans="28:28">
      <c r="AB742066" s="14"/>
    </row>
    <row r="742067" spans="28:28">
      <c r="AB742067" s="14"/>
    </row>
    <row r="742068" spans="28:28">
      <c r="AB742068" s="14"/>
    </row>
    <row r="742069" spans="28:28">
      <c r="AB742069" s="14"/>
    </row>
    <row r="742070" spans="28:28">
      <c r="AB742070" s="14"/>
    </row>
    <row r="742071" spans="28:28">
      <c r="AB742071" s="14"/>
    </row>
    <row r="742072" spans="28:28">
      <c r="AB742072" s="14"/>
    </row>
    <row r="742073" spans="28:28">
      <c r="AB742073" s="14"/>
    </row>
    <row r="742074" spans="28:28">
      <c r="AB742074" s="14"/>
    </row>
    <row r="742075" spans="28:28">
      <c r="AB742075" s="14"/>
    </row>
    <row r="742076" spans="28:28">
      <c r="AB742076" s="14"/>
    </row>
    <row r="742077" spans="28:28">
      <c r="AB742077" s="14"/>
    </row>
    <row r="742078" spans="28:28">
      <c r="AB742078" s="14"/>
    </row>
    <row r="742079" spans="28:28">
      <c r="AB742079" s="14"/>
    </row>
    <row r="742080" spans="28:28">
      <c r="AB742080" s="14"/>
    </row>
    <row r="742081" spans="28:28">
      <c r="AB742081" s="14"/>
    </row>
    <row r="742082" spans="28:28">
      <c r="AB742082" s="14"/>
    </row>
    <row r="742083" spans="28:28">
      <c r="AB742083" s="14"/>
    </row>
    <row r="742084" spans="28:28">
      <c r="AB742084" s="14"/>
    </row>
    <row r="742085" spans="28:28">
      <c r="AB742085" s="14"/>
    </row>
    <row r="742086" spans="28:28">
      <c r="AB742086" s="14"/>
    </row>
    <row r="742087" spans="28:28">
      <c r="AB742087" s="14"/>
    </row>
    <row r="742088" spans="28:28">
      <c r="AB742088" s="14"/>
    </row>
    <row r="742089" spans="28:28">
      <c r="AB742089" s="14"/>
    </row>
    <row r="742090" spans="28:28">
      <c r="AB742090" s="14"/>
    </row>
    <row r="742091" spans="28:28">
      <c r="AB742091" s="14"/>
    </row>
    <row r="742092" spans="28:28">
      <c r="AB742092" s="14"/>
    </row>
    <row r="742093" spans="28:28">
      <c r="AB742093" s="14"/>
    </row>
    <row r="742094" spans="28:28">
      <c r="AB742094" s="14"/>
    </row>
    <row r="742095" spans="28:28">
      <c r="AB742095" s="14"/>
    </row>
    <row r="742096" spans="28:28">
      <c r="AB742096" s="14"/>
    </row>
    <row r="742097" spans="28:28">
      <c r="AB742097" s="14"/>
    </row>
    <row r="742098" spans="28:28">
      <c r="AB742098" s="14"/>
    </row>
    <row r="742099" spans="28:28">
      <c r="AB742099" s="14"/>
    </row>
    <row r="742100" spans="28:28">
      <c r="AB742100" s="14"/>
    </row>
    <row r="742101" spans="28:28">
      <c r="AB742101" s="14"/>
    </row>
    <row r="742102" spans="28:28">
      <c r="AB742102" s="14"/>
    </row>
    <row r="742103" spans="28:28">
      <c r="AB742103" s="14"/>
    </row>
    <row r="742104" spans="28:28">
      <c r="AB742104" s="14"/>
    </row>
    <row r="742105" spans="28:28">
      <c r="AB742105" s="14"/>
    </row>
    <row r="742106" spans="28:28">
      <c r="AB742106" s="14"/>
    </row>
    <row r="742107" spans="28:28">
      <c r="AB742107" s="14"/>
    </row>
    <row r="742108" spans="28:28">
      <c r="AB742108" s="14"/>
    </row>
    <row r="742109" spans="28:28">
      <c r="AB742109" s="14"/>
    </row>
    <row r="742110" spans="28:28">
      <c r="AB742110" s="14"/>
    </row>
    <row r="742111" spans="28:28">
      <c r="AB742111" s="14"/>
    </row>
    <row r="742112" spans="28:28">
      <c r="AB742112" s="14"/>
    </row>
    <row r="742113" spans="28:28">
      <c r="AB742113" s="14"/>
    </row>
    <row r="742114" spans="28:28">
      <c r="AB742114" s="14"/>
    </row>
    <row r="742115" spans="28:28">
      <c r="AB742115" s="14"/>
    </row>
    <row r="742116" spans="28:28">
      <c r="AB742116" s="14"/>
    </row>
    <row r="742117" spans="28:28">
      <c r="AB742117" s="14"/>
    </row>
    <row r="742118" spans="28:28">
      <c r="AB742118" s="14"/>
    </row>
    <row r="742119" spans="28:28">
      <c r="AB742119" s="14"/>
    </row>
    <row r="742120" spans="28:28">
      <c r="AB742120" s="14"/>
    </row>
    <row r="742121" spans="28:28">
      <c r="AB742121" s="14"/>
    </row>
    <row r="742122" spans="28:28">
      <c r="AB742122" s="14"/>
    </row>
    <row r="742123" spans="28:28">
      <c r="AB742123" s="14"/>
    </row>
    <row r="742124" spans="28:28">
      <c r="AB742124" s="14"/>
    </row>
    <row r="742125" spans="28:28">
      <c r="AB742125" s="14"/>
    </row>
    <row r="742126" spans="28:28">
      <c r="AB742126" s="14"/>
    </row>
    <row r="742127" spans="28:28">
      <c r="AB742127" s="14"/>
    </row>
    <row r="742128" spans="28:28">
      <c r="AB742128" s="14"/>
    </row>
    <row r="742129" spans="28:28">
      <c r="AB742129" s="14"/>
    </row>
    <row r="742130" spans="28:28">
      <c r="AB742130" s="14"/>
    </row>
    <row r="742131" spans="28:28">
      <c r="AB742131" s="14"/>
    </row>
    <row r="742132" spans="28:28">
      <c r="AB742132" s="14"/>
    </row>
    <row r="742133" spans="28:28">
      <c r="AB742133" s="14"/>
    </row>
    <row r="742134" spans="28:28">
      <c r="AB742134" s="14"/>
    </row>
    <row r="742135" spans="28:28">
      <c r="AB742135" s="14"/>
    </row>
    <row r="742136" spans="28:28">
      <c r="AB742136" s="14"/>
    </row>
    <row r="742137" spans="28:28">
      <c r="AB742137" s="14"/>
    </row>
    <row r="742138" spans="28:28">
      <c r="AB742138" s="14"/>
    </row>
    <row r="742139" spans="28:28">
      <c r="AB742139" s="14"/>
    </row>
    <row r="742140" spans="28:28">
      <c r="AB742140" s="14"/>
    </row>
    <row r="742141" spans="28:28">
      <c r="AB742141" s="14"/>
    </row>
    <row r="742142" spans="28:28">
      <c r="AB742142" s="14"/>
    </row>
    <row r="742143" spans="28:28">
      <c r="AB742143" s="14"/>
    </row>
    <row r="742144" spans="28:28">
      <c r="AB742144" s="14"/>
    </row>
    <row r="742145" spans="28:28">
      <c r="AB742145" s="14"/>
    </row>
    <row r="742146" spans="28:28">
      <c r="AB742146" s="14"/>
    </row>
    <row r="742147" spans="28:28">
      <c r="AB742147" s="14"/>
    </row>
    <row r="742148" spans="28:28">
      <c r="AB742148" s="14"/>
    </row>
    <row r="742149" spans="28:28">
      <c r="AB742149" s="14"/>
    </row>
    <row r="742150" spans="28:28">
      <c r="AB742150" s="14"/>
    </row>
    <row r="742151" spans="28:28">
      <c r="AB742151" s="14"/>
    </row>
    <row r="742152" spans="28:28">
      <c r="AB742152" s="14"/>
    </row>
    <row r="742153" spans="28:28">
      <c r="AB742153" s="14"/>
    </row>
    <row r="742154" spans="28:28">
      <c r="AB742154" s="14"/>
    </row>
    <row r="742155" spans="28:28">
      <c r="AB742155" s="14"/>
    </row>
    <row r="742156" spans="28:28">
      <c r="AB742156" s="14"/>
    </row>
    <row r="742157" spans="28:28">
      <c r="AB742157" s="14"/>
    </row>
    <row r="742158" spans="28:28">
      <c r="AB742158" s="14"/>
    </row>
    <row r="742159" spans="28:28">
      <c r="AB742159" s="14"/>
    </row>
    <row r="742160" spans="28:28">
      <c r="AB742160" s="14"/>
    </row>
    <row r="742161" spans="28:28">
      <c r="AB742161" s="14"/>
    </row>
    <row r="742162" spans="28:28">
      <c r="AB742162" s="14"/>
    </row>
    <row r="742163" spans="28:28">
      <c r="AB742163" s="14"/>
    </row>
    <row r="742164" spans="28:28">
      <c r="AB742164" s="14"/>
    </row>
    <row r="742165" spans="28:28">
      <c r="AB742165" s="14"/>
    </row>
    <row r="742166" spans="28:28">
      <c r="AB742166" s="14"/>
    </row>
    <row r="742167" spans="28:28">
      <c r="AB742167" s="14"/>
    </row>
    <row r="742168" spans="28:28">
      <c r="AB742168" s="14"/>
    </row>
    <row r="742169" spans="28:28">
      <c r="AB742169" s="14"/>
    </row>
    <row r="742170" spans="28:28">
      <c r="AB742170" s="14"/>
    </row>
    <row r="742171" spans="28:28">
      <c r="AB742171" s="14"/>
    </row>
    <row r="742172" spans="28:28">
      <c r="AB742172" s="14"/>
    </row>
    <row r="742173" spans="28:28">
      <c r="AB742173" s="14"/>
    </row>
    <row r="742174" spans="28:28">
      <c r="AB742174" s="14"/>
    </row>
    <row r="742175" spans="28:28">
      <c r="AB742175" s="14"/>
    </row>
    <row r="742176" spans="28:28">
      <c r="AB742176" s="14"/>
    </row>
    <row r="742177" spans="28:28">
      <c r="AB742177" s="14"/>
    </row>
    <row r="742178" spans="28:28">
      <c r="AB742178" s="14"/>
    </row>
    <row r="742179" spans="28:28">
      <c r="AB742179" s="14"/>
    </row>
    <row r="742180" spans="28:28">
      <c r="AB742180" s="14"/>
    </row>
    <row r="742181" spans="28:28">
      <c r="AB742181" s="14"/>
    </row>
    <row r="742182" spans="28:28">
      <c r="AB742182" s="14"/>
    </row>
    <row r="742183" spans="28:28">
      <c r="AB742183" s="14"/>
    </row>
    <row r="742184" spans="28:28">
      <c r="AB742184" s="14"/>
    </row>
    <row r="742185" spans="28:28">
      <c r="AB742185" s="14"/>
    </row>
    <row r="742186" spans="28:28">
      <c r="AB742186" s="14"/>
    </row>
    <row r="742187" spans="28:28">
      <c r="AB742187" s="14"/>
    </row>
    <row r="742188" spans="28:28">
      <c r="AB742188" s="14"/>
    </row>
    <row r="742189" spans="28:28">
      <c r="AB742189" s="14"/>
    </row>
    <row r="742190" spans="28:28">
      <c r="AB742190" s="14"/>
    </row>
    <row r="742191" spans="28:28">
      <c r="AB742191" s="14"/>
    </row>
    <row r="742192" spans="28:28">
      <c r="AB742192" s="14"/>
    </row>
    <row r="742193" spans="28:28">
      <c r="AB742193" s="14"/>
    </row>
    <row r="742194" spans="28:28">
      <c r="AB742194" s="14"/>
    </row>
    <row r="742195" spans="28:28">
      <c r="AB742195" s="14"/>
    </row>
    <row r="742196" spans="28:28">
      <c r="AB742196" s="14"/>
    </row>
    <row r="742197" spans="28:28">
      <c r="AB742197" s="14"/>
    </row>
    <row r="742198" spans="28:28">
      <c r="AB742198" s="14"/>
    </row>
    <row r="742199" spans="28:28">
      <c r="AB742199" s="14"/>
    </row>
    <row r="742200" spans="28:28">
      <c r="AB742200" s="14"/>
    </row>
    <row r="742201" spans="28:28">
      <c r="AB742201" s="14"/>
    </row>
    <row r="742202" spans="28:28">
      <c r="AB742202" s="14"/>
    </row>
    <row r="742203" spans="28:28">
      <c r="AB742203" s="14"/>
    </row>
    <row r="742204" spans="28:28">
      <c r="AB742204" s="14"/>
    </row>
    <row r="742205" spans="28:28">
      <c r="AB742205" s="14"/>
    </row>
    <row r="742206" spans="28:28">
      <c r="AB742206" s="14"/>
    </row>
    <row r="742207" spans="28:28">
      <c r="AB742207" s="14"/>
    </row>
    <row r="742208" spans="28:28">
      <c r="AB742208" s="14"/>
    </row>
    <row r="742209" spans="28:28">
      <c r="AB742209" s="14"/>
    </row>
    <row r="742210" spans="28:28">
      <c r="AB742210" s="14"/>
    </row>
    <row r="742211" spans="28:28">
      <c r="AB742211" s="14"/>
    </row>
    <row r="742212" spans="28:28">
      <c r="AB742212" s="14"/>
    </row>
    <row r="742213" spans="28:28">
      <c r="AB742213" s="14"/>
    </row>
    <row r="742214" spans="28:28">
      <c r="AB742214" s="14"/>
    </row>
    <row r="742215" spans="28:28">
      <c r="AB742215" s="14"/>
    </row>
    <row r="742216" spans="28:28">
      <c r="AB742216" s="14"/>
    </row>
    <row r="742217" spans="28:28">
      <c r="AB742217" s="14"/>
    </row>
    <row r="742218" spans="28:28">
      <c r="AB742218" s="14"/>
    </row>
    <row r="742219" spans="28:28">
      <c r="AB742219" s="14"/>
    </row>
    <row r="742220" spans="28:28">
      <c r="AB742220" s="14"/>
    </row>
    <row r="742221" spans="28:28">
      <c r="AB742221" s="14"/>
    </row>
    <row r="742222" spans="28:28">
      <c r="AB742222" s="14"/>
    </row>
    <row r="742223" spans="28:28">
      <c r="AB742223" s="14"/>
    </row>
    <row r="742224" spans="28:28">
      <c r="AB742224" s="14"/>
    </row>
    <row r="742225" spans="28:28">
      <c r="AB742225" s="14"/>
    </row>
    <row r="742226" spans="28:28">
      <c r="AB742226" s="14"/>
    </row>
    <row r="742227" spans="28:28">
      <c r="AB742227" s="14"/>
    </row>
    <row r="742228" spans="28:28">
      <c r="AB742228" s="14"/>
    </row>
    <row r="742229" spans="28:28">
      <c r="AB742229" s="14"/>
    </row>
    <row r="742230" spans="28:28">
      <c r="AB742230" s="14"/>
    </row>
    <row r="742231" spans="28:28">
      <c r="AB742231" s="14"/>
    </row>
    <row r="742232" spans="28:28">
      <c r="AB742232" s="14"/>
    </row>
    <row r="742233" spans="28:28">
      <c r="AB742233" s="14"/>
    </row>
    <row r="742234" spans="28:28">
      <c r="AB742234" s="14"/>
    </row>
    <row r="742235" spans="28:28">
      <c r="AB742235" s="14"/>
    </row>
    <row r="742236" spans="28:28">
      <c r="AB742236" s="14"/>
    </row>
    <row r="742237" spans="28:28">
      <c r="AB742237" s="14"/>
    </row>
    <row r="742238" spans="28:28">
      <c r="AB742238" s="14"/>
    </row>
    <row r="742239" spans="28:28">
      <c r="AB742239" s="14"/>
    </row>
    <row r="742240" spans="28:28">
      <c r="AB742240" s="14"/>
    </row>
    <row r="742241" spans="28:28">
      <c r="AB742241" s="14"/>
    </row>
    <row r="742242" spans="28:28">
      <c r="AB742242" s="14"/>
    </row>
    <row r="742243" spans="28:28">
      <c r="AB742243" s="14"/>
    </row>
    <row r="742244" spans="28:28">
      <c r="AB742244" s="14"/>
    </row>
    <row r="742245" spans="28:28">
      <c r="AB742245" s="14"/>
    </row>
    <row r="742246" spans="28:28">
      <c r="AB742246" s="14"/>
    </row>
    <row r="742247" spans="28:28">
      <c r="AB742247" s="14"/>
    </row>
    <row r="742248" spans="28:28">
      <c r="AB742248" s="14"/>
    </row>
    <row r="742249" spans="28:28">
      <c r="AB742249" s="14"/>
    </row>
    <row r="742250" spans="28:28">
      <c r="AB742250" s="14"/>
    </row>
    <row r="742251" spans="28:28">
      <c r="AB742251" s="14"/>
    </row>
    <row r="742252" spans="28:28">
      <c r="AB742252" s="14"/>
    </row>
    <row r="742253" spans="28:28">
      <c r="AB742253" s="14"/>
    </row>
    <row r="742254" spans="28:28">
      <c r="AB742254" s="14"/>
    </row>
    <row r="742255" spans="28:28">
      <c r="AB742255" s="14"/>
    </row>
    <row r="742256" spans="28:28">
      <c r="AB742256" s="14"/>
    </row>
    <row r="742257" spans="28:28">
      <c r="AB742257" s="14"/>
    </row>
    <row r="742258" spans="28:28">
      <c r="AB742258" s="14"/>
    </row>
    <row r="742259" spans="28:28">
      <c r="AB742259" s="14"/>
    </row>
    <row r="742260" spans="28:28">
      <c r="AB742260" s="14"/>
    </row>
    <row r="742261" spans="28:28">
      <c r="AB742261" s="14"/>
    </row>
    <row r="742262" spans="28:28">
      <c r="AB742262" s="14"/>
    </row>
    <row r="742263" spans="28:28">
      <c r="AB742263" s="14"/>
    </row>
    <row r="742264" spans="28:28">
      <c r="AB742264" s="14"/>
    </row>
    <row r="742265" spans="28:28">
      <c r="AB742265" s="14"/>
    </row>
    <row r="742266" spans="28:28">
      <c r="AB742266" s="14"/>
    </row>
    <row r="742267" spans="28:28">
      <c r="AB742267" s="14"/>
    </row>
    <row r="742268" spans="28:28">
      <c r="AB742268" s="14"/>
    </row>
    <row r="742269" spans="28:28">
      <c r="AB742269" s="14"/>
    </row>
    <row r="742270" spans="28:28">
      <c r="AB742270" s="14"/>
    </row>
    <row r="742271" spans="28:28">
      <c r="AB742271" s="14"/>
    </row>
    <row r="742272" spans="28:28">
      <c r="AB742272" s="14"/>
    </row>
    <row r="742273" spans="28:28">
      <c r="AB742273" s="14"/>
    </row>
    <row r="742274" spans="28:28">
      <c r="AB742274" s="14"/>
    </row>
    <row r="742275" spans="28:28">
      <c r="AB742275" s="14"/>
    </row>
    <row r="742276" spans="28:28">
      <c r="AB742276" s="14"/>
    </row>
    <row r="742277" spans="28:28">
      <c r="AB742277" s="14"/>
    </row>
    <row r="742278" spans="28:28">
      <c r="AB742278" s="14"/>
    </row>
    <row r="742279" spans="28:28">
      <c r="AB742279" s="14"/>
    </row>
    <row r="742280" spans="28:28">
      <c r="AB742280" s="14"/>
    </row>
    <row r="742281" spans="28:28">
      <c r="AB742281" s="14"/>
    </row>
    <row r="742282" spans="28:28">
      <c r="AB742282" s="14"/>
    </row>
    <row r="742283" spans="28:28">
      <c r="AB742283" s="14"/>
    </row>
    <row r="742284" spans="28:28">
      <c r="AB742284" s="14"/>
    </row>
    <row r="742285" spans="28:28">
      <c r="AB742285" s="14"/>
    </row>
    <row r="742286" spans="28:28">
      <c r="AB742286" s="14"/>
    </row>
    <row r="742287" spans="28:28">
      <c r="AB742287" s="14"/>
    </row>
    <row r="742288" spans="28:28">
      <c r="AB742288" s="14"/>
    </row>
    <row r="742289" spans="28:28">
      <c r="AB742289" s="14"/>
    </row>
    <row r="742290" spans="28:28">
      <c r="AB742290" s="14"/>
    </row>
    <row r="742291" spans="28:28">
      <c r="AB742291" s="14"/>
    </row>
    <row r="742292" spans="28:28">
      <c r="AB742292" s="14"/>
    </row>
    <row r="742293" spans="28:28">
      <c r="AB742293" s="14"/>
    </row>
    <row r="742294" spans="28:28">
      <c r="AB742294" s="14"/>
    </row>
    <row r="742295" spans="28:28">
      <c r="AB742295" s="14"/>
    </row>
    <row r="742296" spans="28:28">
      <c r="AB742296" s="14"/>
    </row>
    <row r="742297" spans="28:28">
      <c r="AB742297" s="14"/>
    </row>
    <row r="742298" spans="28:28">
      <c r="AB742298" s="14"/>
    </row>
    <row r="742299" spans="28:28">
      <c r="AB742299" s="14"/>
    </row>
    <row r="742300" spans="28:28">
      <c r="AB742300" s="14"/>
    </row>
    <row r="742301" spans="28:28">
      <c r="AB742301" s="14"/>
    </row>
    <row r="742302" spans="28:28">
      <c r="AB742302" s="14"/>
    </row>
    <row r="742303" spans="28:28">
      <c r="AB742303" s="14"/>
    </row>
    <row r="742304" spans="28:28">
      <c r="AB742304" s="14"/>
    </row>
    <row r="742305" spans="28:28">
      <c r="AB742305" s="14"/>
    </row>
    <row r="742306" spans="28:28">
      <c r="AB742306" s="14"/>
    </row>
    <row r="742307" spans="28:28">
      <c r="AB742307" s="14"/>
    </row>
    <row r="742308" spans="28:28">
      <c r="AB742308" s="14"/>
    </row>
    <row r="742309" spans="28:28">
      <c r="AB742309" s="14"/>
    </row>
    <row r="742310" spans="28:28">
      <c r="AB742310" s="14"/>
    </row>
    <row r="742311" spans="28:28">
      <c r="AB742311" s="14"/>
    </row>
    <row r="742312" spans="28:28">
      <c r="AB742312" s="14"/>
    </row>
    <row r="742313" spans="28:28">
      <c r="AB742313" s="14"/>
    </row>
    <row r="742314" spans="28:28">
      <c r="AB742314" s="14"/>
    </row>
    <row r="742315" spans="28:28">
      <c r="AB742315" s="14"/>
    </row>
    <row r="742316" spans="28:28">
      <c r="AB742316" s="14"/>
    </row>
    <row r="742317" spans="28:28">
      <c r="AB742317" s="14"/>
    </row>
    <row r="742318" spans="28:28">
      <c r="AB742318" s="14"/>
    </row>
    <row r="742319" spans="28:28">
      <c r="AB742319" s="14"/>
    </row>
    <row r="742320" spans="28:28">
      <c r="AB742320" s="14"/>
    </row>
    <row r="742321" spans="28:28">
      <c r="AB742321" s="14"/>
    </row>
    <row r="742322" spans="28:28">
      <c r="AB742322" s="14"/>
    </row>
    <row r="742323" spans="28:28">
      <c r="AB742323" s="14"/>
    </row>
    <row r="742324" spans="28:28">
      <c r="AB742324" s="14"/>
    </row>
    <row r="742325" spans="28:28">
      <c r="AB742325" s="14"/>
    </row>
    <row r="742326" spans="28:28">
      <c r="AB742326" s="14"/>
    </row>
    <row r="742327" spans="28:28">
      <c r="AB742327" s="14"/>
    </row>
    <row r="742328" spans="28:28">
      <c r="AB742328" s="14"/>
    </row>
    <row r="742329" spans="28:28">
      <c r="AB742329" s="14"/>
    </row>
    <row r="742330" spans="28:28">
      <c r="AB742330" s="14"/>
    </row>
    <row r="742331" spans="28:28">
      <c r="AB742331" s="14"/>
    </row>
    <row r="742332" spans="28:28">
      <c r="AB742332" s="14"/>
    </row>
    <row r="742333" spans="28:28">
      <c r="AB742333" s="14"/>
    </row>
    <row r="742334" spans="28:28">
      <c r="AB742334" s="14"/>
    </row>
    <row r="742335" spans="28:28">
      <c r="AB742335" s="14"/>
    </row>
    <row r="742336" spans="28:28">
      <c r="AB742336" s="14"/>
    </row>
    <row r="742337" spans="28:28">
      <c r="AB742337" s="14"/>
    </row>
    <row r="742338" spans="28:28">
      <c r="AB742338" s="14"/>
    </row>
    <row r="742339" spans="28:28">
      <c r="AB742339" s="14"/>
    </row>
    <row r="742340" spans="28:28">
      <c r="AB742340" s="14"/>
    </row>
    <row r="742341" spans="28:28">
      <c r="AB742341" s="14"/>
    </row>
    <row r="742342" spans="28:28">
      <c r="AB742342" s="14"/>
    </row>
    <row r="742343" spans="28:28">
      <c r="AB742343" s="14"/>
    </row>
    <row r="742344" spans="28:28">
      <c r="AB742344" s="14"/>
    </row>
    <row r="742345" spans="28:28">
      <c r="AB742345" s="14"/>
    </row>
    <row r="742346" spans="28:28">
      <c r="AB742346" s="14"/>
    </row>
    <row r="742347" spans="28:28">
      <c r="AB742347" s="14"/>
    </row>
    <row r="742348" spans="28:28">
      <c r="AB742348" s="14"/>
    </row>
    <row r="742349" spans="28:28">
      <c r="AB742349" s="14"/>
    </row>
    <row r="742350" spans="28:28">
      <c r="AB742350" s="14"/>
    </row>
    <row r="742351" spans="28:28">
      <c r="AB742351" s="14"/>
    </row>
    <row r="742352" spans="28:28">
      <c r="AB742352" s="14"/>
    </row>
    <row r="742353" spans="28:28">
      <c r="AB742353" s="14"/>
    </row>
    <row r="742354" spans="28:28">
      <c r="AB742354" s="14"/>
    </row>
    <row r="742355" spans="28:28">
      <c r="AB742355" s="14"/>
    </row>
    <row r="742356" spans="28:28">
      <c r="AB742356" s="14"/>
    </row>
    <row r="742357" spans="28:28">
      <c r="AB742357" s="14"/>
    </row>
    <row r="742358" spans="28:28">
      <c r="AB742358" s="14"/>
    </row>
    <row r="742359" spans="28:28">
      <c r="AB742359" s="14"/>
    </row>
    <row r="742360" spans="28:28">
      <c r="AB742360" s="14"/>
    </row>
    <row r="742361" spans="28:28">
      <c r="AB742361" s="14"/>
    </row>
    <row r="742362" spans="28:28">
      <c r="AB742362" s="14"/>
    </row>
    <row r="742363" spans="28:28">
      <c r="AB742363" s="14"/>
    </row>
    <row r="742364" spans="28:28">
      <c r="AB742364" s="14"/>
    </row>
    <row r="742365" spans="28:28">
      <c r="AB742365" s="14"/>
    </row>
    <row r="742366" spans="28:28">
      <c r="AB742366" s="14"/>
    </row>
    <row r="742367" spans="28:28">
      <c r="AB742367" s="14"/>
    </row>
    <row r="742368" spans="28:28">
      <c r="AB742368" s="14"/>
    </row>
    <row r="742369" spans="28:28">
      <c r="AB742369" s="14"/>
    </row>
    <row r="742370" spans="28:28">
      <c r="AB742370" s="14"/>
    </row>
    <row r="742371" spans="28:28">
      <c r="AB742371" s="14"/>
    </row>
    <row r="742372" spans="28:28">
      <c r="AB742372" s="14"/>
    </row>
    <row r="742373" spans="28:28">
      <c r="AB742373" s="14"/>
    </row>
    <row r="742374" spans="28:28">
      <c r="AB742374" s="14"/>
    </row>
    <row r="742375" spans="28:28">
      <c r="AB742375" s="14"/>
    </row>
    <row r="742376" spans="28:28">
      <c r="AB742376" s="14"/>
    </row>
    <row r="742377" spans="28:28">
      <c r="AB742377" s="14"/>
    </row>
    <row r="742378" spans="28:28">
      <c r="AB742378" s="14"/>
    </row>
    <row r="742379" spans="28:28">
      <c r="AB742379" s="14"/>
    </row>
    <row r="742380" spans="28:28">
      <c r="AB742380" s="14"/>
    </row>
    <row r="742381" spans="28:28">
      <c r="AB742381" s="14"/>
    </row>
    <row r="742382" spans="28:28">
      <c r="AB742382" s="14"/>
    </row>
    <row r="742383" spans="28:28">
      <c r="AB742383" s="14"/>
    </row>
    <row r="742384" spans="28:28">
      <c r="AB742384" s="14"/>
    </row>
    <row r="742385" spans="28:28">
      <c r="AB742385" s="14"/>
    </row>
    <row r="742386" spans="28:28">
      <c r="AB742386" s="14"/>
    </row>
    <row r="742387" spans="28:28">
      <c r="AB742387" s="14"/>
    </row>
    <row r="742388" spans="28:28">
      <c r="AB742388" s="14"/>
    </row>
    <row r="742389" spans="28:28">
      <c r="AB742389" s="14"/>
    </row>
    <row r="742390" spans="28:28">
      <c r="AB742390" s="14"/>
    </row>
    <row r="742391" spans="28:28">
      <c r="AB742391" s="14"/>
    </row>
    <row r="742392" spans="28:28">
      <c r="AB742392" s="14"/>
    </row>
    <row r="742393" spans="28:28">
      <c r="AB742393" s="14"/>
    </row>
    <row r="742394" spans="28:28">
      <c r="AB742394" s="14"/>
    </row>
    <row r="742395" spans="28:28">
      <c r="AB742395" s="14"/>
    </row>
    <row r="742396" spans="28:28">
      <c r="AB742396" s="14"/>
    </row>
    <row r="742397" spans="28:28">
      <c r="AB742397" s="14"/>
    </row>
    <row r="742398" spans="28:28">
      <c r="AB742398" s="14"/>
    </row>
    <row r="742399" spans="28:28">
      <c r="AB742399" s="14"/>
    </row>
    <row r="742400" spans="28:28">
      <c r="AB742400" s="14"/>
    </row>
    <row r="742401" spans="28:28">
      <c r="AB742401" s="14"/>
    </row>
    <row r="742402" spans="28:28">
      <c r="AB742402" s="14"/>
    </row>
    <row r="742403" spans="28:28">
      <c r="AB742403" s="14"/>
    </row>
    <row r="742404" spans="28:28">
      <c r="AB742404" s="14"/>
    </row>
    <row r="742405" spans="28:28">
      <c r="AB742405" s="14"/>
    </row>
    <row r="742406" spans="28:28">
      <c r="AB742406" s="14"/>
    </row>
    <row r="742407" spans="28:28">
      <c r="AB742407" s="14"/>
    </row>
    <row r="742408" spans="28:28">
      <c r="AB742408" s="14"/>
    </row>
    <row r="742409" spans="28:28">
      <c r="AB742409" s="14"/>
    </row>
    <row r="742410" spans="28:28">
      <c r="AB742410" s="14"/>
    </row>
    <row r="742411" spans="28:28">
      <c r="AB742411" s="14"/>
    </row>
    <row r="742412" spans="28:28">
      <c r="AB742412" s="14"/>
    </row>
    <row r="742413" spans="28:28">
      <c r="AB742413" s="14"/>
    </row>
    <row r="742414" spans="28:28">
      <c r="AB742414" s="14"/>
    </row>
    <row r="742415" spans="28:28">
      <c r="AB742415" s="14"/>
    </row>
    <row r="742416" spans="28:28">
      <c r="AB742416" s="14"/>
    </row>
    <row r="742417" spans="28:28">
      <c r="AB742417" s="14"/>
    </row>
    <row r="742418" spans="28:28">
      <c r="AB742418" s="14"/>
    </row>
    <row r="742419" spans="28:28">
      <c r="AB742419" s="14"/>
    </row>
    <row r="742420" spans="28:28">
      <c r="AB742420" s="14"/>
    </row>
    <row r="742421" spans="28:28">
      <c r="AB742421" s="14"/>
    </row>
    <row r="742422" spans="28:28">
      <c r="AB742422" s="14"/>
    </row>
    <row r="742423" spans="28:28">
      <c r="AB742423" s="14"/>
    </row>
    <row r="742424" spans="28:28">
      <c r="AB742424" s="14"/>
    </row>
    <row r="742425" spans="28:28">
      <c r="AB742425" s="14"/>
    </row>
    <row r="742426" spans="28:28">
      <c r="AB742426" s="14"/>
    </row>
    <row r="742427" spans="28:28">
      <c r="AB742427" s="14"/>
    </row>
    <row r="742428" spans="28:28">
      <c r="AB742428" s="14"/>
    </row>
    <row r="742429" spans="28:28">
      <c r="AB742429" s="14"/>
    </row>
    <row r="742430" spans="28:28">
      <c r="AB742430" s="14"/>
    </row>
    <row r="742431" spans="28:28">
      <c r="AB742431" s="14"/>
    </row>
    <row r="742432" spans="28:28">
      <c r="AB742432" s="14"/>
    </row>
    <row r="742433" spans="28:28">
      <c r="AB742433" s="14"/>
    </row>
    <row r="742434" spans="28:28">
      <c r="AB742434" s="14"/>
    </row>
    <row r="742435" spans="28:28">
      <c r="AB742435" s="14"/>
    </row>
    <row r="742436" spans="28:28">
      <c r="AB742436" s="14"/>
    </row>
    <row r="742437" spans="28:28">
      <c r="AB742437" s="14"/>
    </row>
    <row r="742438" spans="28:28">
      <c r="AB742438" s="14"/>
    </row>
    <row r="742439" spans="28:28">
      <c r="AB742439" s="14"/>
    </row>
    <row r="742440" spans="28:28">
      <c r="AB742440" s="14"/>
    </row>
    <row r="742441" spans="28:28">
      <c r="AB742441" s="14"/>
    </row>
    <row r="742442" spans="28:28">
      <c r="AB742442" s="14"/>
    </row>
    <row r="742443" spans="28:28">
      <c r="AB742443" s="14"/>
    </row>
    <row r="742444" spans="28:28">
      <c r="AB742444" s="14"/>
    </row>
    <row r="742445" spans="28:28">
      <c r="AB742445" s="14"/>
    </row>
    <row r="742446" spans="28:28">
      <c r="AB742446" s="14"/>
    </row>
    <row r="742447" spans="28:28">
      <c r="AB742447" s="14"/>
    </row>
    <row r="742448" spans="28:28">
      <c r="AB742448" s="14"/>
    </row>
    <row r="742449" spans="28:28">
      <c r="AB742449" s="14"/>
    </row>
    <row r="742450" spans="28:28">
      <c r="AB742450" s="14"/>
    </row>
    <row r="742451" spans="28:28">
      <c r="AB742451" s="14"/>
    </row>
    <row r="742452" spans="28:28">
      <c r="AB742452" s="14"/>
    </row>
    <row r="742453" spans="28:28">
      <c r="AB742453" s="14"/>
    </row>
    <row r="742454" spans="28:28">
      <c r="AB742454" s="14"/>
    </row>
    <row r="742455" spans="28:28">
      <c r="AB742455" s="14"/>
    </row>
    <row r="742456" spans="28:28">
      <c r="AB742456" s="14"/>
    </row>
    <row r="742457" spans="28:28">
      <c r="AB742457" s="14"/>
    </row>
    <row r="742458" spans="28:28">
      <c r="AB742458" s="14"/>
    </row>
    <row r="742459" spans="28:28">
      <c r="AB742459" s="14"/>
    </row>
    <row r="742460" spans="28:28">
      <c r="AB742460" s="14"/>
    </row>
    <row r="742461" spans="28:28">
      <c r="AB742461" s="14"/>
    </row>
    <row r="742462" spans="28:28">
      <c r="AB742462" s="14"/>
    </row>
    <row r="742463" spans="28:28">
      <c r="AB742463" s="14"/>
    </row>
    <row r="742464" spans="28:28">
      <c r="AB742464" s="14"/>
    </row>
    <row r="742465" spans="28:28">
      <c r="AB742465" s="14"/>
    </row>
    <row r="742466" spans="28:28">
      <c r="AB742466" s="14"/>
    </row>
    <row r="742467" spans="28:28">
      <c r="AB742467" s="14"/>
    </row>
    <row r="742468" spans="28:28">
      <c r="AB742468" s="14"/>
    </row>
    <row r="742469" spans="28:28">
      <c r="AB742469" s="14"/>
    </row>
    <row r="742470" spans="28:28">
      <c r="AB742470" s="14"/>
    </row>
    <row r="742471" spans="28:28">
      <c r="AB742471" s="14"/>
    </row>
    <row r="742472" spans="28:28">
      <c r="AB742472" s="14"/>
    </row>
    <row r="742473" spans="28:28">
      <c r="AB742473" s="14"/>
    </row>
    <row r="742474" spans="28:28">
      <c r="AB742474" s="14"/>
    </row>
    <row r="742475" spans="28:28">
      <c r="AB742475" s="14"/>
    </row>
    <row r="742476" spans="28:28">
      <c r="AB742476" s="14"/>
    </row>
    <row r="742477" spans="28:28">
      <c r="AB742477" s="14"/>
    </row>
    <row r="742478" spans="28:28">
      <c r="AB742478" s="14"/>
    </row>
    <row r="742479" spans="28:28">
      <c r="AB742479" s="14"/>
    </row>
    <row r="742480" spans="28:28">
      <c r="AB742480" s="14"/>
    </row>
    <row r="742481" spans="28:28">
      <c r="AB742481" s="14"/>
    </row>
    <row r="742482" spans="28:28">
      <c r="AB742482" s="14"/>
    </row>
    <row r="742483" spans="28:28">
      <c r="AB742483" s="14"/>
    </row>
    <row r="742484" spans="28:28">
      <c r="AB742484" s="14"/>
    </row>
    <row r="742485" spans="28:28">
      <c r="AB742485" s="14"/>
    </row>
    <row r="742486" spans="28:28">
      <c r="AB742486" s="14"/>
    </row>
    <row r="742487" spans="28:28">
      <c r="AB742487" s="14"/>
    </row>
    <row r="742488" spans="28:28">
      <c r="AB742488" s="14"/>
    </row>
    <row r="742489" spans="28:28">
      <c r="AB742489" s="14"/>
    </row>
    <row r="742490" spans="28:28">
      <c r="AB742490" s="14"/>
    </row>
    <row r="742491" spans="28:28">
      <c r="AB742491" s="14"/>
    </row>
    <row r="742492" spans="28:28">
      <c r="AB742492" s="14"/>
    </row>
    <row r="742493" spans="28:28">
      <c r="AB742493" s="14"/>
    </row>
    <row r="742494" spans="28:28">
      <c r="AB742494" s="14"/>
    </row>
    <row r="742495" spans="28:28">
      <c r="AB742495" s="14"/>
    </row>
    <row r="742496" spans="28:28">
      <c r="AB742496" s="14"/>
    </row>
    <row r="742497" spans="28:28">
      <c r="AB742497" s="14"/>
    </row>
    <row r="742498" spans="28:28">
      <c r="AB742498" s="14"/>
    </row>
    <row r="742499" spans="28:28">
      <c r="AB742499" s="14"/>
    </row>
    <row r="742500" spans="28:28">
      <c r="AB742500" s="14"/>
    </row>
    <row r="742501" spans="28:28">
      <c r="AB742501" s="14"/>
    </row>
    <row r="742502" spans="28:28">
      <c r="AB742502" s="14"/>
    </row>
    <row r="742503" spans="28:28">
      <c r="AB742503" s="14"/>
    </row>
    <row r="742504" spans="28:28">
      <c r="AB742504" s="14"/>
    </row>
    <row r="742505" spans="28:28">
      <c r="AB742505" s="14"/>
    </row>
    <row r="742506" spans="28:28">
      <c r="AB742506" s="14"/>
    </row>
    <row r="742507" spans="28:28">
      <c r="AB742507" s="14"/>
    </row>
    <row r="742508" spans="28:28">
      <c r="AB742508" s="14"/>
    </row>
    <row r="742509" spans="28:28">
      <c r="AB742509" s="14"/>
    </row>
    <row r="742510" spans="28:28">
      <c r="AB742510" s="14"/>
    </row>
    <row r="742511" spans="28:28">
      <c r="AB742511" s="14"/>
    </row>
    <row r="742512" spans="28:28">
      <c r="AB742512" s="14"/>
    </row>
    <row r="742513" spans="28:28">
      <c r="AB742513" s="14"/>
    </row>
    <row r="742514" spans="28:28">
      <c r="AB742514" s="14"/>
    </row>
    <row r="742515" spans="28:28">
      <c r="AB742515" s="14"/>
    </row>
    <row r="742516" spans="28:28">
      <c r="AB742516" s="14"/>
    </row>
    <row r="742517" spans="28:28">
      <c r="AB742517" s="14"/>
    </row>
    <row r="742518" spans="28:28">
      <c r="AB742518" s="14"/>
    </row>
    <row r="742519" spans="28:28">
      <c r="AB742519" s="14"/>
    </row>
    <row r="742520" spans="28:28">
      <c r="AB742520" s="14"/>
    </row>
    <row r="742521" spans="28:28">
      <c r="AB742521" s="14"/>
    </row>
    <row r="742522" spans="28:28">
      <c r="AB742522" s="14"/>
    </row>
    <row r="742523" spans="28:28">
      <c r="AB742523" s="14"/>
    </row>
    <row r="742524" spans="28:28">
      <c r="AB742524" s="14"/>
    </row>
    <row r="742525" spans="28:28">
      <c r="AB742525" s="14"/>
    </row>
    <row r="742526" spans="28:28">
      <c r="AB742526" s="14"/>
    </row>
    <row r="742527" spans="28:28">
      <c r="AB742527" s="14"/>
    </row>
    <row r="742528" spans="28:28">
      <c r="AB742528" s="14"/>
    </row>
    <row r="742529" spans="28:28">
      <c r="AB742529" s="14"/>
    </row>
    <row r="742530" spans="28:28">
      <c r="AB742530" s="14"/>
    </row>
    <row r="742531" spans="28:28">
      <c r="AB742531" s="14"/>
    </row>
    <row r="742532" spans="28:28">
      <c r="AB742532" s="14"/>
    </row>
    <row r="742533" spans="28:28">
      <c r="AB742533" s="14"/>
    </row>
    <row r="742534" spans="28:28">
      <c r="AB742534" s="14"/>
    </row>
    <row r="742535" spans="28:28">
      <c r="AB742535" s="14"/>
    </row>
    <row r="742536" spans="28:28">
      <c r="AB742536" s="14"/>
    </row>
    <row r="742537" spans="28:28">
      <c r="AB742537" s="14"/>
    </row>
    <row r="742538" spans="28:28">
      <c r="AB742538" s="14"/>
    </row>
    <row r="742539" spans="28:28">
      <c r="AB742539" s="14"/>
    </row>
    <row r="742540" spans="28:28">
      <c r="AB742540" s="14"/>
    </row>
    <row r="742541" spans="28:28">
      <c r="AB742541" s="14"/>
    </row>
    <row r="742542" spans="28:28">
      <c r="AB742542" s="14"/>
    </row>
    <row r="742543" spans="28:28">
      <c r="AB742543" s="14"/>
    </row>
    <row r="742544" spans="28:28">
      <c r="AB742544" s="14"/>
    </row>
    <row r="742545" spans="28:28">
      <c r="AB742545" s="14"/>
    </row>
    <row r="742546" spans="28:28">
      <c r="AB742546" s="14"/>
    </row>
    <row r="742547" spans="28:28">
      <c r="AB742547" s="14"/>
    </row>
    <row r="742548" spans="28:28">
      <c r="AB742548" s="14"/>
    </row>
    <row r="742549" spans="28:28">
      <c r="AB742549" s="14"/>
    </row>
    <row r="742550" spans="28:28">
      <c r="AB742550" s="14"/>
    </row>
    <row r="742551" spans="28:28">
      <c r="AB742551" s="14"/>
    </row>
    <row r="742552" spans="28:28">
      <c r="AB742552" s="14"/>
    </row>
    <row r="742553" spans="28:28">
      <c r="AB742553" s="14"/>
    </row>
    <row r="742554" spans="28:28">
      <c r="AB742554" s="14"/>
    </row>
    <row r="742555" spans="28:28">
      <c r="AB742555" s="14"/>
    </row>
    <row r="742556" spans="28:28">
      <c r="AB742556" s="14"/>
    </row>
    <row r="742557" spans="28:28">
      <c r="AB742557" s="14"/>
    </row>
    <row r="742558" spans="28:28">
      <c r="AB742558" s="14"/>
    </row>
    <row r="742559" spans="28:28">
      <c r="AB742559" s="14"/>
    </row>
    <row r="742560" spans="28:28">
      <c r="AB742560" s="14"/>
    </row>
    <row r="742561" spans="28:28">
      <c r="AB742561" s="14"/>
    </row>
    <row r="742562" spans="28:28">
      <c r="AB742562" s="14"/>
    </row>
    <row r="742563" spans="28:28">
      <c r="AB742563" s="14"/>
    </row>
    <row r="742564" spans="28:28">
      <c r="AB742564" s="14"/>
    </row>
    <row r="742565" spans="28:28">
      <c r="AB742565" s="14"/>
    </row>
    <row r="742566" spans="28:28">
      <c r="AB742566" s="14"/>
    </row>
    <row r="742567" spans="28:28">
      <c r="AB742567" s="14"/>
    </row>
    <row r="742568" spans="28:28">
      <c r="AB742568" s="14"/>
    </row>
    <row r="742569" spans="28:28">
      <c r="AB742569" s="14"/>
    </row>
    <row r="742570" spans="28:28">
      <c r="AB742570" s="14"/>
    </row>
    <row r="742571" spans="28:28">
      <c r="AB742571" s="14"/>
    </row>
    <row r="742572" spans="28:28">
      <c r="AB742572" s="14"/>
    </row>
    <row r="742573" spans="28:28">
      <c r="AB742573" s="14"/>
    </row>
    <row r="742574" spans="28:28">
      <c r="AB742574" s="14"/>
    </row>
    <row r="742575" spans="28:28">
      <c r="AB742575" s="14"/>
    </row>
    <row r="742576" spans="28:28">
      <c r="AB742576" s="14"/>
    </row>
    <row r="742577" spans="28:28">
      <c r="AB742577" s="14"/>
    </row>
    <row r="742578" spans="28:28">
      <c r="AB742578" s="14"/>
    </row>
    <row r="742579" spans="28:28">
      <c r="AB742579" s="14"/>
    </row>
    <row r="742580" spans="28:28">
      <c r="AB742580" s="14"/>
    </row>
    <row r="742581" spans="28:28">
      <c r="AB742581" s="14"/>
    </row>
    <row r="742582" spans="28:28">
      <c r="AB742582" s="14"/>
    </row>
    <row r="742583" spans="28:28">
      <c r="AB742583" s="14"/>
    </row>
    <row r="742584" spans="28:28">
      <c r="AB742584" s="14"/>
    </row>
    <row r="742585" spans="28:28">
      <c r="AB742585" s="14"/>
    </row>
    <row r="742586" spans="28:28">
      <c r="AB742586" s="14"/>
    </row>
    <row r="742587" spans="28:28">
      <c r="AB742587" s="14"/>
    </row>
    <row r="742588" spans="28:28">
      <c r="AB742588" s="14"/>
    </row>
    <row r="742589" spans="28:28">
      <c r="AB742589" s="14"/>
    </row>
    <row r="742590" spans="28:28">
      <c r="AB742590" s="14"/>
    </row>
    <row r="742591" spans="28:28">
      <c r="AB742591" s="14"/>
    </row>
    <row r="742592" spans="28:28">
      <c r="AB742592" s="14"/>
    </row>
    <row r="742593" spans="28:28">
      <c r="AB742593" s="14"/>
    </row>
    <row r="742594" spans="28:28">
      <c r="AB742594" s="14"/>
    </row>
    <row r="742595" spans="28:28">
      <c r="AB742595" s="14"/>
    </row>
    <row r="742596" spans="28:28">
      <c r="AB742596" s="14"/>
    </row>
    <row r="742597" spans="28:28">
      <c r="AB742597" s="14"/>
    </row>
    <row r="742598" spans="28:28">
      <c r="AB742598" s="14"/>
    </row>
    <row r="742599" spans="28:28">
      <c r="AB742599" s="14"/>
    </row>
    <row r="742600" spans="28:28">
      <c r="AB742600" s="14"/>
    </row>
    <row r="742601" spans="28:28">
      <c r="AB742601" s="14"/>
    </row>
    <row r="742602" spans="28:28">
      <c r="AB742602" s="14"/>
    </row>
    <row r="742603" spans="28:28">
      <c r="AB742603" s="14"/>
    </row>
    <row r="742604" spans="28:28">
      <c r="AB742604" s="14"/>
    </row>
    <row r="742605" spans="28:28">
      <c r="AB742605" s="14"/>
    </row>
    <row r="742606" spans="28:28">
      <c r="AB742606" s="14"/>
    </row>
    <row r="742607" spans="28:28">
      <c r="AB742607" s="14"/>
    </row>
    <row r="742608" spans="28:28">
      <c r="AB742608" s="14"/>
    </row>
    <row r="742609" spans="28:28">
      <c r="AB742609" s="14"/>
    </row>
    <row r="742610" spans="28:28">
      <c r="AB742610" s="14"/>
    </row>
    <row r="742611" spans="28:28">
      <c r="AB742611" s="14"/>
    </row>
    <row r="742612" spans="28:28">
      <c r="AB742612" s="14"/>
    </row>
    <row r="742613" spans="28:28">
      <c r="AB742613" s="14"/>
    </row>
    <row r="742614" spans="28:28">
      <c r="AB742614" s="14"/>
    </row>
    <row r="742615" spans="28:28">
      <c r="AB742615" s="14"/>
    </row>
    <row r="742616" spans="28:28">
      <c r="AB742616" s="14"/>
    </row>
    <row r="742617" spans="28:28">
      <c r="AB742617" s="14"/>
    </row>
    <row r="742618" spans="28:28">
      <c r="AB742618" s="14"/>
    </row>
    <row r="742619" spans="28:28">
      <c r="AB742619" s="14"/>
    </row>
    <row r="742620" spans="28:28">
      <c r="AB742620" s="14"/>
    </row>
    <row r="742621" spans="28:28">
      <c r="AB742621" s="14"/>
    </row>
    <row r="742622" spans="28:28">
      <c r="AB742622" s="14"/>
    </row>
    <row r="742623" spans="28:28">
      <c r="AB742623" s="14"/>
    </row>
    <row r="742624" spans="28:28">
      <c r="AB742624" s="14"/>
    </row>
    <row r="742625" spans="28:28">
      <c r="AB742625" s="14"/>
    </row>
    <row r="742626" spans="28:28">
      <c r="AB742626" s="14"/>
    </row>
    <row r="742627" spans="28:28">
      <c r="AB742627" s="14"/>
    </row>
    <row r="742628" spans="28:28">
      <c r="AB742628" s="14"/>
    </row>
    <row r="742629" spans="28:28">
      <c r="AB742629" s="14"/>
    </row>
    <row r="742630" spans="28:28">
      <c r="AB742630" s="14"/>
    </row>
    <row r="742631" spans="28:28">
      <c r="AB742631" s="14"/>
    </row>
    <row r="742632" spans="28:28">
      <c r="AB742632" s="14"/>
    </row>
    <row r="742633" spans="28:28">
      <c r="AB742633" s="14"/>
    </row>
    <row r="742634" spans="28:28">
      <c r="AB742634" s="14"/>
    </row>
    <row r="742635" spans="28:28">
      <c r="AB742635" s="14"/>
    </row>
    <row r="742636" spans="28:28">
      <c r="AB742636" s="14"/>
    </row>
    <row r="742637" spans="28:28">
      <c r="AB742637" s="14"/>
    </row>
    <row r="742638" spans="28:28">
      <c r="AB742638" s="14"/>
    </row>
    <row r="742639" spans="28:28">
      <c r="AB742639" s="14"/>
    </row>
    <row r="742640" spans="28:28">
      <c r="AB742640" s="14"/>
    </row>
    <row r="742641" spans="28:28">
      <c r="AB742641" s="14"/>
    </row>
    <row r="742642" spans="28:28">
      <c r="AB742642" s="14"/>
    </row>
    <row r="742643" spans="28:28">
      <c r="AB742643" s="14"/>
    </row>
    <row r="742644" spans="28:28">
      <c r="AB742644" s="14"/>
    </row>
    <row r="742645" spans="28:28">
      <c r="AB742645" s="14"/>
    </row>
    <row r="742646" spans="28:28">
      <c r="AB742646" s="14"/>
    </row>
    <row r="742647" spans="28:28">
      <c r="AB742647" s="14"/>
    </row>
    <row r="742648" spans="28:28">
      <c r="AB742648" s="14"/>
    </row>
    <row r="742649" spans="28:28">
      <c r="AB742649" s="14"/>
    </row>
    <row r="742650" spans="28:28">
      <c r="AB742650" s="14"/>
    </row>
    <row r="742651" spans="28:28">
      <c r="AB742651" s="14"/>
    </row>
    <row r="742652" spans="28:28">
      <c r="AB742652" s="14"/>
    </row>
    <row r="742653" spans="28:28">
      <c r="AB742653" s="14"/>
    </row>
    <row r="742654" spans="28:28">
      <c r="AB742654" s="14"/>
    </row>
    <row r="742655" spans="28:28">
      <c r="AB742655" s="14"/>
    </row>
    <row r="742656" spans="28:28">
      <c r="AB742656" s="14"/>
    </row>
    <row r="742657" spans="28:28">
      <c r="AB742657" s="14"/>
    </row>
    <row r="742658" spans="28:28">
      <c r="AB742658" s="14"/>
    </row>
    <row r="742659" spans="28:28">
      <c r="AB742659" s="14"/>
    </row>
    <row r="742660" spans="28:28">
      <c r="AB742660" s="14"/>
    </row>
    <row r="742661" spans="28:28">
      <c r="AB742661" s="14"/>
    </row>
    <row r="742662" spans="28:28">
      <c r="AB742662" s="14"/>
    </row>
    <row r="742663" spans="28:28">
      <c r="AB742663" s="14"/>
    </row>
    <row r="742664" spans="28:28">
      <c r="AB742664" s="14"/>
    </row>
    <row r="742665" spans="28:28">
      <c r="AB742665" s="14"/>
    </row>
    <row r="742666" spans="28:28">
      <c r="AB742666" s="14"/>
    </row>
    <row r="742667" spans="28:28">
      <c r="AB742667" s="14"/>
    </row>
    <row r="742668" spans="28:28">
      <c r="AB742668" s="14"/>
    </row>
    <row r="742669" spans="28:28">
      <c r="AB742669" s="14"/>
    </row>
    <row r="742670" spans="28:28">
      <c r="AB742670" s="14"/>
    </row>
    <row r="742671" spans="28:28">
      <c r="AB742671" s="14"/>
    </row>
    <row r="742672" spans="28:28">
      <c r="AB742672" s="14"/>
    </row>
    <row r="742673" spans="28:28">
      <c r="AB742673" s="14"/>
    </row>
    <row r="742674" spans="28:28">
      <c r="AB742674" s="14"/>
    </row>
    <row r="742675" spans="28:28">
      <c r="AB742675" s="14"/>
    </row>
    <row r="742676" spans="28:28">
      <c r="AB742676" s="14"/>
    </row>
    <row r="742677" spans="28:28">
      <c r="AB742677" s="14"/>
    </row>
    <row r="742678" spans="28:28">
      <c r="AB742678" s="14"/>
    </row>
    <row r="742679" spans="28:28">
      <c r="AB742679" s="14"/>
    </row>
    <row r="742680" spans="28:28">
      <c r="AB742680" s="14"/>
    </row>
    <row r="742681" spans="28:28">
      <c r="AB742681" s="14"/>
    </row>
    <row r="742682" spans="28:28">
      <c r="AB742682" s="14"/>
    </row>
    <row r="742683" spans="28:28">
      <c r="AB742683" s="14"/>
    </row>
    <row r="742684" spans="28:28">
      <c r="AB742684" s="14"/>
    </row>
    <row r="742685" spans="28:28">
      <c r="AB742685" s="14"/>
    </row>
    <row r="742686" spans="28:28">
      <c r="AB742686" s="14"/>
    </row>
    <row r="742687" spans="28:28">
      <c r="AB742687" s="14"/>
    </row>
    <row r="742688" spans="28:28">
      <c r="AB742688" s="14"/>
    </row>
    <row r="742689" spans="28:28">
      <c r="AB742689" s="14"/>
    </row>
    <row r="742690" spans="28:28">
      <c r="AB742690" s="14"/>
    </row>
    <row r="742691" spans="28:28">
      <c r="AB742691" s="14"/>
    </row>
    <row r="742692" spans="28:28">
      <c r="AB742692" s="14"/>
    </row>
    <row r="742693" spans="28:28">
      <c r="AB742693" s="14"/>
    </row>
    <row r="742694" spans="28:28">
      <c r="AB742694" s="14"/>
    </row>
    <row r="742695" spans="28:28">
      <c r="AB742695" s="14"/>
    </row>
    <row r="742696" spans="28:28">
      <c r="AB742696" s="14"/>
    </row>
    <row r="742697" spans="28:28">
      <c r="AB742697" s="14"/>
    </row>
    <row r="742698" spans="28:28">
      <c r="AB742698" s="14"/>
    </row>
    <row r="742699" spans="28:28">
      <c r="AB742699" s="14"/>
    </row>
    <row r="742700" spans="28:28">
      <c r="AB742700" s="14"/>
    </row>
    <row r="742701" spans="28:28">
      <c r="AB742701" s="14"/>
    </row>
    <row r="742702" spans="28:28">
      <c r="AB742702" s="14"/>
    </row>
    <row r="742703" spans="28:28">
      <c r="AB742703" s="14"/>
    </row>
    <row r="742704" spans="28:28">
      <c r="AB742704" s="14"/>
    </row>
    <row r="742705" spans="28:28">
      <c r="AB742705" s="14"/>
    </row>
    <row r="742706" spans="28:28">
      <c r="AB742706" s="14"/>
    </row>
    <row r="742707" spans="28:28">
      <c r="AB742707" s="14"/>
    </row>
    <row r="742708" spans="28:28">
      <c r="AB742708" s="14"/>
    </row>
    <row r="742709" spans="28:28">
      <c r="AB742709" s="14"/>
    </row>
    <row r="742710" spans="28:28">
      <c r="AB742710" s="14"/>
    </row>
    <row r="742711" spans="28:28">
      <c r="AB742711" s="14"/>
    </row>
    <row r="742712" spans="28:28">
      <c r="AB742712" s="14"/>
    </row>
    <row r="742713" spans="28:28">
      <c r="AB742713" s="14"/>
    </row>
    <row r="742714" spans="28:28">
      <c r="AB742714" s="14"/>
    </row>
    <row r="742715" spans="28:28">
      <c r="AB742715" s="14"/>
    </row>
    <row r="742716" spans="28:28">
      <c r="AB742716" s="14"/>
    </row>
    <row r="742717" spans="28:28">
      <c r="AB742717" s="14"/>
    </row>
    <row r="742718" spans="28:28">
      <c r="AB742718" s="14"/>
    </row>
    <row r="742719" spans="28:28">
      <c r="AB742719" s="14"/>
    </row>
    <row r="742720" spans="28:28">
      <c r="AB742720" s="14"/>
    </row>
    <row r="742721" spans="28:28">
      <c r="AB742721" s="14"/>
    </row>
    <row r="742722" spans="28:28">
      <c r="AB742722" s="14"/>
    </row>
    <row r="742723" spans="28:28">
      <c r="AB742723" s="14"/>
    </row>
    <row r="742724" spans="28:28">
      <c r="AB742724" s="14"/>
    </row>
    <row r="742725" spans="28:28">
      <c r="AB742725" s="14"/>
    </row>
    <row r="742726" spans="28:28">
      <c r="AB742726" s="14"/>
    </row>
    <row r="742727" spans="28:28">
      <c r="AB742727" s="14"/>
    </row>
    <row r="742728" spans="28:28">
      <c r="AB742728" s="14"/>
    </row>
    <row r="742729" spans="28:28">
      <c r="AB742729" s="14"/>
    </row>
    <row r="742730" spans="28:28">
      <c r="AB742730" s="14"/>
    </row>
    <row r="742731" spans="28:28">
      <c r="AB742731" s="14"/>
    </row>
    <row r="742732" spans="28:28">
      <c r="AB742732" s="14"/>
    </row>
    <row r="742733" spans="28:28">
      <c r="AB742733" s="14"/>
    </row>
    <row r="742734" spans="28:28">
      <c r="AB742734" s="14"/>
    </row>
    <row r="742735" spans="28:28">
      <c r="AB742735" s="14"/>
    </row>
    <row r="742736" spans="28:28">
      <c r="AB742736" s="14"/>
    </row>
    <row r="742737" spans="28:28">
      <c r="AB742737" s="14"/>
    </row>
    <row r="742738" spans="28:28">
      <c r="AB742738" s="14"/>
    </row>
    <row r="742739" spans="28:28">
      <c r="AB742739" s="14"/>
    </row>
    <row r="742740" spans="28:28">
      <c r="AB742740" s="14"/>
    </row>
    <row r="742741" spans="28:28">
      <c r="AB742741" s="14"/>
    </row>
    <row r="742742" spans="28:28">
      <c r="AB742742" s="14"/>
    </row>
    <row r="742743" spans="28:28">
      <c r="AB742743" s="14"/>
    </row>
    <row r="742744" spans="28:28">
      <c r="AB742744" s="14"/>
    </row>
    <row r="742745" spans="28:28">
      <c r="AB742745" s="14"/>
    </row>
    <row r="742746" spans="28:28">
      <c r="AB742746" s="14"/>
    </row>
    <row r="742747" spans="28:28">
      <c r="AB742747" s="14"/>
    </row>
    <row r="742748" spans="28:28">
      <c r="AB742748" s="14"/>
    </row>
    <row r="742749" spans="28:28">
      <c r="AB742749" s="14"/>
    </row>
    <row r="742750" spans="28:28">
      <c r="AB742750" s="14"/>
    </row>
    <row r="742751" spans="28:28">
      <c r="AB742751" s="14"/>
    </row>
    <row r="742752" spans="28:28">
      <c r="AB742752" s="14"/>
    </row>
    <row r="742753" spans="28:28">
      <c r="AB742753" s="14"/>
    </row>
    <row r="742754" spans="28:28">
      <c r="AB742754" s="14"/>
    </row>
    <row r="742755" spans="28:28">
      <c r="AB742755" s="14"/>
    </row>
    <row r="742756" spans="28:28">
      <c r="AB742756" s="14"/>
    </row>
    <row r="742757" spans="28:28">
      <c r="AB742757" s="14"/>
    </row>
    <row r="742758" spans="28:28">
      <c r="AB742758" s="14"/>
    </row>
    <row r="742759" spans="28:28">
      <c r="AB742759" s="14"/>
    </row>
    <row r="742760" spans="28:28">
      <c r="AB742760" s="14"/>
    </row>
    <row r="742761" spans="28:28">
      <c r="AB742761" s="14"/>
    </row>
    <row r="742762" spans="28:28">
      <c r="AB742762" s="14"/>
    </row>
    <row r="742763" spans="28:28">
      <c r="AB742763" s="14"/>
    </row>
    <row r="742764" spans="28:28">
      <c r="AB742764" s="14"/>
    </row>
    <row r="742765" spans="28:28">
      <c r="AB742765" s="14"/>
    </row>
    <row r="742766" spans="28:28">
      <c r="AB742766" s="14"/>
    </row>
    <row r="742767" spans="28:28">
      <c r="AB742767" s="14"/>
    </row>
    <row r="742768" spans="28:28">
      <c r="AB742768" s="14"/>
    </row>
    <row r="742769" spans="28:28">
      <c r="AB742769" s="14"/>
    </row>
    <row r="742770" spans="28:28">
      <c r="AB742770" s="14"/>
    </row>
    <row r="742771" spans="28:28">
      <c r="AB742771" s="14"/>
    </row>
    <row r="742772" spans="28:28">
      <c r="AB742772" s="14"/>
    </row>
    <row r="742773" spans="28:28">
      <c r="AB742773" s="14"/>
    </row>
    <row r="742774" spans="28:28">
      <c r="AB742774" s="14"/>
    </row>
    <row r="742775" spans="28:28">
      <c r="AB742775" s="14"/>
    </row>
    <row r="742776" spans="28:28">
      <c r="AB742776" s="14"/>
    </row>
    <row r="742777" spans="28:28">
      <c r="AB742777" s="14"/>
    </row>
    <row r="742778" spans="28:28">
      <c r="AB742778" s="14"/>
    </row>
    <row r="742779" spans="28:28">
      <c r="AB742779" s="14"/>
    </row>
    <row r="742780" spans="28:28">
      <c r="AB742780" s="14"/>
    </row>
    <row r="742781" spans="28:28">
      <c r="AB742781" s="14"/>
    </row>
    <row r="742782" spans="28:28">
      <c r="AB742782" s="14"/>
    </row>
    <row r="742783" spans="28:28">
      <c r="AB742783" s="14"/>
    </row>
    <row r="742784" spans="28:28">
      <c r="AB742784" s="14"/>
    </row>
    <row r="742785" spans="28:28">
      <c r="AB742785" s="14"/>
    </row>
    <row r="742786" spans="28:28">
      <c r="AB742786" s="14"/>
    </row>
    <row r="742787" spans="28:28">
      <c r="AB742787" s="14"/>
    </row>
    <row r="742788" spans="28:28">
      <c r="AB742788" s="14"/>
    </row>
    <row r="742789" spans="28:28">
      <c r="AB742789" s="14"/>
    </row>
    <row r="742790" spans="28:28">
      <c r="AB742790" s="14"/>
    </row>
    <row r="742791" spans="28:28">
      <c r="AB742791" s="14"/>
    </row>
    <row r="742792" spans="28:28">
      <c r="AB742792" s="14"/>
    </row>
    <row r="742793" spans="28:28">
      <c r="AB742793" s="14"/>
    </row>
    <row r="742794" spans="28:28">
      <c r="AB742794" s="14"/>
    </row>
    <row r="742795" spans="28:28">
      <c r="AB742795" s="14"/>
    </row>
    <row r="742796" spans="28:28">
      <c r="AB742796" s="14"/>
    </row>
    <row r="742797" spans="28:28">
      <c r="AB742797" s="14"/>
    </row>
    <row r="742798" spans="28:28">
      <c r="AB742798" s="14"/>
    </row>
    <row r="742799" spans="28:28">
      <c r="AB742799" s="14"/>
    </row>
    <row r="742800" spans="28:28">
      <c r="AB742800" s="14"/>
    </row>
    <row r="742801" spans="28:28">
      <c r="AB742801" s="14"/>
    </row>
    <row r="742802" spans="28:28">
      <c r="AB742802" s="14"/>
    </row>
    <row r="742803" spans="28:28">
      <c r="AB742803" s="14"/>
    </row>
    <row r="742804" spans="28:28">
      <c r="AB742804" s="14"/>
    </row>
    <row r="742805" spans="28:28">
      <c r="AB742805" s="14"/>
    </row>
    <row r="742806" spans="28:28">
      <c r="AB742806" s="14"/>
    </row>
    <row r="742807" spans="28:28">
      <c r="AB742807" s="14"/>
    </row>
    <row r="742808" spans="28:28">
      <c r="AB742808" s="14"/>
    </row>
    <row r="742809" spans="28:28">
      <c r="AB742809" s="14"/>
    </row>
    <row r="742810" spans="28:28">
      <c r="AB742810" s="14"/>
    </row>
    <row r="742811" spans="28:28">
      <c r="AB742811" s="14"/>
    </row>
    <row r="742812" spans="28:28">
      <c r="AB742812" s="14"/>
    </row>
    <row r="742813" spans="28:28">
      <c r="AB742813" s="14"/>
    </row>
    <row r="742814" spans="28:28">
      <c r="AB742814" s="14"/>
    </row>
    <row r="742815" spans="28:28">
      <c r="AB742815" s="14"/>
    </row>
    <row r="742816" spans="28:28">
      <c r="AB742816" s="14"/>
    </row>
    <row r="742817" spans="28:28">
      <c r="AB742817" s="14"/>
    </row>
    <row r="742818" spans="28:28">
      <c r="AB742818" s="14"/>
    </row>
    <row r="742819" spans="28:28">
      <c r="AB742819" s="14"/>
    </row>
    <row r="742820" spans="28:28">
      <c r="AB742820" s="14"/>
    </row>
    <row r="742821" spans="28:28">
      <c r="AB742821" s="14"/>
    </row>
    <row r="742822" spans="28:28">
      <c r="AB742822" s="14"/>
    </row>
    <row r="742823" spans="28:28">
      <c r="AB742823" s="14"/>
    </row>
    <row r="742824" spans="28:28">
      <c r="AB742824" s="14"/>
    </row>
    <row r="742825" spans="28:28">
      <c r="AB742825" s="14"/>
    </row>
    <row r="742826" spans="28:28">
      <c r="AB742826" s="14"/>
    </row>
    <row r="742827" spans="28:28">
      <c r="AB742827" s="14"/>
    </row>
    <row r="742828" spans="28:28">
      <c r="AB742828" s="14"/>
    </row>
    <row r="742829" spans="28:28">
      <c r="AB742829" s="14"/>
    </row>
    <row r="742830" spans="28:28">
      <c r="AB742830" s="14"/>
    </row>
    <row r="742831" spans="28:28">
      <c r="AB742831" s="14"/>
    </row>
    <row r="742832" spans="28:28">
      <c r="AB742832" s="14"/>
    </row>
    <row r="742833" spans="28:28">
      <c r="AB742833" s="14"/>
    </row>
    <row r="742834" spans="28:28">
      <c r="AB742834" s="14"/>
    </row>
    <row r="742835" spans="28:28">
      <c r="AB742835" s="14"/>
    </row>
    <row r="742836" spans="28:28">
      <c r="AB742836" s="14"/>
    </row>
    <row r="742837" spans="28:28">
      <c r="AB742837" s="14"/>
    </row>
    <row r="742838" spans="28:28">
      <c r="AB742838" s="14"/>
    </row>
    <row r="742839" spans="28:28">
      <c r="AB742839" s="14"/>
    </row>
    <row r="742840" spans="28:28">
      <c r="AB742840" s="14"/>
    </row>
    <row r="742841" spans="28:28">
      <c r="AB742841" s="14"/>
    </row>
    <row r="742842" spans="28:28">
      <c r="AB742842" s="14"/>
    </row>
    <row r="742843" spans="28:28">
      <c r="AB742843" s="14"/>
    </row>
    <row r="742844" spans="28:28">
      <c r="AB742844" s="14"/>
    </row>
    <row r="742845" spans="28:28">
      <c r="AB742845" s="14"/>
    </row>
    <row r="742846" spans="28:28">
      <c r="AB742846" s="14"/>
    </row>
    <row r="742847" spans="28:28">
      <c r="AB742847" s="14"/>
    </row>
    <row r="742848" spans="28:28">
      <c r="AB742848" s="14"/>
    </row>
    <row r="742849" spans="28:28">
      <c r="AB742849" s="14"/>
    </row>
    <row r="742850" spans="28:28">
      <c r="AB742850" s="14"/>
    </row>
    <row r="742851" spans="28:28">
      <c r="AB742851" s="14"/>
    </row>
    <row r="742852" spans="28:28">
      <c r="AB742852" s="14"/>
    </row>
    <row r="742853" spans="28:28">
      <c r="AB742853" s="14"/>
    </row>
    <row r="742854" spans="28:28">
      <c r="AB742854" s="14"/>
    </row>
    <row r="742855" spans="28:28">
      <c r="AB742855" s="14"/>
    </row>
    <row r="742856" spans="28:28">
      <c r="AB742856" s="14"/>
    </row>
    <row r="742857" spans="28:28">
      <c r="AB742857" s="14"/>
    </row>
    <row r="742858" spans="28:28">
      <c r="AB742858" s="14"/>
    </row>
    <row r="742859" spans="28:28">
      <c r="AB742859" s="14"/>
    </row>
    <row r="742860" spans="28:28">
      <c r="AB742860" s="14"/>
    </row>
    <row r="742861" spans="28:28">
      <c r="AB742861" s="14"/>
    </row>
    <row r="742862" spans="28:28">
      <c r="AB742862" s="14"/>
    </row>
    <row r="742863" spans="28:28">
      <c r="AB742863" s="14"/>
    </row>
    <row r="742864" spans="28:28">
      <c r="AB742864" s="14"/>
    </row>
    <row r="742865" spans="28:28">
      <c r="AB742865" s="14"/>
    </row>
    <row r="742866" spans="28:28">
      <c r="AB742866" s="14"/>
    </row>
    <row r="742867" spans="28:28">
      <c r="AB742867" s="14"/>
    </row>
    <row r="742868" spans="28:28">
      <c r="AB742868" s="14"/>
    </row>
    <row r="742869" spans="28:28">
      <c r="AB742869" s="14"/>
    </row>
    <row r="742870" spans="28:28">
      <c r="AB742870" s="14"/>
    </row>
    <row r="742871" spans="28:28">
      <c r="AB742871" s="14"/>
    </row>
    <row r="742872" spans="28:28">
      <c r="AB742872" s="14"/>
    </row>
    <row r="742873" spans="28:28">
      <c r="AB742873" s="14"/>
    </row>
    <row r="742874" spans="28:28">
      <c r="AB742874" s="14"/>
    </row>
    <row r="742875" spans="28:28">
      <c r="AB742875" s="14"/>
    </row>
    <row r="742876" spans="28:28">
      <c r="AB742876" s="14"/>
    </row>
    <row r="742877" spans="28:28">
      <c r="AB742877" s="14"/>
    </row>
    <row r="742878" spans="28:28">
      <c r="AB742878" s="14"/>
    </row>
    <row r="742879" spans="28:28">
      <c r="AB742879" s="14"/>
    </row>
    <row r="742880" spans="28:28">
      <c r="AB742880" s="14"/>
    </row>
    <row r="742881" spans="28:28">
      <c r="AB742881" s="14"/>
    </row>
    <row r="742882" spans="28:28">
      <c r="AB742882" s="14"/>
    </row>
    <row r="742883" spans="28:28">
      <c r="AB742883" s="14"/>
    </row>
    <row r="742884" spans="28:28">
      <c r="AB742884" s="14"/>
    </row>
    <row r="742885" spans="28:28">
      <c r="AB742885" s="14"/>
    </row>
    <row r="742886" spans="28:28">
      <c r="AB742886" s="14"/>
    </row>
    <row r="742887" spans="28:28">
      <c r="AB742887" s="14"/>
    </row>
    <row r="742888" spans="28:28">
      <c r="AB742888" s="14"/>
    </row>
    <row r="742889" spans="28:28">
      <c r="AB742889" s="14"/>
    </row>
    <row r="742890" spans="28:28">
      <c r="AB742890" s="14"/>
    </row>
    <row r="742891" spans="28:28">
      <c r="AB742891" s="14"/>
    </row>
    <row r="742892" spans="28:28">
      <c r="AB742892" s="14"/>
    </row>
    <row r="742893" spans="28:28">
      <c r="AB742893" s="14"/>
    </row>
    <row r="742894" spans="28:28">
      <c r="AB742894" s="14"/>
    </row>
    <row r="742895" spans="28:28">
      <c r="AB742895" s="14"/>
    </row>
    <row r="742896" spans="28:28">
      <c r="AB742896" s="14"/>
    </row>
    <row r="742897" spans="28:28">
      <c r="AB742897" s="14"/>
    </row>
    <row r="742898" spans="28:28">
      <c r="AB742898" s="14"/>
    </row>
    <row r="742899" spans="28:28">
      <c r="AB742899" s="14"/>
    </row>
    <row r="742900" spans="28:28">
      <c r="AB742900" s="14"/>
    </row>
    <row r="742901" spans="28:28">
      <c r="AB742901" s="14"/>
    </row>
    <row r="742902" spans="28:28">
      <c r="AB742902" s="14"/>
    </row>
    <row r="742903" spans="28:28">
      <c r="AB742903" s="14"/>
    </row>
    <row r="742904" spans="28:28">
      <c r="AB742904" s="14"/>
    </row>
    <row r="742905" spans="28:28">
      <c r="AB742905" s="14"/>
    </row>
    <row r="742906" spans="28:28">
      <c r="AB742906" s="14"/>
    </row>
    <row r="742907" spans="28:28">
      <c r="AB742907" s="14"/>
    </row>
    <row r="742908" spans="28:28">
      <c r="AB742908" s="14"/>
    </row>
    <row r="742909" spans="28:28">
      <c r="AB742909" s="14"/>
    </row>
    <row r="742910" spans="28:28">
      <c r="AB742910" s="14"/>
    </row>
    <row r="742911" spans="28:28">
      <c r="AB742911" s="14"/>
    </row>
    <row r="742912" spans="28:28">
      <c r="AB742912" s="14"/>
    </row>
    <row r="742913" spans="28:28">
      <c r="AB742913" s="14"/>
    </row>
    <row r="742914" spans="28:28">
      <c r="AB742914" s="14"/>
    </row>
    <row r="742915" spans="28:28">
      <c r="AB742915" s="14"/>
    </row>
    <row r="742916" spans="28:28">
      <c r="AB742916" s="14"/>
    </row>
    <row r="742917" spans="28:28">
      <c r="AB742917" s="14"/>
    </row>
    <row r="742918" spans="28:28">
      <c r="AB742918" s="14"/>
    </row>
    <row r="742919" spans="28:28">
      <c r="AB742919" s="14"/>
    </row>
    <row r="742920" spans="28:28">
      <c r="AB742920" s="14"/>
    </row>
    <row r="742921" spans="28:28">
      <c r="AB742921" s="14"/>
    </row>
    <row r="742922" spans="28:28">
      <c r="AB742922" s="14"/>
    </row>
    <row r="742923" spans="28:28">
      <c r="AB742923" s="14"/>
    </row>
    <row r="742924" spans="28:28">
      <c r="AB742924" s="14"/>
    </row>
    <row r="742925" spans="28:28">
      <c r="AB742925" s="14"/>
    </row>
    <row r="742926" spans="28:28">
      <c r="AB742926" s="14"/>
    </row>
    <row r="742927" spans="28:28">
      <c r="AB742927" s="14"/>
    </row>
    <row r="742928" spans="28:28">
      <c r="AB742928" s="14"/>
    </row>
    <row r="742929" spans="28:28">
      <c r="AB742929" s="14"/>
    </row>
    <row r="742930" spans="28:28">
      <c r="AB742930" s="14"/>
    </row>
    <row r="742931" spans="28:28">
      <c r="AB742931" s="14"/>
    </row>
    <row r="742932" spans="28:28">
      <c r="AB742932" s="14"/>
    </row>
    <row r="742933" spans="28:28">
      <c r="AB742933" s="14"/>
    </row>
    <row r="742934" spans="28:28">
      <c r="AB742934" s="14"/>
    </row>
    <row r="742935" spans="28:28">
      <c r="AB742935" s="14"/>
    </row>
    <row r="742936" spans="28:28">
      <c r="AB742936" s="14"/>
    </row>
    <row r="742937" spans="28:28">
      <c r="AB742937" s="14"/>
    </row>
    <row r="742938" spans="28:28">
      <c r="AB742938" s="14"/>
    </row>
    <row r="742939" spans="28:28">
      <c r="AB742939" s="14"/>
    </row>
    <row r="742940" spans="28:28">
      <c r="AB742940" s="14"/>
    </row>
    <row r="742941" spans="28:28">
      <c r="AB742941" s="14"/>
    </row>
    <row r="742942" spans="28:28">
      <c r="AB742942" s="14"/>
    </row>
    <row r="742943" spans="28:28">
      <c r="AB742943" s="14"/>
    </row>
    <row r="742944" spans="28:28">
      <c r="AB742944" s="14"/>
    </row>
    <row r="742945" spans="28:28">
      <c r="AB742945" s="14"/>
    </row>
    <row r="742946" spans="28:28">
      <c r="AB742946" s="14"/>
    </row>
    <row r="742947" spans="28:28">
      <c r="AB742947" s="14"/>
    </row>
    <row r="742948" spans="28:28">
      <c r="AB742948" s="14"/>
    </row>
    <row r="742949" spans="28:28">
      <c r="AB742949" s="14"/>
    </row>
    <row r="742950" spans="28:28">
      <c r="AB742950" s="14"/>
    </row>
    <row r="742951" spans="28:28">
      <c r="AB742951" s="14"/>
    </row>
    <row r="742952" spans="28:28">
      <c r="AB742952" s="14"/>
    </row>
    <row r="742953" spans="28:28">
      <c r="AB742953" s="14"/>
    </row>
    <row r="742954" spans="28:28">
      <c r="AB742954" s="14"/>
    </row>
    <row r="742955" spans="28:28">
      <c r="AB742955" s="14"/>
    </row>
    <row r="742956" spans="28:28">
      <c r="AB742956" s="14"/>
    </row>
    <row r="742957" spans="28:28">
      <c r="AB742957" s="14"/>
    </row>
    <row r="742958" spans="28:28">
      <c r="AB742958" s="14"/>
    </row>
    <row r="742959" spans="28:28">
      <c r="AB742959" s="14"/>
    </row>
    <row r="742960" spans="28:28">
      <c r="AB742960" s="14"/>
    </row>
    <row r="742961" spans="28:28">
      <c r="AB742961" s="14"/>
    </row>
    <row r="742962" spans="28:28">
      <c r="AB742962" s="14"/>
    </row>
    <row r="742963" spans="28:28">
      <c r="AB742963" s="14"/>
    </row>
    <row r="742964" spans="28:28">
      <c r="AB742964" s="14"/>
    </row>
    <row r="742965" spans="28:28">
      <c r="AB742965" s="14"/>
    </row>
    <row r="742966" spans="28:28">
      <c r="AB742966" s="14"/>
    </row>
    <row r="742967" spans="28:28">
      <c r="AB742967" s="14"/>
    </row>
    <row r="742968" spans="28:28">
      <c r="AB742968" s="14"/>
    </row>
    <row r="742969" spans="28:28">
      <c r="AB742969" s="14"/>
    </row>
    <row r="742970" spans="28:28">
      <c r="AB742970" s="14"/>
    </row>
    <row r="742971" spans="28:28">
      <c r="AB742971" s="14"/>
    </row>
    <row r="742972" spans="28:28">
      <c r="AB742972" s="14"/>
    </row>
    <row r="742973" spans="28:28">
      <c r="AB742973" s="14"/>
    </row>
    <row r="742974" spans="28:28">
      <c r="AB742974" s="14"/>
    </row>
    <row r="742975" spans="28:28">
      <c r="AB742975" s="14"/>
    </row>
    <row r="742976" spans="28:28">
      <c r="AB742976" s="14"/>
    </row>
    <row r="742977" spans="28:28">
      <c r="AB742977" s="14"/>
    </row>
    <row r="742978" spans="28:28">
      <c r="AB742978" s="14"/>
    </row>
    <row r="742979" spans="28:28">
      <c r="AB742979" s="14"/>
    </row>
    <row r="742980" spans="28:28">
      <c r="AB742980" s="14"/>
    </row>
    <row r="742981" spans="28:28">
      <c r="AB742981" s="14"/>
    </row>
    <row r="742982" spans="28:28">
      <c r="AB742982" s="14"/>
    </row>
    <row r="742983" spans="28:28">
      <c r="AB742983" s="14"/>
    </row>
    <row r="742984" spans="28:28">
      <c r="AB742984" s="14"/>
    </row>
    <row r="742985" spans="28:28">
      <c r="AB742985" s="14"/>
    </row>
    <row r="742986" spans="28:28">
      <c r="AB742986" s="14"/>
    </row>
    <row r="742987" spans="28:28">
      <c r="AB742987" s="14"/>
    </row>
    <row r="742988" spans="28:28">
      <c r="AB742988" s="14"/>
    </row>
    <row r="742989" spans="28:28">
      <c r="AB742989" s="14"/>
    </row>
    <row r="742990" spans="28:28">
      <c r="AB742990" s="14"/>
    </row>
    <row r="742991" spans="28:28">
      <c r="AB742991" s="14"/>
    </row>
    <row r="742992" spans="28:28">
      <c r="AB742992" s="14"/>
    </row>
    <row r="742993" spans="28:28">
      <c r="AB742993" s="14"/>
    </row>
    <row r="742994" spans="28:28">
      <c r="AB742994" s="14"/>
    </row>
    <row r="742995" spans="28:28">
      <c r="AB742995" s="14"/>
    </row>
    <row r="742996" spans="28:28">
      <c r="AB742996" s="14"/>
    </row>
    <row r="742997" spans="28:28">
      <c r="AB742997" s="14"/>
    </row>
    <row r="742998" spans="28:28">
      <c r="AB742998" s="14"/>
    </row>
    <row r="742999" spans="28:28">
      <c r="AB742999" s="14"/>
    </row>
    <row r="743000" spans="28:28">
      <c r="AB743000" s="14"/>
    </row>
    <row r="743001" spans="28:28">
      <c r="AB743001" s="14"/>
    </row>
    <row r="743002" spans="28:28">
      <c r="AB743002" s="14"/>
    </row>
    <row r="743003" spans="28:28">
      <c r="AB743003" s="14"/>
    </row>
    <row r="743004" spans="28:28">
      <c r="AB743004" s="14"/>
    </row>
    <row r="743005" spans="28:28">
      <c r="AB743005" s="14"/>
    </row>
    <row r="743006" spans="28:28">
      <c r="AB743006" s="14"/>
    </row>
    <row r="743007" spans="28:28">
      <c r="AB743007" s="14"/>
    </row>
    <row r="743008" spans="28:28">
      <c r="AB743008" s="14"/>
    </row>
    <row r="743009" spans="28:28">
      <c r="AB743009" s="14"/>
    </row>
    <row r="743010" spans="28:28">
      <c r="AB743010" s="14"/>
    </row>
    <row r="743011" spans="28:28">
      <c r="AB743011" s="14"/>
    </row>
    <row r="743012" spans="28:28">
      <c r="AB743012" s="14"/>
    </row>
    <row r="743013" spans="28:28">
      <c r="AB743013" s="14"/>
    </row>
    <row r="743014" spans="28:28">
      <c r="AB743014" s="14"/>
    </row>
    <row r="743015" spans="28:28">
      <c r="AB743015" s="14"/>
    </row>
    <row r="743016" spans="28:28">
      <c r="AB743016" s="14"/>
    </row>
    <row r="743017" spans="28:28">
      <c r="AB743017" s="14"/>
    </row>
    <row r="743018" spans="28:28">
      <c r="AB743018" s="14"/>
    </row>
    <row r="743019" spans="28:28">
      <c r="AB743019" s="14"/>
    </row>
    <row r="743020" spans="28:28">
      <c r="AB743020" s="14"/>
    </row>
    <row r="743021" spans="28:28">
      <c r="AB743021" s="14"/>
    </row>
    <row r="743022" spans="28:28">
      <c r="AB743022" s="14"/>
    </row>
    <row r="743023" spans="28:28">
      <c r="AB743023" s="14"/>
    </row>
    <row r="743024" spans="28:28">
      <c r="AB743024" s="14"/>
    </row>
    <row r="743025" spans="28:28">
      <c r="AB743025" s="14"/>
    </row>
    <row r="743026" spans="28:28">
      <c r="AB743026" s="14"/>
    </row>
    <row r="743027" spans="28:28">
      <c r="AB743027" s="14"/>
    </row>
    <row r="743028" spans="28:28">
      <c r="AB743028" s="14"/>
    </row>
    <row r="743029" spans="28:28">
      <c r="AB743029" s="14"/>
    </row>
    <row r="743030" spans="28:28">
      <c r="AB743030" s="14"/>
    </row>
    <row r="743031" spans="28:28">
      <c r="AB743031" s="14"/>
    </row>
    <row r="743032" spans="28:28">
      <c r="AB743032" s="14"/>
    </row>
    <row r="743033" spans="28:28">
      <c r="AB743033" s="14"/>
    </row>
    <row r="743034" spans="28:28">
      <c r="AB743034" s="14"/>
    </row>
    <row r="743035" spans="28:28">
      <c r="AB743035" s="14"/>
    </row>
    <row r="743036" spans="28:28">
      <c r="AB743036" s="14"/>
    </row>
    <row r="743037" spans="28:28">
      <c r="AB743037" s="14"/>
    </row>
    <row r="743038" spans="28:28">
      <c r="AB743038" s="14"/>
    </row>
    <row r="743039" spans="28:28">
      <c r="AB743039" s="14"/>
    </row>
    <row r="743040" spans="28:28">
      <c r="AB743040" s="14"/>
    </row>
    <row r="743041" spans="28:28">
      <c r="AB743041" s="14"/>
    </row>
    <row r="743042" spans="28:28">
      <c r="AB743042" s="14"/>
    </row>
    <row r="743043" spans="28:28">
      <c r="AB743043" s="14"/>
    </row>
    <row r="743044" spans="28:28">
      <c r="AB743044" s="14"/>
    </row>
    <row r="743045" spans="28:28">
      <c r="AB743045" s="14"/>
    </row>
    <row r="743046" spans="28:28">
      <c r="AB743046" s="14"/>
    </row>
    <row r="743047" spans="28:28">
      <c r="AB743047" s="14"/>
    </row>
    <row r="743048" spans="28:28">
      <c r="AB743048" s="14"/>
    </row>
    <row r="743049" spans="28:28">
      <c r="AB743049" s="14"/>
    </row>
    <row r="743050" spans="28:28">
      <c r="AB743050" s="14"/>
    </row>
    <row r="743051" spans="28:28">
      <c r="AB743051" s="14"/>
    </row>
    <row r="743052" spans="28:28">
      <c r="AB743052" s="14"/>
    </row>
    <row r="743053" spans="28:28">
      <c r="AB743053" s="14"/>
    </row>
    <row r="743054" spans="28:28">
      <c r="AB743054" s="14"/>
    </row>
    <row r="743055" spans="28:28">
      <c r="AB743055" s="14"/>
    </row>
    <row r="743056" spans="28:28">
      <c r="AB743056" s="14"/>
    </row>
    <row r="743057" spans="28:28">
      <c r="AB743057" s="14"/>
    </row>
    <row r="743058" spans="28:28">
      <c r="AB743058" s="14"/>
    </row>
    <row r="743059" spans="28:28">
      <c r="AB743059" s="14"/>
    </row>
    <row r="743060" spans="28:28">
      <c r="AB743060" s="14"/>
    </row>
    <row r="743061" spans="28:28">
      <c r="AB743061" s="14"/>
    </row>
    <row r="743062" spans="28:28">
      <c r="AB743062" s="14"/>
    </row>
    <row r="743063" spans="28:28">
      <c r="AB743063" s="14"/>
    </row>
    <row r="743064" spans="28:28">
      <c r="AB743064" s="14"/>
    </row>
    <row r="743065" spans="28:28">
      <c r="AB743065" s="14"/>
    </row>
    <row r="743066" spans="28:28">
      <c r="AB743066" s="14"/>
    </row>
    <row r="743067" spans="28:28">
      <c r="AB743067" s="14"/>
    </row>
    <row r="743068" spans="28:28">
      <c r="AB743068" s="14"/>
    </row>
    <row r="743069" spans="28:28">
      <c r="AB743069" s="14"/>
    </row>
    <row r="743070" spans="28:28">
      <c r="AB743070" s="14"/>
    </row>
    <row r="743071" spans="28:28">
      <c r="AB743071" s="14"/>
    </row>
    <row r="743072" spans="28:28">
      <c r="AB743072" s="14"/>
    </row>
    <row r="743073" spans="28:28">
      <c r="AB743073" s="14"/>
    </row>
    <row r="743074" spans="28:28">
      <c r="AB743074" s="14"/>
    </row>
    <row r="743075" spans="28:28">
      <c r="AB743075" s="14"/>
    </row>
    <row r="743076" spans="28:28">
      <c r="AB743076" s="14"/>
    </row>
    <row r="743077" spans="28:28">
      <c r="AB743077" s="14"/>
    </row>
    <row r="743078" spans="28:28">
      <c r="AB743078" s="14"/>
    </row>
    <row r="743079" spans="28:28">
      <c r="AB743079" s="14"/>
    </row>
    <row r="743080" spans="28:28">
      <c r="AB743080" s="14"/>
    </row>
    <row r="743081" spans="28:28">
      <c r="AB743081" s="14"/>
    </row>
    <row r="743082" spans="28:28">
      <c r="AB743082" s="14"/>
    </row>
    <row r="743083" spans="28:28">
      <c r="AB743083" s="14"/>
    </row>
    <row r="743084" spans="28:28">
      <c r="AB743084" s="14"/>
    </row>
    <row r="743085" spans="28:28">
      <c r="AB743085" s="14"/>
    </row>
    <row r="743086" spans="28:28">
      <c r="AB743086" s="14"/>
    </row>
    <row r="743087" spans="28:28">
      <c r="AB743087" s="14"/>
    </row>
    <row r="743088" spans="28:28">
      <c r="AB743088" s="14"/>
    </row>
    <row r="743089" spans="28:28">
      <c r="AB743089" s="14"/>
    </row>
    <row r="743090" spans="28:28">
      <c r="AB743090" s="14"/>
    </row>
    <row r="743091" spans="28:28">
      <c r="AB743091" s="14"/>
    </row>
    <row r="743092" spans="28:28">
      <c r="AB743092" s="14"/>
    </row>
    <row r="743093" spans="28:28">
      <c r="AB743093" s="14"/>
    </row>
    <row r="743094" spans="28:28">
      <c r="AB743094" s="14"/>
    </row>
    <row r="743095" spans="28:28">
      <c r="AB743095" s="14"/>
    </row>
    <row r="743096" spans="28:28">
      <c r="AB743096" s="14"/>
    </row>
    <row r="743097" spans="28:28">
      <c r="AB743097" s="14"/>
    </row>
    <row r="743098" spans="28:28">
      <c r="AB743098" s="14"/>
    </row>
    <row r="743099" spans="28:28">
      <c r="AB743099" s="14"/>
    </row>
    <row r="743100" spans="28:28">
      <c r="AB743100" s="14"/>
    </row>
    <row r="743101" spans="28:28">
      <c r="AB743101" s="14"/>
    </row>
    <row r="743102" spans="28:28">
      <c r="AB743102" s="14"/>
    </row>
    <row r="743103" spans="28:28">
      <c r="AB743103" s="14"/>
    </row>
    <row r="743104" spans="28:28">
      <c r="AB743104" s="14"/>
    </row>
    <row r="743105" spans="28:28">
      <c r="AB743105" s="14"/>
    </row>
    <row r="743106" spans="28:28">
      <c r="AB743106" s="14"/>
    </row>
    <row r="743107" spans="28:28">
      <c r="AB743107" s="14"/>
    </row>
    <row r="743108" spans="28:28">
      <c r="AB743108" s="14"/>
    </row>
    <row r="743109" spans="28:28">
      <c r="AB743109" s="14"/>
    </row>
    <row r="743110" spans="28:28">
      <c r="AB743110" s="14"/>
    </row>
    <row r="743111" spans="28:28">
      <c r="AB743111" s="14"/>
    </row>
    <row r="743112" spans="28:28">
      <c r="AB743112" s="14"/>
    </row>
    <row r="743113" spans="28:28">
      <c r="AB743113" s="14"/>
    </row>
    <row r="743114" spans="28:28">
      <c r="AB743114" s="14"/>
    </row>
    <row r="743115" spans="28:28">
      <c r="AB743115" s="14"/>
    </row>
    <row r="743116" spans="28:28">
      <c r="AB743116" s="14"/>
    </row>
    <row r="743117" spans="28:28">
      <c r="AB743117" s="14"/>
    </row>
    <row r="743118" spans="28:28">
      <c r="AB743118" s="14"/>
    </row>
    <row r="743119" spans="28:28">
      <c r="AB743119" s="14"/>
    </row>
    <row r="743120" spans="28:28">
      <c r="AB743120" s="14"/>
    </row>
    <row r="743121" spans="28:28">
      <c r="AB743121" s="14"/>
    </row>
    <row r="743122" spans="28:28">
      <c r="AB743122" s="14"/>
    </row>
    <row r="743123" spans="28:28">
      <c r="AB743123" s="14"/>
    </row>
    <row r="743124" spans="28:28">
      <c r="AB743124" s="14"/>
    </row>
    <row r="743125" spans="28:28">
      <c r="AB743125" s="14"/>
    </row>
    <row r="743126" spans="28:28">
      <c r="AB743126" s="14"/>
    </row>
    <row r="743127" spans="28:28">
      <c r="AB743127" s="14"/>
    </row>
    <row r="743128" spans="28:28">
      <c r="AB743128" s="14"/>
    </row>
    <row r="743129" spans="28:28">
      <c r="AB743129" s="14"/>
    </row>
    <row r="743130" spans="28:28">
      <c r="AB743130" s="14"/>
    </row>
    <row r="743131" spans="28:28">
      <c r="AB743131" s="14"/>
    </row>
    <row r="743132" spans="28:28">
      <c r="AB743132" s="14"/>
    </row>
    <row r="743133" spans="28:28">
      <c r="AB743133" s="14"/>
    </row>
    <row r="743134" spans="28:28">
      <c r="AB743134" s="14"/>
    </row>
    <row r="743135" spans="28:28">
      <c r="AB743135" s="14"/>
    </row>
    <row r="743136" spans="28:28">
      <c r="AB743136" s="14"/>
    </row>
    <row r="743137" spans="28:28">
      <c r="AB743137" s="14"/>
    </row>
    <row r="743138" spans="28:28">
      <c r="AB743138" s="14"/>
    </row>
    <row r="743139" spans="28:28">
      <c r="AB743139" s="14"/>
    </row>
    <row r="743140" spans="28:28">
      <c r="AB743140" s="14"/>
    </row>
    <row r="743141" spans="28:28">
      <c r="AB743141" s="14"/>
    </row>
    <row r="743142" spans="28:28">
      <c r="AB743142" s="14"/>
    </row>
    <row r="743143" spans="28:28">
      <c r="AB743143" s="14"/>
    </row>
    <row r="743144" spans="28:28">
      <c r="AB743144" s="14"/>
    </row>
    <row r="743145" spans="28:28">
      <c r="AB743145" s="14"/>
    </row>
    <row r="743146" spans="28:28">
      <c r="AB743146" s="14"/>
    </row>
    <row r="743147" spans="28:28">
      <c r="AB743147" s="14"/>
    </row>
    <row r="743148" spans="28:28">
      <c r="AB743148" s="14"/>
    </row>
    <row r="743149" spans="28:28">
      <c r="AB743149" s="14"/>
    </row>
    <row r="743150" spans="28:28">
      <c r="AB743150" s="14"/>
    </row>
    <row r="743151" spans="28:28">
      <c r="AB743151" s="14"/>
    </row>
    <row r="743152" spans="28:28">
      <c r="AB743152" s="14"/>
    </row>
    <row r="743153" spans="28:28">
      <c r="AB743153" s="14"/>
    </row>
    <row r="743154" spans="28:28">
      <c r="AB743154" s="14"/>
    </row>
    <row r="743155" spans="28:28">
      <c r="AB743155" s="14"/>
    </row>
    <row r="743156" spans="28:28">
      <c r="AB743156" s="14"/>
    </row>
    <row r="743157" spans="28:28">
      <c r="AB743157" s="14"/>
    </row>
    <row r="743158" spans="28:28">
      <c r="AB743158" s="14"/>
    </row>
    <row r="743159" spans="28:28">
      <c r="AB743159" s="14"/>
    </row>
    <row r="743160" spans="28:28">
      <c r="AB743160" s="14"/>
    </row>
    <row r="743161" spans="28:28">
      <c r="AB743161" s="14"/>
    </row>
    <row r="743162" spans="28:28">
      <c r="AB743162" s="14"/>
    </row>
    <row r="743163" spans="28:28">
      <c r="AB743163" s="14"/>
    </row>
    <row r="743164" spans="28:28">
      <c r="AB743164" s="14"/>
    </row>
    <row r="743165" spans="28:28">
      <c r="AB743165" s="14"/>
    </row>
    <row r="743166" spans="28:28">
      <c r="AB743166" s="14"/>
    </row>
    <row r="743167" spans="28:28">
      <c r="AB743167" s="14"/>
    </row>
    <row r="743168" spans="28:28">
      <c r="AB743168" s="14"/>
    </row>
    <row r="743169" spans="28:28">
      <c r="AB743169" s="14"/>
    </row>
    <row r="743170" spans="28:28">
      <c r="AB743170" s="14"/>
    </row>
    <row r="743171" spans="28:28">
      <c r="AB743171" s="14"/>
    </row>
    <row r="743172" spans="28:28">
      <c r="AB743172" s="14"/>
    </row>
    <row r="743173" spans="28:28">
      <c r="AB743173" s="14"/>
    </row>
    <row r="743174" spans="28:28">
      <c r="AB743174" s="14"/>
    </row>
    <row r="743175" spans="28:28">
      <c r="AB743175" s="14"/>
    </row>
    <row r="743176" spans="28:28">
      <c r="AB743176" s="14"/>
    </row>
    <row r="743177" spans="28:28">
      <c r="AB743177" s="14"/>
    </row>
    <row r="743178" spans="28:28">
      <c r="AB743178" s="14"/>
    </row>
    <row r="743179" spans="28:28">
      <c r="AB743179" s="14"/>
    </row>
    <row r="743180" spans="28:28">
      <c r="AB743180" s="14"/>
    </row>
    <row r="743181" spans="28:28">
      <c r="AB743181" s="14"/>
    </row>
    <row r="743182" spans="28:28">
      <c r="AB743182" s="14"/>
    </row>
    <row r="743183" spans="28:28">
      <c r="AB743183" s="14"/>
    </row>
    <row r="743184" spans="28:28">
      <c r="AB743184" s="14"/>
    </row>
    <row r="743185" spans="28:28">
      <c r="AB743185" s="14"/>
    </row>
    <row r="743186" spans="28:28">
      <c r="AB743186" s="14"/>
    </row>
    <row r="743187" spans="28:28">
      <c r="AB743187" s="14"/>
    </row>
    <row r="743188" spans="28:28">
      <c r="AB743188" s="14"/>
    </row>
    <row r="743189" spans="28:28">
      <c r="AB743189" s="14"/>
    </row>
    <row r="743190" spans="28:28">
      <c r="AB743190" s="14"/>
    </row>
    <row r="743191" spans="28:28">
      <c r="AB743191" s="14"/>
    </row>
    <row r="743192" spans="28:28">
      <c r="AB743192" s="14"/>
    </row>
    <row r="743193" spans="28:28">
      <c r="AB743193" s="14"/>
    </row>
    <row r="743194" spans="28:28">
      <c r="AB743194" s="14"/>
    </row>
    <row r="743195" spans="28:28">
      <c r="AB743195" s="14"/>
    </row>
    <row r="743196" spans="28:28">
      <c r="AB743196" s="14"/>
    </row>
    <row r="743197" spans="28:28">
      <c r="AB743197" s="14"/>
    </row>
    <row r="743198" spans="28:28">
      <c r="AB743198" s="14"/>
    </row>
    <row r="743199" spans="28:28">
      <c r="AB743199" s="14"/>
    </row>
    <row r="743200" spans="28:28">
      <c r="AB743200" s="14"/>
    </row>
    <row r="743201" spans="28:28">
      <c r="AB743201" s="14"/>
    </row>
    <row r="743202" spans="28:28">
      <c r="AB743202" s="14"/>
    </row>
    <row r="743203" spans="28:28">
      <c r="AB743203" s="14"/>
    </row>
    <row r="743204" spans="28:28">
      <c r="AB743204" s="14"/>
    </row>
    <row r="743205" spans="28:28">
      <c r="AB743205" s="14"/>
    </row>
    <row r="743206" spans="28:28">
      <c r="AB743206" s="14"/>
    </row>
    <row r="743207" spans="28:28">
      <c r="AB743207" s="14"/>
    </row>
    <row r="743208" spans="28:28">
      <c r="AB743208" s="14"/>
    </row>
    <row r="743209" spans="28:28">
      <c r="AB743209" s="14"/>
    </row>
    <row r="743210" spans="28:28">
      <c r="AB743210" s="14"/>
    </row>
    <row r="743211" spans="28:28">
      <c r="AB743211" s="14"/>
    </row>
    <row r="743212" spans="28:28">
      <c r="AB743212" s="14"/>
    </row>
    <row r="743213" spans="28:28">
      <c r="AB743213" s="14"/>
    </row>
    <row r="743214" spans="28:28">
      <c r="AB743214" s="14"/>
    </row>
    <row r="743215" spans="28:28">
      <c r="AB743215" s="14"/>
    </row>
    <row r="743216" spans="28:28">
      <c r="AB743216" s="14"/>
    </row>
    <row r="743217" spans="28:28">
      <c r="AB743217" s="14"/>
    </row>
    <row r="743218" spans="28:28">
      <c r="AB743218" s="14"/>
    </row>
    <row r="743219" spans="28:28">
      <c r="AB743219" s="14"/>
    </row>
    <row r="743220" spans="28:28">
      <c r="AB743220" s="14"/>
    </row>
    <row r="743221" spans="28:28">
      <c r="AB743221" s="14"/>
    </row>
    <row r="743222" spans="28:28">
      <c r="AB743222" s="14"/>
    </row>
    <row r="743223" spans="28:28">
      <c r="AB743223" s="14"/>
    </row>
    <row r="743224" spans="28:28">
      <c r="AB743224" s="14"/>
    </row>
    <row r="743225" spans="28:28">
      <c r="AB743225" s="14"/>
    </row>
    <row r="743226" spans="28:28">
      <c r="AB743226" s="14"/>
    </row>
    <row r="743227" spans="28:28">
      <c r="AB743227" s="14"/>
    </row>
    <row r="743228" spans="28:28">
      <c r="AB743228" s="14"/>
    </row>
    <row r="743229" spans="28:28">
      <c r="AB743229" s="14"/>
    </row>
    <row r="743230" spans="28:28">
      <c r="AB743230" s="14"/>
    </row>
    <row r="743231" spans="28:28">
      <c r="AB743231" s="14"/>
    </row>
    <row r="743232" spans="28:28">
      <c r="AB743232" s="14"/>
    </row>
    <row r="743233" spans="28:28">
      <c r="AB743233" s="14"/>
    </row>
    <row r="743234" spans="28:28">
      <c r="AB743234" s="14"/>
    </row>
    <row r="743235" spans="28:28">
      <c r="AB743235" s="14"/>
    </row>
    <row r="743236" spans="28:28">
      <c r="AB743236" s="14"/>
    </row>
    <row r="743237" spans="28:28">
      <c r="AB743237" s="14"/>
    </row>
    <row r="743238" spans="28:28">
      <c r="AB743238" s="14"/>
    </row>
    <row r="743239" spans="28:28">
      <c r="AB743239" s="14"/>
    </row>
    <row r="743240" spans="28:28">
      <c r="AB743240" s="14"/>
    </row>
    <row r="743241" spans="28:28">
      <c r="AB743241" s="14"/>
    </row>
    <row r="743242" spans="28:28">
      <c r="AB743242" s="14"/>
    </row>
    <row r="743243" spans="28:28">
      <c r="AB743243" s="14"/>
    </row>
    <row r="743244" spans="28:28">
      <c r="AB743244" s="14"/>
    </row>
    <row r="743245" spans="28:28">
      <c r="AB743245" s="14"/>
    </row>
    <row r="743246" spans="28:28">
      <c r="AB743246" s="14"/>
    </row>
    <row r="743247" spans="28:28">
      <c r="AB743247" s="14"/>
    </row>
    <row r="743248" spans="28:28">
      <c r="AB743248" s="14"/>
    </row>
    <row r="743249" spans="28:28">
      <c r="AB743249" s="14"/>
    </row>
    <row r="743250" spans="28:28">
      <c r="AB743250" s="14"/>
    </row>
    <row r="743251" spans="28:28">
      <c r="AB743251" s="14"/>
    </row>
    <row r="743252" spans="28:28">
      <c r="AB743252" s="14"/>
    </row>
    <row r="743253" spans="28:28">
      <c r="AB743253" s="14"/>
    </row>
    <row r="743254" spans="28:28">
      <c r="AB743254" s="14"/>
    </row>
    <row r="743255" spans="28:28">
      <c r="AB743255" s="14"/>
    </row>
    <row r="743256" spans="28:28">
      <c r="AB743256" s="14"/>
    </row>
    <row r="743257" spans="28:28">
      <c r="AB743257" s="14"/>
    </row>
    <row r="743258" spans="28:28">
      <c r="AB743258" s="14"/>
    </row>
    <row r="743259" spans="28:28">
      <c r="AB743259" s="14"/>
    </row>
    <row r="743260" spans="28:28">
      <c r="AB743260" s="14"/>
    </row>
    <row r="743261" spans="28:28">
      <c r="AB743261" s="14"/>
    </row>
    <row r="743262" spans="28:28">
      <c r="AB743262" s="14"/>
    </row>
    <row r="743263" spans="28:28">
      <c r="AB743263" s="14"/>
    </row>
    <row r="743264" spans="28:28">
      <c r="AB743264" s="14"/>
    </row>
    <row r="743265" spans="28:28">
      <c r="AB743265" s="14"/>
    </row>
    <row r="743266" spans="28:28">
      <c r="AB743266" s="14"/>
    </row>
    <row r="743267" spans="28:28">
      <c r="AB743267" s="14"/>
    </row>
    <row r="743268" spans="28:28">
      <c r="AB743268" s="14"/>
    </row>
    <row r="743269" spans="28:28">
      <c r="AB743269" s="14"/>
    </row>
    <row r="743270" spans="28:28">
      <c r="AB743270" s="14"/>
    </row>
    <row r="743271" spans="28:28">
      <c r="AB743271" s="14"/>
    </row>
    <row r="743272" spans="28:28">
      <c r="AB743272" s="14"/>
    </row>
    <row r="743273" spans="28:28">
      <c r="AB743273" s="14"/>
    </row>
    <row r="743274" spans="28:28">
      <c r="AB743274" s="14"/>
    </row>
    <row r="743275" spans="28:28">
      <c r="AB743275" s="14"/>
    </row>
    <row r="743276" spans="28:28">
      <c r="AB743276" s="14"/>
    </row>
    <row r="743277" spans="28:28">
      <c r="AB743277" s="14"/>
    </row>
    <row r="743278" spans="28:28">
      <c r="AB743278" s="14"/>
    </row>
    <row r="743279" spans="28:28">
      <c r="AB743279" s="14"/>
    </row>
    <row r="743280" spans="28:28">
      <c r="AB743280" s="14"/>
    </row>
    <row r="743281" spans="28:28">
      <c r="AB743281" s="14"/>
    </row>
    <row r="743282" spans="28:28">
      <c r="AB743282" s="14"/>
    </row>
    <row r="743283" spans="28:28">
      <c r="AB743283" s="14"/>
    </row>
    <row r="743284" spans="28:28">
      <c r="AB743284" s="14"/>
    </row>
    <row r="743285" spans="28:28">
      <c r="AB743285" s="14"/>
    </row>
    <row r="743286" spans="28:28">
      <c r="AB743286" s="14"/>
    </row>
    <row r="743287" spans="28:28">
      <c r="AB743287" s="14"/>
    </row>
    <row r="743288" spans="28:28">
      <c r="AB743288" s="14"/>
    </row>
    <row r="743289" spans="28:28">
      <c r="AB743289" s="14"/>
    </row>
    <row r="743290" spans="28:28">
      <c r="AB743290" s="14"/>
    </row>
    <row r="743291" spans="28:28">
      <c r="AB743291" s="14"/>
    </row>
    <row r="743292" spans="28:28">
      <c r="AB743292" s="14"/>
    </row>
    <row r="743293" spans="28:28">
      <c r="AB743293" s="14"/>
    </row>
    <row r="743294" spans="28:28">
      <c r="AB743294" s="14"/>
    </row>
    <row r="743295" spans="28:28">
      <c r="AB743295" s="14"/>
    </row>
    <row r="743296" spans="28:28">
      <c r="AB743296" s="14"/>
    </row>
    <row r="743297" spans="28:28">
      <c r="AB743297" s="14"/>
    </row>
    <row r="743298" spans="28:28">
      <c r="AB743298" s="14"/>
    </row>
    <row r="743299" spans="28:28">
      <c r="AB743299" s="14"/>
    </row>
    <row r="743300" spans="28:28">
      <c r="AB743300" s="14"/>
    </row>
    <row r="743301" spans="28:28">
      <c r="AB743301" s="14"/>
    </row>
    <row r="743302" spans="28:28">
      <c r="AB743302" s="14"/>
    </row>
    <row r="743303" spans="28:28">
      <c r="AB743303" s="14"/>
    </row>
    <row r="743304" spans="28:28">
      <c r="AB743304" s="14"/>
    </row>
    <row r="743305" spans="28:28">
      <c r="AB743305" s="14"/>
    </row>
    <row r="743306" spans="28:28">
      <c r="AB743306" s="14"/>
    </row>
    <row r="743307" spans="28:28">
      <c r="AB743307" s="14"/>
    </row>
    <row r="743308" spans="28:28">
      <c r="AB743308" s="14"/>
    </row>
    <row r="743309" spans="28:28">
      <c r="AB743309" s="14"/>
    </row>
    <row r="743310" spans="28:28">
      <c r="AB743310" s="14"/>
    </row>
    <row r="743311" spans="28:28">
      <c r="AB743311" s="14"/>
    </row>
    <row r="743312" spans="28:28">
      <c r="AB743312" s="14"/>
    </row>
    <row r="743313" spans="28:28">
      <c r="AB743313" s="14"/>
    </row>
    <row r="743314" spans="28:28">
      <c r="AB743314" s="14"/>
    </row>
    <row r="743315" spans="28:28">
      <c r="AB743315" s="14"/>
    </row>
    <row r="743316" spans="28:28">
      <c r="AB743316" s="14"/>
    </row>
    <row r="743317" spans="28:28">
      <c r="AB743317" s="14"/>
    </row>
    <row r="743318" spans="28:28">
      <c r="AB743318" s="14"/>
    </row>
    <row r="743319" spans="28:28">
      <c r="AB743319" s="14"/>
    </row>
    <row r="743320" spans="28:28">
      <c r="AB743320" s="14"/>
    </row>
    <row r="743321" spans="28:28">
      <c r="AB743321" s="14"/>
    </row>
    <row r="743322" spans="28:28">
      <c r="AB743322" s="14"/>
    </row>
    <row r="743323" spans="28:28">
      <c r="AB743323" s="14"/>
    </row>
    <row r="743324" spans="28:28">
      <c r="AB743324" s="14"/>
    </row>
    <row r="743325" spans="28:28">
      <c r="AB743325" s="14"/>
    </row>
    <row r="743326" spans="28:28">
      <c r="AB743326" s="14"/>
    </row>
    <row r="743327" spans="28:28">
      <c r="AB743327" s="14"/>
    </row>
    <row r="743328" spans="28:28">
      <c r="AB743328" s="14"/>
    </row>
    <row r="743329" spans="28:28">
      <c r="AB743329" s="14"/>
    </row>
    <row r="743330" spans="28:28">
      <c r="AB743330" s="14"/>
    </row>
    <row r="743331" spans="28:28">
      <c r="AB743331" s="14"/>
    </row>
    <row r="743332" spans="28:28">
      <c r="AB743332" s="14"/>
    </row>
    <row r="743333" spans="28:28">
      <c r="AB743333" s="14"/>
    </row>
    <row r="743334" spans="28:28">
      <c r="AB743334" s="14"/>
    </row>
    <row r="743335" spans="28:28">
      <c r="AB743335" s="14"/>
    </row>
    <row r="743336" spans="28:28">
      <c r="AB743336" s="14"/>
    </row>
    <row r="743337" spans="28:28">
      <c r="AB743337" s="14"/>
    </row>
    <row r="743338" spans="28:28">
      <c r="AB743338" s="14"/>
    </row>
    <row r="743339" spans="28:28">
      <c r="AB743339" s="14"/>
    </row>
    <row r="743340" spans="28:28">
      <c r="AB743340" s="14"/>
    </row>
    <row r="743341" spans="28:28">
      <c r="AB743341" s="14"/>
    </row>
    <row r="743342" spans="28:28">
      <c r="AB743342" s="14"/>
    </row>
    <row r="743343" spans="28:28">
      <c r="AB743343" s="14"/>
    </row>
    <row r="743344" spans="28:28">
      <c r="AB743344" s="14"/>
    </row>
    <row r="743345" spans="28:28">
      <c r="AB743345" s="14"/>
    </row>
    <row r="743346" spans="28:28">
      <c r="AB743346" s="14"/>
    </row>
    <row r="743347" spans="28:28">
      <c r="AB743347" s="14"/>
    </row>
    <row r="743348" spans="28:28">
      <c r="AB743348" s="14"/>
    </row>
    <row r="743349" spans="28:28">
      <c r="AB743349" s="14"/>
    </row>
    <row r="743350" spans="28:28">
      <c r="AB743350" s="14"/>
    </row>
    <row r="743351" spans="28:28">
      <c r="AB743351" s="14"/>
    </row>
    <row r="743352" spans="28:28">
      <c r="AB743352" s="14"/>
    </row>
    <row r="743353" spans="28:28">
      <c r="AB743353" s="14"/>
    </row>
    <row r="743354" spans="28:28">
      <c r="AB743354" s="14"/>
    </row>
    <row r="743355" spans="28:28">
      <c r="AB743355" s="14"/>
    </row>
    <row r="743356" spans="28:28">
      <c r="AB743356" s="14"/>
    </row>
    <row r="743357" spans="28:28">
      <c r="AB743357" s="14"/>
    </row>
    <row r="743358" spans="28:28">
      <c r="AB743358" s="14"/>
    </row>
    <row r="743359" spans="28:28">
      <c r="AB743359" s="14"/>
    </row>
    <row r="743360" spans="28:28">
      <c r="AB743360" s="14"/>
    </row>
    <row r="743361" spans="28:28">
      <c r="AB743361" s="14"/>
    </row>
    <row r="743362" spans="28:28">
      <c r="AB743362" s="14"/>
    </row>
    <row r="743363" spans="28:28">
      <c r="AB743363" s="14"/>
    </row>
    <row r="743364" spans="28:28">
      <c r="AB743364" s="14"/>
    </row>
    <row r="743365" spans="28:28">
      <c r="AB743365" s="14"/>
    </row>
    <row r="743366" spans="28:28">
      <c r="AB743366" s="14"/>
    </row>
    <row r="743367" spans="28:28">
      <c r="AB743367" s="14"/>
    </row>
    <row r="743368" spans="28:28">
      <c r="AB743368" s="14"/>
    </row>
    <row r="743369" spans="28:28">
      <c r="AB743369" s="14"/>
    </row>
    <row r="743370" spans="28:28">
      <c r="AB743370" s="14"/>
    </row>
    <row r="743371" spans="28:28">
      <c r="AB743371" s="14"/>
    </row>
    <row r="743372" spans="28:28">
      <c r="AB743372" s="14"/>
    </row>
    <row r="743373" spans="28:28">
      <c r="AB743373" s="14"/>
    </row>
    <row r="743374" spans="28:28">
      <c r="AB743374" s="14"/>
    </row>
    <row r="743375" spans="28:28">
      <c r="AB743375" s="14"/>
    </row>
    <row r="743376" spans="28:28">
      <c r="AB743376" s="14"/>
    </row>
    <row r="743377" spans="28:28">
      <c r="AB743377" s="14"/>
    </row>
    <row r="743378" spans="28:28">
      <c r="AB743378" s="14"/>
    </row>
    <row r="743379" spans="28:28">
      <c r="AB743379" s="14"/>
    </row>
    <row r="743380" spans="28:28">
      <c r="AB743380" s="14"/>
    </row>
    <row r="743381" spans="28:28">
      <c r="AB743381" s="14"/>
    </row>
    <row r="743382" spans="28:28">
      <c r="AB743382" s="14"/>
    </row>
    <row r="743383" spans="28:28">
      <c r="AB743383" s="14"/>
    </row>
    <row r="743384" spans="28:28">
      <c r="AB743384" s="14"/>
    </row>
    <row r="743385" spans="28:28">
      <c r="AB743385" s="14"/>
    </row>
    <row r="743386" spans="28:28">
      <c r="AB743386" s="14"/>
    </row>
    <row r="743387" spans="28:28">
      <c r="AB743387" s="14"/>
    </row>
    <row r="743388" spans="28:28">
      <c r="AB743388" s="14"/>
    </row>
    <row r="743389" spans="28:28">
      <c r="AB743389" s="14"/>
    </row>
    <row r="743390" spans="28:28">
      <c r="AB743390" s="14"/>
    </row>
    <row r="743391" spans="28:28">
      <c r="AB743391" s="14"/>
    </row>
    <row r="743392" spans="28:28">
      <c r="AB743392" s="14"/>
    </row>
    <row r="743393" spans="28:28">
      <c r="AB743393" s="14"/>
    </row>
    <row r="743394" spans="28:28">
      <c r="AB743394" s="14"/>
    </row>
    <row r="743395" spans="28:28">
      <c r="AB743395" s="14"/>
    </row>
    <row r="743396" spans="28:28">
      <c r="AB743396" s="14"/>
    </row>
    <row r="743397" spans="28:28">
      <c r="AB743397" s="14"/>
    </row>
    <row r="743398" spans="28:28">
      <c r="AB743398" s="14"/>
    </row>
    <row r="743399" spans="28:28">
      <c r="AB743399" s="14"/>
    </row>
    <row r="743400" spans="28:28">
      <c r="AB743400" s="14"/>
    </row>
    <row r="743401" spans="28:28">
      <c r="AB743401" s="14"/>
    </row>
    <row r="743402" spans="28:28">
      <c r="AB743402" s="14"/>
    </row>
    <row r="743403" spans="28:28">
      <c r="AB743403" s="14"/>
    </row>
    <row r="743404" spans="28:28">
      <c r="AB743404" s="14"/>
    </row>
    <row r="743405" spans="28:28">
      <c r="AB743405" s="14"/>
    </row>
    <row r="743406" spans="28:28">
      <c r="AB743406" s="14"/>
    </row>
    <row r="743407" spans="28:28">
      <c r="AB743407" s="14"/>
    </row>
    <row r="743408" spans="28:28">
      <c r="AB743408" s="14"/>
    </row>
    <row r="743409" spans="28:28">
      <c r="AB743409" s="14"/>
    </row>
    <row r="743410" spans="28:28">
      <c r="AB743410" s="14"/>
    </row>
    <row r="743411" spans="28:28">
      <c r="AB743411" s="14"/>
    </row>
    <row r="743412" spans="28:28">
      <c r="AB743412" s="14"/>
    </row>
    <row r="743413" spans="28:28">
      <c r="AB743413" s="14"/>
    </row>
    <row r="743414" spans="28:28">
      <c r="AB743414" s="14"/>
    </row>
    <row r="743415" spans="28:28">
      <c r="AB743415" s="14"/>
    </row>
    <row r="743416" spans="28:28">
      <c r="AB743416" s="14"/>
    </row>
    <row r="743417" spans="28:28">
      <c r="AB743417" s="14"/>
    </row>
    <row r="743418" spans="28:28">
      <c r="AB743418" s="14"/>
    </row>
    <row r="743419" spans="28:28">
      <c r="AB743419" s="14"/>
    </row>
    <row r="743420" spans="28:28">
      <c r="AB743420" s="14"/>
    </row>
    <row r="743421" spans="28:28">
      <c r="AB743421" s="14"/>
    </row>
    <row r="743422" spans="28:28">
      <c r="AB743422" s="14"/>
    </row>
    <row r="743423" spans="28:28">
      <c r="AB743423" s="14"/>
    </row>
    <row r="743424" spans="28:28">
      <c r="AB743424" s="14"/>
    </row>
    <row r="743425" spans="28:28">
      <c r="AB743425" s="14"/>
    </row>
    <row r="743426" spans="28:28">
      <c r="AB743426" s="14"/>
    </row>
    <row r="743427" spans="28:28">
      <c r="AB743427" s="14"/>
    </row>
    <row r="743428" spans="28:28">
      <c r="AB743428" s="14"/>
    </row>
    <row r="743429" spans="28:28">
      <c r="AB743429" s="14"/>
    </row>
    <row r="743430" spans="28:28">
      <c r="AB743430" s="14"/>
    </row>
    <row r="743431" spans="28:28">
      <c r="AB743431" s="14"/>
    </row>
    <row r="743432" spans="28:28">
      <c r="AB743432" s="14"/>
    </row>
    <row r="743433" spans="28:28">
      <c r="AB743433" s="14"/>
    </row>
    <row r="743434" spans="28:28">
      <c r="AB743434" s="14"/>
    </row>
    <row r="743435" spans="28:28">
      <c r="AB743435" s="14"/>
    </row>
    <row r="743436" spans="28:28">
      <c r="AB743436" s="14"/>
    </row>
    <row r="743437" spans="28:28">
      <c r="AB743437" s="14"/>
    </row>
    <row r="743438" spans="28:28">
      <c r="AB743438" s="14"/>
    </row>
    <row r="743439" spans="28:28">
      <c r="AB743439" s="14"/>
    </row>
    <row r="743440" spans="28:28">
      <c r="AB743440" s="14"/>
    </row>
    <row r="743441" spans="28:28">
      <c r="AB743441" s="14"/>
    </row>
    <row r="743442" spans="28:28">
      <c r="AB743442" s="14"/>
    </row>
    <row r="743443" spans="28:28">
      <c r="AB743443" s="14"/>
    </row>
    <row r="743444" spans="28:28">
      <c r="AB743444" s="14"/>
    </row>
    <row r="743445" spans="28:28">
      <c r="AB743445" s="14"/>
    </row>
    <row r="743446" spans="28:28">
      <c r="AB743446" s="14"/>
    </row>
    <row r="743447" spans="28:28">
      <c r="AB743447" s="14"/>
    </row>
    <row r="743448" spans="28:28">
      <c r="AB743448" s="14"/>
    </row>
    <row r="743449" spans="28:28">
      <c r="AB743449" s="14"/>
    </row>
    <row r="743450" spans="28:28">
      <c r="AB743450" s="14"/>
    </row>
    <row r="743451" spans="28:28">
      <c r="AB743451" s="14"/>
    </row>
    <row r="743452" spans="28:28">
      <c r="AB743452" s="14"/>
    </row>
    <row r="743453" spans="28:28">
      <c r="AB743453" s="14"/>
    </row>
    <row r="743454" spans="28:28">
      <c r="AB743454" s="14"/>
    </row>
    <row r="743455" spans="28:28">
      <c r="AB743455" s="14"/>
    </row>
    <row r="743456" spans="28:28">
      <c r="AB743456" s="14"/>
    </row>
    <row r="743457" spans="28:28">
      <c r="AB743457" s="14"/>
    </row>
    <row r="743458" spans="28:28">
      <c r="AB743458" s="14"/>
    </row>
    <row r="743459" spans="28:28">
      <c r="AB743459" s="14"/>
    </row>
    <row r="743460" spans="28:28">
      <c r="AB743460" s="14"/>
    </row>
    <row r="743461" spans="28:28">
      <c r="AB743461" s="14"/>
    </row>
    <row r="743462" spans="28:28">
      <c r="AB743462" s="14"/>
    </row>
    <row r="743463" spans="28:28">
      <c r="AB743463" s="14"/>
    </row>
    <row r="743464" spans="28:28">
      <c r="AB743464" s="14"/>
    </row>
    <row r="743465" spans="28:28">
      <c r="AB743465" s="14"/>
    </row>
    <row r="743466" spans="28:28">
      <c r="AB743466" s="14"/>
    </row>
    <row r="743467" spans="28:28">
      <c r="AB743467" s="14"/>
    </row>
    <row r="743468" spans="28:28">
      <c r="AB743468" s="14"/>
    </row>
    <row r="743469" spans="28:28">
      <c r="AB743469" s="14"/>
    </row>
    <row r="743470" spans="28:28">
      <c r="AB743470" s="14"/>
    </row>
    <row r="743471" spans="28:28">
      <c r="AB743471" s="14"/>
    </row>
    <row r="743472" spans="28:28">
      <c r="AB743472" s="14"/>
    </row>
    <row r="743473" spans="28:28">
      <c r="AB743473" s="14"/>
    </row>
    <row r="743474" spans="28:28">
      <c r="AB743474" s="14"/>
    </row>
    <row r="743475" spans="28:28">
      <c r="AB743475" s="14"/>
    </row>
    <row r="743476" spans="28:28">
      <c r="AB743476" s="14"/>
    </row>
    <row r="743477" spans="28:28">
      <c r="AB743477" s="14"/>
    </row>
    <row r="743478" spans="28:28">
      <c r="AB743478" s="14"/>
    </row>
    <row r="743479" spans="28:28">
      <c r="AB743479" s="14"/>
    </row>
    <row r="743480" spans="28:28">
      <c r="AB743480" s="14"/>
    </row>
    <row r="743481" spans="28:28">
      <c r="AB743481" s="14"/>
    </row>
    <row r="743482" spans="28:28">
      <c r="AB743482" s="14"/>
    </row>
    <row r="743483" spans="28:28">
      <c r="AB743483" s="14"/>
    </row>
    <row r="743484" spans="28:28">
      <c r="AB743484" s="14"/>
    </row>
    <row r="743485" spans="28:28">
      <c r="AB743485" s="14"/>
    </row>
    <row r="743486" spans="28:28">
      <c r="AB743486" s="14"/>
    </row>
    <row r="743487" spans="28:28">
      <c r="AB743487" s="14"/>
    </row>
    <row r="743488" spans="28:28">
      <c r="AB743488" s="14"/>
    </row>
    <row r="743489" spans="28:28">
      <c r="AB743489" s="14"/>
    </row>
    <row r="743490" spans="28:28">
      <c r="AB743490" s="14"/>
    </row>
    <row r="743491" spans="28:28">
      <c r="AB743491" s="14"/>
    </row>
    <row r="743492" spans="28:28">
      <c r="AB743492" s="14"/>
    </row>
    <row r="743493" spans="28:28">
      <c r="AB743493" s="14"/>
    </row>
    <row r="743494" spans="28:28">
      <c r="AB743494" s="14"/>
    </row>
    <row r="743495" spans="28:28">
      <c r="AB743495" s="14"/>
    </row>
    <row r="743496" spans="28:28">
      <c r="AB743496" s="14"/>
    </row>
    <row r="743497" spans="28:28">
      <c r="AB743497" s="14"/>
    </row>
    <row r="743498" spans="28:28">
      <c r="AB743498" s="14"/>
    </row>
    <row r="743499" spans="28:28">
      <c r="AB743499" s="14"/>
    </row>
    <row r="743500" spans="28:28">
      <c r="AB743500" s="14"/>
    </row>
    <row r="743501" spans="28:28">
      <c r="AB743501" s="14"/>
    </row>
    <row r="743502" spans="28:28">
      <c r="AB743502" s="14"/>
    </row>
    <row r="743503" spans="28:28">
      <c r="AB743503" s="14"/>
    </row>
    <row r="743504" spans="28:28">
      <c r="AB743504" s="14"/>
    </row>
    <row r="743505" spans="28:28">
      <c r="AB743505" s="14"/>
    </row>
    <row r="743506" spans="28:28">
      <c r="AB743506" s="14"/>
    </row>
    <row r="743507" spans="28:28">
      <c r="AB743507" s="14"/>
    </row>
    <row r="743508" spans="28:28">
      <c r="AB743508" s="14"/>
    </row>
    <row r="743509" spans="28:28">
      <c r="AB743509" s="14"/>
    </row>
    <row r="743510" spans="28:28">
      <c r="AB743510" s="14"/>
    </row>
    <row r="743511" spans="28:28">
      <c r="AB743511" s="14"/>
    </row>
    <row r="743512" spans="28:28">
      <c r="AB743512" s="14"/>
    </row>
    <row r="743513" spans="28:28">
      <c r="AB743513" s="14"/>
    </row>
    <row r="743514" spans="28:28">
      <c r="AB743514" s="14"/>
    </row>
    <row r="743515" spans="28:28">
      <c r="AB743515" s="14"/>
    </row>
    <row r="743516" spans="28:28">
      <c r="AB743516" s="14"/>
    </row>
    <row r="743517" spans="28:28">
      <c r="AB743517" s="14"/>
    </row>
    <row r="743518" spans="28:28">
      <c r="AB743518" s="14"/>
    </row>
    <row r="743519" spans="28:28">
      <c r="AB743519" s="14"/>
    </row>
    <row r="743520" spans="28:28">
      <c r="AB743520" s="14"/>
    </row>
    <row r="743521" spans="28:28">
      <c r="AB743521" s="14"/>
    </row>
    <row r="743522" spans="28:28">
      <c r="AB743522" s="14"/>
    </row>
    <row r="743523" spans="28:28">
      <c r="AB743523" s="14"/>
    </row>
    <row r="743524" spans="28:28">
      <c r="AB743524" s="14"/>
    </row>
    <row r="743525" spans="28:28">
      <c r="AB743525" s="14"/>
    </row>
    <row r="743526" spans="28:28">
      <c r="AB743526" s="14"/>
    </row>
    <row r="743527" spans="28:28">
      <c r="AB743527" s="14"/>
    </row>
    <row r="743528" spans="28:28">
      <c r="AB743528" s="14"/>
    </row>
    <row r="743529" spans="28:28">
      <c r="AB743529" s="14"/>
    </row>
    <row r="743530" spans="28:28">
      <c r="AB743530" s="14"/>
    </row>
    <row r="743531" spans="28:28">
      <c r="AB743531" s="14"/>
    </row>
    <row r="743532" spans="28:28">
      <c r="AB743532" s="14"/>
    </row>
    <row r="743533" spans="28:28">
      <c r="AB743533" s="14"/>
    </row>
    <row r="743534" spans="28:28">
      <c r="AB743534" s="14"/>
    </row>
    <row r="743535" spans="28:28">
      <c r="AB743535" s="14"/>
    </row>
    <row r="743536" spans="28:28">
      <c r="AB743536" s="14"/>
    </row>
    <row r="743537" spans="28:28">
      <c r="AB743537" s="14"/>
    </row>
    <row r="743538" spans="28:28">
      <c r="AB743538" s="14"/>
    </row>
    <row r="743539" spans="28:28">
      <c r="AB743539" s="14"/>
    </row>
    <row r="743540" spans="28:28">
      <c r="AB743540" s="14"/>
    </row>
    <row r="743541" spans="28:28">
      <c r="AB743541" s="14"/>
    </row>
    <row r="743542" spans="28:28">
      <c r="AB743542" s="14"/>
    </row>
    <row r="743543" spans="28:28">
      <c r="AB743543" s="14"/>
    </row>
    <row r="743544" spans="28:28">
      <c r="AB743544" s="14"/>
    </row>
    <row r="743545" spans="28:28">
      <c r="AB743545" s="14"/>
    </row>
    <row r="743546" spans="28:28">
      <c r="AB743546" s="14"/>
    </row>
    <row r="743547" spans="28:28">
      <c r="AB743547" s="14"/>
    </row>
    <row r="743548" spans="28:28">
      <c r="AB743548" s="14"/>
    </row>
    <row r="743549" spans="28:28">
      <c r="AB743549" s="14"/>
    </row>
    <row r="743550" spans="28:28">
      <c r="AB743550" s="14"/>
    </row>
    <row r="743551" spans="28:28">
      <c r="AB743551" s="14"/>
    </row>
    <row r="743552" spans="28:28">
      <c r="AB743552" s="14"/>
    </row>
    <row r="743553" spans="28:28">
      <c r="AB743553" s="14"/>
    </row>
    <row r="743554" spans="28:28">
      <c r="AB743554" s="14"/>
    </row>
    <row r="743555" spans="28:28">
      <c r="AB743555" s="14"/>
    </row>
    <row r="743556" spans="28:28">
      <c r="AB743556" s="14"/>
    </row>
    <row r="743557" spans="28:28">
      <c r="AB743557" s="14"/>
    </row>
    <row r="743558" spans="28:28">
      <c r="AB743558" s="14"/>
    </row>
    <row r="743559" spans="28:28">
      <c r="AB743559" s="14"/>
    </row>
    <row r="743560" spans="28:28">
      <c r="AB743560" s="14"/>
    </row>
    <row r="743561" spans="28:28">
      <c r="AB743561" s="14"/>
    </row>
    <row r="743562" spans="28:28">
      <c r="AB743562" s="14"/>
    </row>
    <row r="743563" spans="28:28">
      <c r="AB743563" s="14"/>
    </row>
    <row r="743564" spans="28:28">
      <c r="AB743564" s="14"/>
    </row>
    <row r="743565" spans="28:28">
      <c r="AB743565" s="14"/>
    </row>
    <row r="743566" spans="28:28">
      <c r="AB743566" s="14"/>
    </row>
    <row r="743567" spans="28:28">
      <c r="AB743567" s="14"/>
    </row>
    <row r="743568" spans="28:28">
      <c r="AB743568" s="14"/>
    </row>
    <row r="743569" spans="28:28">
      <c r="AB743569" s="14"/>
    </row>
    <row r="743570" spans="28:28">
      <c r="AB743570" s="14"/>
    </row>
    <row r="743571" spans="28:28">
      <c r="AB743571" s="14"/>
    </row>
    <row r="743572" spans="28:28">
      <c r="AB743572" s="14"/>
    </row>
    <row r="743573" spans="28:28">
      <c r="AB743573" s="14"/>
    </row>
    <row r="743574" spans="28:28">
      <c r="AB743574" s="14"/>
    </row>
    <row r="743575" spans="28:28">
      <c r="AB743575" s="14"/>
    </row>
    <row r="743576" spans="28:28">
      <c r="AB743576" s="14"/>
    </row>
    <row r="743577" spans="28:28">
      <c r="AB743577" s="14"/>
    </row>
    <row r="743578" spans="28:28">
      <c r="AB743578" s="14"/>
    </row>
    <row r="743579" spans="28:28">
      <c r="AB743579" s="14"/>
    </row>
    <row r="743580" spans="28:28">
      <c r="AB743580" s="14"/>
    </row>
    <row r="743581" spans="28:28">
      <c r="AB743581" s="14"/>
    </row>
    <row r="743582" spans="28:28">
      <c r="AB743582" s="14"/>
    </row>
    <row r="743583" spans="28:28">
      <c r="AB743583" s="14"/>
    </row>
    <row r="743584" spans="28:28">
      <c r="AB743584" s="14"/>
    </row>
    <row r="743585" spans="28:28">
      <c r="AB743585" s="14"/>
    </row>
    <row r="743586" spans="28:28">
      <c r="AB743586" s="14"/>
    </row>
    <row r="743587" spans="28:28">
      <c r="AB743587" s="14"/>
    </row>
    <row r="743588" spans="28:28">
      <c r="AB743588" s="14"/>
    </row>
    <row r="743589" spans="28:28">
      <c r="AB743589" s="14"/>
    </row>
    <row r="743590" spans="28:28">
      <c r="AB743590" s="14"/>
    </row>
    <row r="743591" spans="28:28">
      <c r="AB743591" s="14"/>
    </row>
    <row r="743592" spans="28:28">
      <c r="AB743592" s="14"/>
    </row>
    <row r="743593" spans="28:28">
      <c r="AB743593" s="14"/>
    </row>
    <row r="743594" spans="28:28">
      <c r="AB743594" s="14"/>
    </row>
    <row r="743595" spans="28:28">
      <c r="AB743595" s="14"/>
    </row>
    <row r="743596" spans="28:28">
      <c r="AB743596" s="14"/>
    </row>
    <row r="743597" spans="28:28">
      <c r="AB743597" s="14"/>
    </row>
    <row r="743598" spans="28:28">
      <c r="AB743598" s="14"/>
    </row>
    <row r="743599" spans="28:28">
      <c r="AB743599" s="14"/>
    </row>
    <row r="743600" spans="28:28">
      <c r="AB743600" s="14"/>
    </row>
    <row r="743601" spans="28:28">
      <c r="AB743601" s="14"/>
    </row>
    <row r="743602" spans="28:28">
      <c r="AB743602" s="14"/>
    </row>
    <row r="743603" spans="28:28">
      <c r="AB743603" s="14"/>
    </row>
    <row r="743604" spans="28:28">
      <c r="AB743604" s="14"/>
    </row>
    <row r="743605" spans="28:28">
      <c r="AB743605" s="14"/>
    </row>
    <row r="743606" spans="28:28">
      <c r="AB743606" s="14"/>
    </row>
    <row r="743607" spans="28:28">
      <c r="AB743607" s="14"/>
    </row>
    <row r="743608" spans="28:28">
      <c r="AB743608" s="14"/>
    </row>
    <row r="743609" spans="28:28">
      <c r="AB743609" s="14"/>
    </row>
    <row r="743610" spans="28:28">
      <c r="AB743610" s="14"/>
    </row>
    <row r="743611" spans="28:28">
      <c r="AB743611" s="14"/>
    </row>
    <row r="743612" spans="28:28">
      <c r="AB743612" s="14"/>
    </row>
    <row r="743613" spans="28:28">
      <c r="AB743613" s="14"/>
    </row>
    <row r="743614" spans="28:28">
      <c r="AB743614" s="14"/>
    </row>
    <row r="743615" spans="28:28">
      <c r="AB743615" s="14"/>
    </row>
    <row r="743616" spans="28:28">
      <c r="AB743616" s="14"/>
    </row>
    <row r="743617" spans="28:28">
      <c r="AB743617" s="14"/>
    </row>
    <row r="743618" spans="28:28">
      <c r="AB743618" s="14"/>
    </row>
    <row r="743619" spans="28:28">
      <c r="AB743619" s="14"/>
    </row>
    <row r="743620" spans="28:28">
      <c r="AB743620" s="14"/>
    </row>
    <row r="743621" spans="28:28">
      <c r="AB743621" s="14"/>
    </row>
    <row r="743622" spans="28:28">
      <c r="AB743622" s="14"/>
    </row>
    <row r="743623" spans="28:28">
      <c r="AB743623" s="14"/>
    </row>
    <row r="743624" spans="28:28">
      <c r="AB743624" s="14"/>
    </row>
    <row r="743625" spans="28:28">
      <c r="AB743625" s="14"/>
    </row>
    <row r="743626" spans="28:28">
      <c r="AB743626" s="14"/>
    </row>
    <row r="743627" spans="28:28">
      <c r="AB743627" s="14"/>
    </row>
    <row r="743628" spans="28:28">
      <c r="AB743628" s="14"/>
    </row>
    <row r="743629" spans="28:28">
      <c r="AB743629" s="14"/>
    </row>
    <row r="743630" spans="28:28">
      <c r="AB743630" s="14"/>
    </row>
    <row r="743631" spans="28:28">
      <c r="AB743631" s="14"/>
    </row>
    <row r="743632" spans="28:28">
      <c r="AB743632" s="14"/>
    </row>
    <row r="743633" spans="28:28">
      <c r="AB743633" s="14"/>
    </row>
    <row r="743634" spans="28:28">
      <c r="AB743634" s="14"/>
    </row>
    <row r="743635" spans="28:28">
      <c r="AB743635" s="14"/>
    </row>
    <row r="743636" spans="28:28">
      <c r="AB743636" s="14"/>
    </row>
    <row r="743637" spans="28:28">
      <c r="AB743637" s="14"/>
    </row>
    <row r="743638" spans="28:28">
      <c r="AB743638" s="14"/>
    </row>
    <row r="743639" spans="28:28">
      <c r="AB743639" s="14"/>
    </row>
    <row r="743640" spans="28:28">
      <c r="AB743640" s="14"/>
    </row>
    <row r="743641" spans="28:28">
      <c r="AB743641" s="14"/>
    </row>
    <row r="743642" spans="28:28">
      <c r="AB743642" s="14"/>
    </row>
    <row r="743643" spans="28:28">
      <c r="AB743643" s="14"/>
    </row>
    <row r="743644" spans="28:28">
      <c r="AB743644" s="14"/>
    </row>
    <row r="743645" spans="28:28">
      <c r="AB743645" s="14"/>
    </row>
    <row r="743646" spans="28:28">
      <c r="AB743646" s="14"/>
    </row>
    <row r="743647" spans="28:28">
      <c r="AB743647" s="14"/>
    </row>
    <row r="743648" spans="28:28">
      <c r="AB743648" s="14"/>
    </row>
    <row r="743649" spans="28:28">
      <c r="AB743649" s="14"/>
    </row>
    <row r="743650" spans="28:28">
      <c r="AB743650" s="14"/>
    </row>
    <row r="743651" spans="28:28">
      <c r="AB743651" s="14"/>
    </row>
    <row r="743652" spans="28:28">
      <c r="AB743652" s="14"/>
    </row>
    <row r="743653" spans="28:28">
      <c r="AB743653" s="14"/>
    </row>
    <row r="743654" spans="28:28">
      <c r="AB743654" s="14"/>
    </row>
    <row r="743655" spans="28:28">
      <c r="AB743655" s="14"/>
    </row>
    <row r="743656" spans="28:28">
      <c r="AB743656" s="14"/>
    </row>
    <row r="743657" spans="28:28">
      <c r="AB743657" s="14"/>
    </row>
    <row r="743658" spans="28:28">
      <c r="AB743658" s="14"/>
    </row>
    <row r="743659" spans="28:28">
      <c r="AB743659" s="14"/>
    </row>
    <row r="743660" spans="28:28">
      <c r="AB743660" s="14"/>
    </row>
    <row r="743661" spans="28:28">
      <c r="AB743661" s="14"/>
    </row>
    <row r="743662" spans="28:28">
      <c r="AB743662" s="14"/>
    </row>
    <row r="743663" spans="28:28">
      <c r="AB743663" s="14"/>
    </row>
    <row r="743664" spans="28:28">
      <c r="AB743664" s="14"/>
    </row>
    <row r="743665" spans="28:28">
      <c r="AB743665" s="14"/>
    </row>
    <row r="743666" spans="28:28">
      <c r="AB743666" s="14"/>
    </row>
    <row r="743667" spans="28:28">
      <c r="AB743667" s="14"/>
    </row>
    <row r="743668" spans="28:28">
      <c r="AB743668" s="14"/>
    </row>
    <row r="743669" spans="28:28">
      <c r="AB743669" s="14"/>
    </row>
    <row r="743670" spans="28:28">
      <c r="AB743670" s="14"/>
    </row>
    <row r="743671" spans="28:28">
      <c r="AB743671" s="14"/>
    </row>
    <row r="743672" spans="28:28">
      <c r="AB743672" s="14"/>
    </row>
    <row r="743673" spans="28:28">
      <c r="AB743673" s="14"/>
    </row>
    <row r="743674" spans="28:28">
      <c r="AB743674" s="14"/>
    </row>
    <row r="743675" spans="28:28">
      <c r="AB743675" s="14"/>
    </row>
    <row r="743676" spans="28:28">
      <c r="AB743676" s="14"/>
    </row>
    <row r="743677" spans="28:28">
      <c r="AB743677" s="14"/>
    </row>
    <row r="743678" spans="28:28">
      <c r="AB743678" s="14"/>
    </row>
    <row r="743679" spans="28:28">
      <c r="AB743679" s="14"/>
    </row>
    <row r="743680" spans="28:28">
      <c r="AB743680" s="14"/>
    </row>
    <row r="743681" spans="28:28">
      <c r="AB743681" s="14"/>
    </row>
    <row r="743682" spans="28:28">
      <c r="AB743682" s="14"/>
    </row>
    <row r="743683" spans="28:28">
      <c r="AB743683" s="14"/>
    </row>
    <row r="743684" spans="28:28">
      <c r="AB743684" s="14"/>
    </row>
    <row r="743685" spans="28:28">
      <c r="AB743685" s="14"/>
    </row>
    <row r="743686" spans="28:28">
      <c r="AB743686" s="14"/>
    </row>
    <row r="743687" spans="28:28">
      <c r="AB743687" s="14"/>
    </row>
    <row r="743688" spans="28:28">
      <c r="AB743688" s="14"/>
    </row>
    <row r="743689" spans="28:28">
      <c r="AB743689" s="14"/>
    </row>
    <row r="743690" spans="28:28">
      <c r="AB743690" s="14"/>
    </row>
    <row r="743691" spans="28:28">
      <c r="AB743691" s="14"/>
    </row>
    <row r="743692" spans="28:28">
      <c r="AB743692" s="14"/>
    </row>
    <row r="743693" spans="28:28">
      <c r="AB743693" s="14"/>
    </row>
    <row r="743694" spans="28:28">
      <c r="AB743694" s="14"/>
    </row>
    <row r="743695" spans="28:28">
      <c r="AB743695" s="14"/>
    </row>
    <row r="743696" spans="28:28">
      <c r="AB743696" s="14"/>
    </row>
    <row r="743697" spans="28:28">
      <c r="AB743697" s="14"/>
    </row>
    <row r="743698" spans="28:28">
      <c r="AB743698" s="14"/>
    </row>
    <row r="743699" spans="28:28">
      <c r="AB743699" s="14"/>
    </row>
    <row r="743700" spans="28:28">
      <c r="AB743700" s="14"/>
    </row>
    <row r="743701" spans="28:28">
      <c r="AB743701" s="14"/>
    </row>
    <row r="743702" spans="28:28">
      <c r="AB743702" s="14"/>
    </row>
    <row r="743703" spans="28:28">
      <c r="AB743703" s="14"/>
    </row>
    <row r="743704" spans="28:28">
      <c r="AB743704" s="14"/>
    </row>
    <row r="743705" spans="28:28">
      <c r="AB743705" s="14"/>
    </row>
    <row r="743706" spans="28:28">
      <c r="AB743706" s="14"/>
    </row>
    <row r="743707" spans="28:28">
      <c r="AB743707" s="14"/>
    </row>
    <row r="743708" spans="28:28">
      <c r="AB743708" s="14"/>
    </row>
    <row r="743709" spans="28:28">
      <c r="AB743709" s="14"/>
    </row>
    <row r="743710" spans="28:28">
      <c r="AB743710" s="14"/>
    </row>
    <row r="743711" spans="28:28">
      <c r="AB743711" s="14"/>
    </row>
    <row r="743712" spans="28:28">
      <c r="AB743712" s="14"/>
    </row>
    <row r="743713" spans="28:28">
      <c r="AB743713" s="14"/>
    </row>
    <row r="743714" spans="28:28">
      <c r="AB743714" s="14"/>
    </row>
    <row r="743715" spans="28:28">
      <c r="AB743715" s="14"/>
    </row>
    <row r="743716" spans="28:28">
      <c r="AB743716" s="14"/>
    </row>
    <row r="743717" spans="28:28">
      <c r="AB743717" s="14"/>
    </row>
    <row r="743718" spans="28:28">
      <c r="AB743718" s="14"/>
    </row>
    <row r="743719" spans="28:28">
      <c r="AB743719" s="14"/>
    </row>
    <row r="743720" spans="28:28">
      <c r="AB743720" s="14"/>
    </row>
    <row r="743721" spans="28:28">
      <c r="AB743721" s="14"/>
    </row>
    <row r="743722" spans="28:28">
      <c r="AB743722" s="14"/>
    </row>
    <row r="743723" spans="28:28">
      <c r="AB743723" s="14"/>
    </row>
    <row r="743724" spans="28:28">
      <c r="AB743724" s="14"/>
    </row>
    <row r="743725" spans="28:28">
      <c r="AB743725" s="14"/>
    </row>
    <row r="743726" spans="28:28">
      <c r="AB743726" s="14"/>
    </row>
    <row r="743727" spans="28:28">
      <c r="AB743727" s="14"/>
    </row>
    <row r="743728" spans="28:28">
      <c r="AB743728" s="14"/>
    </row>
    <row r="743729" spans="28:28">
      <c r="AB743729" s="14"/>
    </row>
    <row r="743730" spans="28:28">
      <c r="AB743730" s="14"/>
    </row>
    <row r="743731" spans="28:28">
      <c r="AB743731" s="14"/>
    </row>
    <row r="743732" spans="28:28">
      <c r="AB743732" s="14"/>
    </row>
    <row r="743733" spans="28:28">
      <c r="AB743733" s="14"/>
    </row>
    <row r="743734" spans="28:28">
      <c r="AB743734" s="14"/>
    </row>
    <row r="743735" spans="28:28">
      <c r="AB743735" s="14"/>
    </row>
    <row r="743736" spans="28:28">
      <c r="AB743736" s="14"/>
    </row>
    <row r="743737" spans="28:28">
      <c r="AB743737" s="14"/>
    </row>
    <row r="743738" spans="28:28">
      <c r="AB743738" s="14"/>
    </row>
    <row r="743739" spans="28:28">
      <c r="AB743739" s="14"/>
    </row>
    <row r="743740" spans="28:28">
      <c r="AB743740" s="14"/>
    </row>
    <row r="743741" spans="28:28">
      <c r="AB743741" s="14"/>
    </row>
    <row r="743742" spans="28:28">
      <c r="AB743742" s="14"/>
    </row>
    <row r="743743" spans="28:28">
      <c r="AB743743" s="14"/>
    </row>
    <row r="743744" spans="28:28">
      <c r="AB743744" s="14"/>
    </row>
    <row r="743745" spans="28:28">
      <c r="AB743745" s="14"/>
    </row>
    <row r="743746" spans="28:28">
      <c r="AB743746" s="14"/>
    </row>
    <row r="743747" spans="28:28">
      <c r="AB743747" s="14"/>
    </row>
    <row r="743748" spans="28:28">
      <c r="AB743748" s="14"/>
    </row>
    <row r="743749" spans="28:28">
      <c r="AB743749" s="14"/>
    </row>
    <row r="743750" spans="28:28">
      <c r="AB743750" s="14"/>
    </row>
    <row r="743751" spans="28:28">
      <c r="AB743751" s="14"/>
    </row>
    <row r="743752" spans="28:28">
      <c r="AB743752" s="14"/>
    </row>
    <row r="743753" spans="28:28">
      <c r="AB743753" s="14"/>
    </row>
    <row r="743754" spans="28:28">
      <c r="AB743754" s="14"/>
    </row>
    <row r="743755" spans="28:28">
      <c r="AB743755" s="14"/>
    </row>
    <row r="743756" spans="28:28">
      <c r="AB743756" s="14"/>
    </row>
    <row r="743757" spans="28:28">
      <c r="AB743757" s="14"/>
    </row>
    <row r="743758" spans="28:28">
      <c r="AB743758" s="14"/>
    </row>
    <row r="743759" spans="28:28">
      <c r="AB743759" s="14"/>
    </row>
    <row r="743760" spans="28:28">
      <c r="AB743760" s="14"/>
    </row>
    <row r="743761" spans="28:28">
      <c r="AB743761" s="14"/>
    </row>
    <row r="743762" spans="28:28">
      <c r="AB743762" s="14"/>
    </row>
    <row r="743763" spans="28:28">
      <c r="AB743763" s="14"/>
    </row>
    <row r="743764" spans="28:28">
      <c r="AB743764" s="14"/>
    </row>
    <row r="743765" spans="28:28">
      <c r="AB743765" s="14"/>
    </row>
    <row r="743766" spans="28:28">
      <c r="AB743766" s="14"/>
    </row>
    <row r="743767" spans="28:28">
      <c r="AB743767" s="14"/>
    </row>
    <row r="743768" spans="28:28">
      <c r="AB743768" s="14"/>
    </row>
    <row r="743769" spans="28:28">
      <c r="AB743769" s="14"/>
    </row>
    <row r="743770" spans="28:28">
      <c r="AB743770" s="14"/>
    </row>
    <row r="743771" spans="28:28">
      <c r="AB743771" s="14"/>
    </row>
    <row r="743772" spans="28:28">
      <c r="AB743772" s="14"/>
    </row>
    <row r="743773" spans="28:28">
      <c r="AB743773" s="14"/>
    </row>
    <row r="743774" spans="28:28">
      <c r="AB743774" s="14"/>
    </row>
    <row r="743775" spans="28:28">
      <c r="AB743775" s="14"/>
    </row>
    <row r="743776" spans="28:28">
      <c r="AB743776" s="14"/>
    </row>
    <row r="743777" spans="28:28">
      <c r="AB743777" s="14"/>
    </row>
    <row r="743778" spans="28:28">
      <c r="AB743778" s="14"/>
    </row>
    <row r="743779" spans="28:28">
      <c r="AB743779" s="14"/>
    </row>
    <row r="743780" spans="28:28">
      <c r="AB743780" s="14"/>
    </row>
    <row r="743781" spans="28:28">
      <c r="AB743781" s="14"/>
    </row>
    <row r="743782" spans="28:28">
      <c r="AB743782" s="14"/>
    </row>
    <row r="743783" spans="28:28">
      <c r="AB743783" s="14"/>
    </row>
    <row r="743784" spans="28:28">
      <c r="AB743784" s="14"/>
    </row>
    <row r="743785" spans="28:28">
      <c r="AB743785" s="14"/>
    </row>
    <row r="743786" spans="28:28">
      <c r="AB743786" s="14"/>
    </row>
    <row r="743787" spans="28:28">
      <c r="AB743787" s="14"/>
    </row>
    <row r="743788" spans="28:28">
      <c r="AB743788" s="14"/>
    </row>
    <row r="743789" spans="28:28">
      <c r="AB743789" s="14"/>
    </row>
    <row r="743790" spans="28:28">
      <c r="AB743790" s="14"/>
    </row>
    <row r="743791" spans="28:28">
      <c r="AB743791" s="14"/>
    </row>
    <row r="743792" spans="28:28">
      <c r="AB743792" s="14"/>
    </row>
    <row r="743793" spans="28:28">
      <c r="AB743793" s="14"/>
    </row>
    <row r="743794" spans="28:28">
      <c r="AB743794" s="14"/>
    </row>
    <row r="743795" spans="28:28">
      <c r="AB743795" s="14"/>
    </row>
    <row r="743796" spans="28:28">
      <c r="AB743796" s="14"/>
    </row>
    <row r="743797" spans="28:28">
      <c r="AB743797" s="14"/>
    </row>
    <row r="743798" spans="28:28">
      <c r="AB743798" s="14"/>
    </row>
    <row r="743799" spans="28:28">
      <c r="AB743799" s="14"/>
    </row>
    <row r="743800" spans="28:28">
      <c r="AB743800" s="14"/>
    </row>
    <row r="743801" spans="28:28">
      <c r="AB743801" s="14"/>
    </row>
    <row r="743802" spans="28:28">
      <c r="AB743802" s="14"/>
    </row>
    <row r="743803" spans="28:28">
      <c r="AB743803" s="14"/>
    </row>
    <row r="743804" spans="28:28">
      <c r="AB743804" s="14"/>
    </row>
    <row r="743805" spans="28:28">
      <c r="AB743805" s="14"/>
    </row>
    <row r="743806" spans="28:28">
      <c r="AB743806" s="14"/>
    </row>
    <row r="743807" spans="28:28">
      <c r="AB743807" s="14"/>
    </row>
    <row r="743808" spans="28:28">
      <c r="AB743808" s="14"/>
    </row>
    <row r="743809" spans="28:28">
      <c r="AB743809" s="14"/>
    </row>
    <row r="743810" spans="28:28">
      <c r="AB743810" s="14"/>
    </row>
    <row r="743811" spans="28:28">
      <c r="AB743811" s="14"/>
    </row>
    <row r="743812" spans="28:28">
      <c r="AB743812" s="14"/>
    </row>
    <row r="743813" spans="28:28">
      <c r="AB743813" s="14"/>
    </row>
    <row r="743814" spans="28:28">
      <c r="AB743814" s="14"/>
    </row>
    <row r="743815" spans="28:28">
      <c r="AB743815" s="14"/>
    </row>
    <row r="743816" spans="28:28">
      <c r="AB743816" s="14"/>
    </row>
    <row r="743817" spans="28:28">
      <c r="AB743817" s="14"/>
    </row>
    <row r="743818" spans="28:28">
      <c r="AB743818" s="14"/>
    </row>
    <row r="743819" spans="28:28">
      <c r="AB743819" s="14"/>
    </row>
    <row r="743820" spans="28:28">
      <c r="AB743820" s="14"/>
    </row>
    <row r="743821" spans="28:28">
      <c r="AB743821" s="14"/>
    </row>
    <row r="743822" spans="28:28">
      <c r="AB743822" s="14"/>
    </row>
    <row r="743823" spans="28:28">
      <c r="AB743823" s="14"/>
    </row>
    <row r="743824" spans="28:28">
      <c r="AB743824" s="14"/>
    </row>
    <row r="743825" spans="28:28">
      <c r="AB743825" s="14"/>
    </row>
    <row r="743826" spans="28:28">
      <c r="AB743826" s="14"/>
    </row>
    <row r="743827" spans="28:28">
      <c r="AB743827" s="14"/>
    </row>
    <row r="743828" spans="28:28">
      <c r="AB743828" s="14"/>
    </row>
    <row r="743829" spans="28:28">
      <c r="AB743829" s="14"/>
    </row>
    <row r="743830" spans="28:28">
      <c r="AB743830" s="14"/>
    </row>
    <row r="743831" spans="28:28">
      <c r="AB743831" s="14"/>
    </row>
    <row r="743832" spans="28:28">
      <c r="AB743832" s="14"/>
    </row>
    <row r="743833" spans="28:28">
      <c r="AB743833" s="14"/>
    </row>
    <row r="743834" spans="28:28">
      <c r="AB743834" s="14"/>
    </row>
    <row r="743835" spans="28:28">
      <c r="AB743835" s="14"/>
    </row>
    <row r="743836" spans="28:28">
      <c r="AB743836" s="14"/>
    </row>
    <row r="743837" spans="28:28">
      <c r="AB743837" s="14"/>
    </row>
    <row r="743838" spans="28:28">
      <c r="AB743838" s="14"/>
    </row>
    <row r="743839" spans="28:28">
      <c r="AB743839" s="14"/>
    </row>
    <row r="743840" spans="28:28">
      <c r="AB743840" s="14"/>
    </row>
    <row r="743841" spans="28:28">
      <c r="AB743841" s="14"/>
    </row>
    <row r="743842" spans="28:28">
      <c r="AB743842" s="14"/>
    </row>
    <row r="743843" spans="28:28">
      <c r="AB743843" s="14"/>
    </row>
    <row r="743844" spans="28:28">
      <c r="AB743844" s="14"/>
    </row>
    <row r="743845" spans="28:28">
      <c r="AB743845" s="14"/>
    </row>
    <row r="743846" spans="28:28">
      <c r="AB743846" s="14"/>
    </row>
    <row r="743847" spans="28:28">
      <c r="AB743847" s="14"/>
    </row>
    <row r="743848" spans="28:28">
      <c r="AB743848" s="14"/>
    </row>
    <row r="743849" spans="28:28">
      <c r="AB743849" s="14"/>
    </row>
    <row r="743850" spans="28:28">
      <c r="AB743850" s="14"/>
    </row>
    <row r="743851" spans="28:28">
      <c r="AB743851" s="14"/>
    </row>
    <row r="743852" spans="28:28">
      <c r="AB743852" s="14"/>
    </row>
    <row r="743853" spans="28:28">
      <c r="AB743853" s="14"/>
    </row>
    <row r="743854" spans="28:28">
      <c r="AB743854" s="14"/>
    </row>
    <row r="743855" spans="28:28">
      <c r="AB743855" s="14"/>
    </row>
    <row r="743856" spans="28:28">
      <c r="AB743856" s="14"/>
    </row>
    <row r="743857" spans="28:28">
      <c r="AB743857" s="14"/>
    </row>
    <row r="743858" spans="28:28">
      <c r="AB743858" s="14"/>
    </row>
    <row r="743859" spans="28:28">
      <c r="AB743859" s="14"/>
    </row>
    <row r="743860" spans="28:28">
      <c r="AB743860" s="14"/>
    </row>
    <row r="743861" spans="28:28">
      <c r="AB743861" s="14"/>
    </row>
    <row r="743862" spans="28:28">
      <c r="AB743862" s="14"/>
    </row>
    <row r="743863" spans="28:28">
      <c r="AB743863" s="14"/>
    </row>
    <row r="743864" spans="28:28">
      <c r="AB743864" s="14"/>
    </row>
    <row r="743865" spans="28:28">
      <c r="AB743865" s="14"/>
    </row>
    <row r="743866" spans="28:28">
      <c r="AB743866" s="14"/>
    </row>
    <row r="743867" spans="28:28">
      <c r="AB743867" s="14"/>
    </row>
    <row r="743868" spans="28:28">
      <c r="AB743868" s="14"/>
    </row>
    <row r="743869" spans="28:28">
      <c r="AB743869" s="14"/>
    </row>
    <row r="743870" spans="28:28">
      <c r="AB743870" s="14"/>
    </row>
    <row r="743871" spans="28:28">
      <c r="AB743871" s="14"/>
    </row>
    <row r="743872" spans="28:28">
      <c r="AB743872" s="14"/>
    </row>
    <row r="743873" spans="28:28">
      <c r="AB743873" s="14"/>
    </row>
    <row r="743874" spans="28:28">
      <c r="AB743874" s="14"/>
    </row>
    <row r="743875" spans="28:28">
      <c r="AB743875" s="14"/>
    </row>
    <row r="743876" spans="28:28">
      <c r="AB743876" s="14"/>
    </row>
    <row r="743877" spans="28:28">
      <c r="AB743877" s="14"/>
    </row>
    <row r="743878" spans="28:28">
      <c r="AB743878" s="14"/>
    </row>
    <row r="743879" spans="28:28">
      <c r="AB743879" s="14"/>
    </row>
    <row r="743880" spans="28:28">
      <c r="AB743880" s="14"/>
    </row>
    <row r="743881" spans="28:28">
      <c r="AB743881" s="14"/>
    </row>
    <row r="743882" spans="28:28">
      <c r="AB743882" s="14"/>
    </row>
    <row r="743883" spans="28:28">
      <c r="AB743883" s="14"/>
    </row>
    <row r="743884" spans="28:28">
      <c r="AB743884" s="14"/>
    </row>
    <row r="743885" spans="28:28">
      <c r="AB743885" s="14"/>
    </row>
    <row r="743886" spans="28:28">
      <c r="AB743886" s="14"/>
    </row>
    <row r="743887" spans="28:28">
      <c r="AB743887" s="14"/>
    </row>
    <row r="743888" spans="28:28">
      <c r="AB743888" s="14"/>
    </row>
    <row r="743889" spans="28:28">
      <c r="AB743889" s="14"/>
    </row>
    <row r="743890" spans="28:28">
      <c r="AB743890" s="14"/>
    </row>
    <row r="743891" spans="28:28">
      <c r="AB743891" s="14"/>
    </row>
    <row r="743892" spans="28:28">
      <c r="AB743892" s="14"/>
    </row>
    <row r="743893" spans="28:28">
      <c r="AB743893" s="14"/>
    </row>
    <row r="743894" spans="28:28">
      <c r="AB743894" s="14"/>
    </row>
    <row r="743895" spans="28:28">
      <c r="AB743895" s="14"/>
    </row>
    <row r="743896" spans="28:28">
      <c r="AB743896" s="14"/>
    </row>
    <row r="743897" spans="28:28">
      <c r="AB743897" s="14"/>
    </row>
    <row r="743898" spans="28:28">
      <c r="AB743898" s="14"/>
    </row>
    <row r="743899" spans="28:28">
      <c r="AB743899" s="14"/>
    </row>
    <row r="743900" spans="28:28">
      <c r="AB743900" s="14"/>
    </row>
    <row r="743901" spans="28:28">
      <c r="AB743901" s="14"/>
    </row>
    <row r="743902" spans="28:28">
      <c r="AB743902" s="14"/>
    </row>
    <row r="743903" spans="28:28">
      <c r="AB743903" s="14"/>
    </row>
    <row r="743904" spans="28:28">
      <c r="AB743904" s="14"/>
    </row>
    <row r="743905" spans="28:28">
      <c r="AB743905" s="14"/>
    </row>
    <row r="743906" spans="28:28">
      <c r="AB743906" s="14"/>
    </row>
    <row r="743907" spans="28:28">
      <c r="AB743907" s="14"/>
    </row>
    <row r="743908" spans="28:28">
      <c r="AB743908" s="14"/>
    </row>
    <row r="743909" spans="28:28">
      <c r="AB743909" s="14"/>
    </row>
    <row r="743910" spans="28:28">
      <c r="AB743910" s="14"/>
    </row>
    <row r="743911" spans="28:28">
      <c r="AB743911" s="14"/>
    </row>
    <row r="743912" spans="28:28">
      <c r="AB743912" s="14"/>
    </row>
    <row r="743913" spans="28:28">
      <c r="AB743913" s="14"/>
    </row>
    <row r="743914" spans="28:28">
      <c r="AB743914" s="14"/>
    </row>
    <row r="743915" spans="28:28">
      <c r="AB743915" s="14"/>
    </row>
    <row r="743916" spans="28:28">
      <c r="AB743916" s="14"/>
    </row>
    <row r="743917" spans="28:28">
      <c r="AB743917" s="14"/>
    </row>
    <row r="743918" spans="28:28">
      <c r="AB743918" s="14"/>
    </row>
    <row r="743919" spans="28:28">
      <c r="AB743919" s="14"/>
    </row>
    <row r="743920" spans="28:28">
      <c r="AB743920" s="14"/>
    </row>
    <row r="743921" spans="28:28">
      <c r="AB743921" s="14"/>
    </row>
    <row r="743922" spans="28:28">
      <c r="AB743922" s="14"/>
    </row>
    <row r="743923" spans="28:28">
      <c r="AB743923" s="14"/>
    </row>
    <row r="743924" spans="28:28">
      <c r="AB743924" s="14"/>
    </row>
    <row r="743925" spans="28:28">
      <c r="AB743925" s="14"/>
    </row>
    <row r="743926" spans="28:28">
      <c r="AB743926" s="14"/>
    </row>
    <row r="743927" spans="28:28">
      <c r="AB743927" s="14"/>
    </row>
    <row r="743928" spans="28:28">
      <c r="AB743928" s="14"/>
    </row>
    <row r="743929" spans="28:28">
      <c r="AB743929" s="14"/>
    </row>
    <row r="743930" spans="28:28">
      <c r="AB743930" s="14"/>
    </row>
    <row r="743931" spans="28:28">
      <c r="AB743931" s="14"/>
    </row>
    <row r="743932" spans="28:28">
      <c r="AB743932" s="14"/>
    </row>
    <row r="743933" spans="28:28">
      <c r="AB743933" s="14"/>
    </row>
    <row r="743934" spans="28:28">
      <c r="AB743934" s="14"/>
    </row>
    <row r="743935" spans="28:28">
      <c r="AB743935" s="14"/>
    </row>
    <row r="743936" spans="28:28">
      <c r="AB743936" s="14"/>
    </row>
    <row r="743937" spans="28:28">
      <c r="AB743937" s="14"/>
    </row>
    <row r="743938" spans="28:28">
      <c r="AB743938" s="14"/>
    </row>
    <row r="743939" spans="28:28">
      <c r="AB743939" s="14"/>
    </row>
    <row r="743940" spans="28:28">
      <c r="AB743940" s="14"/>
    </row>
    <row r="743941" spans="28:28">
      <c r="AB743941" s="14"/>
    </row>
    <row r="743942" spans="28:28">
      <c r="AB743942" s="14"/>
    </row>
    <row r="743943" spans="28:28">
      <c r="AB743943" s="14"/>
    </row>
    <row r="743944" spans="28:28">
      <c r="AB743944" s="14"/>
    </row>
    <row r="743945" spans="28:28">
      <c r="AB743945" s="14"/>
    </row>
    <row r="743946" spans="28:28">
      <c r="AB743946" s="14"/>
    </row>
    <row r="743947" spans="28:28">
      <c r="AB743947" s="14"/>
    </row>
    <row r="743948" spans="28:28">
      <c r="AB743948" s="14"/>
    </row>
    <row r="743949" spans="28:28">
      <c r="AB743949" s="14"/>
    </row>
    <row r="743950" spans="28:28">
      <c r="AB743950" s="14"/>
    </row>
    <row r="743951" spans="28:28">
      <c r="AB743951" s="14"/>
    </row>
    <row r="743952" spans="28:28">
      <c r="AB743952" s="14"/>
    </row>
    <row r="743953" spans="28:28">
      <c r="AB743953" s="14"/>
    </row>
    <row r="743954" spans="28:28">
      <c r="AB743954" s="14"/>
    </row>
    <row r="743955" spans="28:28">
      <c r="AB743955" s="14"/>
    </row>
    <row r="743956" spans="28:28">
      <c r="AB743956" s="14"/>
    </row>
    <row r="743957" spans="28:28">
      <c r="AB743957" s="14"/>
    </row>
    <row r="743958" spans="28:28">
      <c r="AB743958" s="14"/>
    </row>
    <row r="743959" spans="28:28">
      <c r="AB743959" s="14"/>
    </row>
    <row r="743960" spans="28:28">
      <c r="AB743960" s="14"/>
    </row>
    <row r="743961" spans="28:28">
      <c r="AB743961" s="14"/>
    </row>
    <row r="743962" spans="28:28">
      <c r="AB743962" s="14"/>
    </row>
    <row r="743963" spans="28:28">
      <c r="AB743963" s="14"/>
    </row>
    <row r="743964" spans="28:28">
      <c r="AB743964" s="14"/>
    </row>
    <row r="743965" spans="28:28">
      <c r="AB743965" s="14"/>
    </row>
    <row r="743966" spans="28:28">
      <c r="AB743966" s="14"/>
    </row>
    <row r="743967" spans="28:28">
      <c r="AB743967" s="14"/>
    </row>
    <row r="743968" spans="28:28">
      <c r="AB743968" s="14"/>
    </row>
    <row r="743969" spans="28:28">
      <c r="AB743969" s="14"/>
    </row>
    <row r="743970" spans="28:28">
      <c r="AB743970" s="14"/>
    </row>
    <row r="743971" spans="28:28">
      <c r="AB743971" s="14"/>
    </row>
    <row r="743972" spans="28:28">
      <c r="AB743972" s="14"/>
    </row>
    <row r="743973" spans="28:28">
      <c r="AB743973" s="14"/>
    </row>
    <row r="743974" spans="28:28">
      <c r="AB743974" s="14"/>
    </row>
    <row r="743975" spans="28:28">
      <c r="AB743975" s="14"/>
    </row>
    <row r="743976" spans="28:28">
      <c r="AB743976" s="14"/>
    </row>
    <row r="743977" spans="28:28">
      <c r="AB743977" s="14"/>
    </row>
    <row r="743978" spans="28:28">
      <c r="AB743978" s="14"/>
    </row>
    <row r="743979" spans="28:28">
      <c r="AB743979" s="14"/>
    </row>
    <row r="743980" spans="28:28">
      <c r="AB743980" s="14"/>
    </row>
    <row r="743981" spans="28:28">
      <c r="AB743981" s="14"/>
    </row>
    <row r="743982" spans="28:28">
      <c r="AB743982" s="14"/>
    </row>
    <row r="743983" spans="28:28">
      <c r="AB743983" s="14"/>
    </row>
    <row r="743984" spans="28:28">
      <c r="AB743984" s="14"/>
    </row>
    <row r="743985" spans="28:28">
      <c r="AB743985" s="14"/>
    </row>
    <row r="743986" spans="28:28">
      <c r="AB743986" s="14"/>
    </row>
    <row r="743987" spans="28:28">
      <c r="AB743987" s="14"/>
    </row>
    <row r="743988" spans="28:28">
      <c r="AB743988" s="14"/>
    </row>
    <row r="743989" spans="28:28">
      <c r="AB743989" s="14"/>
    </row>
    <row r="743990" spans="28:28">
      <c r="AB743990" s="14"/>
    </row>
    <row r="743991" spans="28:28">
      <c r="AB743991" s="14"/>
    </row>
    <row r="743992" spans="28:28">
      <c r="AB743992" s="14"/>
    </row>
    <row r="743993" spans="28:28">
      <c r="AB743993" s="14"/>
    </row>
    <row r="743994" spans="28:28">
      <c r="AB743994" s="14"/>
    </row>
    <row r="743995" spans="28:28">
      <c r="AB743995" s="14"/>
    </row>
    <row r="743996" spans="28:28">
      <c r="AB743996" s="14"/>
    </row>
    <row r="743997" spans="28:28">
      <c r="AB743997" s="14"/>
    </row>
    <row r="743998" spans="28:28">
      <c r="AB743998" s="14"/>
    </row>
    <row r="743999" spans="28:28">
      <c r="AB743999" s="14"/>
    </row>
    <row r="744000" spans="28:28">
      <c r="AB744000" s="14"/>
    </row>
    <row r="744001" spans="28:28">
      <c r="AB744001" s="14"/>
    </row>
    <row r="744002" spans="28:28">
      <c r="AB744002" s="14"/>
    </row>
    <row r="744003" spans="28:28">
      <c r="AB744003" s="14"/>
    </row>
    <row r="744004" spans="28:28">
      <c r="AB744004" s="14"/>
    </row>
    <row r="744005" spans="28:28">
      <c r="AB744005" s="14"/>
    </row>
    <row r="744006" spans="28:28">
      <c r="AB744006" s="14"/>
    </row>
    <row r="744007" spans="28:28">
      <c r="AB744007" s="14"/>
    </row>
    <row r="744008" spans="28:28">
      <c r="AB744008" s="14"/>
    </row>
    <row r="744009" spans="28:28">
      <c r="AB744009" s="14"/>
    </row>
    <row r="744010" spans="28:28">
      <c r="AB744010" s="14"/>
    </row>
    <row r="744011" spans="28:28">
      <c r="AB744011" s="14"/>
    </row>
    <row r="744012" spans="28:28">
      <c r="AB744012" s="14"/>
    </row>
    <row r="744013" spans="28:28">
      <c r="AB744013" s="14"/>
    </row>
    <row r="744014" spans="28:28">
      <c r="AB744014" s="14"/>
    </row>
    <row r="744015" spans="28:28">
      <c r="AB744015" s="14"/>
    </row>
    <row r="744016" spans="28:28">
      <c r="AB744016" s="14"/>
    </row>
    <row r="744017" spans="28:28">
      <c r="AB744017" s="14"/>
    </row>
    <row r="744018" spans="28:28">
      <c r="AB744018" s="14"/>
    </row>
    <row r="744019" spans="28:28">
      <c r="AB744019" s="14"/>
    </row>
    <row r="744020" spans="28:28">
      <c r="AB744020" s="14"/>
    </row>
    <row r="744021" spans="28:28">
      <c r="AB744021" s="14"/>
    </row>
    <row r="744022" spans="28:28">
      <c r="AB744022" s="14"/>
    </row>
    <row r="744023" spans="28:28">
      <c r="AB744023" s="14"/>
    </row>
    <row r="744024" spans="28:28">
      <c r="AB744024" s="14"/>
    </row>
    <row r="744025" spans="28:28">
      <c r="AB744025" s="14"/>
    </row>
    <row r="744026" spans="28:28">
      <c r="AB744026" s="14"/>
    </row>
    <row r="744027" spans="28:28">
      <c r="AB744027" s="14"/>
    </row>
    <row r="744028" spans="28:28">
      <c r="AB744028" s="14"/>
    </row>
    <row r="744029" spans="28:28">
      <c r="AB744029" s="14"/>
    </row>
    <row r="744030" spans="28:28">
      <c r="AB744030" s="14"/>
    </row>
    <row r="744031" spans="28:28">
      <c r="AB744031" s="14"/>
    </row>
    <row r="744032" spans="28:28">
      <c r="AB744032" s="14"/>
    </row>
    <row r="744033" spans="28:28">
      <c r="AB744033" s="14"/>
    </row>
    <row r="744034" spans="28:28">
      <c r="AB744034" s="14"/>
    </row>
    <row r="744035" spans="28:28">
      <c r="AB744035" s="14"/>
    </row>
    <row r="744036" spans="28:28">
      <c r="AB744036" s="14"/>
    </row>
    <row r="744037" spans="28:28">
      <c r="AB744037" s="14"/>
    </row>
    <row r="744038" spans="28:28">
      <c r="AB744038" s="14"/>
    </row>
    <row r="744039" spans="28:28">
      <c r="AB744039" s="14"/>
    </row>
    <row r="744040" spans="28:28">
      <c r="AB744040" s="14"/>
    </row>
    <row r="744041" spans="28:28">
      <c r="AB744041" s="14"/>
    </row>
    <row r="744042" spans="28:28">
      <c r="AB744042" s="14"/>
    </row>
    <row r="744043" spans="28:28">
      <c r="AB744043" s="14"/>
    </row>
    <row r="744044" spans="28:28">
      <c r="AB744044" s="14"/>
    </row>
    <row r="744045" spans="28:28">
      <c r="AB744045" s="14"/>
    </row>
    <row r="744046" spans="28:28">
      <c r="AB744046" s="14"/>
    </row>
    <row r="744047" spans="28:28">
      <c r="AB744047" s="14"/>
    </row>
    <row r="744048" spans="28:28">
      <c r="AB744048" s="14"/>
    </row>
    <row r="744049" spans="28:28">
      <c r="AB744049" s="14"/>
    </row>
    <row r="744050" spans="28:28">
      <c r="AB744050" s="14"/>
    </row>
    <row r="744051" spans="28:28">
      <c r="AB744051" s="14"/>
    </row>
    <row r="744052" spans="28:28">
      <c r="AB744052" s="14"/>
    </row>
    <row r="744053" spans="28:28">
      <c r="AB744053" s="14"/>
    </row>
    <row r="744054" spans="28:28">
      <c r="AB744054" s="14"/>
    </row>
    <row r="744055" spans="28:28">
      <c r="AB744055" s="14"/>
    </row>
    <row r="744056" spans="28:28">
      <c r="AB744056" s="14"/>
    </row>
    <row r="744057" spans="28:28">
      <c r="AB744057" s="14"/>
    </row>
    <row r="744058" spans="28:28">
      <c r="AB744058" s="14"/>
    </row>
    <row r="744059" spans="28:28">
      <c r="AB744059" s="14"/>
    </row>
    <row r="744060" spans="28:28">
      <c r="AB744060" s="14"/>
    </row>
    <row r="744061" spans="28:28">
      <c r="AB744061" s="14"/>
    </row>
    <row r="744062" spans="28:28">
      <c r="AB744062" s="14"/>
    </row>
    <row r="744063" spans="28:28">
      <c r="AB744063" s="14"/>
    </row>
    <row r="744064" spans="28:28">
      <c r="AB744064" s="14"/>
    </row>
    <row r="744065" spans="28:28">
      <c r="AB744065" s="14"/>
    </row>
    <row r="744066" spans="28:28">
      <c r="AB744066" s="14"/>
    </row>
    <row r="744067" spans="28:28">
      <c r="AB744067" s="14"/>
    </row>
    <row r="744068" spans="28:28">
      <c r="AB744068" s="14"/>
    </row>
    <row r="744069" spans="28:28">
      <c r="AB744069" s="14"/>
    </row>
    <row r="744070" spans="28:28">
      <c r="AB744070" s="14"/>
    </row>
    <row r="744071" spans="28:28">
      <c r="AB744071" s="14"/>
    </row>
    <row r="744072" spans="28:28">
      <c r="AB744072" s="14"/>
    </row>
    <row r="744073" spans="28:28">
      <c r="AB744073" s="14"/>
    </row>
    <row r="744074" spans="28:28">
      <c r="AB744074" s="14"/>
    </row>
    <row r="744075" spans="28:28">
      <c r="AB744075" s="14"/>
    </row>
    <row r="744076" spans="28:28">
      <c r="AB744076" s="14"/>
    </row>
    <row r="744077" spans="28:28">
      <c r="AB744077" s="14"/>
    </row>
    <row r="744078" spans="28:28">
      <c r="AB744078" s="14"/>
    </row>
    <row r="744079" spans="28:28">
      <c r="AB744079" s="14"/>
    </row>
    <row r="744080" spans="28:28">
      <c r="AB744080" s="14"/>
    </row>
    <row r="744081" spans="28:28">
      <c r="AB744081" s="14"/>
    </row>
    <row r="744082" spans="28:28">
      <c r="AB744082" s="14"/>
    </row>
    <row r="744083" spans="28:28">
      <c r="AB744083" s="14"/>
    </row>
    <row r="744084" spans="28:28">
      <c r="AB744084" s="14"/>
    </row>
    <row r="744085" spans="28:28">
      <c r="AB744085" s="14"/>
    </row>
    <row r="744086" spans="28:28">
      <c r="AB744086" s="14"/>
    </row>
    <row r="744087" spans="28:28">
      <c r="AB744087" s="14"/>
    </row>
    <row r="744088" spans="28:28">
      <c r="AB744088" s="14"/>
    </row>
    <row r="744089" spans="28:28">
      <c r="AB744089" s="14"/>
    </row>
    <row r="744090" spans="28:28">
      <c r="AB744090" s="14"/>
    </row>
    <row r="744091" spans="28:28">
      <c r="AB744091" s="14"/>
    </row>
    <row r="744092" spans="28:28">
      <c r="AB744092" s="14"/>
    </row>
    <row r="744093" spans="28:28">
      <c r="AB744093" s="14"/>
    </row>
    <row r="744094" spans="28:28">
      <c r="AB744094" s="14"/>
    </row>
    <row r="744095" spans="28:28">
      <c r="AB744095" s="14"/>
    </row>
    <row r="744096" spans="28:28">
      <c r="AB744096" s="14"/>
    </row>
    <row r="744097" spans="28:28">
      <c r="AB744097" s="14"/>
    </row>
    <row r="744098" spans="28:28">
      <c r="AB744098" s="14"/>
    </row>
    <row r="744099" spans="28:28">
      <c r="AB744099" s="14"/>
    </row>
    <row r="744100" spans="28:28">
      <c r="AB744100" s="14"/>
    </row>
    <row r="744101" spans="28:28">
      <c r="AB744101" s="14"/>
    </row>
    <row r="744102" spans="28:28">
      <c r="AB744102" s="14"/>
    </row>
    <row r="744103" spans="28:28">
      <c r="AB744103" s="14"/>
    </row>
    <row r="744104" spans="28:28">
      <c r="AB744104" s="14"/>
    </row>
    <row r="744105" spans="28:28">
      <c r="AB744105" s="14"/>
    </row>
    <row r="744106" spans="28:28">
      <c r="AB744106" s="14"/>
    </row>
    <row r="744107" spans="28:28">
      <c r="AB744107" s="14"/>
    </row>
    <row r="744108" spans="28:28">
      <c r="AB744108" s="14"/>
    </row>
    <row r="744109" spans="28:28">
      <c r="AB744109" s="14"/>
    </row>
    <row r="744110" spans="28:28">
      <c r="AB744110" s="14"/>
    </row>
    <row r="744111" spans="28:28">
      <c r="AB744111" s="14"/>
    </row>
    <row r="744112" spans="28:28">
      <c r="AB744112" s="14"/>
    </row>
    <row r="744113" spans="28:28">
      <c r="AB744113" s="14"/>
    </row>
    <row r="744114" spans="28:28">
      <c r="AB744114" s="14"/>
    </row>
    <row r="744115" spans="28:28">
      <c r="AB744115" s="14"/>
    </row>
    <row r="744116" spans="28:28">
      <c r="AB744116" s="14"/>
    </row>
    <row r="744117" spans="28:28">
      <c r="AB744117" s="14"/>
    </row>
    <row r="744118" spans="28:28">
      <c r="AB744118" s="14"/>
    </row>
    <row r="744119" spans="28:28">
      <c r="AB744119" s="14"/>
    </row>
    <row r="744120" spans="28:28">
      <c r="AB744120" s="14"/>
    </row>
    <row r="744121" spans="28:28">
      <c r="AB744121" s="14"/>
    </row>
    <row r="744122" spans="28:28">
      <c r="AB744122" s="14"/>
    </row>
    <row r="744123" spans="28:28">
      <c r="AB744123" s="14"/>
    </row>
    <row r="744124" spans="28:28">
      <c r="AB744124" s="14"/>
    </row>
    <row r="744125" spans="28:28">
      <c r="AB744125" s="14"/>
    </row>
    <row r="744126" spans="28:28">
      <c r="AB744126" s="14"/>
    </row>
    <row r="744127" spans="28:28">
      <c r="AB744127" s="14"/>
    </row>
    <row r="744128" spans="28:28">
      <c r="AB744128" s="14"/>
    </row>
    <row r="744129" spans="28:28">
      <c r="AB744129" s="14"/>
    </row>
    <row r="744130" spans="28:28">
      <c r="AB744130" s="14"/>
    </row>
    <row r="744131" spans="28:28">
      <c r="AB744131" s="14"/>
    </row>
    <row r="744132" spans="28:28">
      <c r="AB744132" s="14"/>
    </row>
    <row r="744133" spans="28:28">
      <c r="AB744133" s="14"/>
    </row>
    <row r="744134" spans="28:28">
      <c r="AB744134" s="14"/>
    </row>
    <row r="744135" spans="28:28">
      <c r="AB744135" s="14"/>
    </row>
    <row r="744136" spans="28:28">
      <c r="AB744136" s="14"/>
    </row>
    <row r="744137" spans="28:28">
      <c r="AB744137" s="14"/>
    </row>
    <row r="744138" spans="28:28">
      <c r="AB744138" s="14"/>
    </row>
    <row r="744139" spans="28:28">
      <c r="AB744139" s="14"/>
    </row>
    <row r="744140" spans="28:28">
      <c r="AB744140" s="14"/>
    </row>
    <row r="744141" spans="28:28">
      <c r="AB744141" s="14"/>
    </row>
    <row r="744142" spans="28:28">
      <c r="AB744142" s="14"/>
    </row>
    <row r="744143" spans="28:28">
      <c r="AB744143" s="14"/>
    </row>
    <row r="744144" spans="28:28">
      <c r="AB744144" s="14"/>
    </row>
    <row r="744145" spans="28:28">
      <c r="AB744145" s="14"/>
    </row>
    <row r="744146" spans="28:28">
      <c r="AB744146" s="14"/>
    </row>
    <row r="744147" spans="28:28">
      <c r="AB744147" s="14"/>
    </row>
    <row r="744148" spans="28:28">
      <c r="AB744148" s="14"/>
    </row>
    <row r="744149" spans="28:28">
      <c r="AB744149" s="14"/>
    </row>
    <row r="744150" spans="28:28">
      <c r="AB744150" s="14"/>
    </row>
    <row r="744151" spans="28:28">
      <c r="AB744151" s="14"/>
    </row>
    <row r="744152" spans="28:28">
      <c r="AB744152" s="14"/>
    </row>
    <row r="744153" spans="28:28">
      <c r="AB744153" s="14"/>
    </row>
    <row r="744154" spans="28:28">
      <c r="AB744154" s="14"/>
    </row>
    <row r="744155" spans="28:28">
      <c r="AB744155" s="14"/>
    </row>
    <row r="744156" spans="28:28">
      <c r="AB744156" s="14"/>
    </row>
    <row r="744157" spans="28:28">
      <c r="AB744157" s="14"/>
    </row>
    <row r="744158" spans="28:28">
      <c r="AB744158" s="14"/>
    </row>
    <row r="744159" spans="28:28">
      <c r="AB744159" s="14"/>
    </row>
    <row r="744160" spans="28:28">
      <c r="AB744160" s="14"/>
    </row>
    <row r="744161" spans="28:28">
      <c r="AB744161" s="14"/>
    </row>
    <row r="744162" spans="28:28">
      <c r="AB744162" s="14"/>
    </row>
    <row r="744163" spans="28:28">
      <c r="AB744163" s="14"/>
    </row>
    <row r="744164" spans="28:28">
      <c r="AB744164" s="14"/>
    </row>
    <row r="744165" spans="28:28">
      <c r="AB744165" s="14"/>
    </row>
    <row r="744166" spans="28:28">
      <c r="AB744166" s="14"/>
    </row>
    <row r="744167" spans="28:28">
      <c r="AB744167" s="14"/>
    </row>
    <row r="744168" spans="28:28">
      <c r="AB744168" s="14"/>
    </row>
    <row r="744169" spans="28:28">
      <c r="AB744169" s="14"/>
    </row>
    <row r="744170" spans="28:28">
      <c r="AB744170" s="14"/>
    </row>
    <row r="744171" spans="28:28">
      <c r="AB744171" s="14"/>
    </row>
    <row r="744172" spans="28:28">
      <c r="AB744172" s="14"/>
    </row>
    <row r="744173" spans="28:28">
      <c r="AB744173" s="14"/>
    </row>
    <row r="744174" spans="28:28">
      <c r="AB744174" s="14"/>
    </row>
    <row r="744175" spans="28:28">
      <c r="AB744175" s="14"/>
    </row>
    <row r="744176" spans="28:28">
      <c r="AB744176" s="14"/>
    </row>
    <row r="744177" spans="28:28">
      <c r="AB744177" s="14"/>
    </row>
    <row r="744178" spans="28:28">
      <c r="AB744178" s="14"/>
    </row>
    <row r="744179" spans="28:28">
      <c r="AB744179" s="14"/>
    </row>
    <row r="744180" spans="28:28">
      <c r="AB744180" s="14"/>
    </row>
    <row r="744181" spans="28:28">
      <c r="AB744181" s="14"/>
    </row>
    <row r="744182" spans="28:28">
      <c r="AB744182" s="14"/>
    </row>
    <row r="744183" spans="28:28">
      <c r="AB744183" s="14"/>
    </row>
    <row r="744184" spans="28:28">
      <c r="AB744184" s="14"/>
    </row>
    <row r="744185" spans="28:28">
      <c r="AB744185" s="14"/>
    </row>
    <row r="744186" spans="28:28">
      <c r="AB744186" s="14"/>
    </row>
    <row r="744187" spans="28:28">
      <c r="AB744187" s="14"/>
    </row>
    <row r="744188" spans="28:28">
      <c r="AB744188" s="14"/>
    </row>
    <row r="744189" spans="28:28">
      <c r="AB744189" s="14"/>
    </row>
    <row r="744190" spans="28:28">
      <c r="AB744190" s="14"/>
    </row>
    <row r="744191" spans="28:28">
      <c r="AB744191" s="14"/>
    </row>
    <row r="744192" spans="28:28">
      <c r="AB744192" s="14"/>
    </row>
    <row r="744193" spans="28:28">
      <c r="AB744193" s="14"/>
    </row>
    <row r="744194" spans="28:28">
      <c r="AB744194" s="14"/>
    </row>
    <row r="744195" spans="28:28">
      <c r="AB744195" s="14"/>
    </row>
    <row r="744196" spans="28:28">
      <c r="AB744196" s="14"/>
    </row>
    <row r="744197" spans="28:28">
      <c r="AB744197" s="14"/>
    </row>
    <row r="744198" spans="28:28">
      <c r="AB744198" s="14"/>
    </row>
    <row r="744199" spans="28:28">
      <c r="AB744199" s="14"/>
    </row>
    <row r="744200" spans="28:28">
      <c r="AB744200" s="14"/>
    </row>
    <row r="744201" spans="28:28">
      <c r="AB744201" s="14"/>
    </row>
    <row r="744202" spans="28:28">
      <c r="AB744202" s="14"/>
    </row>
    <row r="744203" spans="28:28">
      <c r="AB744203" s="14"/>
    </row>
    <row r="744204" spans="28:28">
      <c r="AB744204" s="14"/>
    </row>
    <row r="744205" spans="28:28">
      <c r="AB744205" s="14"/>
    </row>
    <row r="744206" spans="28:28">
      <c r="AB744206" s="14"/>
    </row>
    <row r="744207" spans="28:28">
      <c r="AB744207" s="14"/>
    </row>
    <row r="744208" spans="28:28">
      <c r="AB744208" s="14"/>
    </row>
    <row r="744209" spans="28:28">
      <c r="AB744209" s="14"/>
    </row>
    <row r="744210" spans="28:28">
      <c r="AB744210" s="14"/>
    </row>
    <row r="744211" spans="28:28">
      <c r="AB744211" s="14"/>
    </row>
    <row r="744212" spans="28:28">
      <c r="AB744212" s="14"/>
    </row>
    <row r="744213" spans="28:28">
      <c r="AB744213" s="14"/>
    </row>
    <row r="744214" spans="28:28">
      <c r="AB744214" s="14"/>
    </row>
    <row r="744215" spans="28:28">
      <c r="AB744215" s="14"/>
    </row>
    <row r="744216" spans="28:28">
      <c r="AB744216" s="14"/>
    </row>
    <row r="744217" spans="28:28">
      <c r="AB744217" s="14"/>
    </row>
    <row r="744218" spans="28:28">
      <c r="AB744218" s="14"/>
    </row>
    <row r="744219" spans="28:28">
      <c r="AB744219" s="14"/>
    </row>
    <row r="744220" spans="28:28">
      <c r="AB744220" s="14"/>
    </row>
    <row r="744221" spans="28:28">
      <c r="AB744221" s="14"/>
    </row>
    <row r="744222" spans="28:28">
      <c r="AB744222" s="14"/>
    </row>
    <row r="744223" spans="28:28">
      <c r="AB744223" s="14"/>
    </row>
    <row r="744224" spans="28:28">
      <c r="AB744224" s="14"/>
    </row>
    <row r="744225" spans="28:28">
      <c r="AB744225" s="14"/>
    </row>
    <row r="744226" spans="28:28">
      <c r="AB744226" s="14"/>
    </row>
    <row r="744227" spans="28:28">
      <c r="AB744227" s="14"/>
    </row>
    <row r="744228" spans="28:28">
      <c r="AB744228" s="14"/>
    </row>
    <row r="744229" spans="28:28">
      <c r="AB744229" s="14"/>
    </row>
    <row r="744230" spans="28:28">
      <c r="AB744230" s="14"/>
    </row>
    <row r="744231" spans="28:28">
      <c r="AB744231" s="14"/>
    </row>
    <row r="744232" spans="28:28">
      <c r="AB744232" s="14"/>
    </row>
    <row r="744233" spans="28:28">
      <c r="AB744233" s="14"/>
    </row>
    <row r="744234" spans="28:28">
      <c r="AB744234" s="14"/>
    </row>
    <row r="744235" spans="28:28">
      <c r="AB744235" s="14"/>
    </row>
    <row r="744236" spans="28:28">
      <c r="AB744236" s="14"/>
    </row>
    <row r="744237" spans="28:28">
      <c r="AB744237" s="14"/>
    </row>
    <row r="744238" spans="28:28">
      <c r="AB744238" s="14"/>
    </row>
    <row r="744239" spans="28:28">
      <c r="AB744239" s="14"/>
    </row>
    <row r="744240" spans="28:28">
      <c r="AB744240" s="14"/>
    </row>
    <row r="744241" spans="28:28">
      <c r="AB744241" s="14"/>
    </row>
    <row r="744242" spans="28:28">
      <c r="AB744242" s="14"/>
    </row>
    <row r="744243" spans="28:28">
      <c r="AB744243" s="14"/>
    </row>
    <row r="744244" spans="28:28">
      <c r="AB744244" s="14"/>
    </row>
    <row r="744245" spans="28:28">
      <c r="AB744245" s="14"/>
    </row>
    <row r="744246" spans="28:28">
      <c r="AB744246" s="14"/>
    </row>
    <row r="744247" spans="28:28">
      <c r="AB744247" s="14"/>
    </row>
    <row r="744248" spans="28:28">
      <c r="AB744248" s="14"/>
    </row>
    <row r="744249" spans="28:28">
      <c r="AB744249" s="14"/>
    </row>
    <row r="744250" spans="28:28">
      <c r="AB744250" s="14"/>
    </row>
    <row r="744251" spans="28:28">
      <c r="AB744251" s="14"/>
    </row>
    <row r="744252" spans="28:28">
      <c r="AB744252" s="14"/>
    </row>
    <row r="744253" spans="28:28">
      <c r="AB744253" s="14"/>
    </row>
    <row r="744254" spans="28:28">
      <c r="AB744254" s="14"/>
    </row>
    <row r="744255" spans="28:28">
      <c r="AB744255" s="14"/>
    </row>
    <row r="744256" spans="28:28">
      <c r="AB744256" s="14"/>
    </row>
    <row r="744257" spans="28:28">
      <c r="AB744257" s="14"/>
    </row>
    <row r="744258" spans="28:28">
      <c r="AB744258" s="14"/>
    </row>
    <row r="744259" spans="28:28">
      <c r="AB744259" s="14"/>
    </row>
    <row r="744260" spans="28:28">
      <c r="AB744260" s="14"/>
    </row>
    <row r="744261" spans="28:28">
      <c r="AB744261" s="14"/>
    </row>
    <row r="744262" spans="28:28">
      <c r="AB744262" s="14"/>
    </row>
    <row r="744263" spans="28:28">
      <c r="AB744263" s="14"/>
    </row>
    <row r="744264" spans="28:28">
      <c r="AB744264" s="14"/>
    </row>
    <row r="744265" spans="28:28">
      <c r="AB744265" s="14"/>
    </row>
    <row r="744266" spans="28:28">
      <c r="AB744266" s="14"/>
    </row>
    <row r="744267" spans="28:28">
      <c r="AB744267" s="14"/>
    </row>
    <row r="744268" spans="28:28">
      <c r="AB744268" s="14"/>
    </row>
    <row r="744269" spans="28:28">
      <c r="AB744269" s="14"/>
    </row>
    <row r="744270" spans="28:28">
      <c r="AB744270" s="14"/>
    </row>
    <row r="744271" spans="28:28">
      <c r="AB744271" s="14"/>
    </row>
    <row r="744272" spans="28:28">
      <c r="AB744272" s="14"/>
    </row>
    <row r="744273" spans="28:28">
      <c r="AB744273" s="14"/>
    </row>
    <row r="744274" spans="28:28">
      <c r="AB744274" s="14"/>
    </row>
    <row r="744275" spans="28:28">
      <c r="AB744275" s="14"/>
    </row>
    <row r="744276" spans="28:28">
      <c r="AB744276" s="14"/>
    </row>
    <row r="744277" spans="28:28">
      <c r="AB744277" s="14"/>
    </row>
    <row r="744278" spans="28:28">
      <c r="AB744278" s="14"/>
    </row>
    <row r="744279" spans="28:28">
      <c r="AB744279" s="14"/>
    </row>
    <row r="744280" spans="28:28">
      <c r="AB744280" s="14"/>
    </row>
    <row r="744281" spans="28:28">
      <c r="AB744281" s="14"/>
    </row>
    <row r="744282" spans="28:28">
      <c r="AB744282" s="14"/>
    </row>
    <row r="744283" spans="28:28">
      <c r="AB744283" s="14"/>
    </row>
    <row r="744284" spans="28:28">
      <c r="AB744284" s="14"/>
    </row>
    <row r="744285" spans="28:28">
      <c r="AB744285" s="14"/>
    </row>
    <row r="744286" spans="28:28">
      <c r="AB744286" s="14"/>
    </row>
    <row r="744287" spans="28:28">
      <c r="AB744287" s="14"/>
    </row>
    <row r="744288" spans="28:28">
      <c r="AB744288" s="14"/>
    </row>
    <row r="744289" spans="28:28">
      <c r="AB744289" s="14"/>
    </row>
    <row r="744290" spans="28:28">
      <c r="AB744290" s="14"/>
    </row>
    <row r="744291" spans="28:28">
      <c r="AB744291" s="14"/>
    </row>
    <row r="744292" spans="28:28">
      <c r="AB744292" s="14"/>
    </row>
    <row r="744293" spans="28:28">
      <c r="AB744293" s="14"/>
    </row>
    <row r="744294" spans="28:28">
      <c r="AB744294" s="14"/>
    </row>
    <row r="744295" spans="28:28">
      <c r="AB744295" s="14"/>
    </row>
    <row r="744296" spans="28:28">
      <c r="AB744296" s="14"/>
    </row>
    <row r="744297" spans="28:28">
      <c r="AB744297" s="14"/>
    </row>
    <row r="744298" spans="28:28">
      <c r="AB744298" s="14"/>
    </row>
    <row r="744299" spans="28:28">
      <c r="AB744299" s="14"/>
    </row>
    <row r="744300" spans="28:28">
      <c r="AB744300" s="14"/>
    </row>
    <row r="744301" spans="28:28">
      <c r="AB744301" s="14"/>
    </row>
    <row r="744302" spans="28:28">
      <c r="AB744302" s="14"/>
    </row>
    <row r="744303" spans="28:28">
      <c r="AB744303" s="14"/>
    </row>
    <row r="744304" spans="28:28">
      <c r="AB744304" s="14"/>
    </row>
    <row r="744305" spans="28:28">
      <c r="AB744305" s="14"/>
    </row>
    <row r="744306" spans="28:28">
      <c r="AB744306" s="14"/>
    </row>
    <row r="744307" spans="28:28">
      <c r="AB744307" s="14"/>
    </row>
    <row r="744308" spans="28:28">
      <c r="AB744308" s="14"/>
    </row>
    <row r="744309" spans="28:28">
      <c r="AB744309" s="14"/>
    </row>
    <row r="744310" spans="28:28">
      <c r="AB744310" s="14"/>
    </row>
    <row r="744311" spans="28:28">
      <c r="AB744311" s="14"/>
    </row>
    <row r="744312" spans="28:28">
      <c r="AB744312" s="14"/>
    </row>
    <row r="744313" spans="28:28">
      <c r="AB744313" s="14"/>
    </row>
    <row r="744314" spans="28:28">
      <c r="AB744314" s="14"/>
    </row>
    <row r="744315" spans="28:28">
      <c r="AB744315" s="14"/>
    </row>
    <row r="744316" spans="28:28">
      <c r="AB744316" s="14"/>
    </row>
    <row r="744317" spans="28:28">
      <c r="AB744317" s="14"/>
    </row>
    <row r="744318" spans="28:28">
      <c r="AB744318" s="14"/>
    </row>
    <row r="744319" spans="28:28">
      <c r="AB744319" s="14"/>
    </row>
    <row r="744320" spans="28:28">
      <c r="AB744320" s="14"/>
    </row>
    <row r="744321" spans="28:28">
      <c r="AB744321" s="14"/>
    </row>
    <row r="744322" spans="28:28">
      <c r="AB744322" s="14"/>
    </row>
    <row r="744323" spans="28:28">
      <c r="AB744323" s="14"/>
    </row>
    <row r="744324" spans="28:28">
      <c r="AB744324" s="14"/>
    </row>
    <row r="744325" spans="28:28">
      <c r="AB744325" s="14"/>
    </row>
    <row r="744326" spans="28:28">
      <c r="AB744326" s="14"/>
    </row>
    <row r="744327" spans="28:28">
      <c r="AB744327" s="14"/>
    </row>
    <row r="744328" spans="28:28">
      <c r="AB744328" s="14"/>
    </row>
    <row r="744329" spans="28:28">
      <c r="AB744329" s="14"/>
    </row>
    <row r="744330" spans="28:28">
      <c r="AB744330" s="14"/>
    </row>
    <row r="744331" spans="28:28">
      <c r="AB744331" s="14"/>
    </row>
    <row r="744332" spans="28:28">
      <c r="AB744332" s="14"/>
    </row>
    <row r="744333" spans="28:28">
      <c r="AB744333" s="14"/>
    </row>
    <row r="744334" spans="28:28">
      <c r="AB744334" s="14"/>
    </row>
    <row r="744335" spans="28:28">
      <c r="AB744335" s="14"/>
    </row>
    <row r="744336" spans="28:28">
      <c r="AB744336" s="14"/>
    </row>
    <row r="744337" spans="28:28">
      <c r="AB744337" s="14"/>
    </row>
    <row r="744338" spans="28:28">
      <c r="AB744338" s="14"/>
    </row>
    <row r="744339" spans="28:28">
      <c r="AB744339" s="14"/>
    </row>
    <row r="744340" spans="28:28">
      <c r="AB744340" s="14"/>
    </row>
    <row r="744341" spans="28:28">
      <c r="AB744341" s="14"/>
    </row>
    <row r="744342" spans="28:28">
      <c r="AB744342" s="14"/>
    </row>
    <row r="744343" spans="28:28">
      <c r="AB744343" s="14"/>
    </row>
    <row r="744344" spans="28:28">
      <c r="AB744344" s="14"/>
    </row>
    <row r="744345" spans="28:28">
      <c r="AB744345" s="14"/>
    </row>
    <row r="744346" spans="28:28">
      <c r="AB744346" s="14"/>
    </row>
    <row r="744347" spans="28:28">
      <c r="AB744347" s="14"/>
    </row>
    <row r="744348" spans="28:28">
      <c r="AB744348" s="14"/>
    </row>
    <row r="744349" spans="28:28">
      <c r="AB744349" s="14"/>
    </row>
    <row r="744350" spans="28:28">
      <c r="AB744350" s="14"/>
    </row>
    <row r="744351" spans="28:28">
      <c r="AB744351" s="14"/>
    </row>
    <row r="744352" spans="28:28">
      <c r="AB744352" s="14"/>
    </row>
    <row r="744353" spans="28:28">
      <c r="AB744353" s="14"/>
    </row>
    <row r="744354" spans="28:28">
      <c r="AB744354" s="14"/>
    </row>
    <row r="744355" spans="28:28">
      <c r="AB744355" s="14"/>
    </row>
    <row r="744356" spans="28:28">
      <c r="AB744356" s="14"/>
    </row>
    <row r="744357" spans="28:28">
      <c r="AB744357" s="14"/>
    </row>
    <row r="744358" spans="28:28">
      <c r="AB744358" s="14"/>
    </row>
    <row r="744359" spans="28:28">
      <c r="AB744359" s="14"/>
    </row>
    <row r="744360" spans="28:28">
      <c r="AB744360" s="14"/>
    </row>
    <row r="744361" spans="28:28">
      <c r="AB744361" s="14"/>
    </row>
    <row r="744362" spans="28:28">
      <c r="AB744362" s="14"/>
    </row>
    <row r="744363" spans="28:28">
      <c r="AB744363" s="14"/>
    </row>
    <row r="744364" spans="28:28">
      <c r="AB744364" s="14"/>
    </row>
    <row r="744365" spans="28:28">
      <c r="AB744365" s="14"/>
    </row>
    <row r="744366" spans="28:28">
      <c r="AB744366" s="14"/>
    </row>
    <row r="744367" spans="28:28">
      <c r="AB744367" s="14"/>
    </row>
    <row r="744368" spans="28:28">
      <c r="AB744368" s="14"/>
    </row>
    <row r="744369" spans="28:28">
      <c r="AB744369" s="14"/>
    </row>
    <row r="744370" spans="28:28">
      <c r="AB744370" s="14"/>
    </row>
    <row r="744371" spans="28:28">
      <c r="AB744371" s="14"/>
    </row>
    <row r="744372" spans="28:28">
      <c r="AB744372" s="14"/>
    </row>
    <row r="744373" spans="28:28">
      <c r="AB744373" s="14"/>
    </row>
    <row r="744374" spans="28:28">
      <c r="AB744374" s="14"/>
    </row>
    <row r="744375" spans="28:28">
      <c r="AB744375" s="14"/>
    </row>
    <row r="744376" spans="28:28">
      <c r="AB744376" s="14"/>
    </row>
    <row r="744377" spans="28:28">
      <c r="AB744377" s="14"/>
    </row>
    <row r="744378" spans="28:28">
      <c r="AB744378" s="14"/>
    </row>
    <row r="744379" spans="28:28">
      <c r="AB744379" s="14"/>
    </row>
    <row r="744380" spans="28:28">
      <c r="AB744380" s="14"/>
    </row>
    <row r="744381" spans="28:28">
      <c r="AB744381" s="14"/>
    </row>
    <row r="744382" spans="28:28">
      <c r="AB744382" s="14"/>
    </row>
    <row r="744383" spans="28:28">
      <c r="AB744383" s="14"/>
    </row>
    <row r="744384" spans="28:28">
      <c r="AB744384" s="14"/>
    </row>
    <row r="744385" spans="28:28">
      <c r="AB744385" s="14"/>
    </row>
    <row r="744386" spans="28:28">
      <c r="AB744386" s="14"/>
    </row>
    <row r="744387" spans="28:28">
      <c r="AB744387" s="14"/>
    </row>
    <row r="744388" spans="28:28">
      <c r="AB744388" s="14"/>
    </row>
    <row r="744389" spans="28:28">
      <c r="AB744389" s="14"/>
    </row>
    <row r="744390" spans="28:28">
      <c r="AB744390" s="14"/>
    </row>
    <row r="744391" spans="28:28">
      <c r="AB744391" s="14"/>
    </row>
    <row r="744392" spans="28:28">
      <c r="AB744392" s="14"/>
    </row>
    <row r="744393" spans="28:28">
      <c r="AB744393" s="14"/>
    </row>
    <row r="744394" spans="28:28">
      <c r="AB744394" s="14"/>
    </row>
    <row r="744395" spans="28:28">
      <c r="AB744395" s="14"/>
    </row>
    <row r="744396" spans="28:28">
      <c r="AB744396" s="14"/>
    </row>
    <row r="744397" spans="28:28">
      <c r="AB744397" s="14"/>
    </row>
    <row r="744398" spans="28:28">
      <c r="AB744398" s="14"/>
    </row>
    <row r="744399" spans="28:28">
      <c r="AB744399" s="14"/>
    </row>
    <row r="744400" spans="28:28">
      <c r="AB744400" s="14"/>
    </row>
    <row r="744401" spans="28:28">
      <c r="AB744401" s="14"/>
    </row>
    <row r="744402" spans="28:28">
      <c r="AB744402" s="14"/>
    </row>
    <row r="744403" spans="28:28">
      <c r="AB744403" s="14"/>
    </row>
    <row r="744404" spans="28:28">
      <c r="AB744404" s="14"/>
    </row>
    <row r="744405" spans="28:28">
      <c r="AB744405" s="14"/>
    </row>
    <row r="744406" spans="28:28">
      <c r="AB744406" s="14"/>
    </row>
    <row r="744407" spans="28:28">
      <c r="AB744407" s="14"/>
    </row>
    <row r="744408" spans="28:28">
      <c r="AB744408" s="14"/>
    </row>
    <row r="744409" spans="28:28">
      <c r="AB744409" s="14"/>
    </row>
    <row r="744410" spans="28:28">
      <c r="AB744410" s="14"/>
    </row>
    <row r="744411" spans="28:28">
      <c r="AB744411" s="14"/>
    </row>
    <row r="744412" spans="28:28">
      <c r="AB744412" s="14"/>
    </row>
    <row r="744413" spans="28:28">
      <c r="AB744413" s="14"/>
    </row>
    <row r="744414" spans="28:28">
      <c r="AB744414" s="14"/>
    </row>
    <row r="744415" spans="28:28">
      <c r="AB744415" s="14"/>
    </row>
    <row r="744416" spans="28:28">
      <c r="AB744416" s="14"/>
    </row>
    <row r="744417" spans="28:28">
      <c r="AB744417" s="14"/>
    </row>
    <row r="744418" spans="28:28">
      <c r="AB744418" s="14"/>
    </row>
    <row r="744419" spans="28:28">
      <c r="AB744419" s="14"/>
    </row>
    <row r="744420" spans="28:28">
      <c r="AB744420" s="14"/>
    </row>
    <row r="744421" spans="28:28">
      <c r="AB744421" s="14"/>
    </row>
    <row r="744422" spans="28:28">
      <c r="AB744422" s="14"/>
    </row>
    <row r="744423" spans="28:28">
      <c r="AB744423" s="14"/>
    </row>
    <row r="744424" spans="28:28">
      <c r="AB744424" s="14"/>
    </row>
    <row r="744425" spans="28:28">
      <c r="AB744425" s="14"/>
    </row>
    <row r="744426" spans="28:28">
      <c r="AB744426" s="14"/>
    </row>
    <row r="744427" spans="28:28">
      <c r="AB744427" s="14"/>
    </row>
    <row r="744428" spans="28:28">
      <c r="AB744428" s="14"/>
    </row>
    <row r="744429" spans="28:28">
      <c r="AB744429" s="14"/>
    </row>
    <row r="744430" spans="28:28">
      <c r="AB744430" s="14"/>
    </row>
    <row r="744431" spans="28:28">
      <c r="AB744431" s="14"/>
    </row>
    <row r="744432" spans="28:28">
      <c r="AB744432" s="14"/>
    </row>
    <row r="744433" spans="28:28">
      <c r="AB744433" s="14"/>
    </row>
    <row r="744434" spans="28:28">
      <c r="AB744434" s="14"/>
    </row>
    <row r="744435" spans="28:28">
      <c r="AB744435" s="14"/>
    </row>
    <row r="744436" spans="28:28">
      <c r="AB744436" s="14"/>
    </row>
    <row r="744437" spans="28:28">
      <c r="AB744437" s="14"/>
    </row>
    <row r="744438" spans="28:28">
      <c r="AB744438" s="14"/>
    </row>
    <row r="744439" spans="28:28">
      <c r="AB744439" s="14"/>
    </row>
    <row r="744440" spans="28:28">
      <c r="AB744440" s="14"/>
    </row>
    <row r="744441" spans="28:28">
      <c r="AB744441" s="14"/>
    </row>
    <row r="744442" spans="28:28">
      <c r="AB744442" s="14"/>
    </row>
    <row r="744443" spans="28:28">
      <c r="AB744443" s="14"/>
    </row>
    <row r="744444" spans="28:28">
      <c r="AB744444" s="14"/>
    </row>
    <row r="744445" spans="28:28">
      <c r="AB744445" s="14"/>
    </row>
    <row r="744446" spans="28:28">
      <c r="AB744446" s="14"/>
    </row>
    <row r="744447" spans="28:28">
      <c r="AB744447" s="14"/>
    </row>
    <row r="744448" spans="28:28">
      <c r="AB744448" s="14"/>
    </row>
    <row r="744449" spans="28:28">
      <c r="AB744449" s="14"/>
    </row>
    <row r="744450" spans="28:28">
      <c r="AB744450" s="14"/>
    </row>
    <row r="744451" spans="28:28">
      <c r="AB744451" s="14"/>
    </row>
    <row r="744452" spans="28:28">
      <c r="AB744452" s="14"/>
    </row>
    <row r="744453" spans="28:28">
      <c r="AB744453" s="14"/>
    </row>
    <row r="744454" spans="28:28">
      <c r="AB744454" s="14"/>
    </row>
    <row r="744455" spans="28:28">
      <c r="AB744455" s="14"/>
    </row>
    <row r="744456" spans="28:28">
      <c r="AB744456" s="14"/>
    </row>
    <row r="744457" spans="28:28">
      <c r="AB744457" s="14"/>
    </row>
    <row r="744458" spans="28:28">
      <c r="AB744458" s="14"/>
    </row>
    <row r="744459" spans="28:28">
      <c r="AB744459" s="14"/>
    </row>
    <row r="744460" spans="28:28">
      <c r="AB744460" s="14"/>
    </row>
    <row r="744461" spans="28:28">
      <c r="AB744461" s="14"/>
    </row>
    <row r="744462" spans="28:28">
      <c r="AB744462" s="14"/>
    </row>
    <row r="744463" spans="28:28">
      <c r="AB744463" s="14"/>
    </row>
    <row r="744464" spans="28:28">
      <c r="AB744464" s="14"/>
    </row>
    <row r="744465" spans="28:28">
      <c r="AB744465" s="14"/>
    </row>
    <row r="744466" spans="28:28">
      <c r="AB744466" s="14"/>
    </row>
    <row r="744467" spans="28:28">
      <c r="AB744467" s="14"/>
    </row>
    <row r="744468" spans="28:28">
      <c r="AB744468" s="14"/>
    </row>
    <row r="744469" spans="28:28">
      <c r="AB744469" s="14"/>
    </row>
    <row r="744470" spans="28:28">
      <c r="AB744470" s="14"/>
    </row>
    <row r="744471" spans="28:28">
      <c r="AB744471" s="14"/>
    </row>
    <row r="744472" spans="28:28">
      <c r="AB744472" s="14"/>
    </row>
    <row r="744473" spans="28:28">
      <c r="AB744473" s="14"/>
    </row>
    <row r="744474" spans="28:28">
      <c r="AB744474" s="14"/>
    </row>
    <row r="744475" spans="28:28">
      <c r="AB744475" s="14"/>
    </row>
    <row r="744476" spans="28:28">
      <c r="AB744476" s="14"/>
    </row>
    <row r="744477" spans="28:28">
      <c r="AB744477" s="14"/>
    </row>
    <row r="744478" spans="28:28">
      <c r="AB744478" s="14"/>
    </row>
    <row r="744479" spans="28:28">
      <c r="AB744479" s="14"/>
    </row>
    <row r="744480" spans="28:28">
      <c r="AB744480" s="14"/>
    </row>
    <row r="744481" spans="28:28">
      <c r="AB744481" s="14"/>
    </row>
    <row r="744482" spans="28:28">
      <c r="AB744482" s="14"/>
    </row>
    <row r="744483" spans="28:28">
      <c r="AB744483" s="14"/>
    </row>
    <row r="744484" spans="28:28">
      <c r="AB744484" s="14"/>
    </row>
    <row r="744485" spans="28:28">
      <c r="AB744485" s="14"/>
    </row>
    <row r="744486" spans="28:28">
      <c r="AB744486" s="14"/>
    </row>
    <row r="744487" spans="28:28">
      <c r="AB744487" s="14"/>
    </row>
    <row r="744488" spans="28:28">
      <c r="AB744488" s="14"/>
    </row>
    <row r="744489" spans="28:28">
      <c r="AB744489" s="14"/>
    </row>
    <row r="744490" spans="28:28">
      <c r="AB744490" s="14"/>
    </row>
    <row r="744491" spans="28:28">
      <c r="AB744491" s="14"/>
    </row>
    <row r="744492" spans="28:28">
      <c r="AB744492" s="14"/>
    </row>
    <row r="744493" spans="28:28">
      <c r="AB744493" s="14"/>
    </row>
    <row r="744494" spans="28:28">
      <c r="AB744494" s="14"/>
    </row>
    <row r="744495" spans="28:28">
      <c r="AB744495" s="14"/>
    </row>
    <row r="744496" spans="28:28">
      <c r="AB744496" s="14"/>
    </row>
    <row r="744497" spans="28:28">
      <c r="AB744497" s="14"/>
    </row>
    <row r="744498" spans="28:28">
      <c r="AB744498" s="14"/>
    </row>
    <row r="744499" spans="28:28">
      <c r="AB744499" s="14"/>
    </row>
    <row r="744500" spans="28:28">
      <c r="AB744500" s="14"/>
    </row>
    <row r="744501" spans="28:28">
      <c r="AB744501" s="14"/>
    </row>
    <row r="744502" spans="28:28">
      <c r="AB744502" s="14"/>
    </row>
    <row r="744503" spans="28:28">
      <c r="AB744503" s="14"/>
    </row>
    <row r="744504" spans="28:28">
      <c r="AB744504" s="14"/>
    </row>
    <row r="744505" spans="28:28">
      <c r="AB744505" s="14"/>
    </row>
    <row r="744506" spans="28:28">
      <c r="AB744506" s="14"/>
    </row>
    <row r="744507" spans="28:28">
      <c r="AB744507" s="14"/>
    </row>
    <row r="744508" spans="28:28">
      <c r="AB744508" s="14"/>
    </row>
    <row r="744509" spans="28:28">
      <c r="AB744509" s="14"/>
    </row>
    <row r="744510" spans="28:28">
      <c r="AB744510" s="14"/>
    </row>
    <row r="744511" spans="28:28">
      <c r="AB744511" s="14"/>
    </row>
    <row r="744512" spans="28:28">
      <c r="AB744512" s="14"/>
    </row>
    <row r="744513" spans="28:28">
      <c r="AB744513" s="14"/>
    </row>
    <row r="744514" spans="28:28">
      <c r="AB744514" s="14"/>
    </row>
    <row r="744515" spans="28:28">
      <c r="AB744515" s="14"/>
    </row>
    <row r="744516" spans="28:28">
      <c r="AB744516" s="14"/>
    </row>
    <row r="744517" spans="28:28">
      <c r="AB744517" s="14"/>
    </row>
    <row r="744518" spans="28:28">
      <c r="AB744518" s="14"/>
    </row>
    <row r="744519" spans="28:28">
      <c r="AB744519" s="14"/>
    </row>
    <row r="744520" spans="28:28">
      <c r="AB744520" s="14"/>
    </row>
    <row r="744521" spans="28:28">
      <c r="AB744521" s="14"/>
    </row>
    <row r="744522" spans="28:28">
      <c r="AB744522" s="14"/>
    </row>
    <row r="744523" spans="28:28">
      <c r="AB744523" s="14"/>
    </row>
    <row r="744524" spans="28:28">
      <c r="AB744524" s="14"/>
    </row>
    <row r="744525" spans="28:28">
      <c r="AB744525" s="14"/>
    </row>
    <row r="744526" spans="28:28">
      <c r="AB744526" s="14"/>
    </row>
    <row r="744527" spans="28:28">
      <c r="AB744527" s="14"/>
    </row>
    <row r="744528" spans="28:28">
      <c r="AB744528" s="14"/>
    </row>
    <row r="744529" spans="28:28">
      <c r="AB744529" s="14"/>
    </row>
    <row r="744530" spans="28:28">
      <c r="AB744530" s="14"/>
    </row>
    <row r="744531" spans="28:28">
      <c r="AB744531" s="14"/>
    </row>
    <row r="744532" spans="28:28">
      <c r="AB744532" s="14"/>
    </row>
    <row r="744533" spans="28:28">
      <c r="AB744533" s="14"/>
    </row>
    <row r="744534" spans="28:28">
      <c r="AB744534" s="14"/>
    </row>
    <row r="744535" spans="28:28">
      <c r="AB744535" s="14"/>
    </row>
    <row r="744536" spans="28:28">
      <c r="AB744536" s="14"/>
    </row>
    <row r="744537" spans="28:28">
      <c r="AB744537" s="14"/>
    </row>
    <row r="744538" spans="28:28">
      <c r="AB744538" s="14"/>
    </row>
    <row r="744539" spans="28:28">
      <c r="AB744539" s="14"/>
    </row>
    <row r="744540" spans="28:28">
      <c r="AB744540" s="14"/>
    </row>
    <row r="744541" spans="28:28">
      <c r="AB744541" s="14"/>
    </row>
    <row r="744542" spans="28:28">
      <c r="AB744542" s="14"/>
    </row>
    <row r="744543" spans="28:28">
      <c r="AB744543" s="14"/>
    </row>
    <row r="744544" spans="28:28">
      <c r="AB744544" s="14"/>
    </row>
    <row r="744545" spans="28:28">
      <c r="AB744545" s="14"/>
    </row>
    <row r="744546" spans="28:28">
      <c r="AB744546" s="14"/>
    </row>
    <row r="744547" spans="28:28">
      <c r="AB744547" s="14"/>
    </row>
    <row r="744548" spans="28:28">
      <c r="AB744548" s="14"/>
    </row>
    <row r="744549" spans="28:28">
      <c r="AB744549" s="14"/>
    </row>
    <row r="744550" spans="28:28">
      <c r="AB744550" s="14"/>
    </row>
    <row r="744551" spans="28:28">
      <c r="AB744551" s="14"/>
    </row>
    <row r="744552" spans="28:28">
      <c r="AB744552" s="14"/>
    </row>
    <row r="744553" spans="28:28">
      <c r="AB744553" s="14"/>
    </row>
    <row r="744554" spans="28:28">
      <c r="AB744554" s="14"/>
    </row>
    <row r="744555" spans="28:28">
      <c r="AB744555" s="14"/>
    </row>
    <row r="744556" spans="28:28">
      <c r="AB744556" s="14"/>
    </row>
    <row r="744557" spans="28:28">
      <c r="AB744557" s="14"/>
    </row>
    <row r="744558" spans="28:28">
      <c r="AB744558" s="14"/>
    </row>
    <row r="744559" spans="28:28">
      <c r="AB744559" s="14"/>
    </row>
    <row r="744560" spans="28:28">
      <c r="AB744560" s="14"/>
    </row>
    <row r="744561" spans="28:28">
      <c r="AB744561" s="14"/>
    </row>
    <row r="744562" spans="28:28">
      <c r="AB744562" s="14"/>
    </row>
    <row r="744563" spans="28:28">
      <c r="AB744563" s="14"/>
    </row>
    <row r="744564" spans="28:28">
      <c r="AB744564" s="14"/>
    </row>
    <row r="744565" spans="28:28">
      <c r="AB744565" s="14"/>
    </row>
    <row r="744566" spans="28:28">
      <c r="AB744566" s="14"/>
    </row>
    <row r="744567" spans="28:28">
      <c r="AB744567" s="14"/>
    </row>
    <row r="744568" spans="28:28">
      <c r="AB744568" s="14"/>
    </row>
    <row r="744569" spans="28:28">
      <c r="AB744569" s="14"/>
    </row>
    <row r="744570" spans="28:28">
      <c r="AB744570" s="14"/>
    </row>
    <row r="744571" spans="28:28">
      <c r="AB744571" s="14"/>
    </row>
    <row r="744572" spans="28:28">
      <c r="AB744572" s="14"/>
    </row>
    <row r="744573" spans="28:28">
      <c r="AB744573" s="14"/>
    </row>
    <row r="744574" spans="28:28">
      <c r="AB744574" s="14"/>
    </row>
    <row r="744575" spans="28:28">
      <c r="AB744575" s="14"/>
    </row>
    <row r="744576" spans="28:28">
      <c r="AB744576" s="14"/>
    </row>
    <row r="744577" spans="28:28">
      <c r="AB744577" s="14"/>
    </row>
    <row r="744578" spans="28:28">
      <c r="AB744578" s="14"/>
    </row>
    <row r="744579" spans="28:28">
      <c r="AB744579" s="14"/>
    </row>
    <row r="744580" spans="28:28">
      <c r="AB744580" s="14"/>
    </row>
    <row r="744581" spans="28:28">
      <c r="AB744581" s="14"/>
    </row>
    <row r="744582" spans="28:28">
      <c r="AB744582" s="14"/>
    </row>
    <row r="744583" spans="28:28">
      <c r="AB744583" s="14"/>
    </row>
    <row r="744584" spans="28:28">
      <c r="AB744584" s="14"/>
    </row>
    <row r="744585" spans="28:28">
      <c r="AB744585" s="14"/>
    </row>
    <row r="744586" spans="28:28">
      <c r="AB744586" s="14"/>
    </row>
    <row r="744587" spans="28:28">
      <c r="AB744587" s="14"/>
    </row>
    <row r="744588" spans="28:28">
      <c r="AB744588" s="14"/>
    </row>
    <row r="744589" spans="28:28">
      <c r="AB744589" s="14"/>
    </row>
    <row r="744590" spans="28:28">
      <c r="AB744590" s="14"/>
    </row>
    <row r="744591" spans="28:28">
      <c r="AB744591" s="14"/>
    </row>
    <row r="744592" spans="28:28">
      <c r="AB744592" s="14"/>
    </row>
    <row r="744593" spans="28:28">
      <c r="AB744593" s="14"/>
    </row>
    <row r="744594" spans="28:28">
      <c r="AB744594" s="14"/>
    </row>
    <row r="744595" spans="28:28">
      <c r="AB744595" s="14"/>
    </row>
    <row r="744596" spans="28:28">
      <c r="AB744596" s="14"/>
    </row>
    <row r="744597" spans="28:28">
      <c r="AB744597" s="14"/>
    </row>
    <row r="744598" spans="28:28">
      <c r="AB744598" s="14"/>
    </row>
    <row r="744599" spans="28:28">
      <c r="AB744599" s="14"/>
    </row>
    <row r="744600" spans="28:28">
      <c r="AB744600" s="14"/>
    </row>
    <row r="744601" spans="28:28">
      <c r="AB744601" s="14"/>
    </row>
    <row r="744602" spans="28:28">
      <c r="AB744602" s="14"/>
    </row>
    <row r="744603" spans="28:28">
      <c r="AB744603" s="14"/>
    </row>
    <row r="744604" spans="28:28">
      <c r="AB744604" s="14"/>
    </row>
    <row r="744605" spans="28:28">
      <c r="AB744605" s="14"/>
    </row>
    <row r="744606" spans="28:28">
      <c r="AB744606" s="14"/>
    </row>
    <row r="744607" spans="28:28">
      <c r="AB744607" s="14"/>
    </row>
    <row r="744608" spans="28:28">
      <c r="AB744608" s="14"/>
    </row>
    <row r="744609" spans="28:28">
      <c r="AB744609" s="14"/>
    </row>
    <row r="744610" spans="28:28">
      <c r="AB744610" s="14"/>
    </row>
    <row r="744611" spans="28:28">
      <c r="AB744611" s="14"/>
    </row>
    <row r="744612" spans="28:28">
      <c r="AB744612" s="14"/>
    </row>
    <row r="744613" spans="28:28">
      <c r="AB744613" s="14"/>
    </row>
    <row r="744614" spans="28:28">
      <c r="AB744614" s="14"/>
    </row>
    <row r="744615" spans="28:28">
      <c r="AB744615" s="14"/>
    </row>
    <row r="744616" spans="28:28">
      <c r="AB744616" s="14"/>
    </row>
    <row r="744617" spans="28:28">
      <c r="AB744617" s="14"/>
    </row>
    <row r="744618" spans="28:28">
      <c r="AB744618" s="14"/>
    </row>
    <row r="744619" spans="28:28">
      <c r="AB744619" s="14"/>
    </row>
    <row r="744620" spans="28:28">
      <c r="AB744620" s="14"/>
    </row>
    <row r="744621" spans="28:28">
      <c r="AB744621" s="14"/>
    </row>
    <row r="744622" spans="28:28">
      <c r="AB744622" s="14"/>
    </row>
    <row r="744623" spans="28:28">
      <c r="AB744623" s="14"/>
    </row>
    <row r="744624" spans="28:28">
      <c r="AB744624" s="14"/>
    </row>
    <row r="744625" spans="28:28">
      <c r="AB744625" s="14"/>
    </row>
    <row r="744626" spans="28:28">
      <c r="AB744626" s="14"/>
    </row>
    <row r="744627" spans="28:28">
      <c r="AB744627" s="14"/>
    </row>
    <row r="744628" spans="28:28">
      <c r="AB744628" s="14"/>
    </row>
    <row r="744629" spans="28:28">
      <c r="AB744629" s="14"/>
    </row>
    <row r="744630" spans="28:28">
      <c r="AB744630" s="14"/>
    </row>
    <row r="744631" spans="28:28">
      <c r="AB744631" s="14"/>
    </row>
    <row r="744632" spans="28:28">
      <c r="AB744632" s="14"/>
    </row>
    <row r="744633" spans="28:28">
      <c r="AB744633" s="14"/>
    </row>
    <row r="744634" spans="28:28">
      <c r="AB744634" s="14"/>
    </row>
    <row r="744635" spans="28:28">
      <c r="AB744635" s="14"/>
    </row>
    <row r="744636" spans="28:28">
      <c r="AB744636" s="14"/>
    </row>
    <row r="744637" spans="28:28">
      <c r="AB744637" s="14"/>
    </row>
    <row r="744638" spans="28:28">
      <c r="AB744638" s="14"/>
    </row>
    <row r="744639" spans="28:28">
      <c r="AB744639" s="14"/>
    </row>
    <row r="744640" spans="28:28">
      <c r="AB744640" s="14"/>
    </row>
    <row r="744641" spans="28:28">
      <c r="AB744641" s="14"/>
    </row>
    <row r="744642" spans="28:28">
      <c r="AB744642" s="14"/>
    </row>
    <row r="744643" spans="28:28">
      <c r="AB744643" s="14"/>
    </row>
    <row r="744644" spans="28:28">
      <c r="AB744644" s="14"/>
    </row>
    <row r="744645" spans="28:28">
      <c r="AB744645" s="14"/>
    </row>
    <row r="744646" spans="28:28">
      <c r="AB744646" s="14"/>
    </row>
    <row r="744647" spans="28:28">
      <c r="AB744647" s="14"/>
    </row>
    <row r="744648" spans="28:28">
      <c r="AB744648" s="14"/>
    </row>
    <row r="744649" spans="28:28">
      <c r="AB744649" s="14"/>
    </row>
    <row r="744650" spans="28:28">
      <c r="AB744650" s="14"/>
    </row>
    <row r="744651" spans="28:28">
      <c r="AB744651" s="14"/>
    </row>
    <row r="744652" spans="28:28">
      <c r="AB744652" s="14"/>
    </row>
    <row r="744653" spans="28:28">
      <c r="AB744653" s="14"/>
    </row>
    <row r="744654" spans="28:28">
      <c r="AB744654" s="14"/>
    </row>
    <row r="744655" spans="28:28">
      <c r="AB744655" s="14"/>
    </row>
    <row r="744656" spans="28:28">
      <c r="AB744656" s="14"/>
    </row>
    <row r="744657" spans="28:28">
      <c r="AB744657" s="14"/>
    </row>
    <row r="744658" spans="28:28">
      <c r="AB744658" s="14"/>
    </row>
    <row r="744659" spans="28:28">
      <c r="AB744659" s="14"/>
    </row>
    <row r="744660" spans="28:28">
      <c r="AB744660" s="14"/>
    </row>
    <row r="744661" spans="28:28">
      <c r="AB744661" s="14"/>
    </row>
    <row r="744662" spans="28:28">
      <c r="AB744662" s="14"/>
    </row>
    <row r="744663" spans="28:28">
      <c r="AB744663" s="14"/>
    </row>
    <row r="744664" spans="28:28">
      <c r="AB744664" s="14"/>
    </row>
    <row r="744665" spans="28:28">
      <c r="AB744665" s="14"/>
    </row>
    <row r="744666" spans="28:28">
      <c r="AB744666" s="14"/>
    </row>
    <row r="744667" spans="28:28">
      <c r="AB744667" s="14"/>
    </row>
    <row r="744668" spans="28:28">
      <c r="AB744668" s="14"/>
    </row>
    <row r="744669" spans="28:28">
      <c r="AB744669" s="14"/>
    </row>
    <row r="744670" spans="28:28">
      <c r="AB744670" s="14"/>
    </row>
    <row r="744671" spans="28:28">
      <c r="AB744671" s="14"/>
    </row>
    <row r="744672" spans="28:28">
      <c r="AB744672" s="14"/>
    </row>
    <row r="744673" spans="28:28">
      <c r="AB744673" s="14"/>
    </row>
    <row r="744674" spans="28:28">
      <c r="AB744674" s="14"/>
    </row>
    <row r="744675" spans="28:28">
      <c r="AB744675" s="14"/>
    </row>
    <row r="744676" spans="28:28">
      <c r="AB744676" s="14"/>
    </row>
    <row r="744677" spans="28:28">
      <c r="AB744677" s="14"/>
    </row>
    <row r="744678" spans="28:28">
      <c r="AB744678" s="14"/>
    </row>
    <row r="744679" spans="28:28">
      <c r="AB744679" s="14"/>
    </row>
    <row r="744680" spans="28:28">
      <c r="AB744680" s="14"/>
    </row>
    <row r="744681" spans="28:28">
      <c r="AB744681" s="14"/>
    </row>
    <row r="744682" spans="28:28">
      <c r="AB744682" s="14"/>
    </row>
    <row r="744683" spans="28:28">
      <c r="AB744683" s="14"/>
    </row>
    <row r="744684" spans="28:28">
      <c r="AB744684" s="14"/>
    </row>
    <row r="744685" spans="28:28">
      <c r="AB744685" s="14"/>
    </row>
    <row r="744686" spans="28:28">
      <c r="AB744686" s="14"/>
    </row>
    <row r="744687" spans="28:28">
      <c r="AB744687" s="14"/>
    </row>
    <row r="744688" spans="28:28">
      <c r="AB744688" s="14"/>
    </row>
    <row r="744689" spans="28:28">
      <c r="AB744689" s="14"/>
    </row>
    <row r="744690" spans="28:28">
      <c r="AB744690" s="14"/>
    </row>
    <row r="744691" spans="28:28">
      <c r="AB744691" s="14"/>
    </row>
    <row r="744692" spans="28:28">
      <c r="AB744692" s="14"/>
    </row>
    <row r="744693" spans="28:28">
      <c r="AB744693" s="14"/>
    </row>
    <row r="744694" spans="28:28">
      <c r="AB744694" s="14"/>
    </row>
    <row r="744695" spans="28:28">
      <c r="AB744695" s="14"/>
    </row>
    <row r="744696" spans="28:28">
      <c r="AB744696" s="14"/>
    </row>
    <row r="744697" spans="28:28">
      <c r="AB744697" s="14"/>
    </row>
    <row r="744698" spans="28:28">
      <c r="AB744698" s="14"/>
    </row>
    <row r="744699" spans="28:28">
      <c r="AB744699" s="14"/>
    </row>
    <row r="744700" spans="28:28">
      <c r="AB744700" s="14"/>
    </row>
    <row r="744701" spans="28:28">
      <c r="AB744701" s="14"/>
    </row>
    <row r="744702" spans="28:28">
      <c r="AB744702" s="14"/>
    </row>
    <row r="744703" spans="28:28">
      <c r="AB744703" s="14"/>
    </row>
    <row r="744704" spans="28:28">
      <c r="AB744704" s="14"/>
    </row>
    <row r="744705" spans="28:28">
      <c r="AB744705" s="14"/>
    </row>
    <row r="744706" spans="28:28">
      <c r="AB744706" s="14"/>
    </row>
    <row r="744707" spans="28:28">
      <c r="AB744707" s="14"/>
    </row>
    <row r="744708" spans="28:28">
      <c r="AB744708" s="14"/>
    </row>
    <row r="744709" spans="28:28">
      <c r="AB744709" s="14"/>
    </row>
    <row r="744710" spans="28:28">
      <c r="AB744710" s="14"/>
    </row>
    <row r="744711" spans="28:28">
      <c r="AB744711" s="14"/>
    </row>
    <row r="744712" spans="28:28">
      <c r="AB744712" s="14"/>
    </row>
    <row r="744713" spans="28:28">
      <c r="AB744713" s="14"/>
    </row>
    <row r="744714" spans="28:28">
      <c r="AB744714" s="14"/>
    </row>
    <row r="744715" spans="28:28">
      <c r="AB744715" s="14"/>
    </row>
    <row r="744716" spans="28:28">
      <c r="AB744716" s="14"/>
    </row>
    <row r="744717" spans="28:28">
      <c r="AB744717" s="14"/>
    </row>
    <row r="744718" spans="28:28">
      <c r="AB744718" s="14"/>
    </row>
    <row r="744719" spans="28:28">
      <c r="AB744719" s="14"/>
    </row>
    <row r="744720" spans="28:28">
      <c r="AB744720" s="14"/>
    </row>
    <row r="744721" spans="28:28">
      <c r="AB744721" s="14"/>
    </row>
    <row r="744722" spans="28:28">
      <c r="AB744722" s="14"/>
    </row>
    <row r="744723" spans="28:28">
      <c r="AB744723" s="14"/>
    </row>
    <row r="744724" spans="28:28">
      <c r="AB744724" s="14"/>
    </row>
    <row r="744725" spans="28:28">
      <c r="AB744725" s="14"/>
    </row>
    <row r="744726" spans="28:28">
      <c r="AB744726" s="14"/>
    </row>
    <row r="744727" spans="28:28">
      <c r="AB744727" s="14"/>
    </row>
    <row r="744728" spans="28:28">
      <c r="AB744728" s="14"/>
    </row>
    <row r="744729" spans="28:28">
      <c r="AB744729" s="14"/>
    </row>
    <row r="744730" spans="28:28">
      <c r="AB744730" s="14"/>
    </row>
    <row r="744731" spans="28:28">
      <c r="AB744731" s="14"/>
    </row>
    <row r="744732" spans="28:28">
      <c r="AB744732" s="14"/>
    </row>
    <row r="744733" spans="28:28">
      <c r="AB744733" s="14"/>
    </row>
    <row r="744734" spans="28:28">
      <c r="AB744734" s="14"/>
    </row>
    <row r="744735" spans="28:28">
      <c r="AB744735" s="14"/>
    </row>
    <row r="744736" spans="28:28">
      <c r="AB744736" s="14"/>
    </row>
    <row r="744737" spans="28:28">
      <c r="AB744737" s="14"/>
    </row>
    <row r="744738" spans="28:28">
      <c r="AB744738" s="14"/>
    </row>
    <row r="744739" spans="28:28">
      <c r="AB744739" s="14"/>
    </row>
    <row r="744740" spans="28:28">
      <c r="AB744740" s="14"/>
    </row>
    <row r="744741" spans="28:28">
      <c r="AB744741" s="14"/>
    </row>
    <row r="744742" spans="28:28">
      <c r="AB744742" s="14"/>
    </row>
    <row r="744743" spans="28:28">
      <c r="AB744743" s="14"/>
    </row>
    <row r="744744" spans="28:28">
      <c r="AB744744" s="14"/>
    </row>
    <row r="744745" spans="28:28">
      <c r="AB744745" s="14"/>
    </row>
    <row r="744746" spans="28:28">
      <c r="AB744746" s="14"/>
    </row>
    <row r="744747" spans="28:28">
      <c r="AB744747" s="14"/>
    </row>
    <row r="744748" spans="28:28">
      <c r="AB744748" s="14"/>
    </row>
    <row r="744749" spans="28:28">
      <c r="AB744749" s="14"/>
    </row>
    <row r="744750" spans="28:28">
      <c r="AB744750" s="14"/>
    </row>
    <row r="744751" spans="28:28">
      <c r="AB744751" s="14"/>
    </row>
    <row r="744752" spans="28:28">
      <c r="AB744752" s="14"/>
    </row>
    <row r="744753" spans="28:28">
      <c r="AB744753" s="14"/>
    </row>
    <row r="744754" spans="28:28">
      <c r="AB744754" s="14"/>
    </row>
    <row r="744755" spans="28:28">
      <c r="AB744755" s="14"/>
    </row>
    <row r="744756" spans="28:28">
      <c r="AB744756" s="14"/>
    </row>
    <row r="744757" spans="28:28">
      <c r="AB744757" s="14"/>
    </row>
    <row r="744758" spans="28:28">
      <c r="AB744758" s="14"/>
    </row>
    <row r="744759" spans="28:28">
      <c r="AB744759" s="14"/>
    </row>
    <row r="744760" spans="28:28">
      <c r="AB744760" s="14"/>
    </row>
    <row r="744761" spans="28:28">
      <c r="AB744761" s="14"/>
    </row>
    <row r="744762" spans="28:28">
      <c r="AB744762" s="14"/>
    </row>
    <row r="744763" spans="28:28">
      <c r="AB744763" s="14"/>
    </row>
    <row r="744764" spans="28:28">
      <c r="AB744764" s="14"/>
    </row>
    <row r="744765" spans="28:28">
      <c r="AB744765" s="14"/>
    </row>
    <row r="744766" spans="28:28">
      <c r="AB744766" s="14"/>
    </row>
    <row r="744767" spans="28:28">
      <c r="AB744767" s="14"/>
    </row>
    <row r="744768" spans="28:28">
      <c r="AB744768" s="14"/>
    </row>
    <row r="744769" spans="28:28">
      <c r="AB744769" s="14"/>
    </row>
    <row r="744770" spans="28:28">
      <c r="AB744770" s="14"/>
    </row>
    <row r="744771" spans="28:28">
      <c r="AB744771" s="14"/>
    </row>
    <row r="744772" spans="28:28">
      <c r="AB744772" s="14"/>
    </row>
    <row r="744773" spans="28:28">
      <c r="AB744773" s="14"/>
    </row>
    <row r="744774" spans="28:28">
      <c r="AB744774" s="14"/>
    </row>
    <row r="744775" spans="28:28">
      <c r="AB744775" s="14"/>
    </row>
    <row r="744776" spans="28:28">
      <c r="AB744776" s="14"/>
    </row>
    <row r="744777" spans="28:28">
      <c r="AB744777" s="14"/>
    </row>
    <row r="744778" spans="28:28">
      <c r="AB744778" s="14"/>
    </row>
    <row r="744779" spans="28:28">
      <c r="AB744779" s="14"/>
    </row>
    <row r="744780" spans="28:28">
      <c r="AB744780" s="14"/>
    </row>
    <row r="744781" spans="28:28">
      <c r="AB744781" s="14"/>
    </row>
    <row r="744782" spans="28:28">
      <c r="AB744782" s="14"/>
    </row>
    <row r="744783" spans="28:28">
      <c r="AB744783" s="14"/>
    </row>
    <row r="744784" spans="28:28">
      <c r="AB744784" s="14"/>
    </row>
    <row r="744785" spans="28:28">
      <c r="AB744785" s="14"/>
    </row>
    <row r="744786" spans="28:28">
      <c r="AB744786" s="14"/>
    </row>
    <row r="744787" spans="28:28">
      <c r="AB744787" s="14"/>
    </row>
    <row r="744788" spans="28:28">
      <c r="AB744788" s="14"/>
    </row>
    <row r="744789" spans="28:28">
      <c r="AB744789" s="14"/>
    </row>
    <row r="744790" spans="28:28">
      <c r="AB744790" s="14"/>
    </row>
    <row r="744791" spans="28:28">
      <c r="AB744791" s="14"/>
    </row>
    <row r="744792" spans="28:28">
      <c r="AB744792" s="14"/>
    </row>
    <row r="744793" spans="28:28">
      <c r="AB744793" s="14"/>
    </row>
    <row r="744794" spans="28:28">
      <c r="AB744794" s="14"/>
    </row>
    <row r="744795" spans="28:28">
      <c r="AB744795" s="14"/>
    </row>
    <row r="744796" spans="28:28">
      <c r="AB744796" s="14"/>
    </row>
    <row r="744797" spans="28:28">
      <c r="AB744797" s="14"/>
    </row>
    <row r="744798" spans="28:28">
      <c r="AB744798" s="14"/>
    </row>
    <row r="744799" spans="28:28">
      <c r="AB744799" s="14"/>
    </row>
    <row r="744800" spans="28:28">
      <c r="AB744800" s="14"/>
    </row>
    <row r="744801" spans="28:28">
      <c r="AB744801" s="14"/>
    </row>
    <row r="744802" spans="28:28">
      <c r="AB744802" s="14"/>
    </row>
    <row r="744803" spans="28:28">
      <c r="AB744803" s="14"/>
    </row>
    <row r="744804" spans="28:28">
      <c r="AB744804" s="14"/>
    </row>
    <row r="744805" spans="28:28">
      <c r="AB744805" s="14"/>
    </row>
    <row r="744806" spans="28:28">
      <c r="AB744806" s="14"/>
    </row>
    <row r="744807" spans="28:28">
      <c r="AB744807" s="14"/>
    </row>
    <row r="744808" spans="28:28">
      <c r="AB744808" s="14"/>
    </row>
    <row r="744809" spans="28:28">
      <c r="AB744809" s="14"/>
    </row>
    <row r="744810" spans="28:28">
      <c r="AB744810" s="14"/>
    </row>
    <row r="744811" spans="28:28">
      <c r="AB744811" s="14"/>
    </row>
    <row r="744812" spans="28:28">
      <c r="AB744812" s="14"/>
    </row>
    <row r="744813" spans="28:28">
      <c r="AB744813" s="14"/>
    </row>
    <row r="744814" spans="28:28">
      <c r="AB744814" s="14"/>
    </row>
    <row r="744815" spans="28:28">
      <c r="AB744815" s="14"/>
    </row>
    <row r="744816" spans="28:28">
      <c r="AB744816" s="14"/>
    </row>
    <row r="744817" spans="28:28">
      <c r="AB744817" s="14"/>
    </row>
    <row r="744818" spans="28:28">
      <c r="AB744818" s="14"/>
    </row>
    <row r="744819" spans="28:28">
      <c r="AB744819" s="14"/>
    </row>
    <row r="744820" spans="28:28">
      <c r="AB744820" s="14"/>
    </row>
    <row r="744821" spans="28:28">
      <c r="AB744821" s="14"/>
    </row>
    <row r="744822" spans="28:28">
      <c r="AB744822" s="14"/>
    </row>
    <row r="744823" spans="28:28">
      <c r="AB744823" s="14"/>
    </row>
    <row r="744824" spans="28:28">
      <c r="AB744824" s="14"/>
    </row>
    <row r="744825" spans="28:28">
      <c r="AB744825" s="14"/>
    </row>
    <row r="744826" spans="28:28">
      <c r="AB744826" s="14"/>
    </row>
    <row r="744827" spans="28:28">
      <c r="AB744827" s="14"/>
    </row>
    <row r="744828" spans="28:28">
      <c r="AB744828" s="14"/>
    </row>
    <row r="744829" spans="28:28">
      <c r="AB744829" s="14"/>
    </row>
    <row r="744830" spans="28:28">
      <c r="AB744830" s="14"/>
    </row>
    <row r="744831" spans="28:28">
      <c r="AB744831" s="14"/>
    </row>
    <row r="744832" spans="28:28">
      <c r="AB744832" s="14"/>
    </row>
    <row r="744833" spans="28:28">
      <c r="AB744833" s="14"/>
    </row>
    <row r="744834" spans="28:28">
      <c r="AB744834" s="14"/>
    </row>
    <row r="744835" spans="28:28">
      <c r="AB744835" s="14"/>
    </row>
    <row r="744836" spans="28:28">
      <c r="AB744836" s="14"/>
    </row>
    <row r="744837" spans="28:28">
      <c r="AB744837" s="14"/>
    </row>
    <row r="744838" spans="28:28">
      <c r="AB744838" s="14"/>
    </row>
    <row r="744839" spans="28:28">
      <c r="AB744839" s="14"/>
    </row>
    <row r="744840" spans="28:28">
      <c r="AB744840" s="14"/>
    </row>
    <row r="744841" spans="28:28">
      <c r="AB744841" s="14"/>
    </row>
    <row r="744842" spans="28:28">
      <c r="AB744842" s="14"/>
    </row>
    <row r="744843" spans="28:28">
      <c r="AB744843" s="14"/>
    </row>
    <row r="744844" spans="28:28">
      <c r="AB744844" s="14"/>
    </row>
    <row r="744845" spans="28:28">
      <c r="AB744845" s="14"/>
    </row>
    <row r="744846" spans="28:28">
      <c r="AB744846" s="14"/>
    </row>
    <row r="744847" spans="28:28">
      <c r="AB744847" s="14"/>
    </row>
    <row r="744848" spans="28:28">
      <c r="AB744848" s="14"/>
    </row>
    <row r="744849" spans="28:28">
      <c r="AB744849" s="14"/>
    </row>
    <row r="744850" spans="28:28">
      <c r="AB744850" s="14"/>
    </row>
    <row r="744851" spans="28:28">
      <c r="AB744851" s="14"/>
    </row>
    <row r="744852" spans="28:28">
      <c r="AB744852" s="14"/>
    </row>
    <row r="744853" spans="28:28">
      <c r="AB744853" s="14"/>
    </row>
    <row r="744854" spans="28:28">
      <c r="AB744854" s="14"/>
    </row>
    <row r="744855" spans="28:28">
      <c r="AB744855" s="14"/>
    </row>
    <row r="744856" spans="28:28">
      <c r="AB744856" s="14"/>
    </row>
    <row r="744857" spans="28:28">
      <c r="AB744857" s="14"/>
    </row>
    <row r="744858" spans="28:28">
      <c r="AB744858" s="14"/>
    </row>
    <row r="744859" spans="28:28">
      <c r="AB744859" s="14"/>
    </row>
    <row r="744860" spans="28:28">
      <c r="AB744860" s="14"/>
    </row>
    <row r="744861" spans="28:28">
      <c r="AB744861" s="14"/>
    </row>
    <row r="744862" spans="28:28">
      <c r="AB744862" s="14"/>
    </row>
    <row r="744863" spans="28:28">
      <c r="AB744863" s="14"/>
    </row>
    <row r="744864" spans="28:28">
      <c r="AB744864" s="14"/>
    </row>
    <row r="744865" spans="28:28">
      <c r="AB744865" s="14"/>
    </row>
    <row r="744866" spans="28:28">
      <c r="AB744866" s="14"/>
    </row>
    <row r="744867" spans="28:28">
      <c r="AB744867" s="14"/>
    </row>
    <row r="744868" spans="28:28">
      <c r="AB744868" s="14"/>
    </row>
    <row r="744869" spans="28:28">
      <c r="AB744869" s="14"/>
    </row>
    <row r="744870" spans="28:28">
      <c r="AB744870" s="14"/>
    </row>
    <row r="744871" spans="28:28">
      <c r="AB744871" s="14"/>
    </row>
    <row r="744872" spans="28:28">
      <c r="AB744872" s="14"/>
    </row>
    <row r="744873" spans="28:28">
      <c r="AB744873" s="14"/>
    </row>
    <row r="744874" spans="28:28">
      <c r="AB744874" s="14"/>
    </row>
    <row r="744875" spans="28:28">
      <c r="AB744875" s="14"/>
    </row>
    <row r="744876" spans="28:28">
      <c r="AB744876" s="14"/>
    </row>
    <row r="744877" spans="28:28">
      <c r="AB744877" s="14"/>
    </row>
    <row r="744878" spans="28:28">
      <c r="AB744878" s="14"/>
    </row>
    <row r="744879" spans="28:28">
      <c r="AB744879" s="14"/>
    </row>
    <row r="744880" spans="28:28">
      <c r="AB744880" s="14"/>
    </row>
    <row r="744881" spans="28:28">
      <c r="AB744881" s="14"/>
    </row>
    <row r="744882" spans="28:28">
      <c r="AB744882" s="14"/>
    </row>
    <row r="744883" spans="28:28">
      <c r="AB744883" s="14"/>
    </row>
    <row r="744884" spans="28:28">
      <c r="AB744884" s="14"/>
    </row>
    <row r="744885" spans="28:28">
      <c r="AB744885" s="14"/>
    </row>
    <row r="744886" spans="28:28">
      <c r="AB744886" s="14"/>
    </row>
    <row r="744887" spans="28:28">
      <c r="AB744887" s="14"/>
    </row>
    <row r="744888" spans="28:28">
      <c r="AB744888" s="14"/>
    </row>
    <row r="744889" spans="28:28">
      <c r="AB744889" s="14"/>
    </row>
    <row r="744890" spans="28:28">
      <c r="AB744890" s="14"/>
    </row>
    <row r="744891" spans="28:28">
      <c r="AB744891" s="14"/>
    </row>
    <row r="744892" spans="28:28">
      <c r="AB744892" s="14"/>
    </row>
    <row r="744893" spans="28:28">
      <c r="AB744893" s="14"/>
    </row>
    <row r="744894" spans="28:28">
      <c r="AB744894" s="14"/>
    </row>
    <row r="744895" spans="28:28">
      <c r="AB744895" s="14"/>
    </row>
    <row r="744896" spans="28:28">
      <c r="AB744896" s="14"/>
    </row>
    <row r="744897" spans="28:28">
      <c r="AB744897" s="14"/>
    </row>
    <row r="744898" spans="28:28">
      <c r="AB744898" s="14"/>
    </row>
    <row r="744899" spans="28:28">
      <c r="AB744899" s="14"/>
    </row>
    <row r="744900" spans="28:28">
      <c r="AB744900" s="14"/>
    </row>
    <row r="744901" spans="28:28">
      <c r="AB744901" s="14"/>
    </row>
    <row r="744902" spans="28:28">
      <c r="AB744902" s="14"/>
    </row>
    <row r="744903" spans="28:28">
      <c r="AB744903" s="14"/>
    </row>
    <row r="744904" spans="28:28">
      <c r="AB744904" s="14"/>
    </row>
    <row r="744905" spans="28:28">
      <c r="AB744905" s="14"/>
    </row>
    <row r="744906" spans="28:28">
      <c r="AB744906" s="14"/>
    </row>
    <row r="744907" spans="28:28">
      <c r="AB744907" s="14"/>
    </row>
    <row r="744908" spans="28:28">
      <c r="AB744908" s="14"/>
    </row>
    <row r="744909" spans="28:28">
      <c r="AB744909" s="14"/>
    </row>
    <row r="744910" spans="28:28">
      <c r="AB744910" s="14"/>
    </row>
    <row r="744911" spans="28:28">
      <c r="AB744911" s="14"/>
    </row>
    <row r="744912" spans="28:28">
      <c r="AB744912" s="14"/>
    </row>
    <row r="744913" spans="28:28">
      <c r="AB744913" s="14"/>
    </row>
    <row r="744914" spans="28:28">
      <c r="AB744914" s="14"/>
    </row>
    <row r="744915" spans="28:28">
      <c r="AB744915" s="14"/>
    </row>
    <row r="744916" spans="28:28">
      <c r="AB744916" s="14"/>
    </row>
    <row r="744917" spans="28:28">
      <c r="AB744917" s="14"/>
    </row>
    <row r="744918" spans="28:28">
      <c r="AB744918" s="14"/>
    </row>
    <row r="744919" spans="28:28">
      <c r="AB744919" s="14"/>
    </row>
    <row r="744920" spans="28:28">
      <c r="AB744920" s="14"/>
    </row>
    <row r="744921" spans="28:28">
      <c r="AB744921" s="14"/>
    </row>
    <row r="744922" spans="28:28">
      <c r="AB744922" s="14"/>
    </row>
    <row r="744923" spans="28:28">
      <c r="AB744923" s="14"/>
    </row>
    <row r="744924" spans="28:28">
      <c r="AB744924" s="14"/>
    </row>
    <row r="744925" spans="28:28">
      <c r="AB744925" s="14"/>
    </row>
    <row r="744926" spans="28:28">
      <c r="AB744926" s="14"/>
    </row>
    <row r="744927" spans="28:28">
      <c r="AB744927" s="14"/>
    </row>
    <row r="744928" spans="28:28">
      <c r="AB744928" s="14"/>
    </row>
    <row r="744929" spans="28:28">
      <c r="AB744929" s="14"/>
    </row>
    <row r="744930" spans="28:28">
      <c r="AB744930" s="14"/>
    </row>
    <row r="744931" spans="28:28">
      <c r="AB744931" s="14"/>
    </row>
    <row r="744932" spans="28:28">
      <c r="AB744932" s="14"/>
    </row>
    <row r="744933" spans="28:28">
      <c r="AB744933" s="14"/>
    </row>
    <row r="744934" spans="28:28">
      <c r="AB744934" s="14"/>
    </row>
    <row r="744935" spans="28:28">
      <c r="AB744935" s="14"/>
    </row>
    <row r="744936" spans="28:28">
      <c r="AB744936" s="14"/>
    </row>
    <row r="744937" spans="28:28">
      <c r="AB744937" s="14"/>
    </row>
    <row r="744938" spans="28:28">
      <c r="AB744938" s="14"/>
    </row>
    <row r="744939" spans="28:28">
      <c r="AB744939" s="14"/>
    </row>
    <row r="744940" spans="28:28">
      <c r="AB744940" s="14"/>
    </row>
    <row r="744941" spans="28:28">
      <c r="AB744941" s="14"/>
    </row>
    <row r="744942" spans="28:28">
      <c r="AB744942" s="14"/>
    </row>
    <row r="744943" spans="28:28">
      <c r="AB744943" s="14"/>
    </row>
    <row r="744944" spans="28:28">
      <c r="AB744944" s="14"/>
    </row>
    <row r="744945" spans="28:28">
      <c r="AB744945" s="14"/>
    </row>
    <row r="744946" spans="28:28">
      <c r="AB744946" s="14"/>
    </row>
    <row r="744947" spans="28:28">
      <c r="AB744947" s="14"/>
    </row>
    <row r="744948" spans="28:28">
      <c r="AB744948" s="14"/>
    </row>
    <row r="744949" spans="28:28">
      <c r="AB744949" s="14"/>
    </row>
    <row r="744950" spans="28:28">
      <c r="AB744950" s="14"/>
    </row>
    <row r="744951" spans="28:28">
      <c r="AB744951" s="14"/>
    </row>
    <row r="744952" spans="28:28">
      <c r="AB744952" s="14"/>
    </row>
    <row r="744953" spans="28:28">
      <c r="AB744953" s="14"/>
    </row>
    <row r="744954" spans="28:28">
      <c r="AB744954" s="14"/>
    </row>
    <row r="744955" spans="28:28">
      <c r="AB744955" s="14"/>
    </row>
    <row r="744956" spans="28:28">
      <c r="AB744956" s="14"/>
    </row>
    <row r="744957" spans="28:28">
      <c r="AB744957" s="14"/>
    </row>
    <row r="744958" spans="28:28">
      <c r="AB744958" s="14"/>
    </row>
    <row r="744959" spans="28:28">
      <c r="AB744959" s="14"/>
    </row>
    <row r="744960" spans="28:28">
      <c r="AB744960" s="14"/>
    </row>
    <row r="744961" spans="28:28">
      <c r="AB744961" s="14"/>
    </row>
    <row r="744962" spans="28:28">
      <c r="AB744962" s="14"/>
    </row>
    <row r="744963" spans="28:28">
      <c r="AB744963" s="14"/>
    </row>
    <row r="744964" spans="28:28">
      <c r="AB744964" s="14"/>
    </row>
    <row r="744965" spans="28:28">
      <c r="AB744965" s="14"/>
    </row>
    <row r="744966" spans="28:28">
      <c r="AB744966" s="14"/>
    </row>
    <row r="744967" spans="28:28">
      <c r="AB744967" s="14"/>
    </row>
    <row r="744968" spans="28:28">
      <c r="AB744968" s="14"/>
    </row>
    <row r="744969" spans="28:28">
      <c r="AB744969" s="14"/>
    </row>
    <row r="744970" spans="28:28">
      <c r="AB744970" s="14"/>
    </row>
    <row r="744971" spans="28:28">
      <c r="AB744971" s="14"/>
    </row>
    <row r="744972" spans="28:28">
      <c r="AB744972" s="14"/>
    </row>
    <row r="744973" spans="28:28">
      <c r="AB744973" s="14"/>
    </row>
    <row r="744974" spans="28:28">
      <c r="AB744974" s="14"/>
    </row>
    <row r="744975" spans="28:28">
      <c r="AB744975" s="14"/>
    </row>
    <row r="744976" spans="28:28">
      <c r="AB744976" s="14"/>
    </row>
    <row r="744977" spans="28:28">
      <c r="AB744977" s="14"/>
    </row>
    <row r="744978" spans="28:28">
      <c r="AB744978" s="14"/>
    </row>
    <row r="744979" spans="28:28">
      <c r="AB744979" s="14"/>
    </row>
    <row r="744980" spans="28:28">
      <c r="AB744980" s="14"/>
    </row>
    <row r="744981" spans="28:28">
      <c r="AB744981" s="14"/>
    </row>
    <row r="744982" spans="28:28">
      <c r="AB744982" s="14"/>
    </row>
    <row r="744983" spans="28:28">
      <c r="AB744983" s="14"/>
    </row>
    <row r="744984" spans="28:28">
      <c r="AB744984" s="14"/>
    </row>
    <row r="744985" spans="28:28">
      <c r="AB744985" s="14"/>
    </row>
    <row r="744986" spans="28:28">
      <c r="AB744986" s="14"/>
    </row>
    <row r="744987" spans="28:28">
      <c r="AB744987" s="14"/>
    </row>
    <row r="744988" spans="28:28">
      <c r="AB744988" s="14"/>
    </row>
    <row r="744989" spans="28:28">
      <c r="AB744989" s="14"/>
    </row>
    <row r="744990" spans="28:28">
      <c r="AB744990" s="14"/>
    </row>
    <row r="744991" spans="28:28">
      <c r="AB744991" s="14"/>
    </row>
    <row r="744992" spans="28:28">
      <c r="AB744992" s="14"/>
    </row>
    <row r="744993" spans="28:28">
      <c r="AB744993" s="14"/>
    </row>
    <row r="744994" spans="28:28">
      <c r="AB744994" s="14"/>
    </row>
    <row r="744995" spans="28:28">
      <c r="AB744995" s="14"/>
    </row>
    <row r="744996" spans="28:28">
      <c r="AB744996" s="14"/>
    </row>
    <row r="744997" spans="28:28">
      <c r="AB744997" s="14"/>
    </row>
    <row r="744998" spans="28:28">
      <c r="AB744998" s="14"/>
    </row>
    <row r="744999" spans="28:28">
      <c r="AB744999" s="14"/>
    </row>
    <row r="745000" spans="28:28">
      <c r="AB745000" s="14"/>
    </row>
    <row r="745001" spans="28:28">
      <c r="AB745001" s="14"/>
    </row>
    <row r="745002" spans="28:28">
      <c r="AB745002" s="14"/>
    </row>
    <row r="745003" spans="28:28">
      <c r="AB745003" s="14"/>
    </row>
    <row r="745004" spans="28:28">
      <c r="AB745004" s="14"/>
    </row>
    <row r="745005" spans="28:28">
      <c r="AB745005" s="14"/>
    </row>
    <row r="745006" spans="28:28">
      <c r="AB745006" s="14"/>
    </row>
    <row r="745007" spans="28:28">
      <c r="AB745007" s="14"/>
    </row>
    <row r="745008" spans="28:28">
      <c r="AB745008" s="14"/>
    </row>
    <row r="745009" spans="28:28">
      <c r="AB745009" s="14"/>
    </row>
    <row r="745010" spans="28:28">
      <c r="AB745010" s="14"/>
    </row>
    <row r="745011" spans="28:28">
      <c r="AB745011" s="14"/>
    </row>
    <row r="745012" spans="28:28">
      <c r="AB745012" s="14"/>
    </row>
    <row r="745013" spans="28:28">
      <c r="AB745013" s="14"/>
    </row>
    <row r="745014" spans="28:28">
      <c r="AB745014" s="14"/>
    </row>
    <row r="745015" spans="28:28">
      <c r="AB745015" s="14"/>
    </row>
    <row r="745016" spans="28:28">
      <c r="AB745016" s="14"/>
    </row>
    <row r="745017" spans="28:28">
      <c r="AB745017" s="14"/>
    </row>
    <row r="745018" spans="28:28">
      <c r="AB745018" s="14"/>
    </row>
    <row r="745019" spans="28:28">
      <c r="AB745019" s="14"/>
    </row>
    <row r="745020" spans="28:28">
      <c r="AB745020" s="14"/>
    </row>
    <row r="745021" spans="28:28">
      <c r="AB745021" s="14"/>
    </row>
    <row r="745022" spans="28:28">
      <c r="AB745022" s="14"/>
    </row>
    <row r="745023" spans="28:28">
      <c r="AB745023" s="14"/>
    </row>
    <row r="745024" spans="28:28">
      <c r="AB745024" s="14"/>
    </row>
    <row r="745025" spans="28:28">
      <c r="AB745025" s="14"/>
    </row>
    <row r="745026" spans="28:28">
      <c r="AB745026" s="14"/>
    </row>
    <row r="745027" spans="28:28">
      <c r="AB745027" s="14"/>
    </row>
    <row r="745028" spans="28:28">
      <c r="AB745028" s="14"/>
    </row>
    <row r="745029" spans="28:28">
      <c r="AB745029" s="14"/>
    </row>
    <row r="745030" spans="28:28">
      <c r="AB745030" s="14"/>
    </row>
    <row r="745031" spans="28:28">
      <c r="AB745031" s="14"/>
    </row>
    <row r="745032" spans="28:28">
      <c r="AB745032" s="14"/>
    </row>
    <row r="745033" spans="28:28">
      <c r="AB745033" s="14"/>
    </row>
    <row r="745034" spans="28:28">
      <c r="AB745034" s="14"/>
    </row>
    <row r="745035" spans="28:28">
      <c r="AB745035" s="14"/>
    </row>
    <row r="745036" spans="28:28">
      <c r="AB745036" s="14"/>
    </row>
    <row r="745037" spans="28:28">
      <c r="AB745037" s="14"/>
    </row>
    <row r="745038" spans="28:28">
      <c r="AB745038" s="14"/>
    </row>
    <row r="745039" spans="28:28">
      <c r="AB745039" s="14"/>
    </row>
    <row r="745040" spans="28:28">
      <c r="AB745040" s="14"/>
    </row>
    <row r="745041" spans="28:28">
      <c r="AB745041" s="14"/>
    </row>
    <row r="745042" spans="28:28">
      <c r="AB745042" s="14"/>
    </row>
    <row r="745043" spans="28:28">
      <c r="AB745043" s="14"/>
    </row>
    <row r="745044" spans="28:28">
      <c r="AB745044" s="14"/>
    </row>
    <row r="745045" spans="28:28">
      <c r="AB745045" s="14"/>
    </row>
    <row r="745046" spans="28:28">
      <c r="AB745046" s="14"/>
    </row>
    <row r="745047" spans="28:28">
      <c r="AB745047" s="14"/>
    </row>
    <row r="745048" spans="28:28">
      <c r="AB745048" s="14"/>
    </row>
    <row r="745049" spans="28:28">
      <c r="AB745049" s="14"/>
    </row>
    <row r="745050" spans="28:28">
      <c r="AB745050" s="14"/>
    </row>
    <row r="745051" spans="28:28">
      <c r="AB745051" s="14"/>
    </row>
    <row r="745052" spans="28:28">
      <c r="AB745052" s="14"/>
    </row>
    <row r="745053" spans="28:28">
      <c r="AB745053" s="14"/>
    </row>
    <row r="745054" spans="28:28">
      <c r="AB745054" s="14"/>
    </row>
    <row r="745055" spans="28:28">
      <c r="AB745055" s="14"/>
    </row>
    <row r="745056" spans="28:28">
      <c r="AB745056" s="14"/>
    </row>
    <row r="745057" spans="28:28">
      <c r="AB745057" s="14"/>
    </row>
    <row r="745058" spans="28:28">
      <c r="AB745058" s="14"/>
    </row>
    <row r="745059" spans="28:28">
      <c r="AB745059" s="14"/>
    </row>
    <row r="745060" spans="28:28">
      <c r="AB745060" s="14"/>
    </row>
    <row r="745061" spans="28:28">
      <c r="AB745061" s="14"/>
    </row>
    <row r="745062" spans="28:28">
      <c r="AB745062" s="14"/>
    </row>
    <row r="745063" spans="28:28">
      <c r="AB745063" s="14"/>
    </row>
    <row r="745064" spans="28:28">
      <c r="AB745064" s="14"/>
    </row>
    <row r="745065" spans="28:28">
      <c r="AB745065" s="14"/>
    </row>
    <row r="745066" spans="28:28">
      <c r="AB745066" s="14"/>
    </row>
    <row r="745067" spans="28:28">
      <c r="AB745067" s="14"/>
    </row>
    <row r="745068" spans="28:28">
      <c r="AB745068" s="14"/>
    </row>
    <row r="745069" spans="28:28">
      <c r="AB745069" s="14"/>
    </row>
    <row r="745070" spans="28:28">
      <c r="AB745070" s="14"/>
    </row>
    <row r="745071" spans="28:28">
      <c r="AB745071" s="14"/>
    </row>
    <row r="745072" spans="28:28">
      <c r="AB745072" s="14"/>
    </row>
    <row r="745073" spans="28:28">
      <c r="AB745073" s="14"/>
    </row>
    <row r="745074" spans="28:28">
      <c r="AB745074" s="14"/>
    </row>
    <row r="745075" spans="28:28">
      <c r="AB745075" s="14"/>
    </row>
    <row r="745076" spans="28:28">
      <c r="AB745076" s="14"/>
    </row>
    <row r="745077" spans="28:28">
      <c r="AB745077" s="14"/>
    </row>
    <row r="745078" spans="28:28">
      <c r="AB745078" s="14"/>
    </row>
    <row r="745079" spans="28:28">
      <c r="AB745079" s="14"/>
    </row>
    <row r="745080" spans="28:28">
      <c r="AB745080" s="14"/>
    </row>
    <row r="745081" spans="28:28">
      <c r="AB745081" s="14"/>
    </row>
    <row r="745082" spans="28:28">
      <c r="AB745082" s="14"/>
    </row>
    <row r="745083" spans="28:28">
      <c r="AB745083" s="14"/>
    </row>
    <row r="745084" spans="28:28">
      <c r="AB745084" s="14"/>
    </row>
    <row r="745085" spans="28:28">
      <c r="AB745085" s="14"/>
    </row>
    <row r="745086" spans="28:28">
      <c r="AB745086" s="14"/>
    </row>
    <row r="745087" spans="28:28">
      <c r="AB745087" s="14"/>
    </row>
    <row r="745088" spans="28:28">
      <c r="AB745088" s="14"/>
    </row>
    <row r="745089" spans="28:28">
      <c r="AB745089" s="14"/>
    </row>
    <row r="745090" spans="28:28">
      <c r="AB745090" s="14"/>
    </row>
    <row r="745091" spans="28:28">
      <c r="AB745091" s="14"/>
    </row>
    <row r="745092" spans="28:28">
      <c r="AB745092" s="14"/>
    </row>
    <row r="745093" spans="28:28">
      <c r="AB745093" s="14"/>
    </row>
    <row r="745094" spans="28:28">
      <c r="AB745094" s="14"/>
    </row>
    <row r="745095" spans="28:28">
      <c r="AB745095" s="14"/>
    </row>
    <row r="745096" spans="28:28">
      <c r="AB745096" s="14"/>
    </row>
    <row r="745097" spans="28:28">
      <c r="AB745097" s="14"/>
    </row>
    <row r="745098" spans="28:28">
      <c r="AB745098" s="14"/>
    </row>
    <row r="745099" spans="28:28">
      <c r="AB745099" s="14"/>
    </row>
    <row r="745100" spans="28:28">
      <c r="AB745100" s="14"/>
    </row>
    <row r="745101" spans="28:28">
      <c r="AB745101" s="14"/>
    </row>
    <row r="745102" spans="28:28">
      <c r="AB745102" s="14"/>
    </row>
    <row r="745103" spans="28:28">
      <c r="AB745103" s="14"/>
    </row>
    <row r="745104" spans="28:28">
      <c r="AB745104" s="14"/>
    </row>
    <row r="745105" spans="28:28">
      <c r="AB745105" s="14"/>
    </row>
    <row r="745106" spans="28:28">
      <c r="AB745106" s="14"/>
    </row>
    <row r="745107" spans="28:28">
      <c r="AB745107" s="14"/>
    </row>
    <row r="745108" spans="28:28">
      <c r="AB745108" s="14"/>
    </row>
    <row r="745109" spans="28:28">
      <c r="AB745109" s="14"/>
    </row>
    <row r="745110" spans="28:28">
      <c r="AB745110" s="14"/>
    </row>
    <row r="745111" spans="28:28">
      <c r="AB745111" s="14"/>
    </row>
    <row r="745112" spans="28:28">
      <c r="AB745112" s="14"/>
    </row>
    <row r="745113" spans="28:28">
      <c r="AB745113" s="14"/>
    </row>
    <row r="745114" spans="28:28">
      <c r="AB745114" s="14"/>
    </row>
    <row r="745115" spans="28:28">
      <c r="AB745115" s="14"/>
    </row>
    <row r="745116" spans="28:28">
      <c r="AB745116" s="14"/>
    </row>
    <row r="745117" spans="28:28">
      <c r="AB745117" s="14"/>
    </row>
    <row r="745118" spans="28:28">
      <c r="AB745118" s="14"/>
    </row>
    <row r="745119" spans="28:28">
      <c r="AB745119" s="14"/>
    </row>
    <row r="745120" spans="28:28">
      <c r="AB745120" s="14"/>
    </row>
    <row r="745121" spans="28:28">
      <c r="AB745121" s="14"/>
    </row>
    <row r="745122" spans="28:28">
      <c r="AB745122" s="14"/>
    </row>
    <row r="745123" spans="28:28">
      <c r="AB745123" s="14"/>
    </row>
    <row r="745124" spans="28:28">
      <c r="AB745124" s="14"/>
    </row>
    <row r="745125" spans="28:28">
      <c r="AB745125" s="14"/>
    </row>
    <row r="745126" spans="28:28">
      <c r="AB745126" s="14"/>
    </row>
    <row r="745127" spans="28:28">
      <c r="AB745127" s="14"/>
    </row>
    <row r="745128" spans="28:28">
      <c r="AB745128" s="14"/>
    </row>
    <row r="745129" spans="28:28">
      <c r="AB745129" s="14"/>
    </row>
    <row r="745130" spans="28:28">
      <c r="AB745130" s="14"/>
    </row>
    <row r="745131" spans="28:28">
      <c r="AB745131" s="14"/>
    </row>
    <row r="745132" spans="28:28">
      <c r="AB745132" s="14"/>
    </row>
    <row r="745133" spans="28:28">
      <c r="AB745133" s="14"/>
    </row>
    <row r="745134" spans="28:28">
      <c r="AB745134" s="14"/>
    </row>
    <row r="745135" spans="28:28">
      <c r="AB745135" s="14"/>
    </row>
    <row r="745136" spans="28:28">
      <c r="AB745136" s="14"/>
    </row>
    <row r="745137" spans="28:28">
      <c r="AB745137" s="14"/>
    </row>
    <row r="745138" spans="28:28">
      <c r="AB745138" s="14"/>
    </row>
    <row r="745139" spans="28:28">
      <c r="AB745139" s="14"/>
    </row>
    <row r="745140" spans="28:28">
      <c r="AB745140" s="14"/>
    </row>
    <row r="745141" spans="28:28">
      <c r="AB745141" s="14"/>
    </row>
    <row r="745142" spans="28:28">
      <c r="AB745142" s="14"/>
    </row>
    <row r="745143" spans="28:28">
      <c r="AB745143" s="14"/>
    </row>
    <row r="745144" spans="28:28">
      <c r="AB745144" s="14"/>
    </row>
    <row r="745145" spans="28:28">
      <c r="AB745145" s="14"/>
    </row>
    <row r="745146" spans="28:28">
      <c r="AB745146" s="14"/>
    </row>
    <row r="745147" spans="28:28">
      <c r="AB745147" s="14"/>
    </row>
    <row r="745148" spans="28:28">
      <c r="AB745148" s="14"/>
    </row>
    <row r="745149" spans="28:28">
      <c r="AB745149" s="14"/>
    </row>
    <row r="745150" spans="28:28">
      <c r="AB745150" s="14"/>
    </row>
    <row r="745151" spans="28:28">
      <c r="AB745151" s="14"/>
    </row>
    <row r="745152" spans="28:28">
      <c r="AB745152" s="14"/>
    </row>
    <row r="745153" spans="28:28">
      <c r="AB745153" s="14"/>
    </row>
    <row r="745154" spans="28:28">
      <c r="AB745154" s="14"/>
    </row>
    <row r="745155" spans="28:28">
      <c r="AB745155" s="14"/>
    </row>
    <row r="745156" spans="28:28">
      <c r="AB745156" s="14"/>
    </row>
    <row r="745157" spans="28:28">
      <c r="AB745157" s="14"/>
    </row>
    <row r="745158" spans="28:28">
      <c r="AB745158" s="14"/>
    </row>
    <row r="745159" spans="28:28">
      <c r="AB745159" s="14"/>
    </row>
    <row r="745160" spans="28:28">
      <c r="AB745160" s="14"/>
    </row>
    <row r="745161" spans="28:28">
      <c r="AB745161" s="14"/>
    </row>
    <row r="745162" spans="28:28">
      <c r="AB745162" s="14"/>
    </row>
    <row r="745163" spans="28:28">
      <c r="AB745163" s="14"/>
    </row>
    <row r="745164" spans="28:28">
      <c r="AB745164" s="14"/>
    </row>
    <row r="745165" spans="28:28">
      <c r="AB745165" s="14"/>
    </row>
    <row r="745166" spans="28:28">
      <c r="AB745166" s="14"/>
    </row>
    <row r="745167" spans="28:28">
      <c r="AB745167" s="14"/>
    </row>
    <row r="745168" spans="28:28">
      <c r="AB745168" s="14"/>
    </row>
    <row r="745169" spans="28:28">
      <c r="AB745169" s="14"/>
    </row>
    <row r="745170" spans="28:28">
      <c r="AB745170" s="14"/>
    </row>
    <row r="745171" spans="28:28">
      <c r="AB745171" s="14"/>
    </row>
    <row r="745172" spans="28:28">
      <c r="AB745172" s="14"/>
    </row>
    <row r="745173" spans="28:28">
      <c r="AB745173" s="14"/>
    </row>
    <row r="745174" spans="28:28">
      <c r="AB745174" s="14"/>
    </row>
    <row r="745175" spans="28:28">
      <c r="AB745175" s="14"/>
    </row>
    <row r="745176" spans="28:28">
      <c r="AB745176" s="14"/>
    </row>
    <row r="745177" spans="28:28">
      <c r="AB745177" s="14"/>
    </row>
    <row r="745178" spans="28:28">
      <c r="AB745178" s="14"/>
    </row>
    <row r="745179" spans="28:28">
      <c r="AB745179" s="14"/>
    </row>
    <row r="745180" spans="28:28">
      <c r="AB745180" s="14"/>
    </row>
    <row r="745181" spans="28:28">
      <c r="AB745181" s="14"/>
    </row>
    <row r="745182" spans="28:28">
      <c r="AB745182" s="14"/>
    </row>
    <row r="745183" spans="28:28">
      <c r="AB745183" s="14"/>
    </row>
    <row r="745184" spans="28:28">
      <c r="AB745184" s="14"/>
    </row>
    <row r="745185" spans="28:28">
      <c r="AB745185" s="14"/>
    </row>
    <row r="745186" spans="28:28">
      <c r="AB745186" s="14"/>
    </row>
    <row r="745187" spans="28:28">
      <c r="AB745187" s="14"/>
    </row>
    <row r="745188" spans="28:28">
      <c r="AB745188" s="14"/>
    </row>
    <row r="745189" spans="28:28">
      <c r="AB745189" s="14"/>
    </row>
    <row r="745190" spans="28:28">
      <c r="AB745190" s="14"/>
    </row>
    <row r="745191" spans="28:28">
      <c r="AB745191" s="14"/>
    </row>
    <row r="745192" spans="28:28">
      <c r="AB745192" s="14"/>
    </row>
    <row r="745193" spans="28:28">
      <c r="AB745193" s="14"/>
    </row>
    <row r="745194" spans="28:28">
      <c r="AB745194" s="14"/>
    </row>
    <row r="745195" spans="28:28">
      <c r="AB745195" s="14"/>
    </row>
    <row r="745196" spans="28:28">
      <c r="AB745196" s="14"/>
    </row>
    <row r="745197" spans="28:28">
      <c r="AB745197" s="14"/>
    </row>
    <row r="745198" spans="28:28">
      <c r="AB745198" s="14"/>
    </row>
    <row r="745199" spans="28:28">
      <c r="AB745199" s="14"/>
    </row>
    <row r="745200" spans="28:28">
      <c r="AB745200" s="14"/>
    </row>
    <row r="745201" spans="28:28">
      <c r="AB745201" s="14"/>
    </row>
    <row r="745202" spans="28:28">
      <c r="AB745202" s="14"/>
    </row>
    <row r="745203" spans="28:28">
      <c r="AB745203" s="14"/>
    </row>
    <row r="745204" spans="28:28">
      <c r="AB745204" s="14"/>
    </row>
    <row r="745205" spans="28:28">
      <c r="AB745205" s="14"/>
    </row>
    <row r="745206" spans="28:28">
      <c r="AB745206" s="14"/>
    </row>
    <row r="745207" spans="28:28">
      <c r="AB745207" s="14"/>
    </row>
    <row r="745208" spans="28:28">
      <c r="AB745208" s="14"/>
    </row>
    <row r="745209" spans="28:28">
      <c r="AB745209" s="14"/>
    </row>
    <row r="745210" spans="28:28">
      <c r="AB745210" s="14"/>
    </row>
    <row r="745211" spans="28:28">
      <c r="AB745211" s="14"/>
    </row>
    <row r="745212" spans="28:28">
      <c r="AB745212" s="14"/>
    </row>
    <row r="745213" spans="28:28">
      <c r="AB745213" s="14"/>
    </row>
    <row r="745214" spans="28:28">
      <c r="AB745214" s="14"/>
    </row>
    <row r="745215" spans="28:28">
      <c r="AB745215" s="14"/>
    </row>
    <row r="745216" spans="28:28">
      <c r="AB745216" s="14"/>
    </row>
    <row r="745217" spans="28:28">
      <c r="AB745217" s="14"/>
    </row>
    <row r="745218" spans="28:28">
      <c r="AB745218" s="14"/>
    </row>
    <row r="745219" spans="28:28">
      <c r="AB745219" s="14"/>
    </row>
    <row r="745220" spans="28:28">
      <c r="AB745220" s="14"/>
    </row>
    <row r="745221" spans="28:28">
      <c r="AB745221" s="14"/>
    </row>
    <row r="745222" spans="28:28">
      <c r="AB745222" s="14"/>
    </row>
    <row r="745223" spans="28:28">
      <c r="AB745223" s="14"/>
    </row>
    <row r="745224" spans="28:28">
      <c r="AB745224" s="14"/>
    </row>
    <row r="745225" spans="28:28">
      <c r="AB745225" s="14"/>
    </row>
    <row r="745226" spans="28:28">
      <c r="AB745226" s="14"/>
    </row>
    <row r="745227" spans="28:28">
      <c r="AB745227" s="14"/>
    </row>
    <row r="745228" spans="28:28">
      <c r="AB745228" s="14"/>
    </row>
    <row r="745229" spans="28:28">
      <c r="AB745229" s="14"/>
    </row>
    <row r="745230" spans="28:28">
      <c r="AB745230" s="14"/>
    </row>
    <row r="745231" spans="28:28">
      <c r="AB745231" s="14"/>
    </row>
    <row r="745232" spans="28:28">
      <c r="AB745232" s="14"/>
    </row>
    <row r="745233" spans="28:28">
      <c r="AB745233" s="14"/>
    </row>
    <row r="745234" spans="28:28">
      <c r="AB745234" s="14"/>
    </row>
    <row r="745235" spans="28:28">
      <c r="AB745235" s="14"/>
    </row>
    <row r="745236" spans="28:28">
      <c r="AB745236" s="14"/>
    </row>
    <row r="745237" spans="28:28">
      <c r="AB745237" s="14"/>
    </row>
    <row r="745238" spans="28:28">
      <c r="AB745238" s="14"/>
    </row>
    <row r="745239" spans="28:28">
      <c r="AB745239" s="14"/>
    </row>
    <row r="745240" spans="28:28">
      <c r="AB745240" s="14"/>
    </row>
    <row r="745241" spans="28:28">
      <c r="AB745241" s="14"/>
    </row>
    <row r="745242" spans="28:28">
      <c r="AB745242" s="14"/>
    </row>
    <row r="745243" spans="28:28">
      <c r="AB745243" s="14"/>
    </row>
    <row r="745244" spans="28:28">
      <c r="AB745244" s="14"/>
    </row>
    <row r="745245" spans="28:28">
      <c r="AB745245" s="14"/>
    </row>
    <row r="745246" spans="28:28">
      <c r="AB745246" s="14"/>
    </row>
    <row r="745247" spans="28:28">
      <c r="AB745247" s="14"/>
    </row>
    <row r="745248" spans="28:28">
      <c r="AB745248" s="14"/>
    </row>
    <row r="745249" spans="28:28">
      <c r="AB745249" s="14"/>
    </row>
    <row r="745250" spans="28:28">
      <c r="AB745250" s="14"/>
    </row>
    <row r="745251" spans="28:28">
      <c r="AB745251" s="14"/>
    </row>
    <row r="745252" spans="28:28">
      <c r="AB745252" s="14"/>
    </row>
    <row r="745253" spans="28:28">
      <c r="AB745253" s="14"/>
    </row>
    <row r="745254" spans="28:28">
      <c r="AB745254" s="14"/>
    </row>
    <row r="745255" spans="28:28">
      <c r="AB745255" s="14"/>
    </row>
    <row r="745256" spans="28:28">
      <c r="AB745256" s="14"/>
    </row>
    <row r="745257" spans="28:28">
      <c r="AB745257" s="14"/>
    </row>
    <row r="745258" spans="28:28">
      <c r="AB745258" s="14"/>
    </row>
    <row r="745259" spans="28:28">
      <c r="AB745259" s="14"/>
    </row>
    <row r="745260" spans="28:28">
      <c r="AB745260" s="14"/>
    </row>
    <row r="745261" spans="28:28">
      <c r="AB745261" s="14"/>
    </row>
    <row r="745262" spans="28:28">
      <c r="AB745262" s="14"/>
    </row>
    <row r="745263" spans="28:28">
      <c r="AB745263" s="14"/>
    </row>
    <row r="745264" spans="28:28">
      <c r="AB745264" s="14"/>
    </row>
    <row r="745265" spans="28:28">
      <c r="AB745265" s="14"/>
    </row>
    <row r="745266" spans="28:28">
      <c r="AB745266" s="14"/>
    </row>
    <row r="745267" spans="28:28">
      <c r="AB745267" s="14"/>
    </row>
    <row r="745268" spans="28:28">
      <c r="AB745268" s="14"/>
    </row>
    <row r="745269" spans="28:28">
      <c r="AB745269" s="14"/>
    </row>
    <row r="745270" spans="28:28">
      <c r="AB745270" s="14"/>
    </row>
    <row r="745271" spans="28:28">
      <c r="AB745271" s="14"/>
    </row>
    <row r="745272" spans="28:28">
      <c r="AB745272" s="14"/>
    </row>
    <row r="745273" spans="28:28">
      <c r="AB745273" s="14"/>
    </row>
    <row r="745274" spans="28:28">
      <c r="AB745274" s="14"/>
    </row>
    <row r="745275" spans="28:28">
      <c r="AB745275" s="14"/>
    </row>
    <row r="745276" spans="28:28">
      <c r="AB745276" s="14"/>
    </row>
    <row r="745277" spans="28:28">
      <c r="AB745277" s="14"/>
    </row>
    <row r="745278" spans="28:28">
      <c r="AB745278" s="14"/>
    </row>
    <row r="745279" spans="28:28">
      <c r="AB745279" s="14"/>
    </row>
    <row r="745280" spans="28:28">
      <c r="AB745280" s="14"/>
    </row>
    <row r="745281" spans="28:28">
      <c r="AB745281" s="14"/>
    </row>
    <row r="745282" spans="28:28">
      <c r="AB745282" s="14"/>
    </row>
    <row r="745283" spans="28:28">
      <c r="AB745283" s="14"/>
    </row>
    <row r="745284" spans="28:28">
      <c r="AB745284" s="14"/>
    </row>
    <row r="745285" spans="28:28">
      <c r="AB745285" s="14"/>
    </row>
    <row r="745286" spans="28:28">
      <c r="AB745286" s="14"/>
    </row>
    <row r="745287" spans="28:28">
      <c r="AB745287" s="14"/>
    </row>
    <row r="745288" spans="28:28">
      <c r="AB745288" s="14"/>
    </row>
    <row r="745289" spans="28:28">
      <c r="AB745289" s="14"/>
    </row>
    <row r="745290" spans="28:28">
      <c r="AB745290" s="14"/>
    </row>
    <row r="745291" spans="28:28">
      <c r="AB745291" s="14"/>
    </row>
    <row r="745292" spans="28:28">
      <c r="AB745292" s="14"/>
    </row>
    <row r="745293" spans="28:28">
      <c r="AB745293" s="14"/>
    </row>
    <row r="745294" spans="28:28">
      <c r="AB745294" s="14"/>
    </row>
    <row r="745295" spans="28:28">
      <c r="AB745295" s="14"/>
    </row>
    <row r="745296" spans="28:28">
      <c r="AB745296" s="14"/>
    </row>
    <row r="745297" spans="28:28">
      <c r="AB745297" s="14"/>
    </row>
    <row r="745298" spans="28:28">
      <c r="AB745298" s="14"/>
    </row>
    <row r="745299" spans="28:28">
      <c r="AB745299" s="14"/>
    </row>
    <row r="745300" spans="28:28">
      <c r="AB745300" s="14"/>
    </row>
    <row r="745301" spans="28:28">
      <c r="AB745301" s="14"/>
    </row>
    <row r="745302" spans="28:28">
      <c r="AB745302" s="14"/>
    </row>
    <row r="745303" spans="28:28">
      <c r="AB745303" s="14"/>
    </row>
    <row r="745304" spans="28:28">
      <c r="AB745304" s="14"/>
    </row>
    <row r="745305" spans="28:28">
      <c r="AB745305" s="14"/>
    </row>
    <row r="745306" spans="28:28">
      <c r="AB745306" s="14"/>
    </row>
    <row r="745307" spans="28:28">
      <c r="AB745307" s="14"/>
    </row>
    <row r="745308" spans="28:28">
      <c r="AB745308" s="14"/>
    </row>
    <row r="745309" spans="28:28">
      <c r="AB745309" s="14"/>
    </row>
    <row r="745310" spans="28:28">
      <c r="AB745310" s="14"/>
    </row>
    <row r="745311" spans="28:28">
      <c r="AB745311" s="14"/>
    </row>
    <row r="745312" spans="28:28">
      <c r="AB745312" s="14"/>
    </row>
    <row r="745313" spans="28:28">
      <c r="AB745313" s="14"/>
    </row>
    <row r="745314" spans="28:28">
      <c r="AB745314" s="14"/>
    </row>
    <row r="745315" spans="28:28">
      <c r="AB745315" s="14"/>
    </row>
    <row r="745316" spans="28:28">
      <c r="AB745316" s="14"/>
    </row>
    <row r="745317" spans="28:28">
      <c r="AB745317" s="14"/>
    </row>
    <row r="745318" spans="28:28">
      <c r="AB745318" s="14"/>
    </row>
    <row r="745319" spans="28:28">
      <c r="AB745319" s="14"/>
    </row>
    <row r="745320" spans="28:28">
      <c r="AB745320" s="14"/>
    </row>
    <row r="745321" spans="28:28">
      <c r="AB745321" s="14"/>
    </row>
    <row r="745322" spans="28:28">
      <c r="AB745322" s="14"/>
    </row>
    <row r="745323" spans="28:28">
      <c r="AB745323" s="14"/>
    </row>
    <row r="745324" spans="28:28">
      <c r="AB745324" s="14"/>
    </row>
    <row r="745325" spans="28:28">
      <c r="AB745325" s="14"/>
    </row>
    <row r="745326" spans="28:28">
      <c r="AB745326" s="14"/>
    </row>
    <row r="745327" spans="28:28">
      <c r="AB745327" s="14"/>
    </row>
    <row r="745328" spans="28:28">
      <c r="AB745328" s="14"/>
    </row>
    <row r="745329" spans="28:28">
      <c r="AB745329" s="14"/>
    </row>
    <row r="745330" spans="28:28">
      <c r="AB745330" s="14"/>
    </row>
    <row r="745331" spans="28:28">
      <c r="AB745331" s="14"/>
    </row>
    <row r="745332" spans="28:28">
      <c r="AB745332" s="14"/>
    </row>
    <row r="745333" spans="28:28">
      <c r="AB745333" s="14"/>
    </row>
    <row r="745334" spans="28:28">
      <c r="AB745334" s="14"/>
    </row>
    <row r="745335" spans="28:28">
      <c r="AB745335" s="14"/>
    </row>
    <row r="745336" spans="28:28">
      <c r="AB745336" s="14"/>
    </row>
    <row r="745337" spans="28:28">
      <c r="AB745337" s="14"/>
    </row>
    <row r="745338" spans="28:28">
      <c r="AB745338" s="14"/>
    </row>
    <row r="745339" spans="28:28">
      <c r="AB745339" s="14"/>
    </row>
    <row r="745340" spans="28:28">
      <c r="AB745340" s="14"/>
    </row>
    <row r="745341" spans="28:28">
      <c r="AB745341" s="14"/>
    </row>
    <row r="745342" spans="28:28">
      <c r="AB745342" s="14"/>
    </row>
    <row r="745343" spans="28:28">
      <c r="AB745343" s="14"/>
    </row>
    <row r="745344" spans="28:28">
      <c r="AB745344" s="14"/>
    </row>
    <row r="745345" spans="28:28">
      <c r="AB745345" s="14"/>
    </row>
    <row r="745346" spans="28:28">
      <c r="AB745346" s="14"/>
    </row>
    <row r="745347" spans="28:28">
      <c r="AB745347" s="14"/>
    </row>
    <row r="745348" spans="28:28">
      <c r="AB745348" s="14"/>
    </row>
    <row r="745349" spans="28:28">
      <c r="AB745349" s="14"/>
    </row>
    <row r="745350" spans="28:28">
      <c r="AB745350" s="14"/>
    </row>
    <row r="745351" spans="28:28">
      <c r="AB745351" s="14"/>
    </row>
    <row r="745352" spans="28:28">
      <c r="AB745352" s="14"/>
    </row>
    <row r="745353" spans="28:28">
      <c r="AB745353" s="14"/>
    </row>
    <row r="745354" spans="28:28">
      <c r="AB745354" s="14"/>
    </row>
    <row r="745355" spans="28:28">
      <c r="AB745355" s="14"/>
    </row>
    <row r="745356" spans="28:28">
      <c r="AB745356" s="14"/>
    </row>
    <row r="745357" spans="28:28">
      <c r="AB745357" s="14"/>
    </row>
    <row r="745358" spans="28:28">
      <c r="AB745358" s="14"/>
    </row>
    <row r="745359" spans="28:28">
      <c r="AB745359" s="14"/>
    </row>
    <row r="745360" spans="28:28">
      <c r="AB745360" s="14"/>
    </row>
    <row r="745361" spans="28:28">
      <c r="AB745361" s="14"/>
    </row>
    <row r="745362" spans="28:28">
      <c r="AB745362" s="14"/>
    </row>
    <row r="745363" spans="28:28">
      <c r="AB745363" s="14"/>
    </row>
    <row r="745364" spans="28:28">
      <c r="AB745364" s="14"/>
    </row>
    <row r="745365" spans="28:28">
      <c r="AB745365" s="14"/>
    </row>
    <row r="745366" spans="28:28">
      <c r="AB745366" s="14"/>
    </row>
    <row r="745367" spans="28:28">
      <c r="AB745367" s="14"/>
    </row>
    <row r="745368" spans="28:28">
      <c r="AB745368" s="14"/>
    </row>
    <row r="745369" spans="28:28">
      <c r="AB745369" s="14"/>
    </row>
    <row r="745370" spans="28:28">
      <c r="AB745370" s="14"/>
    </row>
    <row r="745371" spans="28:28">
      <c r="AB745371" s="14"/>
    </row>
    <row r="745372" spans="28:28">
      <c r="AB745372" s="14"/>
    </row>
    <row r="745373" spans="28:28">
      <c r="AB745373" s="14"/>
    </row>
    <row r="745374" spans="28:28">
      <c r="AB745374" s="14"/>
    </row>
    <row r="745375" spans="28:28">
      <c r="AB745375" s="14"/>
    </row>
    <row r="745376" spans="28:28">
      <c r="AB745376" s="14"/>
    </row>
    <row r="745377" spans="28:28">
      <c r="AB745377" s="14"/>
    </row>
    <row r="745378" spans="28:28">
      <c r="AB745378" s="14"/>
    </row>
    <row r="745379" spans="28:28">
      <c r="AB745379" s="14"/>
    </row>
    <row r="745380" spans="28:28">
      <c r="AB745380" s="14"/>
    </row>
    <row r="745381" spans="28:28">
      <c r="AB745381" s="14"/>
    </row>
    <row r="745382" spans="28:28">
      <c r="AB745382" s="14"/>
    </row>
    <row r="745383" spans="28:28">
      <c r="AB745383" s="14"/>
    </row>
    <row r="745384" spans="28:28">
      <c r="AB745384" s="14"/>
    </row>
    <row r="745385" spans="28:28">
      <c r="AB745385" s="14"/>
    </row>
    <row r="745386" spans="28:28">
      <c r="AB745386" s="14"/>
    </row>
    <row r="745387" spans="28:28">
      <c r="AB745387" s="14"/>
    </row>
    <row r="745388" spans="28:28">
      <c r="AB745388" s="14"/>
    </row>
    <row r="745389" spans="28:28">
      <c r="AB745389" s="14"/>
    </row>
    <row r="745390" spans="28:28">
      <c r="AB745390" s="14"/>
    </row>
    <row r="745391" spans="28:28">
      <c r="AB745391" s="14"/>
    </row>
    <row r="745392" spans="28:28">
      <c r="AB745392" s="14"/>
    </row>
    <row r="745393" spans="28:28">
      <c r="AB745393" s="14"/>
    </row>
    <row r="745394" spans="28:28">
      <c r="AB745394" s="14"/>
    </row>
    <row r="745395" spans="28:28">
      <c r="AB745395" s="14"/>
    </row>
    <row r="745396" spans="28:28">
      <c r="AB745396" s="14"/>
    </row>
    <row r="745397" spans="28:28">
      <c r="AB745397" s="14"/>
    </row>
    <row r="745398" spans="28:28">
      <c r="AB745398" s="14"/>
    </row>
    <row r="745399" spans="28:28">
      <c r="AB745399" s="14"/>
    </row>
    <row r="745400" spans="28:28">
      <c r="AB745400" s="14"/>
    </row>
    <row r="745401" spans="28:28">
      <c r="AB745401" s="14"/>
    </row>
    <row r="745402" spans="28:28">
      <c r="AB745402" s="14"/>
    </row>
    <row r="745403" spans="28:28">
      <c r="AB745403" s="14"/>
    </row>
    <row r="745404" spans="28:28">
      <c r="AB745404" s="14"/>
    </row>
    <row r="745405" spans="28:28">
      <c r="AB745405" s="14"/>
    </row>
    <row r="745406" spans="28:28">
      <c r="AB745406" s="14"/>
    </row>
    <row r="745407" spans="28:28">
      <c r="AB745407" s="14"/>
    </row>
    <row r="745408" spans="28:28">
      <c r="AB745408" s="14"/>
    </row>
    <row r="745409" spans="28:28">
      <c r="AB745409" s="14"/>
    </row>
    <row r="745410" spans="28:28">
      <c r="AB745410" s="14"/>
    </row>
    <row r="745411" spans="28:28">
      <c r="AB745411" s="14"/>
    </row>
    <row r="745412" spans="28:28">
      <c r="AB745412" s="14"/>
    </row>
    <row r="745413" spans="28:28">
      <c r="AB745413" s="14"/>
    </row>
    <row r="745414" spans="28:28">
      <c r="AB745414" s="14"/>
    </row>
    <row r="745415" spans="28:28">
      <c r="AB745415" s="14"/>
    </row>
    <row r="745416" spans="28:28">
      <c r="AB745416" s="14"/>
    </row>
    <row r="745417" spans="28:28">
      <c r="AB745417" s="14"/>
    </row>
    <row r="745418" spans="28:28">
      <c r="AB745418" s="14"/>
    </row>
    <row r="745419" spans="28:28">
      <c r="AB745419" s="14"/>
    </row>
    <row r="745420" spans="28:28">
      <c r="AB745420" s="14"/>
    </row>
    <row r="745421" spans="28:28">
      <c r="AB745421" s="14"/>
    </row>
    <row r="745422" spans="28:28">
      <c r="AB745422" s="14"/>
    </row>
    <row r="745423" spans="28:28">
      <c r="AB745423" s="14"/>
    </row>
    <row r="745424" spans="28:28">
      <c r="AB745424" s="14"/>
    </row>
    <row r="745425" spans="28:28">
      <c r="AB745425" s="14"/>
    </row>
    <row r="745426" spans="28:28">
      <c r="AB745426" s="14"/>
    </row>
    <row r="745427" spans="28:28">
      <c r="AB745427" s="14"/>
    </row>
    <row r="745428" spans="28:28">
      <c r="AB745428" s="14"/>
    </row>
    <row r="745429" spans="28:28">
      <c r="AB745429" s="14"/>
    </row>
    <row r="745430" spans="28:28">
      <c r="AB745430" s="14"/>
    </row>
    <row r="745431" spans="28:28">
      <c r="AB745431" s="14"/>
    </row>
    <row r="745432" spans="28:28">
      <c r="AB745432" s="14"/>
    </row>
    <row r="745433" spans="28:28">
      <c r="AB745433" s="14"/>
    </row>
    <row r="745434" spans="28:28">
      <c r="AB745434" s="14"/>
    </row>
    <row r="745435" spans="28:28">
      <c r="AB745435" s="14"/>
    </row>
    <row r="745436" spans="28:28">
      <c r="AB745436" s="14"/>
    </row>
    <row r="745437" spans="28:28">
      <c r="AB745437" s="14"/>
    </row>
    <row r="745438" spans="28:28">
      <c r="AB745438" s="14"/>
    </row>
    <row r="745439" spans="28:28">
      <c r="AB745439" s="14"/>
    </row>
    <row r="745440" spans="28:28">
      <c r="AB745440" s="14"/>
    </row>
    <row r="745441" spans="28:28">
      <c r="AB745441" s="14"/>
    </row>
    <row r="745442" spans="28:28">
      <c r="AB745442" s="14"/>
    </row>
    <row r="745443" spans="28:28">
      <c r="AB745443" s="14"/>
    </row>
    <row r="745444" spans="28:28">
      <c r="AB745444" s="14"/>
    </row>
    <row r="745445" spans="28:28">
      <c r="AB745445" s="14"/>
    </row>
    <row r="745446" spans="28:28">
      <c r="AB745446" s="14"/>
    </row>
    <row r="745447" spans="28:28">
      <c r="AB745447" s="14"/>
    </row>
    <row r="745448" spans="28:28">
      <c r="AB745448" s="14"/>
    </row>
    <row r="745449" spans="28:28">
      <c r="AB745449" s="14"/>
    </row>
    <row r="745450" spans="28:28">
      <c r="AB745450" s="14"/>
    </row>
    <row r="745451" spans="28:28">
      <c r="AB745451" s="14"/>
    </row>
    <row r="745452" spans="28:28">
      <c r="AB745452" s="14"/>
    </row>
    <row r="745453" spans="28:28">
      <c r="AB745453" s="14"/>
    </row>
    <row r="745454" spans="28:28">
      <c r="AB745454" s="14"/>
    </row>
    <row r="745455" spans="28:28">
      <c r="AB745455" s="14"/>
    </row>
    <row r="745456" spans="28:28">
      <c r="AB745456" s="14"/>
    </row>
    <row r="745457" spans="28:28">
      <c r="AB745457" s="14"/>
    </row>
    <row r="745458" spans="28:28">
      <c r="AB745458" s="14"/>
    </row>
    <row r="745459" spans="28:28">
      <c r="AB745459" s="14"/>
    </row>
    <row r="745460" spans="28:28">
      <c r="AB745460" s="14"/>
    </row>
    <row r="745461" spans="28:28">
      <c r="AB745461" s="14"/>
    </row>
    <row r="745462" spans="28:28">
      <c r="AB745462" s="14"/>
    </row>
    <row r="745463" spans="28:28">
      <c r="AB745463" s="14"/>
    </row>
    <row r="745464" spans="28:28">
      <c r="AB745464" s="14"/>
    </row>
    <row r="745465" spans="28:28">
      <c r="AB745465" s="14"/>
    </row>
    <row r="745466" spans="28:28">
      <c r="AB745466" s="14"/>
    </row>
    <row r="745467" spans="28:28">
      <c r="AB745467" s="14"/>
    </row>
    <row r="745468" spans="28:28">
      <c r="AB745468" s="14"/>
    </row>
    <row r="745469" spans="28:28">
      <c r="AB745469" s="14"/>
    </row>
    <row r="745470" spans="28:28">
      <c r="AB745470" s="14"/>
    </row>
    <row r="745471" spans="28:28">
      <c r="AB745471" s="14"/>
    </row>
    <row r="745472" spans="28:28">
      <c r="AB745472" s="14"/>
    </row>
    <row r="745473" spans="28:28">
      <c r="AB745473" s="14"/>
    </row>
    <row r="745474" spans="28:28">
      <c r="AB745474" s="14"/>
    </row>
    <row r="745475" spans="28:28">
      <c r="AB745475" s="14"/>
    </row>
    <row r="745476" spans="28:28">
      <c r="AB745476" s="14"/>
    </row>
    <row r="745477" spans="28:28">
      <c r="AB745477" s="14"/>
    </row>
    <row r="745478" spans="28:28">
      <c r="AB745478" s="14"/>
    </row>
    <row r="745479" spans="28:28">
      <c r="AB745479" s="14"/>
    </row>
    <row r="745480" spans="28:28">
      <c r="AB745480" s="14"/>
    </row>
    <row r="745481" spans="28:28">
      <c r="AB745481" s="14"/>
    </row>
    <row r="745482" spans="28:28">
      <c r="AB745482" s="14"/>
    </row>
    <row r="745483" spans="28:28">
      <c r="AB745483" s="14"/>
    </row>
    <row r="745484" spans="28:28">
      <c r="AB745484" s="14"/>
    </row>
    <row r="745485" spans="28:28">
      <c r="AB745485" s="14"/>
    </row>
    <row r="745486" spans="28:28">
      <c r="AB745486" s="14"/>
    </row>
    <row r="745487" spans="28:28">
      <c r="AB745487" s="14"/>
    </row>
    <row r="745488" spans="28:28">
      <c r="AB745488" s="14"/>
    </row>
    <row r="745489" spans="28:28">
      <c r="AB745489" s="14"/>
    </row>
    <row r="745490" spans="28:28">
      <c r="AB745490" s="14"/>
    </row>
    <row r="745491" spans="28:28">
      <c r="AB745491" s="14"/>
    </row>
    <row r="745492" spans="28:28">
      <c r="AB745492" s="14"/>
    </row>
    <row r="745493" spans="28:28">
      <c r="AB745493" s="14"/>
    </row>
    <row r="745494" spans="28:28">
      <c r="AB745494" s="14"/>
    </row>
    <row r="745495" spans="28:28">
      <c r="AB745495" s="14"/>
    </row>
    <row r="745496" spans="28:28">
      <c r="AB745496" s="14"/>
    </row>
    <row r="745497" spans="28:28">
      <c r="AB745497" s="14"/>
    </row>
    <row r="745498" spans="28:28">
      <c r="AB745498" s="14"/>
    </row>
    <row r="745499" spans="28:28">
      <c r="AB745499" s="14"/>
    </row>
    <row r="745500" spans="28:28">
      <c r="AB745500" s="14"/>
    </row>
    <row r="745501" spans="28:28">
      <c r="AB745501" s="14"/>
    </row>
    <row r="745502" spans="28:28">
      <c r="AB745502" s="14"/>
    </row>
    <row r="745503" spans="28:28">
      <c r="AB745503" s="14"/>
    </row>
    <row r="745504" spans="28:28">
      <c r="AB745504" s="14"/>
    </row>
    <row r="745505" spans="28:28">
      <c r="AB745505" s="14"/>
    </row>
    <row r="745506" spans="28:28">
      <c r="AB745506" s="14"/>
    </row>
    <row r="745507" spans="28:28">
      <c r="AB745507" s="14"/>
    </row>
    <row r="745508" spans="28:28">
      <c r="AB745508" s="14"/>
    </row>
    <row r="745509" spans="28:28">
      <c r="AB745509" s="14"/>
    </row>
    <row r="745510" spans="28:28">
      <c r="AB745510" s="14"/>
    </row>
    <row r="745511" spans="28:28">
      <c r="AB745511" s="14"/>
    </row>
    <row r="745512" spans="28:28">
      <c r="AB745512" s="14"/>
    </row>
    <row r="745513" spans="28:28">
      <c r="AB745513" s="14"/>
    </row>
    <row r="745514" spans="28:28">
      <c r="AB745514" s="14"/>
    </row>
    <row r="745515" spans="28:28">
      <c r="AB745515" s="14"/>
    </row>
    <row r="745516" spans="28:28">
      <c r="AB745516" s="14"/>
    </row>
    <row r="745517" spans="28:28">
      <c r="AB745517" s="14"/>
    </row>
    <row r="745518" spans="28:28">
      <c r="AB745518" s="14"/>
    </row>
    <row r="745519" spans="28:28">
      <c r="AB745519" s="14"/>
    </row>
    <row r="745520" spans="28:28">
      <c r="AB745520" s="14"/>
    </row>
    <row r="745521" spans="28:28">
      <c r="AB745521" s="14"/>
    </row>
    <row r="745522" spans="28:28">
      <c r="AB745522" s="14"/>
    </row>
    <row r="745523" spans="28:28">
      <c r="AB745523" s="14"/>
    </row>
    <row r="745524" spans="28:28">
      <c r="AB745524" s="14"/>
    </row>
    <row r="745525" spans="28:28">
      <c r="AB745525" s="14"/>
    </row>
    <row r="745526" spans="28:28">
      <c r="AB745526" s="14"/>
    </row>
    <row r="745527" spans="28:28">
      <c r="AB745527" s="14"/>
    </row>
    <row r="745528" spans="28:28">
      <c r="AB745528" s="14"/>
    </row>
    <row r="745529" spans="28:28">
      <c r="AB745529" s="14"/>
    </row>
    <row r="745530" spans="28:28">
      <c r="AB745530" s="14"/>
    </row>
    <row r="745531" spans="28:28">
      <c r="AB745531" s="14"/>
    </row>
    <row r="745532" spans="28:28">
      <c r="AB745532" s="14"/>
    </row>
    <row r="745533" spans="28:28">
      <c r="AB745533" s="14"/>
    </row>
    <row r="745534" spans="28:28">
      <c r="AB745534" s="14"/>
    </row>
    <row r="745535" spans="28:28">
      <c r="AB745535" s="14"/>
    </row>
    <row r="745536" spans="28:28">
      <c r="AB745536" s="14"/>
    </row>
    <row r="745537" spans="28:28">
      <c r="AB745537" s="14"/>
    </row>
    <row r="745538" spans="28:28">
      <c r="AB745538" s="14"/>
    </row>
    <row r="745539" spans="28:28">
      <c r="AB745539" s="14"/>
    </row>
    <row r="745540" spans="28:28">
      <c r="AB745540" s="14"/>
    </row>
    <row r="745541" spans="28:28">
      <c r="AB745541" s="14"/>
    </row>
    <row r="745542" spans="28:28">
      <c r="AB745542" s="14"/>
    </row>
    <row r="745543" spans="28:28">
      <c r="AB745543" s="14"/>
    </row>
    <row r="745544" spans="28:28">
      <c r="AB745544" s="14"/>
    </row>
    <row r="745545" spans="28:28">
      <c r="AB745545" s="14"/>
    </row>
    <row r="745546" spans="28:28">
      <c r="AB745546" s="14"/>
    </row>
    <row r="745547" spans="28:28">
      <c r="AB745547" s="14"/>
    </row>
    <row r="745548" spans="28:28">
      <c r="AB745548" s="14"/>
    </row>
    <row r="745549" spans="28:28">
      <c r="AB745549" s="14"/>
    </row>
    <row r="745550" spans="28:28">
      <c r="AB745550" s="14"/>
    </row>
    <row r="745551" spans="28:28">
      <c r="AB745551" s="14"/>
    </row>
    <row r="745552" spans="28:28">
      <c r="AB745552" s="14"/>
    </row>
    <row r="745553" spans="28:28">
      <c r="AB745553" s="14"/>
    </row>
    <row r="745554" spans="28:28">
      <c r="AB745554" s="14"/>
    </row>
    <row r="745555" spans="28:28">
      <c r="AB745555" s="14"/>
    </row>
    <row r="745556" spans="28:28">
      <c r="AB745556" s="14"/>
    </row>
    <row r="745557" spans="28:28">
      <c r="AB745557" s="14"/>
    </row>
    <row r="745558" spans="28:28">
      <c r="AB745558" s="14"/>
    </row>
    <row r="745559" spans="28:28">
      <c r="AB745559" s="14"/>
    </row>
    <row r="745560" spans="28:28">
      <c r="AB745560" s="14"/>
    </row>
    <row r="745561" spans="28:28">
      <c r="AB745561" s="14"/>
    </row>
    <row r="745562" spans="28:28">
      <c r="AB745562" s="14"/>
    </row>
    <row r="745563" spans="28:28">
      <c r="AB745563" s="14"/>
    </row>
    <row r="745564" spans="28:28">
      <c r="AB745564" s="14"/>
    </row>
    <row r="745565" spans="28:28">
      <c r="AB745565" s="14"/>
    </row>
    <row r="745566" spans="28:28">
      <c r="AB745566" s="14"/>
    </row>
    <row r="745567" spans="28:28">
      <c r="AB745567" s="14"/>
    </row>
    <row r="745568" spans="28:28">
      <c r="AB745568" s="14"/>
    </row>
    <row r="745569" spans="28:28">
      <c r="AB745569" s="14"/>
    </row>
    <row r="745570" spans="28:28">
      <c r="AB745570" s="14"/>
    </row>
    <row r="745571" spans="28:28">
      <c r="AB745571" s="14"/>
    </row>
    <row r="745572" spans="28:28">
      <c r="AB745572" s="14"/>
    </row>
    <row r="745573" spans="28:28">
      <c r="AB745573" s="14"/>
    </row>
    <row r="745574" spans="28:28">
      <c r="AB745574" s="14"/>
    </row>
    <row r="745575" spans="28:28">
      <c r="AB745575" s="14"/>
    </row>
    <row r="745576" spans="28:28">
      <c r="AB745576" s="14"/>
    </row>
    <row r="745577" spans="28:28">
      <c r="AB745577" s="14"/>
    </row>
    <row r="745578" spans="28:28">
      <c r="AB745578" s="14"/>
    </row>
    <row r="745579" spans="28:28">
      <c r="AB745579" s="14"/>
    </row>
    <row r="745580" spans="28:28">
      <c r="AB745580" s="14"/>
    </row>
    <row r="745581" spans="28:28">
      <c r="AB745581" s="14"/>
    </row>
    <row r="745582" spans="28:28">
      <c r="AB745582" s="14"/>
    </row>
    <row r="745583" spans="28:28">
      <c r="AB745583" s="14"/>
    </row>
    <row r="745584" spans="28:28">
      <c r="AB745584" s="14"/>
    </row>
    <row r="745585" spans="28:28">
      <c r="AB745585" s="14"/>
    </row>
    <row r="745586" spans="28:28">
      <c r="AB745586" s="14"/>
    </row>
    <row r="745587" spans="28:28">
      <c r="AB745587" s="14"/>
    </row>
    <row r="745588" spans="28:28">
      <c r="AB745588" s="14"/>
    </row>
    <row r="745589" spans="28:28">
      <c r="AB745589" s="14"/>
    </row>
    <row r="745590" spans="28:28">
      <c r="AB745590" s="14"/>
    </row>
    <row r="745591" spans="28:28">
      <c r="AB745591" s="14"/>
    </row>
    <row r="745592" spans="28:28">
      <c r="AB745592" s="14"/>
    </row>
    <row r="745593" spans="28:28">
      <c r="AB745593" s="14"/>
    </row>
    <row r="745594" spans="28:28">
      <c r="AB745594" s="14"/>
    </row>
    <row r="745595" spans="28:28">
      <c r="AB745595" s="14"/>
    </row>
    <row r="745596" spans="28:28">
      <c r="AB745596" s="14"/>
    </row>
    <row r="745597" spans="28:28">
      <c r="AB745597" s="14"/>
    </row>
    <row r="745598" spans="28:28">
      <c r="AB745598" s="14"/>
    </row>
    <row r="745599" spans="28:28">
      <c r="AB745599" s="14"/>
    </row>
    <row r="745600" spans="28:28">
      <c r="AB745600" s="14"/>
    </row>
    <row r="745601" spans="28:28">
      <c r="AB745601" s="14"/>
    </row>
    <row r="745602" spans="28:28">
      <c r="AB745602" s="14"/>
    </row>
    <row r="745603" spans="28:28">
      <c r="AB745603" s="14"/>
    </row>
    <row r="745604" spans="28:28">
      <c r="AB745604" s="14"/>
    </row>
    <row r="745605" spans="28:28">
      <c r="AB745605" s="14"/>
    </row>
    <row r="745606" spans="28:28">
      <c r="AB745606" s="14"/>
    </row>
    <row r="745607" spans="28:28">
      <c r="AB745607" s="14"/>
    </row>
    <row r="745608" spans="28:28">
      <c r="AB745608" s="14"/>
    </row>
    <row r="745609" spans="28:28">
      <c r="AB745609" s="14"/>
    </row>
    <row r="745610" spans="28:28">
      <c r="AB745610" s="14"/>
    </row>
    <row r="745611" spans="28:28">
      <c r="AB745611" s="14"/>
    </row>
    <row r="745612" spans="28:28">
      <c r="AB745612" s="14"/>
    </row>
    <row r="745613" spans="28:28">
      <c r="AB745613" s="14"/>
    </row>
    <row r="745614" spans="28:28">
      <c r="AB745614" s="14"/>
    </row>
    <row r="745615" spans="28:28">
      <c r="AB745615" s="14"/>
    </row>
    <row r="745616" spans="28:28">
      <c r="AB745616" s="14"/>
    </row>
    <row r="745617" spans="28:28">
      <c r="AB745617" s="14"/>
    </row>
    <row r="745618" spans="28:28">
      <c r="AB745618" s="14"/>
    </row>
    <row r="745619" spans="28:28">
      <c r="AB745619" s="14"/>
    </row>
    <row r="745620" spans="28:28">
      <c r="AB745620" s="14"/>
    </row>
    <row r="745621" spans="28:28">
      <c r="AB745621" s="14"/>
    </row>
    <row r="745622" spans="28:28">
      <c r="AB745622" s="14"/>
    </row>
    <row r="745623" spans="28:28">
      <c r="AB745623" s="14"/>
    </row>
    <row r="745624" spans="28:28">
      <c r="AB745624" s="14"/>
    </row>
    <row r="745625" spans="28:28">
      <c r="AB745625" s="14"/>
    </row>
    <row r="745626" spans="28:28">
      <c r="AB745626" s="14"/>
    </row>
    <row r="745627" spans="28:28">
      <c r="AB745627" s="14"/>
    </row>
    <row r="745628" spans="28:28">
      <c r="AB745628" s="14"/>
    </row>
    <row r="745629" spans="28:28">
      <c r="AB745629" s="14"/>
    </row>
    <row r="745630" spans="28:28">
      <c r="AB745630" s="14"/>
    </row>
    <row r="745631" spans="28:28">
      <c r="AB745631" s="14"/>
    </row>
    <row r="745632" spans="28:28">
      <c r="AB745632" s="14"/>
    </row>
    <row r="745633" spans="28:28">
      <c r="AB745633" s="14"/>
    </row>
    <row r="745634" spans="28:28">
      <c r="AB745634" s="14"/>
    </row>
    <row r="745635" spans="28:28">
      <c r="AB745635" s="14"/>
    </row>
    <row r="745636" spans="28:28">
      <c r="AB745636" s="14"/>
    </row>
    <row r="745637" spans="28:28">
      <c r="AB745637" s="14"/>
    </row>
    <row r="745638" spans="28:28">
      <c r="AB745638" s="14"/>
    </row>
    <row r="745639" spans="28:28">
      <c r="AB745639" s="14"/>
    </row>
    <row r="745640" spans="28:28">
      <c r="AB745640" s="14"/>
    </row>
    <row r="745641" spans="28:28">
      <c r="AB745641" s="14"/>
    </row>
    <row r="745642" spans="28:28">
      <c r="AB745642" s="14"/>
    </row>
    <row r="745643" spans="28:28">
      <c r="AB745643" s="14"/>
    </row>
    <row r="745644" spans="28:28">
      <c r="AB745644" s="14"/>
    </row>
    <row r="745645" spans="28:28">
      <c r="AB745645" s="14"/>
    </row>
    <row r="745646" spans="28:28">
      <c r="AB745646" s="14"/>
    </row>
    <row r="745647" spans="28:28">
      <c r="AB745647" s="14"/>
    </row>
    <row r="745648" spans="28:28">
      <c r="AB745648" s="14"/>
    </row>
    <row r="745649" spans="28:28">
      <c r="AB745649" s="14"/>
    </row>
    <row r="745650" spans="28:28">
      <c r="AB745650" s="14"/>
    </row>
    <row r="745651" spans="28:28">
      <c r="AB745651" s="14"/>
    </row>
    <row r="745652" spans="28:28">
      <c r="AB745652" s="14"/>
    </row>
    <row r="745653" spans="28:28">
      <c r="AB745653" s="14"/>
    </row>
    <row r="745654" spans="28:28">
      <c r="AB745654" s="14"/>
    </row>
    <row r="745655" spans="28:28">
      <c r="AB745655" s="14"/>
    </row>
    <row r="745656" spans="28:28">
      <c r="AB745656" s="14"/>
    </row>
    <row r="745657" spans="28:28">
      <c r="AB745657" s="14"/>
    </row>
    <row r="745658" spans="28:28">
      <c r="AB745658" s="14"/>
    </row>
    <row r="745659" spans="28:28">
      <c r="AB745659" s="14"/>
    </row>
    <row r="745660" spans="28:28">
      <c r="AB745660" s="14"/>
    </row>
    <row r="745661" spans="28:28">
      <c r="AB745661" s="14"/>
    </row>
    <row r="745662" spans="28:28">
      <c r="AB745662" s="14"/>
    </row>
    <row r="745663" spans="28:28">
      <c r="AB745663" s="14"/>
    </row>
    <row r="745664" spans="28:28">
      <c r="AB745664" s="14"/>
    </row>
    <row r="745665" spans="28:28">
      <c r="AB745665" s="14"/>
    </row>
    <row r="745666" spans="28:28">
      <c r="AB745666" s="14"/>
    </row>
    <row r="745667" spans="28:28">
      <c r="AB745667" s="14"/>
    </row>
    <row r="745668" spans="28:28">
      <c r="AB745668" s="14"/>
    </row>
    <row r="745669" spans="28:28">
      <c r="AB745669" s="14"/>
    </row>
    <row r="745670" spans="28:28">
      <c r="AB745670" s="14"/>
    </row>
    <row r="745671" spans="28:28">
      <c r="AB745671" s="14"/>
    </row>
    <row r="745672" spans="28:28">
      <c r="AB745672" s="14"/>
    </row>
    <row r="745673" spans="28:28">
      <c r="AB745673" s="14"/>
    </row>
    <row r="745674" spans="28:28">
      <c r="AB745674" s="14"/>
    </row>
    <row r="745675" spans="28:28">
      <c r="AB745675" s="14"/>
    </row>
    <row r="745676" spans="28:28">
      <c r="AB745676" s="14"/>
    </row>
    <row r="745677" spans="28:28">
      <c r="AB745677" s="14"/>
    </row>
    <row r="745678" spans="28:28">
      <c r="AB745678" s="14"/>
    </row>
    <row r="745679" spans="28:28">
      <c r="AB745679" s="14"/>
    </row>
    <row r="745680" spans="28:28">
      <c r="AB745680" s="14"/>
    </row>
    <row r="745681" spans="28:28">
      <c r="AB745681" s="14"/>
    </row>
    <row r="745682" spans="28:28">
      <c r="AB745682" s="14"/>
    </row>
    <row r="745683" spans="28:28">
      <c r="AB745683" s="14"/>
    </row>
    <row r="745684" spans="28:28">
      <c r="AB745684" s="14"/>
    </row>
    <row r="745685" spans="28:28">
      <c r="AB745685" s="14"/>
    </row>
    <row r="745686" spans="28:28">
      <c r="AB745686" s="14"/>
    </row>
    <row r="745687" spans="28:28">
      <c r="AB745687" s="14"/>
    </row>
    <row r="745688" spans="28:28">
      <c r="AB745688" s="14"/>
    </row>
    <row r="745689" spans="28:28">
      <c r="AB745689" s="14"/>
    </row>
    <row r="745690" spans="28:28">
      <c r="AB745690" s="14"/>
    </row>
    <row r="745691" spans="28:28">
      <c r="AB745691" s="14"/>
    </row>
    <row r="745692" spans="28:28">
      <c r="AB745692" s="14"/>
    </row>
    <row r="745693" spans="28:28">
      <c r="AB745693" s="14"/>
    </row>
    <row r="745694" spans="28:28">
      <c r="AB745694" s="14"/>
    </row>
    <row r="745695" spans="28:28">
      <c r="AB745695" s="14"/>
    </row>
    <row r="745696" spans="28:28">
      <c r="AB745696" s="14"/>
    </row>
    <row r="745697" spans="28:28">
      <c r="AB745697" s="14"/>
    </row>
    <row r="745698" spans="28:28">
      <c r="AB745698" s="14"/>
    </row>
    <row r="745699" spans="28:28">
      <c r="AB745699" s="14"/>
    </row>
    <row r="745700" spans="28:28">
      <c r="AB745700" s="14"/>
    </row>
    <row r="745701" spans="28:28">
      <c r="AB745701" s="14"/>
    </row>
    <row r="745702" spans="28:28">
      <c r="AB745702" s="14"/>
    </row>
    <row r="745703" spans="28:28">
      <c r="AB745703" s="14"/>
    </row>
    <row r="745704" spans="28:28">
      <c r="AB745704" s="14"/>
    </row>
    <row r="745705" spans="28:28">
      <c r="AB745705" s="14"/>
    </row>
    <row r="745706" spans="28:28">
      <c r="AB745706" s="14"/>
    </row>
    <row r="745707" spans="28:28">
      <c r="AB745707" s="14"/>
    </row>
    <row r="745708" spans="28:28">
      <c r="AB745708" s="14"/>
    </row>
    <row r="745709" spans="28:28">
      <c r="AB745709" s="14"/>
    </row>
    <row r="745710" spans="28:28">
      <c r="AB745710" s="14"/>
    </row>
    <row r="745711" spans="28:28">
      <c r="AB745711" s="14"/>
    </row>
    <row r="745712" spans="28:28">
      <c r="AB745712" s="14"/>
    </row>
    <row r="745713" spans="28:28">
      <c r="AB745713" s="14"/>
    </row>
    <row r="745714" spans="28:28">
      <c r="AB745714" s="14"/>
    </row>
    <row r="745715" spans="28:28">
      <c r="AB745715" s="14"/>
    </row>
    <row r="745716" spans="28:28">
      <c r="AB745716" s="14"/>
    </row>
    <row r="745717" spans="28:28">
      <c r="AB745717" s="14"/>
    </row>
    <row r="745718" spans="28:28">
      <c r="AB745718" s="14"/>
    </row>
    <row r="745719" spans="28:28">
      <c r="AB745719" s="14"/>
    </row>
    <row r="745720" spans="28:28">
      <c r="AB745720" s="14"/>
    </row>
    <row r="745721" spans="28:28">
      <c r="AB745721" s="14"/>
    </row>
    <row r="745722" spans="28:28">
      <c r="AB745722" s="14"/>
    </row>
    <row r="745723" spans="28:28">
      <c r="AB745723" s="14"/>
    </row>
    <row r="745724" spans="28:28">
      <c r="AB745724" s="14"/>
    </row>
    <row r="745725" spans="28:28">
      <c r="AB745725" s="14"/>
    </row>
    <row r="745726" spans="28:28">
      <c r="AB745726" s="14"/>
    </row>
    <row r="745727" spans="28:28">
      <c r="AB745727" s="14"/>
    </row>
    <row r="745728" spans="28:28">
      <c r="AB745728" s="14"/>
    </row>
    <row r="745729" spans="28:28">
      <c r="AB745729" s="14"/>
    </row>
    <row r="745730" spans="28:28">
      <c r="AB745730" s="14"/>
    </row>
    <row r="745731" spans="28:28">
      <c r="AB745731" s="14"/>
    </row>
    <row r="745732" spans="28:28">
      <c r="AB745732" s="14"/>
    </row>
    <row r="745733" spans="28:28">
      <c r="AB745733" s="14"/>
    </row>
    <row r="745734" spans="28:28">
      <c r="AB745734" s="14"/>
    </row>
    <row r="745735" spans="28:28">
      <c r="AB745735" s="14"/>
    </row>
    <row r="745736" spans="28:28">
      <c r="AB745736" s="14"/>
    </row>
    <row r="745737" spans="28:28">
      <c r="AB745737" s="14"/>
    </row>
    <row r="745738" spans="28:28">
      <c r="AB745738" s="14"/>
    </row>
    <row r="745739" spans="28:28">
      <c r="AB745739" s="14"/>
    </row>
    <row r="745740" spans="28:28">
      <c r="AB745740" s="14"/>
    </row>
    <row r="745741" spans="28:28">
      <c r="AB745741" s="14"/>
    </row>
    <row r="745742" spans="28:28">
      <c r="AB745742" s="14"/>
    </row>
    <row r="745743" spans="28:28">
      <c r="AB745743" s="14"/>
    </row>
    <row r="745744" spans="28:28">
      <c r="AB745744" s="14"/>
    </row>
    <row r="745745" spans="28:28">
      <c r="AB745745" s="14"/>
    </row>
    <row r="745746" spans="28:28">
      <c r="AB745746" s="14"/>
    </row>
    <row r="745747" spans="28:28">
      <c r="AB745747" s="14"/>
    </row>
    <row r="745748" spans="28:28">
      <c r="AB745748" s="14"/>
    </row>
    <row r="745749" spans="28:28">
      <c r="AB745749" s="14"/>
    </row>
    <row r="745750" spans="28:28">
      <c r="AB745750" s="14"/>
    </row>
    <row r="745751" spans="28:28">
      <c r="AB745751" s="14"/>
    </row>
    <row r="745752" spans="28:28">
      <c r="AB745752" s="14"/>
    </row>
    <row r="745753" spans="28:28">
      <c r="AB745753" s="14"/>
    </row>
    <row r="745754" spans="28:28">
      <c r="AB745754" s="14"/>
    </row>
    <row r="745755" spans="28:28">
      <c r="AB745755" s="14"/>
    </row>
    <row r="745756" spans="28:28">
      <c r="AB745756" s="14"/>
    </row>
    <row r="745757" spans="28:28">
      <c r="AB745757" s="14"/>
    </row>
    <row r="745758" spans="28:28">
      <c r="AB745758" s="14"/>
    </row>
    <row r="745759" spans="28:28">
      <c r="AB745759" s="14"/>
    </row>
    <row r="745760" spans="28:28">
      <c r="AB745760" s="14"/>
    </row>
    <row r="745761" spans="28:28">
      <c r="AB745761" s="14"/>
    </row>
    <row r="745762" spans="28:28">
      <c r="AB745762" s="14"/>
    </row>
    <row r="745763" spans="28:28">
      <c r="AB745763" s="14"/>
    </row>
    <row r="745764" spans="28:28">
      <c r="AB745764" s="14"/>
    </row>
    <row r="745765" spans="28:28">
      <c r="AB745765" s="14"/>
    </row>
    <row r="745766" spans="28:28">
      <c r="AB745766" s="14"/>
    </row>
    <row r="745767" spans="28:28">
      <c r="AB745767" s="14"/>
    </row>
    <row r="745768" spans="28:28">
      <c r="AB745768" s="14"/>
    </row>
    <row r="745769" spans="28:28">
      <c r="AB745769" s="14"/>
    </row>
    <row r="745770" spans="28:28">
      <c r="AB745770" s="14"/>
    </row>
    <row r="745771" spans="28:28">
      <c r="AB745771" s="14"/>
    </row>
    <row r="745772" spans="28:28">
      <c r="AB745772" s="14"/>
    </row>
    <row r="745773" spans="28:28">
      <c r="AB745773" s="14"/>
    </row>
    <row r="745774" spans="28:28">
      <c r="AB745774" s="14"/>
    </row>
    <row r="745775" spans="28:28">
      <c r="AB745775" s="14"/>
    </row>
    <row r="745776" spans="28:28">
      <c r="AB745776" s="14"/>
    </row>
    <row r="745777" spans="28:28">
      <c r="AB745777" s="14"/>
    </row>
    <row r="745778" spans="28:28">
      <c r="AB745778" s="14"/>
    </row>
    <row r="745779" spans="28:28">
      <c r="AB745779" s="14"/>
    </row>
    <row r="745780" spans="28:28">
      <c r="AB745780" s="14"/>
    </row>
    <row r="745781" spans="28:28">
      <c r="AB745781" s="14"/>
    </row>
    <row r="745782" spans="28:28">
      <c r="AB745782" s="14"/>
    </row>
    <row r="745783" spans="28:28">
      <c r="AB745783" s="14"/>
    </row>
    <row r="745784" spans="28:28">
      <c r="AB745784" s="14"/>
    </row>
    <row r="745785" spans="28:28">
      <c r="AB745785" s="14"/>
    </row>
    <row r="745786" spans="28:28">
      <c r="AB745786" s="14"/>
    </row>
    <row r="745787" spans="28:28">
      <c r="AB745787" s="14"/>
    </row>
    <row r="745788" spans="28:28">
      <c r="AB745788" s="14"/>
    </row>
    <row r="745789" spans="28:28">
      <c r="AB745789" s="14"/>
    </row>
    <row r="745790" spans="28:28">
      <c r="AB745790" s="14"/>
    </row>
    <row r="745791" spans="28:28">
      <c r="AB745791" s="14"/>
    </row>
    <row r="745792" spans="28:28">
      <c r="AB745792" s="14"/>
    </row>
    <row r="745793" spans="28:28">
      <c r="AB745793" s="14"/>
    </row>
    <row r="745794" spans="28:28">
      <c r="AB745794" s="14"/>
    </row>
    <row r="745795" spans="28:28">
      <c r="AB745795" s="14"/>
    </row>
    <row r="745796" spans="28:28">
      <c r="AB745796" s="14"/>
    </row>
    <row r="745797" spans="28:28">
      <c r="AB745797" s="14"/>
    </row>
    <row r="745798" spans="28:28">
      <c r="AB745798" s="14"/>
    </row>
    <row r="745799" spans="28:28">
      <c r="AB745799" s="14"/>
    </row>
    <row r="745800" spans="28:28">
      <c r="AB745800" s="14"/>
    </row>
    <row r="745801" spans="28:28">
      <c r="AB745801" s="14"/>
    </row>
    <row r="745802" spans="28:28">
      <c r="AB745802" s="14"/>
    </row>
    <row r="745803" spans="28:28">
      <c r="AB745803" s="14"/>
    </row>
    <row r="745804" spans="28:28">
      <c r="AB745804" s="14"/>
    </row>
    <row r="745805" spans="28:28">
      <c r="AB745805" s="14"/>
    </row>
    <row r="745806" spans="28:28">
      <c r="AB745806" s="14"/>
    </row>
    <row r="745807" spans="28:28">
      <c r="AB745807" s="14"/>
    </row>
    <row r="745808" spans="28:28">
      <c r="AB745808" s="14"/>
    </row>
    <row r="745809" spans="28:28">
      <c r="AB745809" s="14"/>
    </row>
    <row r="745810" spans="28:28">
      <c r="AB745810" s="14"/>
    </row>
    <row r="745811" spans="28:28">
      <c r="AB745811" s="14"/>
    </row>
    <row r="745812" spans="28:28">
      <c r="AB745812" s="14"/>
    </row>
    <row r="745813" spans="28:28">
      <c r="AB745813" s="14"/>
    </row>
    <row r="745814" spans="28:28">
      <c r="AB745814" s="14"/>
    </row>
    <row r="745815" spans="28:28">
      <c r="AB745815" s="14"/>
    </row>
    <row r="745816" spans="28:28">
      <c r="AB745816" s="14"/>
    </row>
    <row r="745817" spans="28:28">
      <c r="AB745817" s="14"/>
    </row>
    <row r="745818" spans="28:28">
      <c r="AB745818" s="14"/>
    </row>
    <row r="745819" spans="28:28">
      <c r="AB745819" s="14"/>
    </row>
    <row r="745820" spans="28:28">
      <c r="AB745820" s="14"/>
    </row>
    <row r="745821" spans="28:28">
      <c r="AB745821" s="14"/>
    </row>
    <row r="745822" spans="28:28">
      <c r="AB745822" s="14"/>
    </row>
    <row r="745823" spans="28:28">
      <c r="AB745823" s="14"/>
    </row>
    <row r="745824" spans="28:28">
      <c r="AB745824" s="14"/>
    </row>
    <row r="745825" spans="28:28">
      <c r="AB745825" s="14"/>
    </row>
    <row r="745826" spans="28:28">
      <c r="AB745826" s="14"/>
    </row>
    <row r="745827" spans="28:28">
      <c r="AB745827" s="14"/>
    </row>
    <row r="745828" spans="28:28">
      <c r="AB745828" s="14"/>
    </row>
    <row r="745829" spans="28:28">
      <c r="AB745829" s="14"/>
    </row>
    <row r="745830" spans="28:28">
      <c r="AB745830" s="14"/>
    </row>
    <row r="745831" spans="28:28">
      <c r="AB745831" s="14"/>
    </row>
    <row r="745832" spans="28:28">
      <c r="AB745832" s="14"/>
    </row>
    <row r="745833" spans="28:28">
      <c r="AB745833" s="14"/>
    </row>
    <row r="745834" spans="28:28">
      <c r="AB745834" s="14"/>
    </row>
    <row r="745835" spans="28:28">
      <c r="AB745835" s="14"/>
    </row>
    <row r="745836" spans="28:28">
      <c r="AB745836" s="14"/>
    </row>
    <row r="745837" spans="28:28">
      <c r="AB745837" s="14"/>
    </row>
    <row r="745838" spans="28:28">
      <c r="AB745838" s="14"/>
    </row>
    <row r="745839" spans="28:28">
      <c r="AB745839" s="14"/>
    </row>
    <row r="745840" spans="28:28">
      <c r="AB745840" s="14"/>
    </row>
    <row r="745841" spans="28:28">
      <c r="AB745841" s="14"/>
    </row>
    <row r="745842" spans="28:28">
      <c r="AB745842" s="14"/>
    </row>
    <row r="745843" spans="28:28">
      <c r="AB745843" s="14"/>
    </row>
    <row r="745844" spans="28:28">
      <c r="AB745844" s="14"/>
    </row>
    <row r="745845" spans="28:28">
      <c r="AB745845" s="14"/>
    </row>
    <row r="745846" spans="28:28">
      <c r="AB745846" s="14"/>
    </row>
    <row r="745847" spans="28:28">
      <c r="AB745847" s="14"/>
    </row>
    <row r="745848" spans="28:28">
      <c r="AB745848" s="14"/>
    </row>
    <row r="745849" spans="28:28">
      <c r="AB745849" s="14"/>
    </row>
    <row r="745850" spans="28:28">
      <c r="AB745850" s="14"/>
    </row>
    <row r="745851" spans="28:28">
      <c r="AB745851" s="14"/>
    </row>
    <row r="745852" spans="28:28">
      <c r="AB745852" s="14"/>
    </row>
    <row r="745853" spans="28:28">
      <c r="AB745853" s="14"/>
    </row>
    <row r="745854" spans="28:28">
      <c r="AB745854" s="14"/>
    </row>
    <row r="745855" spans="28:28">
      <c r="AB745855" s="14"/>
    </row>
    <row r="745856" spans="28:28">
      <c r="AB745856" s="14"/>
    </row>
    <row r="745857" spans="28:28">
      <c r="AB745857" s="14"/>
    </row>
    <row r="745858" spans="28:28">
      <c r="AB745858" s="14"/>
    </row>
    <row r="745859" spans="28:28">
      <c r="AB745859" s="14"/>
    </row>
    <row r="745860" spans="28:28">
      <c r="AB745860" s="14"/>
    </row>
    <row r="745861" spans="28:28">
      <c r="AB745861" s="14"/>
    </row>
    <row r="745862" spans="28:28">
      <c r="AB745862" s="14"/>
    </row>
    <row r="745863" spans="28:28">
      <c r="AB745863" s="14"/>
    </row>
    <row r="745864" spans="28:28">
      <c r="AB745864" s="14"/>
    </row>
    <row r="745865" spans="28:28">
      <c r="AB745865" s="14"/>
    </row>
    <row r="745866" spans="28:28">
      <c r="AB745866" s="14"/>
    </row>
    <row r="745867" spans="28:28">
      <c r="AB745867" s="14"/>
    </row>
    <row r="745868" spans="28:28">
      <c r="AB745868" s="14"/>
    </row>
    <row r="745869" spans="28:28">
      <c r="AB745869" s="14"/>
    </row>
    <row r="745870" spans="28:28">
      <c r="AB745870" s="14"/>
    </row>
    <row r="745871" spans="28:28">
      <c r="AB745871" s="14"/>
    </row>
    <row r="745872" spans="28:28">
      <c r="AB745872" s="14"/>
    </row>
    <row r="745873" spans="28:28">
      <c r="AB745873" s="14"/>
    </row>
    <row r="745874" spans="28:28">
      <c r="AB745874" s="14"/>
    </row>
    <row r="745875" spans="28:28">
      <c r="AB745875" s="14"/>
    </row>
    <row r="745876" spans="28:28">
      <c r="AB745876" s="14"/>
    </row>
    <row r="745877" spans="28:28">
      <c r="AB745877" s="14"/>
    </row>
    <row r="745878" spans="28:28">
      <c r="AB745878" s="14"/>
    </row>
    <row r="745879" spans="28:28">
      <c r="AB745879" s="14"/>
    </row>
    <row r="745880" spans="28:28">
      <c r="AB745880" s="14"/>
    </row>
    <row r="745881" spans="28:28">
      <c r="AB745881" s="14"/>
    </row>
    <row r="745882" spans="28:28">
      <c r="AB745882" s="14"/>
    </row>
    <row r="745883" spans="28:28">
      <c r="AB745883" s="14"/>
    </row>
    <row r="745884" spans="28:28">
      <c r="AB745884" s="14"/>
    </row>
    <row r="745885" spans="28:28">
      <c r="AB745885" s="14"/>
    </row>
    <row r="745886" spans="28:28">
      <c r="AB745886" s="14"/>
    </row>
    <row r="745887" spans="28:28">
      <c r="AB745887" s="14"/>
    </row>
    <row r="745888" spans="28:28">
      <c r="AB745888" s="14"/>
    </row>
    <row r="745889" spans="28:28">
      <c r="AB745889" s="14"/>
    </row>
    <row r="745890" spans="28:28">
      <c r="AB745890" s="14"/>
    </row>
    <row r="745891" spans="28:28">
      <c r="AB745891" s="14"/>
    </row>
    <row r="745892" spans="28:28">
      <c r="AB745892" s="14"/>
    </row>
    <row r="745893" spans="28:28">
      <c r="AB745893" s="14"/>
    </row>
    <row r="745894" spans="28:28">
      <c r="AB745894" s="14"/>
    </row>
    <row r="745895" spans="28:28">
      <c r="AB745895" s="14"/>
    </row>
    <row r="745896" spans="28:28">
      <c r="AB745896" s="14"/>
    </row>
    <row r="745897" spans="28:28">
      <c r="AB745897" s="14"/>
    </row>
    <row r="745898" spans="28:28">
      <c r="AB745898" s="14"/>
    </row>
    <row r="745899" spans="28:28">
      <c r="AB745899" s="14"/>
    </row>
    <row r="745900" spans="28:28">
      <c r="AB745900" s="14"/>
    </row>
    <row r="745901" spans="28:28">
      <c r="AB745901" s="14"/>
    </row>
    <row r="745902" spans="28:28">
      <c r="AB745902" s="14"/>
    </row>
    <row r="745903" spans="28:28">
      <c r="AB745903" s="14"/>
    </row>
    <row r="745904" spans="28:28">
      <c r="AB745904" s="14"/>
    </row>
    <row r="745905" spans="28:28">
      <c r="AB745905" s="14"/>
    </row>
    <row r="745906" spans="28:28">
      <c r="AB745906" s="14"/>
    </row>
    <row r="745907" spans="28:28">
      <c r="AB745907" s="14"/>
    </row>
    <row r="745908" spans="28:28">
      <c r="AB745908" s="14"/>
    </row>
    <row r="745909" spans="28:28">
      <c r="AB745909" s="14"/>
    </row>
    <row r="745910" spans="28:28">
      <c r="AB745910" s="14"/>
    </row>
    <row r="745911" spans="28:28">
      <c r="AB745911" s="14"/>
    </row>
    <row r="745912" spans="28:28">
      <c r="AB745912" s="14"/>
    </row>
    <row r="745913" spans="28:28">
      <c r="AB745913" s="14"/>
    </row>
    <row r="745914" spans="28:28">
      <c r="AB745914" s="14"/>
    </row>
    <row r="745915" spans="28:28">
      <c r="AB745915" s="14"/>
    </row>
    <row r="745916" spans="28:28">
      <c r="AB745916" s="14"/>
    </row>
    <row r="745917" spans="28:28">
      <c r="AB745917" s="14"/>
    </row>
    <row r="745918" spans="28:28">
      <c r="AB745918" s="14"/>
    </row>
    <row r="745919" spans="28:28">
      <c r="AB745919" s="14"/>
    </row>
    <row r="745920" spans="28:28">
      <c r="AB745920" s="14"/>
    </row>
    <row r="745921" spans="28:28">
      <c r="AB745921" s="14"/>
    </row>
    <row r="745922" spans="28:28">
      <c r="AB745922" s="14"/>
    </row>
    <row r="745923" spans="28:28">
      <c r="AB745923" s="14"/>
    </row>
    <row r="745924" spans="28:28">
      <c r="AB745924" s="14"/>
    </row>
    <row r="745925" spans="28:28">
      <c r="AB745925" s="14"/>
    </row>
    <row r="745926" spans="28:28">
      <c r="AB745926" s="14"/>
    </row>
    <row r="745927" spans="28:28">
      <c r="AB745927" s="14"/>
    </row>
    <row r="745928" spans="28:28">
      <c r="AB745928" s="14"/>
    </row>
    <row r="745929" spans="28:28">
      <c r="AB745929" s="14"/>
    </row>
    <row r="745930" spans="28:28">
      <c r="AB745930" s="14"/>
    </row>
    <row r="745931" spans="28:28">
      <c r="AB745931" s="14"/>
    </row>
    <row r="745932" spans="28:28">
      <c r="AB745932" s="14"/>
    </row>
    <row r="745933" spans="28:28">
      <c r="AB745933" s="14"/>
    </row>
    <row r="745934" spans="28:28">
      <c r="AB745934" s="14"/>
    </row>
    <row r="745935" spans="28:28">
      <c r="AB745935" s="14"/>
    </row>
    <row r="745936" spans="28:28">
      <c r="AB745936" s="14"/>
    </row>
    <row r="745937" spans="28:28">
      <c r="AB745937" s="14"/>
    </row>
    <row r="745938" spans="28:28">
      <c r="AB745938" s="14"/>
    </row>
    <row r="745939" spans="28:28">
      <c r="AB745939" s="14"/>
    </row>
    <row r="745940" spans="28:28">
      <c r="AB745940" s="14"/>
    </row>
    <row r="745941" spans="28:28">
      <c r="AB745941" s="14"/>
    </row>
    <row r="745942" spans="28:28">
      <c r="AB745942" s="14"/>
    </row>
    <row r="745943" spans="28:28">
      <c r="AB745943" s="14"/>
    </row>
    <row r="745944" spans="28:28">
      <c r="AB745944" s="14"/>
    </row>
    <row r="745945" spans="28:28">
      <c r="AB745945" s="14"/>
    </row>
    <row r="745946" spans="28:28">
      <c r="AB745946" s="14"/>
    </row>
    <row r="745947" spans="28:28">
      <c r="AB745947" s="14"/>
    </row>
    <row r="745948" spans="28:28">
      <c r="AB745948" s="14"/>
    </row>
    <row r="745949" spans="28:28">
      <c r="AB745949" s="14"/>
    </row>
    <row r="745950" spans="28:28">
      <c r="AB745950" s="14"/>
    </row>
    <row r="745951" spans="28:28">
      <c r="AB745951" s="14"/>
    </row>
    <row r="745952" spans="28:28">
      <c r="AB745952" s="14"/>
    </row>
    <row r="745953" spans="28:28">
      <c r="AB745953" s="14"/>
    </row>
    <row r="745954" spans="28:28">
      <c r="AB745954" s="14"/>
    </row>
    <row r="745955" spans="28:28">
      <c r="AB745955" s="14"/>
    </row>
    <row r="745956" spans="28:28">
      <c r="AB745956" s="14"/>
    </row>
    <row r="745957" spans="28:28">
      <c r="AB745957" s="14"/>
    </row>
    <row r="745958" spans="28:28">
      <c r="AB745958" s="14"/>
    </row>
    <row r="745959" spans="28:28">
      <c r="AB745959" s="14"/>
    </row>
    <row r="745960" spans="28:28">
      <c r="AB745960" s="14"/>
    </row>
    <row r="745961" spans="28:28">
      <c r="AB745961" s="14"/>
    </row>
    <row r="745962" spans="28:28">
      <c r="AB745962" s="14"/>
    </row>
    <row r="745963" spans="28:28">
      <c r="AB745963" s="14"/>
    </row>
    <row r="745964" spans="28:28">
      <c r="AB745964" s="14"/>
    </row>
    <row r="745965" spans="28:28">
      <c r="AB745965" s="14"/>
    </row>
    <row r="745966" spans="28:28">
      <c r="AB745966" s="14"/>
    </row>
    <row r="745967" spans="28:28">
      <c r="AB745967" s="14"/>
    </row>
    <row r="745968" spans="28:28">
      <c r="AB745968" s="14"/>
    </row>
    <row r="745969" spans="28:28">
      <c r="AB745969" s="14"/>
    </row>
    <row r="745970" spans="28:28">
      <c r="AB745970" s="14"/>
    </row>
    <row r="745971" spans="28:28">
      <c r="AB745971" s="14"/>
    </row>
    <row r="745972" spans="28:28">
      <c r="AB745972" s="14"/>
    </row>
    <row r="745973" spans="28:28">
      <c r="AB745973" s="14"/>
    </row>
    <row r="745974" spans="28:28">
      <c r="AB745974" s="14"/>
    </row>
    <row r="745975" spans="28:28">
      <c r="AB745975" s="14"/>
    </row>
    <row r="745976" spans="28:28">
      <c r="AB745976" s="14"/>
    </row>
    <row r="745977" spans="28:28">
      <c r="AB745977" s="14"/>
    </row>
    <row r="745978" spans="28:28">
      <c r="AB745978" s="14"/>
    </row>
    <row r="745979" spans="28:28">
      <c r="AB745979" s="14"/>
    </row>
    <row r="745980" spans="28:28">
      <c r="AB745980" s="14"/>
    </row>
    <row r="745981" spans="28:28">
      <c r="AB745981" s="14"/>
    </row>
    <row r="745982" spans="28:28">
      <c r="AB745982" s="14"/>
    </row>
    <row r="745983" spans="28:28">
      <c r="AB745983" s="14"/>
    </row>
    <row r="745984" spans="28:28">
      <c r="AB745984" s="14"/>
    </row>
    <row r="745985" spans="28:28">
      <c r="AB745985" s="14"/>
    </row>
    <row r="745986" spans="28:28">
      <c r="AB745986" s="14"/>
    </row>
    <row r="745987" spans="28:28">
      <c r="AB745987" s="14"/>
    </row>
    <row r="745988" spans="28:28">
      <c r="AB745988" s="14"/>
    </row>
    <row r="745989" spans="28:28">
      <c r="AB745989" s="14"/>
    </row>
    <row r="745990" spans="28:28">
      <c r="AB745990" s="14"/>
    </row>
    <row r="745991" spans="28:28">
      <c r="AB745991" s="14"/>
    </row>
    <row r="745992" spans="28:28">
      <c r="AB745992" s="14"/>
    </row>
    <row r="745993" spans="28:28">
      <c r="AB745993" s="14"/>
    </row>
    <row r="745994" spans="28:28">
      <c r="AB745994" s="14"/>
    </row>
    <row r="745995" spans="28:28">
      <c r="AB745995" s="14"/>
    </row>
    <row r="745996" spans="28:28">
      <c r="AB745996" s="14"/>
    </row>
    <row r="745997" spans="28:28">
      <c r="AB745997" s="14"/>
    </row>
    <row r="745998" spans="28:28">
      <c r="AB745998" s="14"/>
    </row>
    <row r="745999" spans="28:28">
      <c r="AB745999" s="14"/>
    </row>
    <row r="746000" spans="28:28">
      <c r="AB746000" s="14"/>
    </row>
    <row r="746001" spans="28:28">
      <c r="AB746001" s="14"/>
    </row>
    <row r="746002" spans="28:28">
      <c r="AB746002" s="14"/>
    </row>
    <row r="746003" spans="28:28">
      <c r="AB746003" s="14"/>
    </row>
    <row r="746004" spans="28:28">
      <c r="AB746004" s="14"/>
    </row>
    <row r="746005" spans="28:28">
      <c r="AB746005" s="14"/>
    </row>
    <row r="746006" spans="28:28">
      <c r="AB746006" s="14"/>
    </row>
    <row r="746007" spans="28:28">
      <c r="AB746007" s="14"/>
    </row>
    <row r="746008" spans="28:28">
      <c r="AB746008" s="14"/>
    </row>
    <row r="746009" spans="28:28">
      <c r="AB746009" s="14"/>
    </row>
    <row r="746010" spans="28:28">
      <c r="AB746010" s="14"/>
    </row>
    <row r="746011" spans="28:28">
      <c r="AB746011" s="14"/>
    </row>
    <row r="746012" spans="28:28">
      <c r="AB746012" s="14"/>
    </row>
    <row r="746013" spans="28:28">
      <c r="AB746013" s="14"/>
    </row>
    <row r="746014" spans="28:28">
      <c r="AB746014" s="14"/>
    </row>
    <row r="746015" spans="28:28">
      <c r="AB746015" s="14"/>
    </row>
    <row r="746016" spans="28:28">
      <c r="AB746016" s="14"/>
    </row>
    <row r="746017" spans="28:28">
      <c r="AB746017" s="14"/>
    </row>
    <row r="746018" spans="28:28">
      <c r="AB746018" s="14"/>
    </row>
    <row r="746019" spans="28:28">
      <c r="AB746019" s="14"/>
    </row>
    <row r="746020" spans="28:28">
      <c r="AB746020" s="14"/>
    </row>
    <row r="746021" spans="28:28">
      <c r="AB746021" s="14"/>
    </row>
    <row r="746022" spans="28:28">
      <c r="AB746022" s="14"/>
    </row>
    <row r="746023" spans="28:28">
      <c r="AB746023" s="14"/>
    </row>
    <row r="746024" spans="28:28">
      <c r="AB746024" s="14"/>
    </row>
    <row r="746025" spans="28:28">
      <c r="AB746025" s="14"/>
    </row>
    <row r="746026" spans="28:28">
      <c r="AB746026" s="14"/>
    </row>
    <row r="746027" spans="28:28">
      <c r="AB746027" s="14"/>
    </row>
    <row r="746028" spans="28:28">
      <c r="AB746028" s="14"/>
    </row>
    <row r="746029" spans="28:28">
      <c r="AB746029" s="14"/>
    </row>
    <row r="746030" spans="28:28">
      <c r="AB746030" s="14"/>
    </row>
    <row r="746031" spans="28:28">
      <c r="AB746031" s="14"/>
    </row>
    <row r="746032" spans="28:28">
      <c r="AB746032" s="14"/>
    </row>
    <row r="746033" spans="28:28">
      <c r="AB746033" s="14"/>
    </row>
    <row r="746034" spans="28:28">
      <c r="AB746034" s="14"/>
    </row>
    <row r="746035" spans="28:28">
      <c r="AB746035" s="14"/>
    </row>
    <row r="746036" spans="28:28">
      <c r="AB746036" s="14"/>
    </row>
    <row r="746037" spans="28:28">
      <c r="AB746037" s="14"/>
    </row>
    <row r="746038" spans="28:28">
      <c r="AB746038" s="14"/>
    </row>
    <row r="746039" spans="28:28">
      <c r="AB746039" s="14"/>
    </row>
    <row r="746040" spans="28:28">
      <c r="AB746040" s="14"/>
    </row>
    <row r="746041" spans="28:28">
      <c r="AB746041" s="14"/>
    </row>
    <row r="746042" spans="28:28">
      <c r="AB746042" s="14"/>
    </row>
    <row r="746043" spans="28:28">
      <c r="AB746043" s="14"/>
    </row>
    <row r="746044" spans="28:28">
      <c r="AB746044" s="14"/>
    </row>
    <row r="746045" spans="28:28">
      <c r="AB746045" s="14"/>
    </row>
    <row r="746046" spans="28:28">
      <c r="AB746046" s="14"/>
    </row>
    <row r="746047" spans="28:28">
      <c r="AB746047" s="14"/>
    </row>
    <row r="746048" spans="28:28">
      <c r="AB746048" s="14"/>
    </row>
    <row r="746049" spans="28:28">
      <c r="AB746049" s="14"/>
    </row>
    <row r="746050" spans="28:28">
      <c r="AB746050" s="14"/>
    </row>
    <row r="746051" spans="28:28">
      <c r="AB746051" s="14"/>
    </row>
    <row r="746052" spans="28:28">
      <c r="AB746052" s="14"/>
    </row>
    <row r="746053" spans="28:28">
      <c r="AB746053" s="14"/>
    </row>
    <row r="746054" spans="28:28">
      <c r="AB746054" s="14"/>
    </row>
    <row r="746055" spans="28:28">
      <c r="AB746055" s="14"/>
    </row>
    <row r="746056" spans="28:28">
      <c r="AB746056" s="14"/>
    </row>
    <row r="746057" spans="28:28">
      <c r="AB746057" s="14"/>
    </row>
    <row r="746058" spans="28:28">
      <c r="AB746058" s="14"/>
    </row>
    <row r="746059" spans="28:28">
      <c r="AB746059" s="14"/>
    </row>
    <row r="746060" spans="28:28">
      <c r="AB746060" s="14"/>
    </row>
    <row r="746061" spans="28:28">
      <c r="AB746061" s="14"/>
    </row>
    <row r="746062" spans="28:28">
      <c r="AB746062" s="14"/>
    </row>
    <row r="746063" spans="28:28">
      <c r="AB746063" s="14"/>
    </row>
    <row r="746064" spans="28:28">
      <c r="AB746064" s="14"/>
    </row>
    <row r="746065" spans="28:28">
      <c r="AB746065" s="14"/>
    </row>
    <row r="746066" spans="28:28">
      <c r="AB746066" s="14"/>
    </row>
    <row r="746067" spans="28:28">
      <c r="AB746067" s="14"/>
    </row>
    <row r="746068" spans="28:28">
      <c r="AB746068" s="14"/>
    </row>
    <row r="746069" spans="28:28">
      <c r="AB746069" s="14"/>
    </row>
    <row r="746070" spans="28:28">
      <c r="AB746070" s="14"/>
    </row>
    <row r="746071" spans="28:28">
      <c r="AB746071" s="14"/>
    </row>
    <row r="746072" spans="28:28">
      <c r="AB746072" s="14"/>
    </row>
    <row r="746073" spans="28:28">
      <c r="AB746073" s="14"/>
    </row>
    <row r="746074" spans="28:28">
      <c r="AB746074" s="14"/>
    </row>
    <row r="746075" spans="28:28">
      <c r="AB746075" s="14"/>
    </row>
    <row r="746076" spans="28:28">
      <c r="AB746076" s="14"/>
    </row>
    <row r="746077" spans="28:28">
      <c r="AB746077" s="14"/>
    </row>
    <row r="746078" spans="28:28">
      <c r="AB746078" s="14"/>
    </row>
    <row r="746079" spans="28:28">
      <c r="AB746079" s="14"/>
    </row>
    <row r="746080" spans="28:28">
      <c r="AB746080" s="14"/>
    </row>
    <row r="746081" spans="28:28">
      <c r="AB746081" s="14"/>
    </row>
    <row r="746082" spans="28:28">
      <c r="AB746082" s="14"/>
    </row>
    <row r="746083" spans="28:28">
      <c r="AB746083" s="14"/>
    </row>
    <row r="746084" spans="28:28">
      <c r="AB746084" s="14"/>
    </row>
    <row r="746085" spans="28:28">
      <c r="AB746085" s="14"/>
    </row>
    <row r="746086" spans="28:28">
      <c r="AB746086" s="14"/>
    </row>
    <row r="746087" spans="28:28">
      <c r="AB746087" s="14"/>
    </row>
    <row r="746088" spans="28:28">
      <c r="AB746088" s="14"/>
    </row>
    <row r="746089" spans="28:28">
      <c r="AB746089" s="14"/>
    </row>
    <row r="746090" spans="28:28">
      <c r="AB746090" s="14"/>
    </row>
    <row r="746091" spans="28:28">
      <c r="AB746091" s="14"/>
    </row>
    <row r="746092" spans="28:28">
      <c r="AB746092" s="14"/>
    </row>
    <row r="746093" spans="28:28">
      <c r="AB746093" s="14"/>
    </row>
    <row r="746094" spans="28:28">
      <c r="AB746094" s="14"/>
    </row>
    <row r="746095" spans="28:28">
      <c r="AB746095" s="14"/>
    </row>
    <row r="746096" spans="28:28">
      <c r="AB746096" s="14"/>
    </row>
    <row r="746097" spans="28:28">
      <c r="AB746097" s="14"/>
    </row>
    <row r="746098" spans="28:28">
      <c r="AB746098" s="14"/>
    </row>
    <row r="746099" spans="28:28">
      <c r="AB746099" s="14"/>
    </row>
    <row r="746100" spans="28:28">
      <c r="AB746100" s="14"/>
    </row>
    <row r="746101" spans="28:28">
      <c r="AB746101" s="14"/>
    </row>
    <row r="746102" spans="28:28">
      <c r="AB746102" s="14"/>
    </row>
    <row r="746103" spans="28:28">
      <c r="AB746103" s="14"/>
    </row>
    <row r="746104" spans="28:28">
      <c r="AB746104" s="14"/>
    </row>
    <row r="746105" spans="28:28">
      <c r="AB746105" s="14"/>
    </row>
    <row r="746106" spans="28:28">
      <c r="AB746106" s="14"/>
    </row>
    <row r="746107" spans="28:28">
      <c r="AB746107" s="14"/>
    </row>
    <row r="746108" spans="28:28">
      <c r="AB746108" s="14"/>
    </row>
    <row r="746109" spans="28:28">
      <c r="AB746109" s="14"/>
    </row>
    <row r="746110" spans="28:28">
      <c r="AB746110" s="14"/>
    </row>
    <row r="746111" spans="28:28">
      <c r="AB746111" s="14"/>
    </row>
    <row r="746112" spans="28:28">
      <c r="AB746112" s="14"/>
    </row>
    <row r="746113" spans="28:28">
      <c r="AB746113" s="14"/>
    </row>
    <row r="746114" spans="28:28">
      <c r="AB746114" s="14"/>
    </row>
    <row r="746115" spans="28:28">
      <c r="AB746115" s="14"/>
    </row>
    <row r="746116" spans="28:28">
      <c r="AB746116" s="14"/>
    </row>
    <row r="746117" spans="28:28">
      <c r="AB746117" s="14"/>
    </row>
    <row r="746118" spans="28:28">
      <c r="AB746118" s="14"/>
    </row>
    <row r="746119" spans="28:28">
      <c r="AB746119" s="14"/>
    </row>
    <row r="746120" spans="28:28">
      <c r="AB746120" s="14"/>
    </row>
    <row r="746121" spans="28:28">
      <c r="AB746121" s="14"/>
    </row>
    <row r="746122" spans="28:28">
      <c r="AB746122" s="14"/>
    </row>
    <row r="746123" spans="28:28">
      <c r="AB746123" s="14"/>
    </row>
    <row r="746124" spans="28:28">
      <c r="AB746124" s="14"/>
    </row>
    <row r="746125" spans="28:28">
      <c r="AB746125" s="14"/>
    </row>
    <row r="746126" spans="28:28">
      <c r="AB746126" s="14"/>
    </row>
    <row r="746127" spans="28:28">
      <c r="AB746127" s="14"/>
    </row>
    <row r="746128" spans="28:28">
      <c r="AB746128" s="14"/>
    </row>
    <row r="746129" spans="28:28">
      <c r="AB746129" s="14"/>
    </row>
    <row r="746130" spans="28:28">
      <c r="AB746130" s="14"/>
    </row>
    <row r="746131" spans="28:28">
      <c r="AB746131" s="14"/>
    </row>
    <row r="746132" spans="28:28">
      <c r="AB746132" s="14"/>
    </row>
    <row r="746133" spans="28:28">
      <c r="AB746133" s="14"/>
    </row>
    <row r="746134" spans="28:28">
      <c r="AB746134" s="14"/>
    </row>
    <row r="746135" spans="28:28">
      <c r="AB746135" s="14"/>
    </row>
    <row r="746136" spans="28:28">
      <c r="AB746136" s="14"/>
    </row>
    <row r="746137" spans="28:28">
      <c r="AB746137" s="14"/>
    </row>
    <row r="746138" spans="28:28">
      <c r="AB746138" s="14"/>
    </row>
    <row r="746139" spans="28:28">
      <c r="AB746139" s="14"/>
    </row>
    <row r="746140" spans="28:28">
      <c r="AB746140" s="14"/>
    </row>
    <row r="746141" spans="28:28">
      <c r="AB746141" s="14"/>
    </row>
    <row r="746142" spans="28:28">
      <c r="AB746142" s="14"/>
    </row>
    <row r="746143" spans="28:28">
      <c r="AB746143" s="14"/>
    </row>
    <row r="746144" spans="28:28">
      <c r="AB746144" s="14"/>
    </row>
    <row r="746145" spans="28:28">
      <c r="AB746145" s="14"/>
    </row>
    <row r="746146" spans="28:28">
      <c r="AB746146" s="14"/>
    </row>
    <row r="746147" spans="28:28">
      <c r="AB746147" s="14"/>
    </row>
    <row r="746148" spans="28:28">
      <c r="AB746148" s="14"/>
    </row>
    <row r="746149" spans="28:28">
      <c r="AB746149" s="14"/>
    </row>
    <row r="746150" spans="28:28">
      <c r="AB746150" s="14"/>
    </row>
    <row r="746151" spans="28:28">
      <c r="AB746151" s="14"/>
    </row>
    <row r="746152" spans="28:28">
      <c r="AB746152" s="14"/>
    </row>
    <row r="746153" spans="28:28">
      <c r="AB746153" s="14"/>
    </row>
    <row r="746154" spans="28:28">
      <c r="AB746154" s="14"/>
    </row>
    <row r="746155" spans="28:28">
      <c r="AB746155" s="14"/>
    </row>
    <row r="746156" spans="28:28">
      <c r="AB746156" s="14"/>
    </row>
    <row r="746157" spans="28:28">
      <c r="AB746157" s="14"/>
    </row>
    <row r="746158" spans="28:28">
      <c r="AB746158" s="14"/>
    </row>
    <row r="746159" spans="28:28">
      <c r="AB746159" s="14"/>
    </row>
    <row r="746160" spans="28:28">
      <c r="AB746160" s="14"/>
    </row>
    <row r="746161" spans="28:28">
      <c r="AB746161" s="14"/>
    </row>
    <row r="746162" spans="28:28">
      <c r="AB746162" s="14"/>
    </row>
    <row r="746163" spans="28:28">
      <c r="AB746163" s="14"/>
    </row>
    <row r="746164" spans="28:28">
      <c r="AB746164" s="14"/>
    </row>
    <row r="746165" spans="28:28">
      <c r="AB746165" s="14"/>
    </row>
    <row r="746166" spans="28:28">
      <c r="AB746166" s="14"/>
    </row>
    <row r="746167" spans="28:28">
      <c r="AB746167" s="14"/>
    </row>
    <row r="746168" spans="28:28">
      <c r="AB746168" s="14"/>
    </row>
    <row r="746169" spans="28:28">
      <c r="AB746169" s="14"/>
    </row>
    <row r="746170" spans="28:28">
      <c r="AB746170" s="14"/>
    </row>
    <row r="746171" spans="28:28">
      <c r="AB746171" s="14"/>
    </row>
    <row r="746172" spans="28:28">
      <c r="AB746172" s="14"/>
    </row>
    <row r="746173" spans="28:28">
      <c r="AB746173" s="14"/>
    </row>
    <row r="746174" spans="28:28">
      <c r="AB746174" s="14"/>
    </row>
    <row r="746175" spans="28:28">
      <c r="AB746175" s="14"/>
    </row>
    <row r="746176" spans="28:28">
      <c r="AB746176" s="14"/>
    </row>
    <row r="746177" spans="28:28">
      <c r="AB746177" s="14"/>
    </row>
    <row r="746178" spans="28:28">
      <c r="AB746178" s="14"/>
    </row>
    <row r="746179" spans="28:28">
      <c r="AB746179" s="14"/>
    </row>
    <row r="746180" spans="28:28">
      <c r="AB746180" s="14"/>
    </row>
    <row r="746181" spans="28:28">
      <c r="AB746181" s="14"/>
    </row>
    <row r="746182" spans="28:28">
      <c r="AB746182" s="14"/>
    </row>
    <row r="746183" spans="28:28">
      <c r="AB746183" s="14"/>
    </row>
    <row r="746184" spans="28:28">
      <c r="AB746184" s="14"/>
    </row>
    <row r="746185" spans="28:28">
      <c r="AB746185" s="14"/>
    </row>
    <row r="746186" spans="28:28">
      <c r="AB746186" s="14"/>
    </row>
    <row r="746187" spans="28:28">
      <c r="AB746187" s="14"/>
    </row>
    <row r="746188" spans="28:28">
      <c r="AB746188" s="14"/>
    </row>
    <row r="746189" spans="28:28">
      <c r="AB746189" s="14"/>
    </row>
    <row r="746190" spans="28:28">
      <c r="AB746190" s="14"/>
    </row>
    <row r="746191" spans="28:28">
      <c r="AB746191" s="14"/>
    </row>
    <row r="746192" spans="28:28">
      <c r="AB746192" s="14"/>
    </row>
    <row r="746193" spans="28:28">
      <c r="AB746193" s="14"/>
    </row>
    <row r="746194" spans="28:28">
      <c r="AB746194" s="14"/>
    </row>
    <row r="746195" spans="28:28">
      <c r="AB746195" s="14"/>
    </row>
    <row r="746196" spans="28:28">
      <c r="AB746196" s="14"/>
    </row>
    <row r="746197" spans="28:28">
      <c r="AB746197" s="14"/>
    </row>
    <row r="746198" spans="28:28">
      <c r="AB746198" s="14"/>
    </row>
    <row r="746199" spans="28:28">
      <c r="AB746199" s="14"/>
    </row>
    <row r="746200" spans="28:28">
      <c r="AB746200" s="14"/>
    </row>
    <row r="746201" spans="28:28">
      <c r="AB746201" s="14"/>
    </row>
    <row r="746202" spans="28:28">
      <c r="AB746202" s="14"/>
    </row>
    <row r="746203" spans="28:28">
      <c r="AB746203" s="14"/>
    </row>
    <row r="746204" spans="28:28">
      <c r="AB746204" s="14"/>
    </row>
    <row r="746205" spans="28:28">
      <c r="AB746205" s="14"/>
    </row>
    <row r="746206" spans="28:28">
      <c r="AB746206" s="14"/>
    </row>
    <row r="746207" spans="28:28">
      <c r="AB746207" s="14"/>
    </row>
    <row r="746208" spans="28:28">
      <c r="AB746208" s="14"/>
    </row>
    <row r="746209" spans="28:28">
      <c r="AB746209" s="14"/>
    </row>
    <row r="746210" spans="28:28">
      <c r="AB746210" s="14"/>
    </row>
    <row r="746211" spans="28:28">
      <c r="AB746211" s="14"/>
    </row>
    <row r="746212" spans="28:28">
      <c r="AB746212" s="14"/>
    </row>
    <row r="746213" spans="28:28">
      <c r="AB746213" s="14"/>
    </row>
    <row r="746214" spans="28:28">
      <c r="AB746214" s="14"/>
    </row>
    <row r="746215" spans="28:28">
      <c r="AB746215" s="14"/>
    </row>
    <row r="746216" spans="28:28">
      <c r="AB746216" s="14"/>
    </row>
    <row r="746217" spans="28:28">
      <c r="AB746217" s="14"/>
    </row>
    <row r="746218" spans="28:28">
      <c r="AB746218" s="14"/>
    </row>
    <row r="746219" spans="28:28">
      <c r="AB746219" s="14"/>
    </row>
    <row r="746220" spans="28:28">
      <c r="AB746220" s="14"/>
    </row>
    <row r="746221" spans="28:28">
      <c r="AB746221" s="14"/>
    </row>
    <row r="746222" spans="28:28">
      <c r="AB746222" s="14"/>
    </row>
    <row r="746223" spans="28:28">
      <c r="AB746223" s="14"/>
    </row>
    <row r="746224" spans="28:28">
      <c r="AB746224" s="14"/>
    </row>
    <row r="746225" spans="28:28">
      <c r="AB746225" s="14"/>
    </row>
    <row r="746226" spans="28:28">
      <c r="AB746226" s="14"/>
    </row>
    <row r="746227" spans="28:28">
      <c r="AB746227" s="14"/>
    </row>
    <row r="746228" spans="28:28">
      <c r="AB746228" s="14"/>
    </row>
    <row r="746229" spans="28:28">
      <c r="AB746229" s="14"/>
    </row>
    <row r="746230" spans="28:28">
      <c r="AB746230" s="14"/>
    </row>
    <row r="746231" spans="28:28">
      <c r="AB746231" s="14"/>
    </row>
    <row r="746232" spans="28:28">
      <c r="AB746232" s="14"/>
    </row>
    <row r="746233" spans="28:28">
      <c r="AB746233" s="14"/>
    </row>
    <row r="746234" spans="28:28">
      <c r="AB746234" s="14"/>
    </row>
    <row r="746235" spans="28:28">
      <c r="AB746235" s="14"/>
    </row>
    <row r="746236" spans="28:28">
      <c r="AB746236" s="14"/>
    </row>
    <row r="746237" spans="28:28">
      <c r="AB746237" s="14"/>
    </row>
    <row r="746238" spans="28:28">
      <c r="AB746238" s="14"/>
    </row>
    <row r="746239" spans="28:28">
      <c r="AB746239" s="14"/>
    </row>
    <row r="746240" spans="28:28">
      <c r="AB746240" s="14"/>
    </row>
    <row r="746241" spans="28:28">
      <c r="AB746241" s="14"/>
    </row>
    <row r="746242" spans="28:28">
      <c r="AB746242" s="14"/>
    </row>
    <row r="746243" spans="28:28">
      <c r="AB746243" s="14"/>
    </row>
    <row r="746244" spans="28:28">
      <c r="AB746244" s="14"/>
    </row>
    <row r="746245" spans="28:28">
      <c r="AB746245" s="14"/>
    </row>
    <row r="746246" spans="28:28">
      <c r="AB746246" s="14"/>
    </row>
    <row r="746247" spans="28:28">
      <c r="AB746247" s="14"/>
    </row>
    <row r="746248" spans="28:28">
      <c r="AB746248" s="14"/>
    </row>
    <row r="746249" spans="28:28">
      <c r="AB746249" s="14"/>
    </row>
    <row r="746250" spans="28:28">
      <c r="AB746250" s="14"/>
    </row>
    <row r="746251" spans="28:28">
      <c r="AB746251" s="14"/>
    </row>
    <row r="746252" spans="28:28">
      <c r="AB746252" s="14"/>
    </row>
    <row r="746253" spans="28:28">
      <c r="AB746253" s="14"/>
    </row>
    <row r="746254" spans="28:28">
      <c r="AB746254" s="14"/>
    </row>
    <row r="746255" spans="28:28">
      <c r="AB746255" s="14"/>
    </row>
    <row r="746256" spans="28:28">
      <c r="AB746256" s="14"/>
    </row>
    <row r="746257" spans="28:28">
      <c r="AB746257" s="14"/>
    </row>
    <row r="746258" spans="28:28">
      <c r="AB746258" s="14"/>
    </row>
    <row r="746259" spans="28:28">
      <c r="AB746259" s="14"/>
    </row>
    <row r="746260" spans="28:28">
      <c r="AB746260" s="14"/>
    </row>
    <row r="746261" spans="28:28">
      <c r="AB746261" s="14"/>
    </row>
    <row r="746262" spans="28:28">
      <c r="AB746262" s="14"/>
    </row>
    <row r="746263" spans="28:28">
      <c r="AB746263" s="14"/>
    </row>
    <row r="746264" spans="28:28">
      <c r="AB746264" s="14"/>
    </row>
    <row r="746265" spans="28:28">
      <c r="AB746265" s="14"/>
    </row>
    <row r="746266" spans="28:28">
      <c r="AB746266" s="14"/>
    </row>
    <row r="746267" spans="28:28">
      <c r="AB746267" s="14"/>
    </row>
    <row r="746268" spans="28:28">
      <c r="AB746268" s="14"/>
    </row>
    <row r="746269" spans="28:28">
      <c r="AB746269" s="14"/>
    </row>
    <row r="746270" spans="28:28">
      <c r="AB746270" s="14"/>
    </row>
    <row r="746271" spans="28:28">
      <c r="AB746271" s="14"/>
    </row>
    <row r="746272" spans="28:28">
      <c r="AB746272" s="14"/>
    </row>
    <row r="746273" spans="28:28">
      <c r="AB746273" s="14"/>
    </row>
    <row r="746274" spans="28:28">
      <c r="AB746274" s="14"/>
    </row>
    <row r="746275" spans="28:28">
      <c r="AB746275" s="14"/>
    </row>
    <row r="746276" spans="28:28">
      <c r="AB746276" s="14"/>
    </row>
    <row r="746277" spans="28:28">
      <c r="AB746277" s="14"/>
    </row>
    <row r="746278" spans="28:28">
      <c r="AB746278" s="14"/>
    </row>
    <row r="746279" spans="28:28">
      <c r="AB746279" s="14"/>
    </row>
    <row r="746280" spans="28:28">
      <c r="AB746280" s="14"/>
    </row>
    <row r="746281" spans="28:28">
      <c r="AB746281" s="14"/>
    </row>
    <row r="746282" spans="28:28">
      <c r="AB746282" s="14"/>
    </row>
    <row r="746283" spans="28:28">
      <c r="AB746283" s="14"/>
    </row>
    <row r="746284" spans="28:28">
      <c r="AB746284" s="14"/>
    </row>
    <row r="746285" spans="28:28">
      <c r="AB746285" s="14"/>
    </row>
    <row r="746286" spans="28:28">
      <c r="AB746286" s="14"/>
    </row>
    <row r="746287" spans="28:28">
      <c r="AB746287" s="14"/>
    </row>
    <row r="746288" spans="28:28">
      <c r="AB746288" s="14"/>
    </row>
    <row r="746289" spans="28:28">
      <c r="AB746289" s="14"/>
    </row>
    <row r="746290" spans="28:28">
      <c r="AB746290" s="14"/>
    </row>
    <row r="746291" spans="28:28">
      <c r="AB746291" s="14"/>
    </row>
    <row r="746292" spans="28:28">
      <c r="AB746292" s="14"/>
    </row>
    <row r="746293" spans="28:28">
      <c r="AB746293" s="14"/>
    </row>
    <row r="746294" spans="28:28">
      <c r="AB746294" s="14"/>
    </row>
    <row r="746295" spans="28:28">
      <c r="AB746295" s="14"/>
    </row>
    <row r="746296" spans="28:28">
      <c r="AB746296" s="14"/>
    </row>
    <row r="746297" spans="28:28">
      <c r="AB746297" s="14"/>
    </row>
    <row r="746298" spans="28:28">
      <c r="AB746298" s="14"/>
    </row>
    <row r="746299" spans="28:28">
      <c r="AB746299" s="14"/>
    </row>
    <row r="746300" spans="28:28">
      <c r="AB746300" s="14"/>
    </row>
    <row r="746301" spans="28:28">
      <c r="AB746301" s="14"/>
    </row>
    <row r="746302" spans="28:28">
      <c r="AB746302" s="14"/>
    </row>
    <row r="746303" spans="28:28">
      <c r="AB746303" s="14"/>
    </row>
    <row r="746304" spans="28:28">
      <c r="AB746304" s="14"/>
    </row>
    <row r="746305" spans="28:28">
      <c r="AB746305" s="14"/>
    </row>
    <row r="746306" spans="28:28">
      <c r="AB746306" s="14"/>
    </row>
    <row r="746307" spans="28:28">
      <c r="AB746307" s="14"/>
    </row>
    <row r="746308" spans="28:28">
      <c r="AB746308" s="14"/>
    </row>
    <row r="746309" spans="28:28">
      <c r="AB746309" s="14"/>
    </row>
    <row r="746310" spans="28:28">
      <c r="AB746310" s="14"/>
    </row>
    <row r="746311" spans="28:28">
      <c r="AB746311" s="14"/>
    </row>
    <row r="746312" spans="28:28">
      <c r="AB746312" s="14"/>
    </row>
    <row r="746313" spans="28:28">
      <c r="AB746313" s="14"/>
    </row>
    <row r="746314" spans="28:28">
      <c r="AB746314" s="14"/>
    </row>
    <row r="746315" spans="28:28">
      <c r="AB746315" s="14"/>
    </row>
    <row r="746316" spans="28:28">
      <c r="AB746316" s="14"/>
    </row>
    <row r="746317" spans="28:28">
      <c r="AB746317" s="14"/>
    </row>
    <row r="746318" spans="28:28">
      <c r="AB746318" s="14"/>
    </row>
    <row r="746319" spans="28:28">
      <c r="AB746319" s="14"/>
    </row>
    <row r="746320" spans="28:28">
      <c r="AB746320" s="14"/>
    </row>
    <row r="746321" spans="28:28">
      <c r="AB746321" s="14"/>
    </row>
    <row r="746322" spans="28:28">
      <c r="AB746322" s="14"/>
    </row>
    <row r="746323" spans="28:28">
      <c r="AB746323" s="14"/>
    </row>
    <row r="746324" spans="28:28">
      <c r="AB746324" s="14"/>
    </row>
    <row r="746325" spans="28:28">
      <c r="AB746325" s="14"/>
    </row>
    <row r="746326" spans="28:28">
      <c r="AB746326" s="14"/>
    </row>
    <row r="746327" spans="28:28">
      <c r="AB746327" s="14"/>
    </row>
    <row r="746328" spans="28:28">
      <c r="AB746328" s="14"/>
    </row>
    <row r="746329" spans="28:28">
      <c r="AB746329" s="14"/>
    </row>
    <row r="746330" spans="28:28">
      <c r="AB746330" s="14"/>
    </row>
    <row r="746331" spans="28:28">
      <c r="AB746331" s="14"/>
    </row>
    <row r="746332" spans="28:28">
      <c r="AB746332" s="14"/>
    </row>
    <row r="746333" spans="28:28">
      <c r="AB746333" s="14"/>
    </row>
    <row r="746334" spans="28:28">
      <c r="AB746334" s="14"/>
    </row>
    <row r="746335" spans="28:28">
      <c r="AB746335" s="14"/>
    </row>
    <row r="746336" spans="28:28">
      <c r="AB746336" s="14"/>
    </row>
    <row r="746337" spans="28:28">
      <c r="AB746337" s="14"/>
    </row>
    <row r="746338" spans="28:28">
      <c r="AB746338" s="14"/>
    </row>
    <row r="746339" spans="28:28">
      <c r="AB746339" s="14"/>
    </row>
    <row r="746340" spans="28:28">
      <c r="AB746340" s="14"/>
    </row>
    <row r="746341" spans="28:28">
      <c r="AB746341" s="14"/>
    </row>
    <row r="746342" spans="28:28">
      <c r="AB746342" s="14"/>
    </row>
    <row r="746343" spans="28:28">
      <c r="AB746343" s="14"/>
    </row>
    <row r="746344" spans="28:28">
      <c r="AB746344" s="14"/>
    </row>
    <row r="746345" spans="28:28">
      <c r="AB746345" s="14"/>
    </row>
    <row r="746346" spans="28:28">
      <c r="AB746346" s="14"/>
    </row>
    <row r="746347" spans="28:28">
      <c r="AB746347" s="14"/>
    </row>
    <row r="746348" spans="28:28">
      <c r="AB746348" s="14"/>
    </row>
    <row r="746349" spans="28:28">
      <c r="AB746349" s="14"/>
    </row>
    <row r="746350" spans="28:28">
      <c r="AB746350" s="14"/>
    </row>
    <row r="746351" spans="28:28">
      <c r="AB746351" s="14"/>
    </row>
    <row r="746352" spans="28:28">
      <c r="AB746352" s="14"/>
    </row>
    <row r="746353" spans="28:28">
      <c r="AB746353" s="14"/>
    </row>
    <row r="746354" spans="28:28">
      <c r="AB746354" s="14"/>
    </row>
    <row r="746355" spans="28:28">
      <c r="AB746355" s="14"/>
    </row>
    <row r="746356" spans="28:28">
      <c r="AB746356" s="14"/>
    </row>
    <row r="746357" spans="28:28">
      <c r="AB746357" s="14"/>
    </row>
    <row r="746358" spans="28:28">
      <c r="AB746358" s="14"/>
    </row>
    <row r="746359" spans="28:28">
      <c r="AB746359" s="14"/>
    </row>
    <row r="746360" spans="28:28">
      <c r="AB746360" s="14"/>
    </row>
    <row r="746361" spans="28:28">
      <c r="AB746361" s="14"/>
    </row>
    <row r="746362" spans="28:28">
      <c r="AB746362" s="14"/>
    </row>
    <row r="746363" spans="28:28">
      <c r="AB746363" s="14"/>
    </row>
    <row r="746364" spans="28:28">
      <c r="AB746364" s="14"/>
    </row>
    <row r="746365" spans="28:28">
      <c r="AB746365" s="14"/>
    </row>
    <row r="746366" spans="28:28">
      <c r="AB746366" s="14"/>
    </row>
    <row r="746367" spans="28:28">
      <c r="AB746367" s="14"/>
    </row>
    <row r="746368" spans="28:28">
      <c r="AB746368" s="14"/>
    </row>
    <row r="746369" spans="28:28">
      <c r="AB746369" s="14"/>
    </row>
    <row r="746370" spans="28:28">
      <c r="AB746370" s="14"/>
    </row>
    <row r="746371" spans="28:28">
      <c r="AB746371" s="14"/>
    </row>
    <row r="746372" spans="28:28">
      <c r="AB746372" s="14"/>
    </row>
    <row r="746373" spans="28:28">
      <c r="AB746373" s="14"/>
    </row>
    <row r="746374" spans="28:28">
      <c r="AB746374" s="14"/>
    </row>
    <row r="746375" spans="28:28">
      <c r="AB746375" s="14"/>
    </row>
    <row r="746376" spans="28:28">
      <c r="AB746376" s="14"/>
    </row>
    <row r="746377" spans="28:28">
      <c r="AB746377" s="14"/>
    </row>
    <row r="746378" spans="28:28">
      <c r="AB746378" s="14"/>
    </row>
    <row r="746379" spans="28:28">
      <c r="AB746379" s="14"/>
    </row>
    <row r="746380" spans="28:28">
      <c r="AB746380" s="14"/>
    </row>
    <row r="746381" spans="28:28">
      <c r="AB746381" s="14"/>
    </row>
    <row r="746382" spans="28:28">
      <c r="AB746382" s="14"/>
    </row>
    <row r="746383" spans="28:28">
      <c r="AB746383" s="14"/>
    </row>
    <row r="746384" spans="28:28">
      <c r="AB746384" s="14"/>
    </row>
    <row r="746385" spans="28:28">
      <c r="AB746385" s="14"/>
    </row>
    <row r="746386" spans="28:28">
      <c r="AB746386" s="14"/>
    </row>
    <row r="746387" spans="28:28">
      <c r="AB746387" s="14"/>
    </row>
    <row r="746388" spans="28:28">
      <c r="AB746388" s="14"/>
    </row>
    <row r="746389" spans="28:28">
      <c r="AB746389" s="14"/>
    </row>
    <row r="746390" spans="28:28">
      <c r="AB746390" s="14"/>
    </row>
    <row r="746391" spans="28:28">
      <c r="AB746391" s="14"/>
    </row>
    <row r="746392" spans="28:28">
      <c r="AB746392" s="14"/>
    </row>
    <row r="746393" spans="28:28">
      <c r="AB746393" s="14"/>
    </row>
    <row r="746394" spans="28:28">
      <c r="AB746394" s="14"/>
    </row>
    <row r="746395" spans="28:28">
      <c r="AB746395" s="14"/>
    </row>
    <row r="746396" spans="28:28">
      <c r="AB746396" s="14"/>
    </row>
    <row r="746397" spans="28:28">
      <c r="AB746397" s="14"/>
    </row>
    <row r="746398" spans="28:28">
      <c r="AB746398" s="14"/>
    </row>
    <row r="746399" spans="28:28">
      <c r="AB746399" s="14"/>
    </row>
    <row r="746400" spans="28:28">
      <c r="AB746400" s="14"/>
    </row>
    <row r="746401" spans="28:28">
      <c r="AB746401" s="14"/>
    </row>
    <row r="746402" spans="28:28">
      <c r="AB746402" s="14"/>
    </row>
    <row r="746403" spans="28:28">
      <c r="AB746403" s="14"/>
    </row>
    <row r="746404" spans="28:28">
      <c r="AB746404" s="14"/>
    </row>
    <row r="746405" spans="28:28">
      <c r="AB746405" s="14"/>
    </row>
    <row r="746406" spans="28:28">
      <c r="AB746406" s="14"/>
    </row>
    <row r="746407" spans="28:28">
      <c r="AB746407" s="14"/>
    </row>
    <row r="746408" spans="28:28">
      <c r="AB746408" s="14"/>
    </row>
    <row r="746409" spans="28:28">
      <c r="AB746409" s="14"/>
    </row>
    <row r="746410" spans="28:28">
      <c r="AB746410" s="14"/>
    </row>
    <row r="746411" spans="28:28">
      <c r="AB746411" s="14"/>
    </row>
    <row r="746412" spans="28:28">
      <c r="AB746412" s="14"/>
    </row>
    <row r="746413" spans="28:28">
      <c r="AB746413" s="14"/>
    </row>
    <row r="746414" spans="28:28">
      <c r="AB746414" s="14"/>
    </row>
    <row r="746415" spans="28:28">
      <c r="AB746415" s="14"/>
    </row>
    <row r="746416" spans="28:28">
      <c r="AB746416" s="14"/>
    </row>
    <row r="746417" spans="28:28">
      <c r="AB746417" s="14"/>
    </row>
    <row r="746418" spans="28:28">
      <c r="AB746418" s="14"/>
    </row>
    <row r="746419" spans="28:28">
      <c r="AB746419" s="14"/>
    </row>
    <row r="746420" spans="28:28">
      <c r="AB746420" s="14"/>
    </row>
    <row r="746421" spans="28:28">
      <c r="AB746421" s="14"/>
    </row>
    <row r="746422" spans="28:28">
      <c r="AB746422" s="14"/>
    </row>
    <row r="746423" spans="28:28">
      <c r="AB746423" s="14"/>
    </row>
    <row r="746424" spans="28:28">
      <c r="AB746424" s="14"/>
    </row>
    <row r="746425" spans="28:28">
      <c r="AB746425" s="14"/>
    </row>
    <row r="746426" spans="28:28">
      <c r="AB746426" s="14"/>
    </row>
    <row r="746427" spans="28:28">
      <c r="AB746427" s="14"/>
    </row>
    <row r="746428" spans="28:28">
      <c r="AB746428" s="14"/>
    </row>
    <row r="746429" spans="28:28">
      <c r="AB746429" s="14"/>
    </row>
    <row r="746430" spans="28:28">
      <c r="AB746430" s="14"/>
    </row>
    <row r="746431" spans="28:28">
      <c r="AB746431" s="14"/>
    </row>
    <row r="746432" spans="28:28">
      <c r="AB746432" s="14"/>
    </row>
    <row r="746433" spans="28:28">
      <c r="AB746433" s="14"/>
    </row>
    <row r="746434" spans="28:28">
      <c r="AB746434" s="14"/>
    </row>
    <row r="746435" spans="28:28">
      <c r="AB746435" s="14"/>
    </row>
    <row r="746436" spans="28:28">
      <c r="AB746436" s="14"/>
    </row>
    <row r="746437" spans="28:28">
      <c r="AB746437" s="14"/>
    </row>
    <row r="746438" spans="28:28">
      <c r="AB746438" s="14"/>
    </row>
    <row r="746439" spans="28:28">
      <c r="AB746439" s="14"/>
    </row>
    <row r="746440" spans="28:28">
      <c r="AB746440" s="14"/>
    </row>
    <row r="746441" spans="28:28">
      <c r="AB746441" s="14"/>
    </row>
    <row r="746442" spans="28:28">
      <c r="AB746442" s="14"/>
    </row>
    <row r="746443" spans="28:28">
      <c r="AB746443" s="14"/>
    </row>
    <row r="746444" spans="28:28">
      <c r="AB746444" s="14"/>
    </row>
    <row r="746445" spans="28:28">
      <c r="AB746445" s="14"/>
    </row>
    <row r="746446" spans="28:28">
      <c r="AB746446" s="14"/>
    </row>
    <row r="746447" spans="28:28">
      <c r="AB746447" s="14"/>
    </row>
    <row r="746448" spans="28:28">
      <c r="AB746448" s="14"/>
    </row>
    <row r="746449" spans="28:28">
      <c r="AB746449" s="14"/>
    </row>
    <row r="746450" spans="28:28">
      <c r="AB746450" s="14"/>
    </row>
    <row r="746451" spans="28:28">
      <c r="AB746451" s="14"/>
    </row>
    <row r="746452" spans="28:28">
      <c r="AB746452" s="14"/>
    </row>
    <row r="746453" spans="28:28">
      <c r="AB746453" s="14"/>
    </row>
    <row r="746454" spans="28:28">
      <c r="AB746454" s="14"/>
    </row>
    <row r="746455" spans="28:28">
      <c r="AB746455" s="14"/>
    </row>
    <row r="746456" spans="28:28">
      <c r="AB746456" s="14"/>
    </row>
    <row r="746457" spans="28:28">
      <c r="AB746457" s="14"/>
    </row>
    <row r="746458" spans="28:28">
      <c r="AB746458" s="14"/>
    </row>
    <row r="746459" spans="28:28">
      <c r="AB746459" s="14"/>
    </row>
    <row r="746460" spans="28:28">
      <c r="AB746460" s="14"/>
    </row>
    <row r="746461" spans="28:28">
      <c r="AB746461" s="14"/>
    </row>
    <row r="746462" spans="28:28">
      <c r="AB746462" s="14"/>
    </row>
    <row r="746463" spans="28:28">
      <c r="AB746463" s="14"/>
    </row>
    <row r="746464" spans="28:28">
      <c r="AB746464" s="14"/>
    </row>
    <row r="746465" spans="28:28">
      <c r="AB746465" s="14"/>
    </row>
    <row r="746466" spans="28:28">
      <c r="AB746466" s="14"/>
    </row>
    <row r="746467" spans="28:28">
      <c r="AB746467" s="14"/>
    </row>
    <row r="746468" spans="28:28">
      <c r="AB746468" s="14"/>
    </row>
    <row r="746469" spans="28:28">
      <c r="AB746469" s="14"/>
    </row>
    <row r="746470" spans="28:28">
      <c r="AB746470" s="14"/>
    </row>
    <row r="746471" spans="28:28">
      <c r="AB746471" s="14"/>
    </row>
    <row r="746472" spans="28:28">
      <c r="AB746472" s="14"/>
    </row>
    <row r="746473" spans="28:28">
      <c r="AB746473" s="14"/>
    </row>
    <row r="746474" spans="28:28">
      <c r="AB746474" s="14"/>
    </row>
    <row r="746475" spans="28:28">
      <c r="AB746475" s="14"/>
    </row>
    <row r="746476" spans="28:28">
      <c r="AB746476" s="14"/>
    </row>
    <row r="746477" spans="28:28">
      <c r="AB746477" s="14"/>
    </row>
    <row r="746478" spans="28:28">
      <c r="AB746478" s="14"/>
    </row>
    <row r="746479" spans="28:28">
      <c r="AB746479" s="14"/>
    </row>
    <row r="746480" spans="28:28">
      <c r="AB746480" s="14"/>
    </row>
    <row r="746481" spans="28:28">
      <c r="AB746481" s="14"/>
    </row>
    <row r="746482" spans="28:28">
      <c r="AB746482" s="14"/>
    </row>
    <row r="746483" spans="28:28">
      <c r="AB746483" s="14"/>
    </row>
    <row r="746484" spans="28:28">
      <c r="AB746484" s="14"/>
    </row>
    <row r="746485" spans="28:28">
      <c r="AB746485" s="14"/>
    </row>
    <row r="746486" spans="28:28">
      <c r="AB746486" s="14"/>
    </row>
    <row r="746487" spans="28:28">
      <c r="AB746487" s="14"/>
    </row>
    <row r="746488" spans="28:28">
      <c r="AB746488" s="14"/>
    </row>
    <row r="746489" spans="28:28">
      <c r="AB746489" s="14"/>
    </row>
    <row r="746490" spans="28:28">
      <c r="AB746490" s="14"/>
    </row>
    <row r="746491" spans="28:28">
      <c r="AB746491" s="14"/>
    </row>
    <row r="746492" spans="28:28">
      <c r="AB746492" s="14"/>
    </row>
    <row r="746493" spans="28:28">
      <c r="AB746493" s="14"/>
    </row>
    <row r="746494" spans="28:28">
      <c r="AB746494" s="14"/>
    </row>
    <row r="746495" spans="28:28">
      <c r="AB746495" s="14"/>
    </row>
    <row r="746496" spans="28:28">
      <c r="AB746496" s="14"/>
    </row>
    <row r="746497" spans="28:28">
      <c r="AB746497" s="14"/>
    </row>
    <row r="746498" spans="28:28">
      <c r="AB746498" s="14"/>
    </row>
    <row r="746499" spans="28:28">
      <c r="AB746499" s="14"/>
    </row>
    <row r="746500" spans="28:28">
      <c r="AB746500" s="14"/>
    </row>
    <row r="746501" spans="28:28">
      <c r="AB746501" s="14"/>
    </row>
    <row r="746502" spans="28:28">
      <c r="AB746502" s="14"/>
    </row>
    <row r="746503" spans="28:28">
      <c r="AB746503" s="14"/>
    </row>
    <row r="746504" spans="28:28">
      <c r="AB746504" s="14"/>
    </row>
    <row r="746505" spans="28:28">
      <c r="AB746505" s="14"/>
    </row>
    <row r="746506" spans="28:28">
      <c r="AB746506" s="14"/>
    </row>
    <row r="746507" spans="28:28">
      <c r="AB746507" s="14"/>
    </row>
    <row r="746508" spans="28:28">
      <c r="AB746508" s="14"/>
    </row>
    <row r="746509" spans="28:28">
      <c r="AB746509" s="14"/>
    </row>
    <row r="746510" spans="28:28">
      <c r="AB746510" s="14"/>
    </row>
    <row r="746511" spans="28:28">
      <c r="AB746511" s="14"/>
    </row>
    <row r="746512" spans="28:28">
      <c r="AB746512" s="14"/>
    </row>
    <row r="746513" spans="28:28">
      <c r="AB746513" s="14"/>
    </row>
    <row r="746514" spans="28:28">
      <c r="AB746514" s="14"/>
    </row>
    <row r="746515" spans="28:28">
      <c r="AB746515" s="14"/>
    </row>
    <row r="746516" spans="28:28">
      <c r="AB746516" s="14"/>
    </row>
    <row r="746517" spans="28:28">
      <c r="AB746517" s="14"/>
    </row>
    <row r="746518" spans="28:28">
      <c r="AB746518" s="14"/>
    </row>
    <row r="746519" spans="28:28">
      <c r="AB746519" s="14"/>
    </row>
    <row r="746520" spans="28:28">
      <c r="AB746520" s="14"/>
    </row>
    <row r="746521" spans="28:28">
      <c r="AB746521" s="14"/>
    </row>
    <row r="746522" spans="28:28">
      <c r="AB746522" s="14"/>
    </row>
    <row r="746523" spans="28:28">
      <c r="AB746523" s="14"/>
    </row>
    <row r="746524" spans="28:28">
      <c r="AB746524" s="14"/>
    </row>
    <row r="746525" spans="28:28">
      <c r="AB746525" s="14"/>
    </row>
    <row r="746526" spans="28:28">
      <c r="AB746526" s="14"/>
    </row>
    <row r="746527" spans="28:28">
      <c r="AB746527" s="14"/>
    </row>
    <row r="746528" spans="28:28">
      <c r="AB746528" s="14"/>
    </row>
    <row r="746529" spans="28:28">
      <c r="AB746529" s="14"/>
    </row>
    <row r="746530" spans="28:28">
      <c r="AB746530" s="14"/>
    </row>
    <row r="746531" spans="28:28">
      <c r="AB746531" s="14"/>
    </row>
    <row r="746532" spans="28:28">
      <c r="AB746532" s="14"/>
    </row>
    <row r="746533" spans="28:28">
      <c r="AB746533" s="14"/>
    </row>
    <row r="746534" spans="28:28">
      <c r="AB746534" s="14"/>
    </row>
    <row r="746535" spans="28:28">
      <c r="AB746535" s="14"/>
    </row>
    <row r="746536" spans="28:28">
      <c r="AB746536" s="14"/>
    </row>
    <row r="746537" spans="28:28">
      <c r="AB746537" s="14"/>
    </row>
    <row r="746538" spans="28:28">
      <c r="AB746538" s="14"/>
    </row>
    <row r="746539" spans="28:28">
      <c r="AB746539" s="14"/>
    </row>
    <row r="746540" spans="28:28">
      <c r="AB746540" s="14"/>
    </row>
    <row r="746541" spans="28:28">
      <c r="AB746541" s="14"/>
    </row>
    <row r="746542" spans="28:28">
      <c r="AB746542" s="14"/>
    </row>
    <row r="746543" spans="28:28">
      <c r="AB746543" s="14"/>
    </row>
    <row r="746544" spans="28:28">
      <c r="AB746544" s="14"/>
    </row>
    <row r="746545" spans="28:28">
      <c r="AB746545" s="14"/>
    </row>
    <row r="746546" spans="28:28">
      <c r="AB746546" s="14"/>
    </row>
    <row r="746547" spans="28:28">
      <c r="AB746547" s="14"/>
    </row>
    <row r="746548" spans="28:28">
      <c r="AB746548" s="14"/>
    </row>
    <row r="746549" spans="28:28">
      <c r="AB746549" s="14"/>
    </row>
    <row r="746550" spans="28:28">
      <c r="AB746550" s="14"/>
    </row>
    <row r="746551" spans="28:28">
      <c r="AB746551" s="14"/>
    </row>
    <row r="746552" spans="28:28">
      <c r="AB746552" s="14"/>
    </row>
    <row r="746553" spans="28:28">
      <c r="AB746553" s="14"/>
    </row>
    <row r="746554" spans="28:28">
      <c r="AB746554" s="14"/>
    </row>
    <row r="746555" spans="28:28">
      <c r="AB746555" s="14"/>
    </row>
    <row r="746556" spans="28:28">
      <c r="AB746556" s="14"/>
    </row>
    <row r="746557" spans="28:28">
      <c r="AB746557" s="14"/>
    </row>
    <row r="746558" spans="28:28">
      <c r="AB746558" s="14"/>
    </row>
    <row r="746559" spans="28:28">
      <c r="AB746559" s="14"/>
    </row>
    <row r="746560" spans="28:28">
      <c r="AB746560" s="14"/>
    </row>
    <row r="746561" spans="28:28">
      <c r="AB746561" s="14"/>
    </row>
    <row r="746562" spans="28:28">
      <c r="AB746562" s="14"/>
    </row>
    <row r="746563" spans="28:28">
      <c r="AB746563" s="14"/>
    </row>
    <row r="746564" spans="28:28">
      <c r="AB746564" s="14"/>
    </row>
    <row r="746565" spans="28:28">
      <c r="AB746565" s="14"/>
    </row>
    <row r="746566" spans="28:28">
      <c r="AB746566" s="14"/>
    </row>
    <row r="746567" spans="28:28">
      <c r="AB746567" s="14"/>
    </row>
    <row r="746568" spans="28:28">
      <c r="AB746568" s="14"/>
    </row>
    <row r="746569" spans="28:28">
      <c r="AB746569" s="14"/>
    </row>
    <row r="746570" spans="28:28">
      <c r="AB746570" s="14"/>
    </row>
    <row r="746571" spans="28:28">
      <c r="AB746571" s="14"/>
    </row>
    <row r="746572" spans="28:28">
      <c r="AB746572" s="14"/>
    </row>
    <row r="746573" spans="28:28">
      <c r="AB746573" s="14"/>
    </row>
    <row r="746574" spans="28:28">
      <c r="AB746574" s="14"/>
    </row>
    <row r="746575" spans="28:28">
      <c r="AB746575" s="14"/>
    </row>
    <row r="746576" spans="28:28">
      <c r="AB746576" s="14"/>
    </row>
    <row r="746577" spans="28:28">
      <c r="AB746577" s="14"/>
    </row>
    <row r="746578" spans="28:28">
      <c r="AB746578" s="14"/>
    </row>
    <row r="746579" spans="28:28">
      <c r="AB746579" s="14"/>
    </row>
    <row r="746580" spans="28:28">
      <c r="AB746580" s="14"/>
    </row>
    <row r="746581" spans="28:28">
      <c r="AB746581" s="14"/>
    </row>
    <row r="746582" spans="28:28">
      <c r="AB746582" s="14"/>
    </row>
    <row r="746583" spans="28:28">
      <c r="AB746583" s="14"/>
    </row>
    <row r="746584" spans="28:28">
      <c r="AB746584" s="14"/>
    </row>
    <row r="746585" spans="28:28">
      <c r="AB746585" s="14"/>
    </row>
    <row r="746586" spans="28:28">
      <c r="AB746586" s="14"/>
    </row>
    <row r="746587" spans="28:28">
      <c r="AB746587" s="14"/>
    </row>
    <row r="746588" spans="28:28">
      <c r="AB746588" s="14"/>
    </row>
    <row r="746589" spans="28:28">
      <c r="AB746589" s="14"/>
    </row>
    <row r="746590" spans="28:28">
      <c r="AB746590" s="14"/>
    </row>
    <row r="746591" spans="28:28">
      <c r="AB746591" s="14"/>
    </row>
    <row r="746592" spans="28:28">
      <c r="AB746592" s="14"/>
    </row>
    <row r="746593" spans="28:28">
      <c r="AB746593" s="14"/>
    </row>
    <row r="746594" spans="28:28">
      <c r="AB746594" s="14"/>
    </row>
    <row r="746595" spans="28:28">
      <c r="AB746595" s="14"/>
    </row>
    <row r="746596" spans="28:28">
      <c r="AB746596" s="14"/>
    </row>
    <row r="746597" spans="28:28">
      <c r="AB746597" s="14"/>
    </row>
    <row r="746598" spans="28:28">
      <c r="AB746598" s="14"/>
    </row>
    <row r="746599" spans="28:28">
      <c r="AB746599" s="14"/>
    </row>
    <row r="746600" spans="28:28">
      <c r="AB746600" s="14"/>
    </row>
    <row r="746601" spans="28:28">
      <c r="AB746601" s="14"/>
    </row>
    <row r="746602" spans="28:28">
      <c r="AB746602" s="14"/>
    </row>
    <row r="746603" spans="28:28">
      <c r="AB746603" s="14"/>
    </row>
    <row r="746604" spans="28:28">
      <c r="AB746604" s="14"/>
    </row>
    <row r="746605" spans="28:28">
      <c r="AB746605" s="14"/>
    </row>
    <row r="746606" spans="28:28">
      <c r="AB746606" s="14"/>
    </row>
    <row r="746607" spans="28:28">
      <c r="AB746607" s="14"/>
    </row>
    <row r="746608" spans="28:28">
      <c r="AB746608" s="14"/>
    </row>
    <row r="746609" spans="28:28">
      <c r="AB746609" s="14"/>
    </row>
    <row r="746610" spans="28:28">
      <c r="AB746610" s="14"/>
    </row>
    <row r="746611" spans="28:28">
      <c r="AB746611" s="14"/>
    </row>
    <row r="746612" spans="28:28">
      <c r="AB746612" s="14"/>
    </row>
    <row r="746613" spans="28:28">
      <c r="AB746613" s="14"/>
    </row>
    <row r="746614" spans="28:28">
      <c r="AB746614" s="14"/>
    </row>
    <row r="746615" spans="28:28">
      <c r="AB746615" s="14"/>
    </row>
    <row r="746616" spans="28:28">
      <c r="AB746616" s="14"/>
    </row>
    <row r="746617" spans="28:28">
      <c r="AB746617" s="14"/>
    </row>
    <row r="746618" spans="28:28">
      <c r="AB746618" s="14"/>
    </row>
    <row r="746619" spans="28:28">
      <c r="AB746619" s="14"/>
    </row>
    <row r="746620" spans="28:28">
      <c r="AB746620" s="14"/>
    </row>
    <row r="746621" spans="28:28">
      <c r="AB746621" s="14"/>
    </row>
    <row r="746622" spans="28:28">
      <c r="AB746622" s="14"/>
    </row>
    <row r="746623" spans="28:28">
      <c r="AB746623" s="14"/>
    </row>
    <row r="746624" spans="28:28">
      <c r="AB746624" s="14"/>
    </row>
    <row r="746625" spans="28:28">
      <c r="AB746625" s="14"/>
    </row>
    <row r="746626" spans="28:28">
      <c r="AB746626" s="14"/>
    </row>
    <row r="746627" spans="28:28">
      <c r="AB746627" s="14"/>
    </row>
    <row r="746628" spans="28:28">
      <c r="AB746628" s="14"/>
    </row>
    <row r="746629" spans="28:28">
      <c r="AB746629" s="14"/>
    </row>
    <row r="746630" spans="28:28">
      <c r="AB746630" s="14"/>
    </row>
    <row r="746631" spans="28:28">
      <c r="AB746631" s="14"/>
    </row>
    <row r="746632" spans="28:28">
      <c r="AB746632" s="14"/>
    </row>
    <row r="746633" spans="28:28">
      <c r="AB746633" s="14"/>
    </row>
    <row r="746634" spans="28:28">
      <c r="AB746634" s="14"/>
    </row>
    <row r="746635" spans="28:28">
      <c r="AB746635" s="14"/>
    </row>
    <row r="746636" spans="28:28">
      <c r="AB746636" s="14"/>
    </row>
    <row r="746637" spans="28:28">
      <c r="AB746637" s="14"/>
    </row>
    <row r="746638" spans="28:28">
      <c r="AB746638" s="14"/>
    </row>
    <row r="746639" spans="28:28">
      <c r="AB746639" s="14"/>
    </row>
    <row r="746640" spans="28:28">
      <c r="AB746640" s="14"/>
    </row>
    <row r="746641" spans="28:28">
      <c r="AB746641" s="14"/>
    </row>
    <row r="746642" spans="28:28">
      <c r="AB746642" s="14"/>
    </row>
    <row r="746643" spans="28:28">
      <c r="AB746643" s="14"/>
    </row>
    <row r="746644" spans="28:28">
      <c r="AB746644" s="14"/>
    </row>
    <row r="746645" spans="28:28">
      <c r="AB746645" s="14"/>
    </row>
    <row r="746646" spans="28:28">
      <c r="AB746646" s="14"/>
    </row>
    <row r="746647" spans="28:28">
      <c r="AB746647" s="14"/>
    </row>
    <row r="746648" spans="28:28">
      <c r="AB746648" s="14"/>
    </row>
    <row r="746649" spans="28:28">
      <c r="AB746649" s="14"/>
    </row>
    <row r="746650" spans="28:28">
      <c r="AB746650" s="14"/>
    </row>
    <row r="746651" spans="28:28">
      <c r="AB746651" s="14"/>
    </row>
    <row r="746652" spans="28:28">
      <c r="AB746652" s="14"/>
    </row>
    <row r="746653" spans="28:28">
      <c r="AB746653" s="14"/>
    </row>
    <row r="746654" spans="28:28">
      <c r="AB746654" s="14"/>
    </row>
    <row r="746655" spans="28:28">
      <c r="AB746655" s="14"/>
    </row>
    <row r="746656" spans="28:28">
      <c r="AB746656" s="14"/>
    </row>
    <row r="746657" spans="28:28">
      <c r="AB746657" s="14"/>
    </row>
    <row r="746658" spans="28:28">
      <c r="AB746658" s="14"/>
    </row>
    <row r="746659" spans="28:28">
      <c r="AB746659" s="14"/>
    </row>
    <row r="746660" spans="28:28">
      <c r="AB746660" s="14"/>
    </row>
    <row r="746661" spans="28:28">
      <c r="AB746661" s="14"/>
    </row>
    <row r="746662" spans="28:28">
      <c r="AB746662" s="14"/>
    </row>
    <row r="746663" spans="28:28">
      <c r="AB746663" s="14"/>
    </row>
    <row r="746664" spans="28:28">
      <c r="AB746664" s="14"/>
    </row>
    <row r="746665" spans="28:28">
      <c r="AB746665" s="14"/>
    </row>
    <row r="746666" spans="28:28">
      <c r="AB746666" s="14"/>
    </row>
    <row r="746667" spans="28:28">
      <c r="AB746667" s="14"/>
    </row>
    <row r="746668" spans="28:28">
      <c r="AB746668" s="14"/>
    </row>
    <row r="746669" spans="28:28">
      <c r="AB746669" s="14"/>
    </row>
    <row r="746670" spans="28:28">
      <c r="AB746670" s="14"/>
    </row>
    <row r="746671" spans="28:28">
      <c r="AB746671" s="14"/>
    </row>
    <row r="746672" spans="28:28">
      <c r="AB746672" s="14"/>
    </row>
    <row r="746673" spans="28:28">
      <c r="AB746673" s="14"/>
    </row>
    <row r="746674" spans="28:28">
      <c r="AB746674" s="14"/>
    </row>
    <row r="746675" spans="28:28">
      <c r="AB746675" s="14"/>
    </row>
    <row r="746676" spans="28:28">
      <c r="AB746676" s="14"/>
    </row>
    <row r="746677" spans="28:28">
      <c r="AB746677" s="14"/>
    </row>
    <row r="746678" spans="28:28">
      <c r="AB746678" s="14"/>
    </row>
    <row r="746679" spans="28:28">
      <c r="AB746679" s="14"/>
    </row>
    <row r="746680" spans="28:28">
      <c r="AB746680" s="14"/>
    </row>
    <row r="746681" spans="28:28">
      <c r="AB746681" s="14"/>
    </row>
    <row r="746682" spans="28:28">
      <c r="AB746682" s="14"/>
    </row>
    <row r="746683" spans="28:28">
      <c r="AB746683" s="14"/>
    </row>
    <row r="746684" spans="28:28">
      <c r="AB746684" s="14"/>
    </row>
    <row r="746685" spans="28:28">
      <c r="AB746685" s="14"/>
    </row>
    <row r="746686" spans="28:28">
      <c r="AB746686" s="14"/>
    </row>
    <row r="746687" spans="28:28">
      <c r="AB746687" s="14"/>
    </row>
    <row r="746688" spans="28:28">
      <c r="AB746688" s="14"/>
    </row>
    <row r="746689" spans="28:28">
      <c r="AB746689" s="14"/>
    </row>
    <row r="746690" spans="28:28">
      <c r="AB746690" s="14"/>
    </row>
    <row r="746691" spans="28:28">
      <c r="AB746691" s="14"/>
    </row>
    <row r="746692" spans="28:28">
      <c r="AB746692" s="14"/>
    </row>
    <row r="746693" spans="28:28">
      <c r="AB746693" s="14"/>
    </row>
    <row r="746694" spans="28:28">
      <c r="AB746694" s="14"/>
    </row>
    <row r="746695" spans="28:28">
      <c r="AB746695" s="14"/>
    </row>
    <row r="746696" spans="28:28">
      <c r="AB746696" s="14"/>
    </row>
    <row r="746697" spans="28:28">
      <c r="AB746697" s="14"/>
    </row>
    <row r="746698" spans="28:28">
      <c r="AB746698" s="14"/>
    </row>
    <row r="746699" spans="28:28">
      <c r="AB746699" s="14"/>
    </row>
    <row r="746700" spans="28:28">
      <c r="AB746700" s="14"/>
    </row>
    <row r="746701" spans="28:28">
      <c r="AB746701" s="14"/>
    </row>
    <row r="746702" spans="28:28">
      <c r="AB746702" s="14"/>
    </row>
    <row r="746703" spans="28:28">
      <c r="AB746703" s="14"/>
    </row>
    <row r="746704" spans="28:28">
      <c r="AB746704" s="14"/>
    </row>
    <row r="746705" spans="28:28">
      <c r="AB746705" s="14"/>
    </row>
    <row r="746706" spans="28:28">
      <c r="AB746706" s="14"/>
    </row>
    <row r="746707" spans="28:28">
      <c r="AB746707" s="14"/>
    </row>
    <row r="746708" spans="28:28">
      <c r="AB746708" s="14"/>
    </row>
    <row r="746709" spans="28:28">
      <c r="AB746709" s="14"/>
    </row>
    <row r="746710" spans="28:28">
      <c r="AB746710" s="14"/>
    </row>
    <row r="746711" spans="28:28">
      <c r="AB746711" s="14"/>
    </row>
    <row r="746712" spans="28:28">
      <c r="AB746712" s="14"/>
    </row>
    <row r="746713" spans="28:28">
      <c r="AB746713" s="14"/>
    </row>
    <row r="746714" spans="28:28">
      <c r="AB746714" s="14"/>
    </row>
    <row r="746715" spans="28:28">
      <c r="AB746715" s="14"/>
    </row>
    <row r="746716" spans="28:28">
      <c r="AB746716" s="14"/>
    </row>
    <row r="746717" spans="28:28">
      <c r="AB746717" s="14"/>
    </row>
    <row r="746718" spans="28:28">
      <c r="AB746718" s="14"/>
    </row>
    <row r="746719" spans="28:28">
      <c r="AB746719" s="14"/>
    </row>
    <row r="746720" spans="28:28">
      <c r="AB746720" s="14"/>
    </row>
    <row r="746721" spans="28:28">
      <c r="AB746721" s="14"/>
    </row>
    <row r="746722" spans="28:28">
      <c r="AB746722" s="14"/>
    </row>
    <row r="746723" spans="28:28">
      <c r="AB746723" s="14"/>
    </row>
    <row r="746724" spans="28:28">
      <c r="AB746724" s="14"/>
    </row>
    <row r="746725" spans="28:28">
      <c r="AB746725" s="14"/>
    </row>
    <row r="746726" spans="28:28">
      <c r="AB746726" s="14"/>
    </row>
    <row r="746727" spans="28:28">
      <c r="AB746727" s="14"/>
    </row>
    <row r="746728" spans="28:28">
      <c r="AB746728" s="14"/>
    </row>
    <row r="746729" spans="28:28">
      <c r="AB746729" s="14"/>
    </row>
    <row r="746730" spans="28:28">
      <c r="AB746730" s="14"/>
    </row>
    <row r="746731" spans="28:28">
      <c r="AB746731" s="14"/>
    </row>
    <row r="746732" spans="28:28">
      <c r="AB746732" s="14"/>
    </row>
    <row r="746733" spans="28:28">
      <c r="AB746733" s="14"/>
    </row>
    <row r="746734" spans="28:28">
      <c r="AB746734" s="14"/>
    </row>
    <row r="746735" spans="28:28">
      <c r="AB746735" s="14"/>
    </row>
    <row r="746736" spans="28:28">
      <c r="AB746736" s="14"/>
    </row>
    <row r="746737" spans="28:28">
      <c r="AB746737" s="14"/>
    </row>
    <row r="746738" spans="28:28">
      <c r="AB746738" s="14"/>
    </row>
    <row r="746739" spans="28:28">
      <c r="AB746739" s="14"/>
    </row>
    <row r="746740" spans="28:28">
      <c r="AB746740" s="14"/>
    </row>
    <row r="746741" spans="28:28">
      <c r="AB746741" s="14"/>
    </row>
    <row r="746742" spans="28:28">
      <c r="AB746742" s="14"/>
    </row>
    <row r="746743" spans="28:28">
      <c r="AB746743" s="14"/>
    </row>
    <row r="746744" spans="28:28">
      <c r="AB746744" s="14"/>
    </row>
    <row r="746745" spans="28:28">
      <c r="AB746745" s="14"/>
    </row>
    <row r="746746" spans="28:28">
      <c r="AB746746" s="14"/>
    </row>
    <row r="746747" spans="28:28">
      <c r="AB746747" s="14"/>
    </row>
    <row r="746748" spans="28:28">
      <c r="AB746748" s="14"/>
    </row>
    <row r="746749" spans="28:28">
      <c r="AB746749" s="14"/>
    </row>
    <row r="746750" spans="28:28">
      <c r="AB746750" s="14"/>
    </row>
    <row r="746751" spans="28:28">
      <c r="AB746751" s="14"/>
    </row>
    <row r="746752" spans="28:28">
      <c r="AB746752" s="14"/>
    </row>
    <row r="746753" spans="28:28">
      <c r="AB746753" s="14"/>
    </row>
    <row r="746754" spans="28:28">
      <c r="AB746754" s="14"/>
    </row>
    <row r="746755" spans="28:28">
      <c r="AB746755" s="14"/>
    </row>
    <row r="746756" spans="28:28">
      <c r="AB746756" s="14"/>
    </row>
    <row r="746757" spans="28:28">
      <c r="AB746757" s="14"/>
    </row>
    <row r="746758" spans="28:28">
      <c r="AB746758" s="14"/>
    </row>
    <row r="746759" spans="28:28">
      <c r="AB746759" s="14"/>
    </row>
    <row r="746760" spans="28:28">
      <c r="AB746760" s="14"/>
    </row>
    <row r="746761" spans="28:28">
      <c r="AB746761" s="14"/>
    </row>
    <row r="746762" spans="28:28">
      <c r="AB746762" s="14"/>
    </row>
    <row r="746763" spans="28:28">
      <c r="AB746763" s="14"/>
    </row>
    <row r="746764" spans="28:28">
      <c r="AB746764" s="14"/>
    </row>
    <row r="746765" spans="28:28">
      <c r="AB746765" s="14"/>
    </row>
    <row r="746766" spans="28:28">
      <c r="AB746766" s="14"/>
    </row>
    <row r="746767" spans="28:28">
      <c r="AB746767" s="14"/>
    </row>
    <row r="746768" spans="28:28">
      <c r="AB746768" s="14"/>
    </row>
    <row r="746769" spans="28:28">
      <c r="AB746769" s="14"/>
    </row>
    <row r="746770" spans="28:28">
      <c r="AB746770" s="14"/>
    </row>
    <row r="746771" spans="28:28">
      <c r="AB746771" s="14"/>
    </row>
    <row r="746772" spans="28:28">
      <c r="AB746772" s="14"/>
    </row>
    <row r="746773" spans="28:28">
      <c r="AB746773" s="14"/>
    </row>
    <row r="746774" spans="28:28">
      <c r="AB746774" s="14"/>
    </row>
    <row r="746775" spans="28:28">
      <c r="AB746775" s="14"/>
    </row>
    <row r="746776" spans="28:28">
      <c r="AB746776" s="14"/>
    </row>
    <row r="746777" spans="28:28">
      <c r="AB746777" s="14"/>
    </row>
    <row r="746778" spans="28:28">
      <c r="AB746778" s="14"/>
    </row>
    <row r="746779" spans="28:28">
      <c r="AB746779" s="14"/>
    </row>
    <row r="746780" spans="28:28">
      <c r="AB746780" s="14"/>
    </row>
    <row r="746781" spans="28:28">
      <c r="AB746781" s="14"/>
    </row>
    <row r="746782" spans="28:28">
      <c r="AB746782" s="14"/>
    </row>
    <row r="746783" spans="28:28">
      <c r="AB746783" s="14"/>
    </row>
    <row r="746784" spans="28:28">
      <c r="AB746784" s="14"/>
    </row>
    <row r="746785" spans="28:28">
      <c r="AB746785" s="14"/>
    </row>
    <row r="746786" spans="28:28">
      <c r="AB746786" s="14"/>
    </row>
    <row r="746787" spans="28:28">
      <c r="AB746787" s="14"/>
    </row>
    <row r="746788" spans="28:28">
      <c r="AB746788" s="14"/>
    </row>
    <row r="746789" spans="28:28">
      <c r="AB746789" s="14"/>
    </row>
    <row r="746790" spans="28:28">
      <c r="AB746790" s="14"/>
    </row>
    <row r="746791" spans="28:28">
      <c r="AB746791" s="14"/>
    </row>
    <row r="746792" spans="28:28">
      <c r="AB746792" s="14"/>
    </row>
    <row r="746793" spans="28:28">
      <c r="AB746793" s="14"/>
    </row>
    <row r="746794" spans="28:28">
      <c r="AB746794" s="14"/>
    </row>
    <row r="746795" spans="28:28">
      <c r="AB746795" s="14"/>
    </row>
    <row r="746796" spans="28:28">
      <c r="AB746796" s="14"/>
    </row>
    <row r="746797" spans="28:28">
      <c r="AB746797" s="14"/>
    </row>
    <row r="746798" spans="28:28">
      <c r="AB746798" s="14"/>
    </row>
    <row r="746799" spans="28:28">
      <c r="AB746799" s="14"/>
    </row>
    <row r="746800" spans="28:28">
      <c r="AB746800" s="14"/>
    </row>
    <row r="746801" spans="28:28">
      <c r="AB746801" s="14"/>
    </row>
    <row r="746802" spans="28:28">
      <c r="AB746802" s="14"/>
    </row>
    <row r="746803" spans="28:28">
      <c r="AB746803" s="14"/>
    </row>
    <row r="746804" spans="28:28">
      <c r="AB746804" s="14"/>
    </row>
    <row r="746805" spans="28:28">
      <c r="AB746805" s="14"/>
    </row>
    <row r="746806" spans="28:28">
      <c r="AB746806" s="14"/>
    </row>
    <row r="746807" spans="28:28">
      <c r="AB746807" s="14"/>
    </row>
    <row r="746808" spans="28:28">
      <c r="AB746808" s="14"/>
    </row>
    <row r="746809" spans="28:28">
      <c r="AB746809" s="14"/>
    </row>
    <row r="746810" spans="28:28">
      <c r="AB746810" s="14"/>
    </row>
    <row r="746811" spans="28:28">
      <c r="AB746811" s="14"/>
    </row>
    <row r="746812" spans="28:28">
      <c r="AB746812" s="14"/>
    </row>
    <row r="746813" spans="28:28">
      <c r="AB746813" s="14"/>
    </row>
    <row r="746814" spans="28:28">
      <c r="AB746814" s="14"/>
    </row>
    <row r="746815" spans="28:28">
      <c r="AB746815" s="14"/>
    </row>
    <row r="746816" spans="28:28">
      <c r="AB746816" s="14"/>
    </row>
    <row r="746817" spans="28:28">
      <c r="AB746817" s="14"/>
    </row>
    <row r="746818" spans="28:28">
      <c r="AB746818" s="14"/>
    </row>
    <row r="746819" spans="28:28">
      <c r="AB746819" s="14"/>
    </row>
    <row r="746820" spans="28:28">
      <c r="AB746820" s="14"/>
    </row>
    <row r="746821" spans="28:28">
      <c r="AB746821" s="14"/>
    </row>
    <row r="746822" spans="28:28">
      <c r="AB746822" s="14"/>
    </row>
    <row r="746823" spans="28:28">
      <c r="AB746823" s="14"/>
    </row>
    <row r="746824" spans="28:28">
      <c r="AB746824" s="14"/>
    </row>
    <row r="746825" spans="28:28">
      <c r="AB746825" s="14"/>
    </row>
    <row r="746826" spans="28:28">
      <c r="AB746826" s="14"/>
    </row>
    <row r="746827" spans="28:28">
      <c r="AB746827" s="14"/>
    </row>
    <row r="746828" spans="28:28">
      <c r="AB746828" s="14"/>
    </row>
    <row r="746829" spans="28:28">
      <c r="AB746829" s="14"/>
    </row>
    <row r="746830" spans="28:28">
      <c r="AB746830" s="14"/>
    </row>
    <row r="746831" spans="28:28">
      <c r="AB746831" s="14"/>
    </row>
    <row r="746832" spans="28:28">
      <c r="AB746832" s="14"/>
    </row>
    <row r="746833" spans="28:28">
      <c r="AB746833" s="14"/>
    </row>
    <row r="746834" spans="28:28">
      <c r="AB746834" s="14"/>
    </row>
    <row r="746835" spans="28:28">
      <c r="AB746835" s="14"/>
    </row>
    <row r="746836" spans="28:28">
      <c r="AB746836" s="14"/>
    </row>
    <row r="746837" spans="28:28">
      <c r="AB746837" s="14"/>
    </row>
    <row r="746838" spans="28:28">
      <c r="AB746838" s="14"/>
    </row>
    <row r="746839" spans="28:28">
      <c r="AB746839" s="14"/>
    </row>
    <row r="746840" spans="28:28">
      <c r="AB746840" s="14"/>
    </row>
    <row r="746841" spans="28:28">
      <c r="AB746841" s="14"/>
    </row>
    <row r="746842" spans="28:28">
      <c r="AB746842" s="14"/>
    </row>
    <row r="746843" spans="28:28">
      <c r="AB746843" s="14"/>
    </row>
    <row r="746844" spans="28:28">
      <c r="AB746844" s="14"/>
    </row>
    <row r="746845" spans="28:28">
      <c r="AB746845" s="14"/>
    </row>
    <row r="746846" spans="28:28">
      <c r="AB746846" s="14"/>
    </row>
    <row r="746847" spans="28:28">
      <c r="AB746847" s="14"/>
    </row>
    <row r="746848" spans="28:28">
      <c r="AB746848" s="14"/>
    </row>
    <row r="746849" spans="28:28">
      <c r="AB746849" s="14"/>
    </row>
    <row r="746850" spans="28:28">
      <c r="AB746850" s="14"/>
    </row>
    <row r="746851" spans="28:28">
      <c r="AB746851" s="14"/>
    </row>
    <row r="746852" spans="28:28">
      <c r="AB746852" s="14"/>
    </row>
    <row r="746853" spans="28:28">
      <c r="AB746853" s="14"/>
    </row>
    <row r="746854" spans="28:28">
      <c r="AB746854" s="14"/>
    </row>
    <row r="746855" spans="28:28">
      <c r="AB746855" s="14"/>
    </row>
    <row r="746856" spans="28:28">
      <c r="AB746856" s="14"/>
    </row>
    <row r="746857" spans="28:28">
      <c r="AB746857" s="14"/>
    </row>
    <row r="746858" spans="28:28">
      <c r="AB746858" s="14"/>
    </row>
    <row r="746859" spans="28:28">
      <c r="AB746859" s="14"/>
    </row>
    <row r="746860" spans="28:28">
      <c r="AB746860" s="14"/>
    </row>
    <row r="746861" spans="28:28">
      <c r="AB746861" s="14"/>
    </row>
    <row r="746862" spans="28:28">
      <c r="AB746862" s="14"/>
    </row>
    <row r="746863" spans="28:28">
      <c r="AB746863" s="14"/>
    </row>
    <row r="746864" spans="28:28">
      <c r="AB746864" s="14"/>
    </row>
    <row r="746865" spans="28:28">
      <c r="AB746865" s="14"/>
    </row>
    <row r="746866" spans="28:28">
      <c r="AB746866" s="14"/>
    </row>
    <row r="746867" spans="28:28">
      <c r="AB746867" s="14"/>
    </row>
    <row r="746868" spans="28:28">
      <c r="AB746868" s="14"/>
    </row>
    <row r="746869" spans="28:28">
      <c r="AB746869" s="14"/>
    </row>
    <row r="746870" spans="28:28">
      <c r="AB746870" s="14"/>
    </row>
    <row r="746871" spans="28:28">
      <c r="AB746871" s="14"/>
    </row>
    <row r="746872" spans="28:28">
      <c r="AB746872" s="14"/>
    </row>
    <row r="746873" spans="28:28">
      <c r="AB746873" s="14"/>
    </row>
    <row r="746874" spans="28:28">
      <c r="AB746874" s="14"/>
    </row>
    <row r="746875" spans="28:28">
      <c r="AB746875" s="14"/>
    </row>
    <row r="746876" spans="28:28">
      <c r="AB746876" s="14"/>
    </row>
    <row r="746877" spans="28:28">
      <c r="AB746877" s="14"/>
    </row>
    <row r="746878" spans="28:28">
      <c r="AB746878" s="14"/>
    </row>
    <row r="746879" spans="28:28">
      <c r="AB746879" s="14"/>
    </row>
    <row r="746880" spans="28:28">
      <c r="AB746880" s="14"/>
    </row>
    <row r="746881" spans="28:28">
      <c r="AB746881" s="14"/>
    </row>
    <row r="746882" spans="28:28">
      <c r="AB746882" s="14"/>
    </row>
    <row r="746883" spans="28:28">
      <c r="AB746883" s="14"/>
    </row>
    <row r="746884" spans="28:28">
      <c r="AB746884" s="14"/>
    </row>
    <row r="746885" spans="28:28">
      <c r="AB746885" s="14"/>
    </row>
    <row r="746886" spans="28:28">
      <c r="AB746886" s="14"/>
    </row>
    <row r="746887" spans="28:28">
      <c r="AB746887" s="14"/>
    </row>
    <row r="746888" spans="28:28">
      <c r="AB746888" s="14"/>
    </row>
    <row r="746889" spans="28:28">
      <c r="AB746889" s="14"/>
    </row>
    <row r="746890" spans="28:28">
      <c r="AB746890" s="14"/>
    </row>
    <row r="746891" spans="28:28">
      <c r="AB746891" s="14"/>
    </row>
    <row r="746892" spans="28:28">
      <c r="AB746892" s="14"/>
    </row>
    <row r="746893" spans="28:28">
      <c r="AB746893" s="14"/>
    </row>
    <row r="746894" spans="28:28">
      <c r="AB746894" s="14"/>
    </row>
    <row r="746895" spans="28:28">
      <c r="AB746895" s="14"/>
    </row>
    <row r="746896" spans="28:28">
      <c r="AB746896" s="14"/>
    </row>
    <row r="746897" spans="28:28">
      <c r="AB746897" s="14"/>
    </row>
    <row r="746898" spans="28:28">
      <c r="AB746898" s="14"/>
    </row>
    <row r="746899" spans="28:28">
      <c r="AB746899" s="14"/>
    </row>
    <row r="746900" spans="28:28">
      <c r="AB746900" s="14"/>
    </row>
    <row r="746901" spans="28:28">
      <c r="AB746901" s="14"/>
    </row>
    <row r="746902" spans="28:28">
      <c r="AB746902" s="14"/>
    </row>
    <row r="746903" spans="28:28">
      <c r="AB746903" s="14"/>
    </row>
    <row r="746904" spans="28:28">
      <c r="AB746904" s="14"/>
    </row>
    <row r="746905" spans="28:28">
      <c r="AB746905" s="14"/>
    </row>
    <row r="746906" spans="28:28">
      <c r="AB746906" s="14"/>
    </row>
    <row r="746907" spans="28:28">
      <c r="AB746907" s="14"/>
    </row>
    <row r="746908" spans="28:28">
      <c r="AB746908" s="14"/>
    </row>
    <row r="746909" spans="28:28">
      <c r="AB746909" s="14"/>
    </row>
    <row r="746910" spans="28:28">
      <c r="AB746910" s="14"/>
    </row>
    <row r="746911" spans="28:28">
      <c r="AB746911" s="14"/>
    </row>
    <row r="746912" spans="28:28">
      <c r="AB746912" s="14"/>
    </row>
    <row r="746913" spans="28:28">
      <c r="AB746913" s="14"/>
    </row>
    <row r="746914" spans="28:28">
      <c r="AB746914" s="14"/>
    </row>
    <row r="746915" spans="28:28">
      <c r="AB746915" s="14"/>
    </row>
    <row r="746916" spans="28:28">
      <c r="AB746916" s="14"/>
    </row>
    <row r="746917" spans="28:28">
      <c r="AB746917" s="14"/>
    </row>
    <row r="746918" spans="28:28">
      <c r="AB746918" s="14"/>
    </row>
    <row r="746919" spans="28:28">
      <c r="AB746919" s="14"/>
    </row>
    <row r="746920" spans="28:28">
      <c r="AB746920" s="14"/>
    </row>
    <row r="746921" spans="28:28">
      <c r="AB746921" s="14"/>
    </row>
    <row r="746922" spans="28:28">
      <c r="AB746922" s="14"/>
    </row>
    <row r="746923" spans="28:28">
      <c r="AB746923" s="14"/>
    </row>
    <row r="746924" spans="28:28">
      <c r="AB746924" s="14"/>
    </row>
    <row r="746925" spans="28:28">
      <c r="AB746925" s="14"/>
    </row>
    <row r="746926" spans="28:28">
      <c r="AB746926" s="14"/>
    </row>
    <row r="746927" spans="28:28">
      <c r="AB746927" s="14"/>
    </row>
    <row r="746928" spans="28:28">
      <c r="AB746928" s="14"/>
    </row>
    <row r="746929" spans="28:28">
      <c r="AB746929" s="14"/>
    </row>
    <row r="746930" spans="28:28">
      <c r="AB746930" s="14"/>
    </row>
    <row r="746931" spans="28:28">
      <c r="AB746931" s="14"/>
    </row>
    <row r="746932" spans="28:28">
      <c r="AB746932" s="14"/>
    </row>
    <row r="746933" spans="28:28">
      <c r="AB746933" s="14"/>
    </row>
    <row r="746934" spans="28:28">
      <c r="AB746934" s="14"/>
    </row>
    <row r="746935" spans="28:28">
      <c r="AB746935" s="14"/>
    </row>
    <row r="746936" spans="28:28">
      <c r="AB746936" s="14"/>
    </row>
    <row r="746937" spans="28:28">
      <c r="AB746937" s="14"/>
    </row>
    <row r="746938" spans="28:28">
      <c r="AB746938" s="14"/>
    </row>
    <row r="746939" spans="28:28">
      <c r="AB746939" s="14"/>
    </row>
    <row r="746940" spans="28:28">
      <c r="AB746940" s="14"/>
    </row>
    <row r="746941" spans="28:28">
      <c r="AB746941" s="14"/>
    </row>
    <row r="746942" spans="28:28">
      <c r="AB746942" s="14"/>
    </row>
    <row r="746943" spans="28:28">
      <c r="AB746943" s="14"/>
    </row>
    <row r="746944" spans="28:28">
      <c r="AB746944" s="14"/>
    </row>
    <row r="746945" spans="28:28">
      <c r="AB746945" s="14"/>
    </row>
    <row r="746946" spans="28:28">
      <c r="AB746946" s="14"/>
    </row>
    <row r="746947" spans="28:28">
      <c r="AB746947" s="14"/>
    </row>
    <row r="746948" spans="28:28">
      <c r="AB746948" s="14"/>
    </row>
    <row r="746949" spans="28:28">
      <c r="AB746949" s="14"/>
    </row>
    <row r="746950" spans="28:28">
      <c r="AB746950" s="14"/>
    </row>
    <row r="746951" spans="28:28">
      <c r="AB746951" s="14"/>
    </row>
    <row r="746952" spans="28:28">
      <c r="AB746952" s="14"/>
    </row>
    <row r="746953" spans="28:28">
      <c r="AB746953" s="14"/>
    </row>
    <row r="746954" spans="28:28">
      <c r="AB746954" s="14"/>
    </row>
    <row r="746955" spans="28:28">
      <c r="AB746955" s="14"/>
    </row>
    <row r="746956" spans="28:28">
      <c r="AB746956" s="14"/>
    </row>
    <row r="746957" spans="28:28">
      <c r="AB746957" s="14"/>
    </row>
    <row r="746958" spans="28:28">
      <c r="AB746958" s="14"/>
    </row>
    <row r="746959" spans="28:28">
      <c r="AB746959" s="14"/>
    </row>
    <row r="746960" spans="28:28">
      <c r="AB746960" s="14"/>
    </row>
    <row r="746961" spans="28:28">
      <c r="AB746961" s="14"/>
    </row>
    <row r="746962" spans="28:28">
      <c r="AB746962" s="14"/>
    </row>
    <row r="746963" spans="28:28">
      <c r="AB746963" s="14"/>
    </row>
    <row r="746964" spans="28:28">
      <c r="AB746964" s="14"/>
    </row>
    <row r="746965" spans="28:28">
      <c r="AB746965" s="14"/>
    </row>
    <row r="746966" spans="28:28">
      <c r="AB746966" s="14"/>
    </row>
    <row r="746967" spans="28:28">
      <c r="AB746967" s="14"/>
    </row>
    <row r="746968" spans="28:28">
      <c r="AB746968" s="14"/>
    </row>
    <row r="746969" spans="28:28">
      <c r="AB746969" s="14"/>
    </row>
    <row r="746970" spans="28:28">
      <c r="AB746970" s="14"/>
    </row>
    <row r="746971" spans="28:28">
      <c r="AB746971" s="14"/>
    </row>
    <row r="746972" spans="28:28">
      <c r="AB746972" s="14"/>
    </row>
    <row r="746973" spans="28:28">
      <c r="AB746973" s="14"/>
    </row>
    <row r="746974" spans="28:28">
      <c r="AB746974" s="14"/>
    </row>
    <row r="746975" spans="28:28">
      <c r="AB746975" s="14"/>
    </row>
    <row r="746976" spans="28:28">
      <c r="AB746976" s="14"/>
    </row>
    <row r="746977" spans="28:28">
      <c r="AB746977" s="14"/>
    </row>
    <row r="746978" spans="28:28">
      <c r="AB746978" s="14"/>
    </row>
    <row r="746979" spans="28:28">
      <c r="AB746979" s="14"/>
    </row>
    <row r="746980" spans="28:28">
      <c r="AB746980" s="14"/>
    </row>
    <row r="746981" spans="28:28">
      <c r="AB746981" s="14"/>
    </row>
    <row r="746982" spans="28:28">
      <c r="AB746982" s="14"/>
    </row>
    <row r="746983" spans="28:28">
      <c r="AB746983" s="14"/>
    </row>
    <row r="746984" spans="28:28">
      <c r="AB746984" s="14"/>
    </row>
    <row r="746985" spans="28:28">
      <c r="AB746985" s="14"/>
    </row>
    <row r="746986" spans="28:28">
      <c r="AB746986" s="14"/>
    </row>
    <row r="746987" spans="28:28">
      <c r="AB746987" s="14"/>
    </row>
    <row r="746988" spans="28:28">
      <c r="AB746988" s="14"/>
    </row>
    <row r="746989" spans="28:28">
      <c r="AB746989" s="14"/>
    </row>
    <row r="746990" spans="28:28">
      <c r="AB746990" s="14"/>
    </row>
    <row r="746991" spans="28:28">
      <c r="AB746991" s="14"/>
    </row>
    <row r="746992" spans="28:28">
      <c r="AB746992" s="14"/>
    </row>
    <row r="746993" spans="28:28">
      <c r="AB746993" s="14"/>
    </row>
    <row r="746994" spans="28:28">
      <c r="AB746994" s="14"/>
    </row>
    <row r="746995" spans="28:28">
      <c r="AB746995" s="14"/>
    </row>
    <row r="746996" spans="28:28">
      <c r="AB746996" s="14"/>
    </row>
    <row r="746997" spans="28:28">
      <c r="AB746997" s="14"/>
    </row>
    <row r="746998" spans="28:28">
      <c r="AB746998" s="14"/>
    </row>
    <row r="746999" spans="28:28">
      <c r="AB746999" s="14"/>
    </row>
    <row r="747000" spans="28:28">
      <c r="AB747000" s="14"/>
    </row>
    <row r="747001" spans="28:28">
      <c r="AB747001" s="14"/>
    </row>
    <row r="747002" spans="28:28">
      <c r="AB747002" s="14"/>
    </row>
    <row r="747003" spans="28:28">
      <c r="AB747003" s="14"/>
    </row>
    <row r="747004" spans="28:28">
      <c r="AB747004" s="14"/>
    </row>
    <row r="747005" spans="28:28">
      <c r="AB747005" s="14"/>
    </row>
    <row r="747006" spans="28:28">
      <c r="AB747006" s="14"/>
    </row>
    <row r="747007" spans="28:28">
      <c r="AB747007" s="14"/>
    </row>
    <row r="747008" spans="28:28">
      <c r="AB747008" s="14"/>
    </row>
    <row r="747009" spans="28:28">
      <c r="AB747009" s="14"/>
    </row>
    <row r="747010" spans="28:28">
      <c r="AB747010" s="14"/>
    </row>
    <row r="747011" spans="28:28">
      <c r="AB747011" s="14"/>
    </row>
    <row r="747012" spans="28:28">
      <c r="AB747012" s="14"/>
    </row>
    <row r="747013" spans="28:28">
      <c r="AB747013" s="14"/>
    </row>
    <row r="747014" spans="28:28">
      <c r="AB747014" s="14"/>
    </row>
    <row r="747015" spans="28:28">
      <c r="AB747015" s="14"/>
    </row>
    <row r="747016" spans="28:28">
      <c r="AB747016" s="14"/>
    </row>
    <row r="747017" spans="28:28">
      <c r="AB747017" s="14"/>
    </row>
    <row r="747018" spans="28:28">
      <c r="AB747018" s="14"/>
    </row>
    <row r="747019" spans="28:28">
      <c r="AB747019" s="14"/>
    </row>
    <row r="747020" spans="28:28">
      <c r="AB747020" s="14"/>
    </row>
    <row r="747021" spans="28:28">
      <c r="AB747021" s="14"/>
    </row>
    <row r="747022" spans="28:28">
      <c r="AB747022" s="14"/>
    </row>
    <row r="747023" spans="28:28">
      <c r="AB747023" s="14"/>
    </row>
    <row r="747024" spans="28:28">
      <c r="AB747024" s="14"/>
    </row>
    <row r="747025" spans="28:28">
      <c r="AB747025" s="14"/>
    </row>
    <row r="747026" spans="28:28">
      <c r="AB747026" s="14"/>
    </row>
    <row r="747027" spans="28:28">
      <c r="AB747027" s="14"/>
    </row>
    <row r="747028" spans="28:28">
      <c r="AB747028" s="14"/>
    </row>
    <row r="747029" spans="28:28">
      <c r="AB747029" s="14"/>
    </row>
    <row r="747030" spans="28:28">
      <c r="AB747030" s="14"/>
    </row>
    <row r="747031" spans="28:28">
      <c r="AB747031" s="14"/>
    </row>
    <row r="747032" spans="28:28">
      <c r="AB747032" s="14"/>
    </row>
    <row r="747033" spans="28:28">
      <c r="AB747033" s="14"/>
    </row>
    <row r="747034" spans="28:28">
      <c r="AB747034" s="14"/>
    </row>
    <row r="747035" spans="28:28">
      <c r="AB747035" s="14"/>
    </row>
    <row r="747036" spans="28:28">
      <c r="AB747036" s="14"/>
    </row>
    <row r="747037" spans="28:28">
      <c r="AB747037" s="14"/>
    </row>
    <row r="747038" spans="28:28">
      <c r="AB747038" s="14"/>
    </row>
    <row r="747039" spans="28:28">
      <c r="AB747039" s="14"/>
    </row>
    <row r="747040" spans="28:28">
      <c r="AB747040" s="14"/>
    </row>
    <row r="747041" spans="28:28">
      <c r="AB747041" s="14"/>
    </row>
    <row r="747042" spans="28:28">
      <c r="AB747042" s="14"/>
    </row>
    <row r="747043" spans="28:28">
      <c r="AB747043" s="14"/>
    </row>
    <row r="747044" spans="28:28">
      <c r="AB747044" s="14"/>
    </row>
    <row r="747045" spans="28:28">
      <c r="AB747045" s="14"/>
    </row>
    <row r="747046" spans="28:28">
      <c r="AB747046" s="14"/>
    </row>
    <row r="747047" spans="28:28">
      <c r="AB747047" s="14"/>
    </row>
    <row r="747048" spans="28:28">
      <c r="AB747048" s="14"/>
    </row>
    <row r="747049" spans="28:28">
      <c r="AB747049" s="14"/>
    </row>
    <row r="747050" spans="28:28">
      <c r="AB747050" s="14"/>
    </row>
    <row r="747051" spans="28:28">
      <c r="AB747051" s="14"/>
    </row>
    <row r="747052" spans="28:28">
      <c r="AB747052" s="14"/>
    </row>
    <row r="747053" spans="28:28">
      <c r="AB747053" s="14"/>
    </row>
    <row r="747054" spans="28:28">
      <c r="AB747054" s="14"/>
    </row>
    <row r="747055" spans="28:28">
      <c r="AB747055" s="14"/>
    </row>
    <row r="747056" spans="28:28">
      <c r="AB747056" s="14"/>
    </row>
    <row r="747057" spans="28:28">
      <c r="AB747057" s="14"/>
    </row>
    <row r="747058" spans="28:28">
      <c r="AB747058" s="14"/>
    </row>
    <row r="747059" spans="28:28">
      <c r="AB747059" s="14"/>
    </row>
    <row r="747060" spans="28:28">
      <c r="AB747060" s="14"/>
    </row>
    <row r="747061" spans="28:28">
      <c r="AB747061" s="14"/>
    </row>
    <row r="747062" spans="28:28">
      <c r="AB747062" s="14"/>
    </row>
    <row r="747063" spans="28:28">
      <c r="AB747063" s="14"/>
    </row>
    <row r="747064" spans="28:28">
      <c r="AB747064" s="14"/>
    </row>
    <row r="747065" spans="28:28">
      <c r="AB747065" s="14"/>
    </row>
    <row r="747066" spans="28:28">
      <c r="AB747066" s="14"/>
    </row>
    <row r="747067" spans="28:28">
      <c r="AB747067" s="14"/>
    </row>
    <row r="747068" spans="28:28">
      <c r="AB747068" s="14"/>
    </row>
    <row r="747069" spans="28:28">
      <c r="AB747069" s="14"/>
    </row>
    <row r="747070" spans="28:28">
      <c r="AB747070" s="14"/>
    </row>
    <row r="747071" spans="28:28">
      <c r="AB747071" s="14"/>
    </row>
    <row r="747072" spans="28:28">
      <c r="AB747072" s="14"/>
    </row>
    <row r="747073" spans="28:28">
      <c r="AB747073" s="14"/>
    </row>
    <row r="747074" spans="28:28">
      <c r="AB747074" s="14"/>
    </row>
    <row r="747075" spans="28:28">
      <c r="AB747075" s="14"/>
    </row>
    <row r="747076" spans="28:28">
      <c r="AB747076" s="14"/>
    </row>
    <row r="747077" spans="28:28">
      <c r="AB747077" s="14"/>
    </row>
    <row r="747078" spans="28:28">
      <c r="AB747078" s="14"/>
    </row>
    <row r="747079" spans="28:28">
      <c r="AB747079" s="14"/>
    </row>
    <row r="747080" spans="28:28">
      <c r="AB747080" s="14"/>
    </row>
    <row r="747081" spans="28:28">
      <c r="AB747081" s="14"/>
    </row>
    <row r="747082" spans="28:28">
      <c r="AB747082" s="14"/>
    </row>
    <row r="747083" spans="28:28">
      <c r="AB747083" s="14"/>
    </row>
    <row r="747084" spans="28:28">
      <c r="AB747084" s="14"/>
    </row>
    <row r="747085" spans="28:28">
      <c r="AB747085" s="14"/>
    </row>
    <row r="747086" spans="28:28">
      <c r="AB747086" s="14"/>
    </row>
    <row r="747087" spans="28:28">
      <c r="AB747087" s="14"/>
    </row>
    <row r="747088" spans="28:28">
      <c r="AB747088" s="14"/>
    </row>
    <row r="747089" spans="28:28">
      <c r="AB747089" s="14"/>
    </row>
    <row r="747090" spans="28:28">
      <c r="AB747090" s="14"/>
    </row>
    <row r="747091" spans="28:28">
      <c r="AB747091" s="14"/>
    </row>
    <row r="747092" spans="28:28">
      <c r="AB747092" s="14"/>
    </row>
    <row r="747093" spans="28:28">
      <c r="AB747093" s="14"/>
    </row>
    <row r="747094" spans="28:28">
      <c r="AB747094" s="14"/>
    </row>
    <row r="747095" spans="28:28">
      <c r="AB747095" s="14"/>
    </row>
    <row r="747096" spans="28:28">
      <c r="AB747096" s="14"/>
    </row>
    <row r="747097" spans="28:28">
      <c r="AB747097" s="14"/>
    </row>
    <row r="747098" spans="28:28">
      <c r="AB747098" s="14"/>
    </row>
    <row r="747099" spans="28:28">
      <c r="AB747099" s="14"/>
    </row>
    <row r="747100" spans="28:28">
      <c r="AB747100" s="14"/>
    </row>
    <row r="747101" spans="28:28">
      <c r="AB747101" s="14"/>
    </row>
    <row r="747102" spans="28:28">
      <c r="AB747102" s="14"/>
    </row>
    <row r="747103" spans="28:28">
      <c r="AB747103" s="14"/>
    </row>
    <row r="747104" spans="28:28">
      <c r="AB747104" s="14"/>
    </row>
    <row r="747105" spans="28:28">
      <c r="AB747105" s="14"/>
    </row>
    <row r="747106" spans="28:28">
      <c r="AB747106" s="14"/>
    </row>
    <row r="747107" spans="28:28">
      <c r="AB747107" s="14"/>
    </row>
    <row r="747108" spans="28:28">
      <c r="AB747108" s="14"/>
    </row>
    <row r="747109" spans="28:28">
      <c r="AB747109" s="14"/>
    </row>
    <row r="747110" spans="28:28">
      <c r="AB747110" s="14"/>
    </row>
    <row r="747111" spans="28:28">
      <c r="AB747111" s="14"/>
    </row>
    <row r="747112" spans="28:28">
      <c r="AB747112" s="14"/>
    </row>
    <row r="747113" spans="28:28">
      <c r="AB747113" s="14"/>
    </row>
    <row r="747114" spans="28:28">
      <c r="AB747114" s="14"/>
    </row>
    <row r="747115" spans="28:28">
      <c r="AB747115" s="14"/>
    </row>
    <row r="747116" spans="28:28">
      <c r="AB747116" s="14"/>
    </row>
    <row r="747117" spans="28:28">
      <c r="AB747117" s="14"/>
    </row>
    <row r="747118" spans="28:28">
      <c r="AB747118" s="14"/>
    </row>
    <row r="747119" spans="28:28">
      <c r="AB747119" s="14"/>
    </row>
    <row r="747120" spans="28:28">
      <c r="AB747120" s="14"/>
    </row>
    <row r="747121" spans="28:28">
      <c r="AB747121" s="14"/>
    </row>
    <row r="747122" spans="28:28">
      <c r="AB747122" s="14"/>
    </row>
    <row r="747123" spans="28:28">
      <c r="AB747123" s="14"/>
    </row>
    <row r="747124" spans="28:28">
      <c r="AB747124" s="14"/>
    </row>
    <row r="747125" spans="28:28">
      <c r="AB747125" s="14"/>
    </row>
    <row r="747126" spans="28:28">
      <c r="AB747126" s="14"/>
    </row>
    <row r="747127" spans="28:28">
      <c r="AB747127" s="14"/>
    </row>
    <row r="747128" spans="28:28">
      <c r="AB747128" s="14"/>
    </row>
    <row r="747129" spans="28:28">
      <c r="AB747129" s="14"/>
    </row>
    <row r="747130" spans="28:28">
      <c r="AB747130" s="14"/>
    </row>
    <row r="747131" spans="28:28">
      <c r="AB747131" s="14"/>
    </row>
    <row r="747132" spans="28:28">
      <c r="AB747132" s="14"/>
    </row>
    <row r="747133" spans="28:28">
      <c r="AB747133" s="14"/>
    </row>
    <row r="747134" spans="28:28">
      <c r="AB747134" s="14"/>
    </row>
    <row r="747135" spans="28:28">
      <c r="AB747135" s="14"/>
    </row>
    <row r="747136" spans="28:28">
      <c r="AB747136" s="14"/>
    </row>
    <row r="747137" spans="28:28">
      <c r="AB747137" s="14"/>
    </row>
    <row r="747138" spans="28:28">
      <c r="AB747138" s="14"/>
    </row>
    <row r="747139" spans="28:28">
      <c r="AB747139" s="14"/>
    </row>
    <row r="747140" spans="28:28">
      <c r="AB747140" s="14"/>
    </row>
    <row r="747141" spans="28:28">
      <c r="AB747141" s="14"/>
    </row>
    <row r="747142" spans="28:28">
      <c r="AB747142" s="14"/>
    </row>
    <row r="747143" spans="28:28">
      <c r="AB747143" s="14"/>
    </row>
    <row r="747144" spans="28:28">
      <c r="AB747144" s="14"/>
    </row>
    <row r="747145" spans="28:28">
      <c r="AB747145" s="14"/>
    </row>
    <row r="747146" spans="28:28">
      <c r="AB747146" s="14"/>
    </row>
    <row r="747147" spans="28:28">
      <c r="AB747147" s="14"/>
    </row>
    <row r="747148" spans="28:28">
      <c r="AB747148" s="14"/>
    </row>
    <row r="747149" spans="28:28">
      <c r="AB747149" s="14"/>
    </row>
    <row r="747150" spans="28:28">
      <c r="AB747150" s="14"/>
    </row>
    <row r="747151" spans="28:28">
      <c r="AB747151" s="14"/>
    </row>
    <row r="747152" spans="28:28">
      <c r="AB747152" s="14"/>
    </row>
    <row r="747153" spans="28:28">
      <c r="AB747153" s="14"/>
    </row>
    <row r="747154" spans="28:28">
      <c r="AB747154" s="14"/>
    </row>
    <row r="747155" spans="28:28">
      <c r="AB747155" s="14"/>
    </row>
    <row r="747156" spans="28:28">
      <c r="AB747156" s="14"/>
    </row>
    <row r="747157" spans="28:28">
      <c r="AB747157" s="14"/>
    </row>
    <row r="747158" spans="28:28">
      <c r="AB747158" s="14"/>
    </row>
    <row r="747159" spans="28:28">
      <c r="AB747159" s="14"/>
    </row>
    <row r="747160" spans="28:28">
      <c r="AB747160" s="14"/>
    </row>
    <row r="747161" spans="28:28">
      <c r="AB747161" s="14"/>
    </row>
    <row r="747162" spans="28:28">
      <c r="AB747162" s="14"/>
    </row>
    <row r="747163" spans="28:28">
      <c r="AB747163" s="14"/>
    </row>
    <row r="747164" spans="28:28">
      <c r="AB747164" s="14"/>
    </row>
    <row r="747165" spans="28:28">
      <c r="AB747165" s="14"/>
    </row>
    <row r="747166" spans="28:28">
      <c r="AB747166" s="14"/>
    </row>
    <row r="747167" spans="28:28">
      <c r="AB747167" s="14"/>
    </row>
    <row r="747168" spans="28:28">
      <c r="AB747168" s="14"/>
    </row>
    <row r="747169" spans="28:28">
      <c r="AB747169" s="14"/>
    </row>
    <row r="747170" spans="28:28">
      <c r="AB747170" s="14"/>
    </row>
    <row r="747171" spans="28:28">
      <c r="AB747171" s="14"/>
    </row>
    <row r="747172" spans="28:28">
      <c r="AB747172" s="14"/>
    </row>
    <row r="747173" spans="28:28">
      <c r="AB747173" s="14"/>
    </row>
    <row r="747174" spans="28:28">
      <c r="AB747174" s="14"/>
    </row>
    <row r="747175" spans="28:28">
      <c r="AB747175" s="14"/>
    </row>
    <row r="747176" spans="28:28">
      <c r="AB747176" s="14"/>
    </row>
    <row r="747177" spans="28:28">
      <c r="AB747177" s="14"/>
    </row>
    <row r="747178" spans="28:28">
      <c r="AB747178" s="14"/>
    </row>
    <row r="747179" spans="28:28">
      <c r="AB747179" s="14"/>
    </row>
    <row r="747180" spans="28:28">
      <c r="AB747180" s="14"/>
    </row>
    <row r="747181" spans="28:28">
      <c r="AB747181" s="14"/>
    </row>
    <row r="747182" spans="28:28">
      <c r="AB747182" s="14"/>
    </row>
    <row r="747183" spans="28:28">
      <c r="AB747183" s="14"/>
    </row>
    <row r="747184" spans="28:28">
      <c r="AB747184" s="14"/>
    </row>
    <row r="747185" spans="28:28">
      <c r="AB747185" s="14"/>
    </row>
    <row r="747186" spans="28:28">
      <c r="AB747186" s="14"/>
    </row>
    <row r="747187" spans="28:28">
      <c r="AB747187" s="14"/>
    </row>
    <row r="747188" spans="28:28">
      <c r="AB747188" s="14"/>
    </row>
    <row r="747189" spans="28:28">
      <c r="AB747189" s="14"/>
    </row>
    <row r="747190" spans="28:28">
      <c r="AB747190" s="14"/>
    </row>
    <row r="747191" spans="28:28">
      <c r="AB747191" s="14"/>
    </row>
    <row r="747192" spans="28:28">
      <c r="AB747192" s="14"/>
    </row>
    <row r="747193" spans="28:28">
      <c r="AB747193" s="14"/>
    </row>
    <row r="747194" spans="28:28">
      <c r="AB747194" s="14"/>
    </row>
    <row r="747195" spans="28:28">
      <c r="AB747195" s="14"/>
    </row>
    <row r="747196" spans="28:28">
      <c r="AB747196" s="14"/>
    </row>
    <row r="747197" spans="28:28">
      <c r="AB747197" s="14"/>
    </row>
    <row r="747198" spans="28:28">
      <c r="AB747198" s="14"/>
    </row>
    <row r="747199" spans="28:28">
      <c r="AB747199" s="14"/>
    </row>
    <row r="747200" spans="28:28">
      <c r="AB747200" s="14"/>
    </row>
    <row r="747201" spans="28:28">
      <c r="AB747201" s="14"/>
    </row>
    <row r="747202" spans="28:28">
      <c r="AB747202" s="14"/>
    </row>
    <row r="747203" spans="28:28">
      <c r="AB747203" s="14"/>
    </row>
    <row r="747204" spans="28:28">
      <c r="AB747204" s="14"/>
    </row>
    <row r="747205" spans="28:28">
      <c r="AB747205" s="14"/>
    </row>
    <row r="747206" spans="28:28">
      <c r="AB747206" s="14"/>
    </row>
    <row r="747207" spans="28:28">
      <c r="AB747207" s="14"/>
    </row>
    <row r="747208" spans="28:28">
      <c r="AB747208" s="14"/>
    </row>
    <row r="747209" spans="28:28">
      <c r="AB747209" s="14"/>
    </row>
    <row r="747210" spans="28:28">
      <c r="AB747210" s="14"/>
    </row>
    <row r="747211" spans="28:28">
      <c r="AB747211" s="14"/>
    </row>
    <row r="747212" spans="28:28">
      <c r="AB747212" s="14"/>
    </row>
    <row r="747213" spans="28:28">
      <c r="AB747213" s="14"/>
    </row>
    <row r="747214" spans="28:28">
      <c r="AB747214" s="14"/>
    </row>
    <row r="747215" spans="28:28">
      <c r="AB747215" s="14"/>
    </row>
    <row r="747216" spans="28:28">
      <c r="AB747216" s="14"/>
    </row>
    <row r="747217" spans="28:28">
      <c r="AB747217" s="14"/>
    </row>
    <row r="747218" spans="28:28">
      <c r="AB747218" s="14"/>
    </row>
    <row r="747219" spans="28:28">
      <c r="AB747219" s="14"/>
    </row>
    <row r="747220" spans="28:28">
      <c r="AB747220" s="14"/>
    </row>
    <row r="747221" spans="28:28">
      <c r="AB747221" s="14"/>
    </row>
    <row r="747222" spans="28:28">
      <c r="AB747222" s="14"/>
    </row>
    <row r="747223" spans="28:28">
      <c r="AB747223" s="14"/>
    </row>
    <row r="747224" spans="28:28">
      <c r="AB747224" s="14"/>
    </row>
    <row r="747225" spans="28:28">
      <c r="AB747225" s="14"/>
    </row>
    <row r="747226" spans="28:28">
      <c r="AB747226" s="14"/>
    </row>
    <row r="747227" spans="28:28">
      <c r="AB747227" s="14"/>
    </row>
    <row r="747228" spans="28:28">
      <c r="AB747228" s="14"/>
    </row>
    <row r="747229" spans="28:28">
      <c r="AB747229" s="14"/>
    </row>
    <row r="747230" spans="28:28">
      <c r="AB747230" s="14"/>
    </row>
    <row r="747231" spans="28:28">
      <c r="AB747231" s="14"/>
    </row>
    <row r="747232" spans="28:28">
      <c r="AB747232" s="14"/>
    </row>
    <row r="747233" spans="28:28">
      <c r="AB747233" s="14"/>
    </row>
    <row r="747234" spans="28:28">
      <c r="AB747234" s="14"/>
    </row>
    <row r="747235" spans="28:28">
      <c r="AB747235" s="14"/>
    </row>
    <row r="747236" spans="28:28">
      <c r="AB747236" s="14"/>
    </row>
    <row r="747237" spans="28:28">
      <c r="AB747237" s="14"/>
    </row>
    <row r="747238" spans="28:28">
      <c r="AB747238" s="14"/>
    </row>
    <row r="747239" spans="28:28">
      <c r="AB747239" s="14"/>
    </row>
    <row r="747240" spans="28:28">
      <c r="AB747240" s="14"/>
    </row>
    <row r="747241" spans="28:28">
      <c r="AB747241" s="14"/>
    </row>
    <row r="747242" spans="28:28">
      <c r="AB747242" s="14"/>
    </row>
    <row r="747243" spans="28:28">
      <c r="AB747243" s="14"/>
    </row>
    <row r="747244" spans="28:28">
      <c r="AB747244" s="14"/>
    </row>
    <row r="747245" spans="28:28">
      <c r="AB747245" s="14"/>
    </row>
    <row r="747246" spans="28:28">
      <c r="AB747246" s="14"/>
    </row>
    <row r="747247" spans="28:28">
      <c r="AB747247" s="14"/>
    </row>
    <row r="747248" spans="28:28">
      <c r="AB747248" s="14"/>
    </row>
    <row r="747249" spans="28:28">
      <c r="AB747249" s="14"/>
    </row>
    <row r="747250" spans="28:28">
      <c r="AB747250" s="14"/>
    </row>
    <row r="747251" spans="28:28">
      <c r="AB747251" s="14"/>
    </row>
    <row r="747252" spans="28:28">
      <c r="AB747252" s="14"/>
    </row>
    <row r="747253" spans="28:28">
      <c r="AB747253" s="14"/>
    </row>
    <row r="747254" spans="28:28">
      <c r="AB747254" s="14"/>
    </row>
    <row r="747255" spans="28:28">
      <c r="AB747255" s="14"/>
    </row>
    <row r="747256" spans="28:28">
      <c r="AB747256" s="14"/>
    </row>
    <row r="747257" spans="28:28">
      <c r="AB747257" s="14"/>
    </row>
    <row r="747258" spans="28:28">
      <c r="AB747258" s="14"/>
    </row>
    <row r="747259" spans="28:28">
      <c r="AB747259" s="14"/>
    </row>
    <row r="747260" spans="28:28">
      <c r="AB747260" s="14"/>
    </row>
    <row r="747261" spans="28:28">
      <c r="AB747261" s="14"/>
    </row>
    <row r="747262" spans="28:28">
      <c r="AB747262" s="14"/>
    </row>
    <row r="747263" spans="28:28">
      <c r="AB747263" s="14"/>
    </row>
    <row r="747264" spans="28:28">
      <c r="AB747264" s="14"/>
    </row>
    <row r="747265" spans="28:28">
      <c r="AB747265" s="14"/>
    </row>
    <row r="747266" spans="28:28">
      <c r="AB747266" s="14"/>
    </row>
    <row r="747267" spans="28:28">
      <c r="AB747267" s="14"/>
    </row>
    <row r="747268" spans="28:28">
      <c r="AB747268" s="14"/>
    </row>
    <row r="747269" spans="28:28">
      <c r="AB747269" s="14"/>
    </row>
    <row r="747270" spans="28:28">
      <c r="AB747270" s="14"/>
    </row>
    <row r="747271" spans="28:28">
      <c r="AB747271" s="14"/>
    </row>
    <row r="747272" spans="28:28">
      <c r="AB747272" s="14"/>
    </row>
    <row r="747273" spans="28:28">
      <c r="AB747273" s="14"/>
    </row>
    <row r="747274" spans="28:28">
      <c r="AB747274" s="14"/>
    </row>
    <row r="747275" spans="28:28">
      <c r="AB747275" s="14"/>
    </row>
    <row r="747276" spans="28:28">
      <c r="AB747276" s="14"/>
    </row>
    <row r="747277" spans="28:28">
      <c r="AB747277" s="14"/>
    </row>
    <row r="747278" spans="28:28">
      <c r="AB747278" s="14"/>
    </row>
    <row r="747279" spans="28:28">
      <c r="AB747279" s="14"/>
    </row>
    <row r="747280" spans="28:28">
      <c r="AB747280" s="14"/>
    </row>
    <row r="747281" spans="28:28">
      <c r="AB747281" s="14"/>
    </row>
    <row r="747282" spans="28:28">
      <c r="AB747282" s="14"/>
    </row>
    <row r="747283" spans="28:28">
      <c r="AB747283" s="14"/>
    </row>
    <row r="747284" spans="28:28">
      <c r="AB747284" s="14"/>
    </row>
    <row r="747285" spans="28:28">
      <c r="AB747285" s="14"/>
    </row>
    <row r="747286" spans="28:28">
      <c r="AB747286" s="14"/>
    </row>
    <row r="747287" spans="28:28">
      <c r="AB747287" s="14"/>
    </row>
    <row r="747288" spans="28:28">
      <c r="AB747288" s="14"/>
    </row>
    <row r="747289" spans="28:28">
      <c r="AB747289" s="14"/>
    </row>
    <row r="747290" spans="28:28">
      <c r="AB747290" s="14"/>
    </row>
    <row r="747291" spans="28:28">
      <c r="AB747291" s="14"/>
    </row>
    <row r="747292" spans="28:28">
      <c r="AB747292" s="14"/>
    </row>
    <row r="747293" spans="28:28">
      <c r="AB747293" s="14"/>
    </row>
    <row r="747294" spans="28:28">
      <c r="AB747294" s="14"/>
    </row>
    <row r="747295" spans="28:28">
      <c r="AB747295" s="14"/>
    </row>
    <row r="747296" spans="28:28">
      <c r="AB747296" s="14"/>
    </row>
    <row r="747297" spans="28:28">
      <c r="AB747297" s="14"/>
    </row>
    <row r="747298" spans="28:28">
      <c r="AB747298" s="14"/>
    </row>
    <row r="747299" spans="28:28">
      <c r="AB747299" s="14"/>
    </row>
    <row r="747300" spans="28:28">
      <c r="AB747300" s="14"/>
    </row>
    <row r="747301" spans="28:28">
      <c r="AB747301" s="14"/>
    </row>
    <row r="747302" spans="28:28">
      <c r="AB747302" s="14"/>
    </row>
    <row r="747303" spans="28:28">
      <c r="AB747303" s="14"/>
    </row>
    <row r="747304" spans="28:28">
      <c r="AB747304" s="14"/>
    </row>
    <row r="747305" spans="28:28">
      <c r="AB747305" s="14"/>
    </row>
    <row r="747306" spans="28:28">
      <c r="AB747306" s="14"/>
    </row>
    <row r="747307" spans="28:28">
      <c r="AB747307" s="14"/>
    </row>
    <row r="747308" spans="28:28">
      <c r="AB747308" s="14"/>
    </row>
    <row r="747309" spans="28:28">
      <c r="AB747309" s="14"/>
    </row>
    <row r="747310" spans="28:28">
      <c r="AB747310" s="14"/>
    </row>
    <row r="747311" spans="28:28">
      <c r="AB747311" s="14"/>
    </row>
    <row r="747312" spans="28:28">
      <c r="AB747312" s="14"/>
    </row>
    <row r="747313" spans="28:28">
      <c r="AB747313" s="14"/>
    </row>
    <row r="747314" spans="28:28">
      <c r="AB747314" s="14"/>
    </row>
    <row r="747315" spans="28:28">
      <c r="AB747315" s="14"/>
    </row>
    <row r="747316" spans="28:28">
      <c r="AB747316" s="14"/>
    </row>
    <row r="747317" spans="28:28">
      <c r="AB747317" s="14"/>
    </row>
    <row r="747318" spans="28:28">
      <c r="AB747318" s="14"/>
    </row>
    <row r="747319" spans="28:28">
      <c r="AB747319" s="14"/>
    </row>
    <row r="747320" spans="28:28">
      <c r="AB747320" s="14"/>
    </row>
    <row r="747321" spans="28:28">
      <c r="AB747321" s="14"/>
    </row>
    <row r="747322" spans="28:28">
      <c r="AB747322" s="14"/>
    </row>
    <row r="747323" spans="28:28">
      <c r="AB747323" s="14"/>
    </row>
    <row r="747324" spans="28:28">
      <c r="AB747324" s="14"/>
    </row>
    <row r="747325" spans="28:28">
      <c r="AB747325" s="14"/>
    </row>
    <row r="747326" spans="28:28">
      <c r="AB747326" s="14"/>
    </row>
    <row r="747327" spans="28:28">
      <c r="AB747327" s="14"/>
    </row>
    <row r="747328" spans="28:28">
      <c r="AB747328" s="14"/>
    </row>
    <row r="747329" spans="28:28">
      <c r="AB747329" s="14"/>
    </row>
    <row r="747330" spans="28:28">
      <c r="AB747330" s="14"/>
    </row>
    <row r="747331" spans="28:28">
      <c r="AB747331" s="14"/>
    </row>
    <row r="747332" spans="28:28">
      <c r="AB747332" s="14"/>
    </row>
    <row r="747333" spans="28:28">
      <c r="AB747333" s="14"/>
    </row>
    <row r="747334" spans="28:28">
      <c r="AB747334" s="14"/>
    </row>
    <row r="747335" spans="28:28">
      <c r="AB747335" s="14"/>
    </row>
    <row r="747336" spans="28:28">
      <c r="AB747336" s="14"/>
    </row>
    <row r="747337" spans="28:28">
      <c r="AB747337" s="14"/>
    </row>
    <row r="747338" spans="28:28">
      <c r="AB747338" s="14"/>
    </row>
    <row r="747339" spans="28:28">
      <c r="AB747339" s="14"/>
    </row>
    <row r="747340" spans="28:28">
      <c r="AB747340" s="14"/>
    </row>
    <row r="747341" spans="28:28">
      <c r="AB747341" s="14"/>
    </row>
    <row r="747342" spans="28:28">
      <c r="AB747342" s="14"/>
    </row>
    <row r="747343" spans="28:28">
      <c r="AB747343" s="14"/>
    </row>
    <row r="747344" spans="28:28">
      <c r="AB747344" s="14"/>
    </row>
    <row r="747345" spans="28:28">
      <c r="AB747345" s="14"/>
    </row>
    <row r="747346" spans="28:28">
      <c r="AB747346" s="14"/>
    </row>
    <row r="747347" spans="28:28">
      <c r="AB747347" s="14"/>
    </row>
    <row r="747348" spans="28:28">
      <c r="AB747348" s="14"/>
    </row>
    <row r="747349" spans="28:28">
      <c r="AB747349" s="14"/>
    </row>
    <row r="747350" spans="28:28">
      <c r="AB747350" s="14"/>
    </row>
    <row r="747351" spans="28:28">
      <c r="AB747351" s="14"/>
    </row>
    <row r="747352" spans="28:28">
      <c r="AB747352" s="14"/>
    </row>
    <row r="747353" spans="28:28">
      <c r="AB747353" s="14"/>
    </row>
    <row r="747354" spans="28:28">
      <c r="AB747354" s="14"/>
    </row>
    <row r="747355" spans="28:28">
      <c r="AB747355" s="14"/>
    </row>
    <row r="747356" spans="28:28">
      <c r="AB747356" s="14"/>
    </row>
    <row r="747357" spans="28:28">
      <c r="AB747357" s="14"/>
    </row>
    <row r="747358" spans="28:28">
      <c r="AB747358" s="14"/>
    </row>
    <row r="747359" spans="28:28">
      <c r="AB747359" s="14"/>
    </row>
    <row r="747360" spans="28:28">
      <c r="AB747360" s="14"/>
    </row>
    <row r="747361" spans="28:28">
      <c r="AB747361" s="14"/>
    </row>
    <row r="747362" spans="28:28">
      <c r="AB747362" s="14"/>
    </row>
    <row r="747363" spans="28:28">
      <c r="AB747363" s="14"/>
    </row>
    <row r="747364" spans="28:28">
      <c r="AB747364" s="14"/>
    </row>
    <row r="747365" spans="28:28">
      <c r="AB747365" s="14"/>
    </row>
    <row r="747366" spans="28:28">
      <c r="AB747366" s="14"/>
    </row>
    <row r="747367" spans="28:28">
      <c r="AB747367" s="14"/>
    </row>
    <row r="747368" spans="28:28">
      <c r="AB747368" s="14"/>
    </row>
    <row r="747369" spans="28:28">
      <c r="AB747369" s="14"/>
    </row>
    <row r="747370" spans="28:28">
      <c r="AB747370" s="14"/>
    </row>
    <row r="747371" spans="28:28">
      <c r="AB747371" s="14"/>
    </row>
    <row r="747372" spans="28:28">
      <c r="AB747372" s="14"/>
    </row>
    <row r="747373" spans="28:28">
      <c r="AB747373" s="14"/>
    </row>
    <row r="747374" spans="28:28">
      <c r="AB747374" s="14"/>
    </row>
    <row r="747375" spans="28:28">
      <c r="AB747375" s="14"/>
    </row>
    <row r="747376" spans="28:28">
      <c r="AB747376" s="14"/>
    </row>
    <row r="747377" spans="28:28">
      <c r="AB747377" s="14"/>
    </row>
    <row r="747378" spans="28:28">
      <c r="AB747378" s="14"/>
    </row>
    <row r="747379" spans="28:28">
      <c r="AB747379" s="14"/>
    </row>
    <row r="747380" spans="28:28">
      <c r="AB747380" s="14"/>
    </row>
    <row r="747381" spans="28:28">
      <c r="AB747381" s="14"/>
    </row>
    <row r="747382" spans="28:28">
      <c r="AB747382" s="14"/>
    </row>
    <row r="747383" spans="28:28">
      <c r="AB747383" s="14"/>
    </row>
    <row r="747384" spans="28:28">
      <c r="AB747384" s="14"/>
    </row>
    <row r="747385" spans="28:28">
      <c r="AB747385" s="14"/>
    </row>
    <row r="747386" spans="28:28">
      <c r="AB747386" s="14"/>
    </row>
    <row r="747387" spans="28:28">
      <c r="AB747387" s="14"/>
    </row>
    <row r="747388" spans="28:28">
      <c r="AB747388" s="14"/>
    </row>
    <row r="747389" spans="28:28">
      <c r="AB747389" s="14"/>
    </row>
    <row r="747390" spans="28:28">
      <c r="AB747390" s="14"/>
    </row>
    <row r="747391" spans="28:28">
      <c r="AB747391" s="14"/>
    </row>
    <row r="747392" spans="28:28">
      <c r="AB747392" s="14"/>
    </row>
    <row r="747393" spans="28:28">
      <c r="AB747393" s="14"/>
    </row>
    <row r="747394" spans="28:28">
      <c r="AB747394" s="14"/>
    </row>
    <row r="747395" spans="28:28">
      <c r="AB747395" s="14"/>
    </row>
    <row r="747396" spans="28:28">
      <c r="AB747396" s="14"/>
    </row>
    <row r="747397" spans="28:28">
      <c r="AB747397" s="14"/>
    </row>
    <row r="747398" spans="28:28">
      <c r="AB747398" s="14"/>
    </row>
    <row r="747399" spans="28:28">
      <c r="AB747399" s="14"/>
    </row>
    <row r="747400" spans="28:28">
      <c r="AB747400" s="14"/>
    </row>
    <row r="747401" spans="28:28">
      <c r="AB747401" s="14"/>
    </row>
    <row r="747402" spans="28:28">
      <c r="AB747402" s="14"/>
    </row>
    <row r="747403" spans="28:28">
      <c r="AB747403" s="14"/>
    </row>
    <row r="747404" spans="28:28">
      <c r="AB747404" s="14"/>
    </row>
    <row r="747405" spans="28:28">
      <c r="AB747405" s="14"/>
    </row>
    <row r="747406" spans="28:28">
      <c r="AB747406" s="14"/>
    </row>
    <row r="747407" spans="28:28">
      <c r="AB747407" s="14"/>
    </row>
    <row r="747408" spans="28:28">
      <c r="AB747408" s="14"/>
    </row>
    <row r="747409" spans="28:28">
      <c r="AB747409" s="14"/>
    </row>
    <row r="747410" spans="28:28">
      <c r="AB747410" s="14"/>
    </row>
    <row r="747411" spans="28:28">
      <c r="AB747411" s="14"/>
    </row>
    <row r="747412" spans="28:28">
      <c r="AB747412" s="14"/>
    </row>
    <row r="747413" spans="28:28">
      <c r="AB747413" s="14"/>
    </row>
    <row r="747414" spans="28:28">
      <c r="AB747414" s="14"/>
    </row>
    <row r="747415" spans="28:28">
      <c r="AB747415" s="14"/>
    </row>
    <row r="747416" spans="28:28">
      <c r="AB747416" s="14"/>
    </row>
    <row r="747417" spans="28:28">
      <c r="AB747417" s="14"/>
    </row>
    <row r="747418" spans="28:28">
      <c r="AB747418" s="14"/>
    </row>
    <row r="747419" spans="28:28">
      <c r="AB747419" s="14"/>
    </row>
    <row r="747420" spans="28:28">
      <c r="AB747420" s="14"/>
    </row>
    <row r="747421" spans="28:28">
      <c r="AB747421" s="14"/>
    </row>
    <row r="747422" spans="28:28">
      <c r="AB747422" s="14"/>
    </row>
    <row r="747423" spans="28:28">
      <c r="AB747423" s="14"/>
    </row>
    <row r="747424" spans="28:28">
      <c r="AB747424" s="14"/>
    </row>
    <row r="747425" spans="28:28">
      <c r="AB747425" s="14"/>
    </row>
    <row r="747426" spans="28:28">
      <c r="AB747426" s="14"/>
    </row>
    <row r="747427" spans="28:28">
      <c r="AB747427" s="14"/>
    </row>
    <row r="747428" spans="28:28">
      <c r="AB747428" s="14"/>
    </row>
    <row r="747429" spans="28:28">
      <c r="AB747429" s="14"/>
    </row>
    <row r="747430" spans="28:28">
      <c r="AB747430" s="14"/>
    </row>
    <row r="747431" spans="28:28">
      <c r="AB747431" s="14"/>
    </row>
    <row r="747432" spans="28:28">
      <c r="AB747432" s="14"/>
    </row>
    <row r="747433" spans="28:28">
      <c r="AB747433" s="14"/>
    </row>
    <row r="747434" spans="28:28">
      <c r="AB747434" s="14"/>
    </row>
    <row r="747435" spans="28:28">
      <c r="AB747435" s="14"/>
    </row>
    <row r="747436" spans="28:28">
      <c r="AB747436" s="14"/>
    </row>
    <row r="747437" spans="28:28">
      <c r="AB747437" s="14"/>
    </row>
    <row r="747438" spans="28:28">
      <c r="AB747438" s="14"/>
    </row>
    <row r="747439" spans="28:28">
      <c r="AB747439" s="14"/>
    </row>
    <row r="747440" spans="28:28">
      <c r="AB747440" s="14"/>
    </row>
    <row r="747441" spans="28:28">
      <c r="AB747441" s="14"/>
    </row>
    <row r="747442" spans="28:28">
      <c r="AB747442" s="14"/>
    </row>
    <row r="747443" spans="28:28">
      <c r="AB747443" s="14"/>
    </row>
    <row r="747444" spans="28:28">
      <c r="AB747444" s="14"/>
    </row>
    <row r="747445" spans="28:28">
      <c r="AB747445" s="14"/>
    </row>
    <row r="747446" spans="28:28">
      <c r="AB747446" s="14"/>
    </row>
    <row r="747447" spans="28:28">
      <c r="AB747447" s="14"/>
    </row>
    <row r="747448" spans="28:28">
      <c r="AB747448" s="14"/>
    </row>
    <row r="747449" spans="28:28">
      <c r="AB747449" s="14"/>
    </row>
    <row r="747450" spans="28:28">
      <c r="AB747450" s="14"/>
    </row>
    <row r="747451" spans="28:28">
      <c r="AB747451" s="14"/>
    </row>
    <row r="747452" spans="28:28">
      <c r="AB747452" s="14"/>
    </row>
    <row r="747453" spans="28:28">
      <c r="AB747453" s="14"/>
    </row>
    <row r="747454" spans="28:28">
      <c r="AB747454" s="14"/>
    </row>
    <row r="747455" spans="28:28">
      <c r="AB747455" s="14"/>
    </row>
    <row r="747456" spans="28:28">
      <c r="AB747456" s="14"/>
    </row>
    <row r="747457" spans="28:28">
      <c r="AB747457" s="14"/>
    </row>
    <row r="747458" spans="28:28">
      <c r="AB747458" s="14"/>
    </row>
    <row r="747459" spans="28:28">
      <c r="AB747459" s="14"/>
    </row>
    <row r="747460" spans="28:28">
      <c r="AB747460" s="14"/>
    </row>
    <row r="747461" spans="28:28">
      <c r="AB747461" s="14"/>
    </row>
    <row r="747462" spans="28:28">
      <c r="AB747462" s="14"/>
    </row>
    <row r="747463" spans="28:28">
      <c r="AB747463" s="14"/>
    </row>
    <row r="747464" spans="28:28">
      <c r="AB747464" s="14"/>
    </row>
    <row r="747465" spans="28:28">
      <c r="AB747465" s="14"/>
    </row>
    <row r="747466" spans="28:28">
      <c r="AB747466" s="14"/>
    </row>
    <row r="747467" spans="28:28">
      <c r="AB747467" s="14"/>
    </row>
    <row r="747468" spans="28:28">
      <c r="AB747468" s="14"/>
    </row>
    <row r="747469" spans="28:28">
      <c r="AB747469" s="14"/>
    </row>
    <row r="747470" spans="28:28">
      <c r="AB747470" s="14"/>
    </row>
    <row r="747471" spans="28:28">
      <c r="AB747471" s="14"/>
    </row>
    <row r="747472" spans="28:28">
      <c r="AB747472" s="14"/>
    </row>
    <row r="747473" spans="28:28">
      <c r="AB747473" s="14"/>
    </row>
    <row r="747474" spans="28:28">
      <c r="AB747474" s="14"/>
    </row>
    <row r="747475" spans="28:28">
      <c r="AB747475" s="14"/>
    </row>
    <row r="747476" spans="28:28">
      <c r="AB747476" s="14"/>
    </row>
    <row r="747477" spans="28:28">
      <c r="AB747477" s="14"/>
    </row>
    <row r="747478" spans="28:28">
      <c r="AB747478" s="14"/>
    </row>
    <row r="747479" spans="28:28">
      <c r="AB747479" s="14"/>
    </row>
    <row r="747480" spans="28:28">
      <c r="AB747480" s="14"/>
    </row>
    <row r="747481" spans="28:28">
      <c r="AB747481" s="14"/>
    </row>
    <row r="747482" spans="28:28">
      <c r="AB747482" s="14"/>
    </row>
    <row r="747483" spans="28:28">
      <c r="AB747483" s="14"/>
    </row>
    <row r="747484" spans="28:28">
      <c r="AB747484" s="14"/>
    </row>
    <row r="747485" spans="28:28">
      <c r="AB747485" s="14"/>
    </row>
    <row r="747486" spans="28:28">
      <c r="AB747486" s="14"/>
    </row>
    <row r="747487" spans="28:28">
      <c r="AB747487" s="14"/>
    </row>
    <row r="747488" spans="28:28">
      <c r="AB747488" s="14"/>
    </row>
    <row r="747489" spans="28:28">
      <c r="AB747489" s="14"/>
    </row>
    <row r="747490" spans="28:28">
      <c r="AB747490" s="14"/>
    </row>
    <row r="747491" spans="28:28">
      <c r="AB747491" s="14"/>
    </row>
    <row r="747492" spans="28:28">
      <c r="AB747492" s="14"/>
    </row>
    <row r="747493" spans="28:28">
      <c r="AB747493" s="14"/>
    </row>
    <row r="747494" spans="28:28">
      <c r="AB747494" s="14"/>
    </row>
    <row r="747495" spans="28:28">
      <c r="AB747495" s="14"/>
    </row>
    <row r="747496" spans="28:28">
      <c r="AB747496" s="14"/>
    </row>
    <row r="747497" spans="28:28">
      <c r="AB747497" s="14"/>
    </row>
    <row r="747498" spans="28:28">
      <c r="AB747498" s="14"/>
    </row>
    <row r="747499" spans="28:28">
      <c r="AB747499" s="14"/>
    </row>
    <row r="747500" spans="28:28">
      <c r="AB747500" s="14"/>
    </row>
    <row r="747501" spans="28:28">
      <c r="AB747501" s="14"/>
    </row>
    <row r="747502" spans="28:28">
      <c r="AB747502" s="14"/>
    </row>
    <row r="747503" spans="28:28">
      <c r="AB747503" s="14"/>
    </row>
    <row r="747504" spans="28:28">
      <c r="AB747504" s="14"/>
    </row>
    <row r="747505" spans="28:28">
      <c r="AB747505" s="14"/>
    </row>
    <row r="747506" spans="28:28">
      <c r="AB747506" s="14"/>
    </row>
    <row r="747507" spans="28:28">
      <c r="AB747507" s="14"/>
    </row>
    <row r="747508" spans="28:28">
      <c r="AB747508" s="14"/>
    </row>
    <row r="747509" spans="28:28">
      <c r="AB747509" s="14"/>
    </row>
    <row r="747510" spans="28:28">
      <c r="AB747510" s="14"/>
    </row>
    <row r="747511" spans="28:28">
      <c r="AB747511" s="14"/>
    </row>
    <row r="747512" spans="28:28">
      <c r="AB747512" s="14"/>
    </row>
    <row r="747513" spans="28:28">
      <c r="AB747513" s="14"/>
    </row>
    <row r="747514" spans="28:28">
      <c r="AB747514" s="14"/>
    </row>
    <row r="747515" spans="28:28">
      <c r="AB747515" s="14"/>
    </row>
    <row r="747516" spans="28:28">
      <c r="AB747516" s="14"/>
    </row>
    <row r="747517" spans="28:28">
      <c r="AB747517" s="14"/>
    </row>
    <row r="747518" spans="28:28">
      <c r="AB747518" s="14"/>
    </row>
    <row r="747519" spans="28:28">
      <c r="AB747519" s="14"/>
    </row>
    <row r="747520" spans="28:28">
      <c r="AB747520" s="14"/>
    </row>
    <row r="747521" spans="28:28">
      <c r="AB747521" s="14"/>
    </row>
    <row r="747522" spans="28:28">
      <c r="AB747522" s="14"/>
    </row>
    <row r="747523" spans="28:28">
      <c r="AB747523" s="14"/>
    </row>
    <row r="747524" spans="28:28">
      <c r="AB747524" s="14"/>
    </row>
    <row r="747525" spans="28:28">
      <c r="AB747525" s="14"/>
    </row>
    <row r="747526" spans="28:28">
      <c r="AB747526" s="14"/>
    </row>
    <row r="747527" spans="28:28">
      <c r="AB747527" s="14"/>
    </row>
    <row r="747528" spans="28:28">
      <c r="AB747528" s="14"/>
    </row>
    <row r="747529" spans="28:28">
      <c r="AB747529" s="14"/>
    </row>
    <row r="747530" spans="28:28">
      <c r="AB747530" s="14"/>
    </row>
    <row r="747531" spans="28:28">
      <c r="AB747531" s="14"/>
    </row>
    <row r="747532" spans="28:28">
      <c r="AB747532" s="14"/>
    </row>
    <row r="747533" spans="28:28">
      <c r="AB747533" s="14"/>
    </row>
    <row r="747534" spans="28:28">
      <c r="AB747534" s="14"/>
    </row>
    <row r="747535" spans="28:28">
      <c r="AB747535" s="14"/>
    </row>
    <row r="747536" spans="28:28">
      <c r="AB747536" s="14"/>
    </row>
    <row r="747537" spans="28:28">
      <c r="AB747537" s="14"/>
    </row>
    <row r="747538" spans="28:28">
      <c r="AB747538" s="14"/>
    </row>
    <row r="747539" spans="28:28">
      <c r="AB747539" s="14"/>
    </row>
    <row r="747540" spans="28:28">
      <c r="AB747540" s="14"/>
    </row>
    <row r="747541" spans="28:28">
      <c r="AB747541" s="14"/>
    </row>
    <row r="747542" spans="28:28">
      <c r="AB747542" s="14"/>
    </row>
    <row r="747543" spans="28:28">
      <c r="AB747543" s="14"/>
    </row>
    <row r="747544" spans="28:28">
      <c r="AB747544" s="14"/>
    </row>
    <row r="747545" spans="28:28">
      <c r="AB747545" s="14"/>
    </row>
    <row r="747546" spans="28:28">
      <c r="AB747546" s="14"/>
    </row>
    <row r="747547" spans="28:28">
      <c r="AB747547" s="14"/>
    </row>
    <row r="747548" spans="28:28">
      <c r="AB747548" s="14"/>
    </row>
    <row r="747549" spans="28:28">
      <c r="AB747549" s="14"/>
    </row>
    <row r="747550" spans="28:28">
      <c r="AB747550" s="14"/>
    </row>
    <row r="747551" spans="28:28">
      <c r="AB747551" s="14"/>
    </row>
    <row r="747552" spans="28:28">
      <c r="AB747552" s="14"/>
    </row>
    <row r="747553" spans="28:28">
      <c r="AB747553" s="14"/>
    </row>
    <row r="747554" spans="28:28">
      <c r="AB747554" s="14"/>
    </row>
    <row r="747555" spans="28:28">
      <c r="AB747555" s="14"/>
    </row>
    <row r="747556" spans="28:28">
      <c r="AB747556" s="14"/>
    </row>
    <row r="747557" spans="28:28">
      <c r="AB747557" s="14"/>
    </row>
    <row r="747558" spans="28:28">
      <c r="AB747558" s="14"/>
    </row>
    <row r="747559" spans="28:28">
      <c r="AB747559" s="14"/>
    </row>
    <row r="747560" spans="28:28">
      <c r="AB747560" s="14"/>
    </row>
    <row r="747561" spans="28:28">
      <c r="AB747561" s="14"/>
    </row>
    <row r="747562" spans="28:28">
      <c r="AB747562" s="14"/>
    </row>
    <row r="747563" spans="28:28">
      <c r="AB747563" s="14"/>
    </row>
    <row r="747564" spans="28:28">
      <c r="AB747564" s="14"/>
    </row>
    <row r="747565" spans="28:28">
      <c r="AB747565" s="14"/>
    </row>
    <row r="747566" spans="28:28">
      <c r="AB747566" s="14"/>
    </row>
    <row r="747567" spans="28:28">
      <c r="AB747567" s="14"/>
    </row>
    <row r="747568" spans="28:28">
      <c r="AB747568" s="14"/>
    </row>
    <row r="747569" spans="28:28">
      <c r="AB747569" s="14"/>
    </row>
    <row r="747570" spans="28:28">
      <c r="AB747570" s="14"/>
    </row>
    <row r="747571" spans="28:28">
      <c r="AB747571" s="14"/>
    </row>
    <row r="747572" spans="28:28">
      <c r="AB747572" s="14"/>
    </row>
    <row r="747573" spans="28:28">
      <c r="AB747573" s="14"/>
    </row>
    <row r="747574" spans="28:28">
      <c r="AB747574" s="14"/>
    </row>
    <row r="747575" spans="28:28">
      <c r="AB747575" s="14"/>
    </row>
    <row r="747576" spans="28:28">
      <c r="AB747576" s="14"/>
    </row>
    <row r="747577" spans="28:28">
      <c r="AB747577" s="14"/>
    </row>
    <row r="747578" spans="28:28">
      <c r="AB747578" s="14"/>
    </row>
    <row r="747579" spans="28:28">
      <c r="AB747579" s="14"/>
    </row>
    <row r="747580" spans="28:28">
      <c r="AB747580" s="14"/>
    </row>
    <row r="747581" spans="28:28">
      <c r="AB747581" s="14"/>
    </row>
    <row r="747582" spans="28:28">
      <c r="AB747582" s="14"/>
    </row>
    <row r="747583" spans="28:28">
      <c r="AB747583" s="14"/>
    </row>
    <row r="747584" spans="28:28">
      <c r="AB747584" s="14"/>
    </row>
    <row r="747585" spans="28:28">
      <c r="AB747585" s="14"/>
    </row>
    <row r="747586" spans="28:28">
      <c r="AB747586" s="14"/>
    </row>
    <row r="747587" spans="28:28">
      <c r="AB747587" s="14"/>
    </row>
    <row r="747588" spans="28:28">
      <c r="AB747588" s="14"/>
    </row>
    <row r="747589" spans="28:28">
      <c r="AB747589" s="14"/>
    </row>
    <row r="747590" spans="28:28">
      <c r="AB747590" s="14"/>
    </row>
    <row r="747591" spans="28:28">
      <c r="AB747591" s="14"/>
    </row>
    <row r="747592" spans="28:28">
      <c r="AB747592" s="14"/>
    </row>
    <row r="747593" spans="28:28">
      <c r="AB747593" s="14"/>
    </row>
    <row r="747594" spans="28:28">
      <c r="AB747594" s="14"/>
    </row>
    <row r="747595" spans="28:28">
      <c r="AB747595" s="14"/>
    </row>
    <row r="747596" spans="28:28">
      <c r="AB747596" s="14"/>
    </row>
    <row r="747597" spans="28:28">
      <c r="AB747597" s="14"/>
    </row>
    <row r="747598" spans="28:28">
      <c r="AB747598" s="14"/>
    </row>
    <row r="747599" spans="28:28">
      <c r="AB747599" s="14"/>
    </row>
    <row r="747600" spans="28:28">
      <c r="AB747600" s="14"/>
    </row>
    <row r="747601" spans="28:28">
      <c r="AB747601" s="14"/>
    </row>
    <row r="747602" spans="28:28">
      <c r="AB747602" s="14"/>
    </row>
    <row r="747603" spans="28:28">
      <c r="AB747603" s="14"/>
    </row>
    <row r="747604" spans="28:28">
      <c r="AB747604" s="14"/>
    </row>
    <row r="747605" spans="28:28">
      <c r="AB747605" s="14"/>
    </row>
    <row r="747606" spans="28:28">
      <c r="AB747606" s="14"/>
    </row>
    <row r="747607" spans="28:28">
      <c r="AB747607" s="14"/>
    </row>
    <row r="747608" spans="28:28">
      <c r="AB747608" s="14"/>
    </row>
    <row r="747609" spans="28:28">
      <c r="AB747609" s="14"/>
    </row>
    <row r="747610" spans="28:28">
      <c r="AB747610" s="14"/>
    </row>
    <row r="747611" spans="28:28">
      <c r="AB747611" s="14"/>
    </row>
    <row r="747612" spans="28:28">
      <c r="AB747612" s="14"/>
    </row>
    <row r="747613" spans="28:28">
      <c r="AB747613" s="14"/>
    </row>
    <row r="747614" spans="28:28">
      <c r="AB747614" s="14"/>
    </row>
    <row r="747615" spans="28:28">
      <c r="AB747615" s="14"/>
    </row>
    <row r="747616" spans="28:28">
      <c r="AB747616" s="14"/>
    </row>
    <row r="747617" spans="28:28">
      <c r="AB747617" s="14"/>
    </row>
    <row r="747618" spans="28:28">
      <c r="AB747618" s="14"/>
    </row>
    <row r="747619" spans="28:28">
      <c r="AB747619" s="14"/>
    </row>
    <row r="747620" spans="28:28">
      <c r="AB747620" s="14"/>
    </row>
    <row r="747621" spans="28:28">
      <c r="AB747621" s="14"/>
    </row>
    <row r="747622" spans="28:28">
      <c r="AB747622" s="14"/>
    </row>
    <row r="747623" spans="28:28">
      <c r="AB747623" s="14"/>
    </row>
    <row r="747624" spans="28:28">
      <c r="AB747624" s="14"/>
    </row>
    <row r="747625" spans="28:28">
      <c r="AB747625" s="14"/>
    </row>
    <row r="747626" spans="28:28">
      <c r="AB747626" s="14"/>
    </row>
    <row r="747627" spans="28:28">
      <c r="AB747627" s="14"/>
    </row>
    <row r="747628" spans="28:28">
      <c r="AB747628" s="14"/>
    </row>
    <row r="747629" spans="28:28">
      <c r="AB747629" s="14"/>
    </row>
    <row r="747630" spans="28:28">
      <c r="AB747630" s="14"/>
    </row>
    <row r="747631" spans="28:28">
      <c r="AB747631" s="14"/>
    </row>
    <row r="747632" spans="28:28">
      <c r="AB747632" s="14"/>
    </row>
    <row r="747633" spans="28:28">
      <c r="AB747633" s="14"/>
    </row>
    <row r="747634" spans="28:28">
      <c r="AB747634" s="14"/>
    </row>
    <row r="747635" spans="28:28">
      <c r="AB747635" s="14"/>
    </row>
    <row r="747636" spans="28:28">
      <c r="AB747636" s="14"/>
    </row>
    <row r="747637" spans="28:28">
      <c r="AB747637" s="14"/>
    </row>
    <row r="747638" spans="28:28">
      <c r="AB747638" s="14"/>
    </row>
    <row r="747639" spans="28:28">
      <c r="AB747639" s="14"/>
    </row>
    <row r="747640" spans="28:28">
      <c r="AB747640" s="14"/>
    </row>
    <row r="747641" spans="28:28">
      <c r="AB747641" s="14"/>
    </row>
    <row r="747642" spans="28:28">
      <c r="AB747642" s="14"/>
    </row>
    <row r="747643" spans="28:28">
      <c r="AB747643" s="14"/>
    </row>
    <row r="747644" spans="28:28">
      <c r="AB747644" s="14"/>
    </row>
    <row r="747645" spans="28:28">
      <c r="AB747645" s="14"/>
    </row>
    <row r="747646" spans="28:28">
      <c r="AB747646" s="14"/>
    </row>
    <row r="747647" spans="28:28">
      <c r="AB747647" s="14"/>
    </row>
    <row r="747648" spans="28:28">
      <c r="AB747648" s="14"/>
    </row>
    <row r="747649" spans="28:28">
      <c r="AB747649" s="14"/>
    </row>
    <row r="747650" spans="28:28">
      <c r="AB747650" s="14"/>
    </row>
    <row r="747651" spans="28:28">
      <c r="AB747651" s="14"/>
    </row>
    <row r="747652" spans="28:28">
      <c r="AB747652" s="14"/>
    </row>
    <row r="747653" spans="28:28">
      <c r="AB747653" s="14"/>
    </row>
    <row r="747654" spans="28:28">
      <c r="AB747654" s="14"/>
    </row>
    <row r="747655" spans="28:28">
      <c r="AB747655" s="14"/>
    </row>
    <row r="747656" spans="28:28">
      <c r="AB747656" s="14"/>
    </row>
    <row r="747657" spans="28:28">
      <c r="AB747657" s="14"/>
    </row>
    <row r="747658" spans="28:28">
      <c r="AB747658" s="14"/>
    </row>
    <row r="747659" spans="28:28">
      <c r="AB747659" s="14"/>
    </row>
    <row r="747660" spans="28:28">
      <c r="AB747660" s="14"/>
    </row>
    <row r="747661" spans="28:28">
      <c r="AB747661" s="14"/>
    </row>
    <row r="747662" spans="28:28">
      <c r="AB747662" s="14"/>
    </row>
    <row r="747663" spans="28:28">
      <c r="AB747663" s="14"/>
    </row>
    <row r="747664" spans="28:28">
      <c r="AB747664" s="14"/>
    </row>
    <row r="747665" spans="28:28">
      <c r="AB747665" s="14"/>
    </row>
    <row r="747666" spans="28:28">
      <c r="AB747666" s="14"/>
    </row>
    <row r="747667" spans="28:28">
      <c r="AB747667" s="14"/>
    </row>
    <row r="747668" spans="28:28">
      <c r="AB747668" s="14"/>
    </row>
    <row r="747669" spans="28:28">
      <c r="AB747669" s="14"/>
    </row>
    <row r="747670" spans="28:28">
      <c r="AB747670" s="14"/>
    </row>
    <row r="747671" spans="28:28">
      <c r="AB747671" s="14"/>
    </row>
    <row r="747672" spans="28:28">
      <c r="AB747672" s="14"/>
    </row>
    <row r="747673" spans="28:28">
      <c r="AB747673" s="14"/>
    </row>
    <row r="747674" spans="28:28">
      <c r="AB747674" s="14"/>
    </row>
    <row r="747675" spans="28:28">
      <c r="AB747675" s="14"/>
    </row>
    <row r="747676" spans="28:28">
      <c r="AB747676" s="14"/>
    </row>
    <row r="747677" spans="28:28">
      <c r="AB747677" s="14"/>
    </row>
    <row r="747678" spans="28:28">
      <c r="AB747678" s="14"/>
    </row>
    <row r="747679" spans="28:28">
      <c r="AB747679" s="14"/>
    </row>
    <row r="747680" spans="28:28">
      <c r="AB747680" s="14"/>
    </row>
    <row r="747681" spans="28:28">
      <c r="AB747681" s="14"/>
    </row>
    <row r="747682" spans="28:28">
      <c r="AB747682" s="14"/>
    </row>
    <row r="747683" spans="28:28">
      <c r="AB747683" s="14"/>
    </row>
    <row r="747684" spans="28:28">
      <c r="AB747684" s="14"/>
    </row>
    <row r="747685" spans="28:28">
      <c r="AB747685" s="14"/>
    </row>
    <row r="747686" spans="28:28">
      <c r="AB747686" s="14"/>
    </row>
    <row r="747687" spans="28:28">
      <c r="AB747687" s="14"/>
    </row>
    <row r="747688" spans="28:28">
      <c r="AB747688" s="14"/>
    </row>
    <row r="747689" spans="28:28">
      <c r="AB747689" s="14"/>
    </row>
    <row r="747690" spans="28:28">
      <c r="AB747690" s="14"/>
    </row>
    <row r="747691" spans="28:28">
      <c r="AB747691" s="14"/>
    </row>
    <row r="747692" spans="28:28">
      <c r="AB747692" s="14"/>
    </row>
    <row r="747693" spans="28:28">
      <c r="AB747693" s="14"/>
    </row>
    <row r="747694" spans="28:28">
      <c r="AB747694" s="14"/>
    </row>
    <row r="747695" spans="28:28">
      <c r="AB747695" s="14"/>
    </row>
    <row r="747696" spans="28:28">
      <c r="AB747696" s="14"/>
    </row>
    <row r="747697" spans="28:28">
      <c r="AB747697" s="14"/>
    </row>
    <row r="747698" spans="28:28">
      <c r="AB747698" s="14"/>
    </row>
    <row r="747699" spans="28:28">
      <c r="AB747699" s="14"/>
    </row>
    <row r="747700" spans="28:28">
      <c r="AB747700" s="14"/>
    </row>
    <row r="747701" spans="28:28">
      <c r="AB747701" s="14"/>
    </row>
    <row r="747702" spans="28:28">
      <c r="AB747702" s="14"/>
    </row>
    <row r="747703" spans="28:28">
      <c r="AB747703" s="14"/>
    </row>
    <row r="747704" spans="28:28">
      <c r="AB747704" s="14"/>
    </row>
    <row r="747705" spans="28:28">
      <c r="AB747705" s="14"/>
    </row>
    <row r="747706" spans="28:28">
      <c r="AB747706" s="14"/>
    </row>
    <row r="747707" spans="28:28">
      <c r="AB747707" s="14"/>
    </row>
    <row r="747708" spans="28:28">
      <c r="AB747708" s="14"/>
    </row>
    <row r="747709" spans="28:28">
      <c r="AB747709" s="14"/>
    </row>
    <row r="747710" spans="28:28">
      <c r="AB747710" s="14"/>
    </row>
    <row r="747711" spans="28:28">
      <c r="AB747711" s="14"/>
    </row>
    <row r="747712" spans="28:28">
      <c r="AB747712" s="14"/>
    </row>
    <row r="747713" spans="28:28">
      <c r="AB747713" s="14"/>
    </row>
    <row r="747714" spans="28:28">
      <c r="AB747714" s="14"/>
    </row>
    <row r="747715" spans="28:28">
      <c r="AB747715" s="14"/>
    </row>
    <row r="747716" spans="28:28">
      <c r="AB747716" s="14"/>
    </row>
    <row r="747717" spans="28:28">
      <c r="AB747717" s="14"/>
    </row>
    <row r="747718" spans="28:28">
      <c r="AB747718" s="14"/>
    </row>
    <row r="747719" spans="28:28">
      <c r="AB747719" s="14"/>
    </row>
    <row r="747720" spans="28:28">
      <c r="AB747720" s="14"/>
    </row>
    <row r="747721" spans="28:28">
      <c r="AB747721" s="14"/>
    </row>
    <row r="747722" spans="28:28">
      <c r="AB747722" s="14"/>
    </row>
    <row r="747723" spans="28:28">
      <c r="AB747723" s="14"/>
    </row>
    <row r="747724" spans="28:28">
      <c r="AB747724" s="14"/>
    </row>
    <row r="747725" spans="28:28">
      <c r="AB747725" s="14"/>
    </row>
    <row r="747726" spans="28:28">
      <c r="AB747726" s="14"/>
    </row>
    <row r="747727" spans="28:28">
      <c r="AB747727" s="14"/>
    </row>
    <row r="747728" spans="28:28">
      <c r="AB747728" s="14"/>
    </row>
    <row r="747729" spans="28:28">
      <c r="AB747729" s="14"/>
    </row>
    <row r="747730" spans="28:28">
      <c r="AB747730" s="14"/>
    </row>
    <row r="747731" spans="28:28">
      <c r="AB747731" s="14"/>
    </row>
    <row r="747732" spans="28:28">
      <c r="AB747732" s="14"/>
    </row>
    <row r="747733" spans="28:28">
      <c r="AB747733" s="14"/>
    </row>
    <row r="747734" spans="28:28">
      <c r="AB747734" s="14"/>
    </row>
    <row r="747735" spans="28:28">
      <c r="AB747735" s="14"/>
    </row>
    <row r="747736" spans="28:28">
      <c r="AB747736" s="14"/>
    </row>
    <row r="747737" spans="28:28">
      <c r="AB747737" s="14"/>
    </row>
    <row r="747738" spans="28:28">
      <c r="AB747738" s="14"/>
    </row>
    <row r="747739" spans="28:28">
      <c r="AB747739" s="14"/>
    </row>
    <row r="747740" spans="28:28">
      <c r="AB747740" s="14"/>
    </row>
    <row r="747741" spans="28:28">
      <c r="AB747741" s="14"/>
    </row>
    <row r="747742" spans="28:28">
      <c r="AB747742" s="14"/>
    </row>
    <row r="747743" spans="28:28">
      <c r="AB747743" s="14"/>
    </row>
    <row r="747744" spans="28:28">
      <c r="AB747744" s="14"/>
    </row>
    <row r="747745" spans="28:28">
      <c r="AB747745" s="14"/>
    </row>
    <row r="747746" spans="28:28">
      <c r="AB747746" s="14"/>
    </row>
    <row r="747747" spans="28:28">
      <c r="AB747747" s="14"/>
    </row>
    <row r="747748" spans="28:28">
      <c r="AB747748" s="14"/>
    </row>
    <row r="747749" spans="28:28">
      <c r="AB747749" s="14"/>
    </row>
    <row r="747750" spans="28:28">
      <c r="AB747750" s="14"/>
    </row>
    <row r="747751" spans="28:28">
      <c r="AB747751" s="14"/>
    </row>
    <row r="747752" spans="28:28">
      <c r="AB747752" s="14"/>
    </row>
    <row r="747753" spans="28:28">
      <c r="AB747753" s="14"/>
    </row>
    <row r="747754" spans="28:28">
      <c r="AB747754" s="14"/>
    </row>
    <row r="747755" spans="28:28">
      <c r="AB747755" s="14"/>
    </row>
    <row r="747756" spans="28:28">
      <c r="AB747756" s="14"/>
    </row>
    <row r="747757" spans="28:28">
      <c r="AB747757" s="14"/>
    </row>
    <row r="747758" spans="28:28">
      <c r="AB747758" s="14"/>
    </row>
    <row r="747759" spans="28:28">
      <c r="AB747759" s="14"/>
    </row>
    <row r="747760" spans="28:28">
      <c r="AB747760" s="14"/>
    </row>
    <row r="747761" spans="28:28">
      <c r="AB747761" s="14"/>
    </row>
    <row r="747762" spans="28:28">
      <c r="AB747762" s="14"/>
    </row>
    <row r="747763" spans="28:28">
      <c r="AB747763" s="14"/>
    </row>
    <row r="747764" spans="28:28">
      <c r="AB747764" s="14"/>
    </row>
    <row r="747765" spans="28:28">
      <c r="AB747765" s="14"/>
    </row>
    <row r="747766" spans="28:28">
      <c r="AB747766" s="14"/>
    </row>
    <row r="747767" spans="28:28">
      <c r="AB747767" s="14"/>
    </row>
    <row r="747768" spans="28:28">
      <c r="AB747768" s="14"/>
    </row>
    <row r="747769" spans="28:28">
      <c r="AB747769" s="14"/>
    </row>
    <row r="747770" spans="28:28">
      <c r="AB747770" s="14"/>
    </row>
    <row r="747771" spans="28:28">
      <c r="AB747771" s="14"/>
    </row>
    <row r="747772" spans="28:28">
      <c r="AB747772" s="14"/>
    </row>
    <row r="747773" spans="28:28">
      <c r="AB747773" s="14"/>
    </row>
    <row r="747774" spans="28:28">
      <c r="AB747774" s="14"/>
    </row>
    <row r="747775" spans="28:28">
      <c r="AB747775" s="14"/>
    </row>
    <row r="747776" spans="28:28">
      <c r="AB747776" s="14"/>
    </row>
    <row r="747777" spans="28:28">
      <c r="AB747777" s="14"/>
    </row>
    <row r="747778" spans="28:28">
      <c r="AB747778" s="14"/>
    </row>
    <row r="747779" spans="28:28">
      <c r="AB747779" s="14"/>
    </row>
    <row r="747780" spans="28:28">
      <c r="AB747780" s="14"/>
    </row>
    <row r="747781" spans="28:28">
      <c r="AB747781" s="14"/>
    </row>
    <row r="747782" spans="28:28">
      <c r="AB747782" s="14"/>
    </row>
    <row r="747783" spans="28:28">
      <c r="AB747783" s="14"/>
    </row>
    <row r="747784" spans="28:28">
      <c r="AB747784" s="14"/>
    </row>
    <row r="747785" spans="28:28">
      <c r="AB747785" s="14"/>
    </row>
    <row r="747786" spans="28:28">
      <c r="AB747786" s="14"/>
    </row>
    <row r="747787" spans="28:28">
      <c r="AB747787" s="14"/>
    </row>
    <row r="747788" spans="28:28">
      <c r="AB747788" s="14"/>
    </row>
    <row r="747789" spans="28:28">
      <c r="AB747789" s="14"/>
    </row>
    <row r="747790" spans="28:28">
      <c r="AB747790" s="14"/>
    </row>
    <row r="747791" spans="28:28">
      <c r="AB747791" s="14"/>
    </row>
    <row r="747792" spans="28:28">
      <c r="AB747792" s="14"/>
    </row>
    <row r="747793" spans="28:28">
      <c r="AB747793" s="14"/>
    </row>
    <row r="747794" spans="28:28">
      <c r="AB747794" s="14"/>
    </row>
    <row r="747795" spans="28:28">
      <c r="AB747795" s="14"/>
    </row>
    <row r="747796" spans="28:28">
      <c r="AB747796" s="14"/>
    </row>
    <row r="747797" spans="28:28">
      <c r="AB747797" s="14"/>
    </row>
    <row r="747798" spans="28:28">
      <c r="AB747798" s="14"/>
    </row>
    <row r="747799" spans="28:28">
      <c r="AB747799" s="14"/>
    </row>
    <row r="747800" spans="28:28">
      <c r="AB747800" s="14"/>
    </row>
    <row r="747801" spans="28:28">
      <c r="AB747801" s="14"/>
    </row>
    <row r="747802" spans="28:28">
      <c r="AB747802" s="14"/>
    </row>
    <row r="747803" spans="28:28">
      <c r="AB747803" s="14"/>
    </row>
    <row r="747804" spans="28:28">
      <c r="AB747804" s="14"/>
    </row>
    <row r="747805" spans="28:28">
      <c r="AB747805" s="14"/>
    </row>
    <row r="747806" spans="28:28">
      <c r="AB747806" s="14"/>
    </row>
    <row r="747807" spans="28:28">
      <c r="AB747807" s="14"/>
    </row>
    <row r="747808" spans="28:28">
      <c r="AB747808" s="14"/>
    </row>
    <row r="747809" spans="28:28">
      <c r="AB747809" s="14"/>
    </row>
    <row r="747810" spans="28:28">
      <c r="AB747810" s="14"/>
    </row>
    <row r="747811" spans="28:28">
      <c r="AB747811" s="14"/>
    </row>
    <row r="747812" spans="28:28">
      <c r="AB747812" s="14"/>
    </row>
    <row r="747813" spans="28:28">
      <c r="AB747813" s="14"/>
    </row>
    <row r="747814" spans="28:28">
      <c r="AB747814" s="14"/>
    </row>
    <row r="747815" spans="28:28">
      <c r="AB747815" s="14"/>
    </row>
    <row r="747816" spans="28:28">
      <c r="AB747816" s="14"/>
    </row>
    <row r="747817" spans="28:28">
      <c r="AB747817" s="14"/>
    </row>
    <row r="747818" spans="28:28">
      <c r="AB747818" s="14"/>
    </row>
    <row r="747819" spans="28:28">
      <c r="AB747819" s="14"/>
    </row>
    <row r="747820" spans="28:28">
      <c r="AB747820" s="14"/>
    </row>
    <row r="747821" spans="28:28">
      <c r="AB747821" s="14"/>
    </row>
    <row r="747822" spans="28:28">
      <c r="AB747822" s="14"/>
    </row>
    <row r="747823" spans="28:28">
      <c r="AB747823" s="14"/>
    </row>
    <row r="747824" spans="28:28">
      <c r="AB747824" s="14"/>
    </row>
    <row r="747825" spans="28:28">
      <c r="AB747825" s="14"/>
    </row>
    <row r="747826" spans="28:28">
      <c r="AB747826" s="14"/>
    </row>
    <row r="747827" spans="28:28">
      <c r="AB747827" s="14"/>
    </row>
    <row r="747828" spans="28:28">
      <c r="AB747828" s="14"/>
    </row>
    <row r="747829" spans="28:28">
      <c r="AB747829" s="14"/>
    </row>
    <row r="747830" spans="28:28">
      <c r="AB747830" s="14"/>
    </row>
    <row r="747831" spans="28:28">
      <c r="AB747831" s="14"/>
    </row>
    <row r="747832" spans="28:28">
      <c r="AB747832" s="14"/>
    </row>
    <row r="747833" spans="28:28">
      <c r="AB747833" s="14"/>
    </row>
    <row r="747834" spans="28:28">
      <c r="AB747834" s="14"/>
    </row>
    <row r="747835" spans="28:28">
      <c r="AB747835" s="14"/>
    </row>
    <row r="747836" spans="28:28">
      <c r="AB747836" s="14"/>
    </row>
    <row r="747837" spans="28:28">
      <c r="AB747837" s="14"/>
    </row>
    <row r="747838" spans="28:28">
      <c r="AB747838" s="14"/>
    </row>
    <row r="747839" spans="28:28">
      <c r="AB747839" s="14"/>
    </row>
    <row r="747840" spans="28:28">
      <c r="AB747840" s="14"/>
    </row>
    <row r="747841" spans="28:28">
      <c r="AB747841" s="14"/>
    </row>
    <row r="747842" spans="28:28">
      <c r="AB747842" s="14"/>
    </row>
    <row r="747843" spans="28:28">
      <c r="AB747843" s="14"/>
    </row>
    <row r="747844" spans="28:28">
      <c r="AB747844" s="14"/>
    </row>
    <row r="747845" spans="28:28">
      <c r="AB747845" s="14"/>
    </row>
    <row r="747846" spans="28:28">
      <c r="AB747846" s="14"/>
    </row>
    <row r="747847" spans="28:28">
      <c r="AB747847" s="14"/>
    </row>
    <row r="747848" spans="28:28">
      <c r="AB747848" s="14"/>
    </row>
    <row r="747849" spans="28:28">
      <c r="AB747849" s="14"/>
    </row>
    <row r="747850" spans="28:28">
      <c r="AB747850" s="14"/>
    </row>
    <row r="747851" spans="28:28">
      <c r="AB747851" s="14"/>
    </row>
    <row r="747852" spans="28:28">
      <c r="AB747852" s="14"/>
    </row>
    <row r="747853" spans="28:28">
      <c r="AB747853" s="14"/>
    </row>
    <row r="747854" spans="28:28">
      <c r="AB747854" s="14"/>
    </row>
    <row r="747855" spans="28:28">
      <c r="AB747855" s="14"/>
    </row>
    <row r="747856" spans="28:28">
      <c r="AB747856" s="14"/>
    </row>
    <row r="747857" spans="28:28">
      <c r="AB747857" s="14"/>
    </row>
    <row r="747858" spans="28:28">
      <c r="AB747858" s="14"/>
    </row>
    <row r="747859" spans="28:28">
      <c r="AB747859" s="14"/>
    </row>
    <row r="747860" spans="28:28">
      <c r="AB747860" s="14"/>
    </row>
    <row r="747861" spans="28:28">
      <c r="AB747861" s="14"/>
    </row>
    <row r="747862" spans="28:28">
      <c r="AB747862" s="14"/>
    </row>
    <row r="747863" spans="28:28">
      <c r="AB747863" s="14"/>
    </row>
    <row r="747864" spans="28:28">
      <c r="AB747864" s="14"/>
    </row>
    <row r="747865" spans="28:28">
      <c r="AB747865" s="14"/>
    </row>
    <row r="747866" spans="28:28">
      <c r="AB747866" s="14"/>
    </row>
    <row r="747867" spans="28:28">
      <c r="AB747867" s="14"/>
    </row>
    <row r="747868" spans="28:28">
      <c r="AB747868" s="14"/>
    </row>
    <row r="747869" spans="28:28">
      <c r="AB747869" s="14"/>
    </row>
    <row r="747870" spans="28:28">
      <c r="AB747870" s="14"/>
    </row>
    <row r="747871" spans="28:28">
      <c r="AB747871" s="14"/>
    </row>
    <row r="747872" spans="28:28">
      <c r="AB747872" s="14"/>
    </row>
    <row r="747873" spans="28:28">
      <c r="AB747873" s="14"/>
    </row>
    <row r="747874" spans="28:28">
      <c r="AB747874" s="14"/>
    </row>
    <row r="747875" spans="28:28">
      <c r="AB747875" s="14"/>
    </row>
    <row r="747876" spans="28:28">
      <c r="AB747876" s="14"/>
    </row>
    <row r="747877" spans="28:28">
      <c r="AB747877" s="14"/>
    </row>
    <row r="747878" spans="28:28">
      <c r="AB747878" s="14"/>
    </row>
    <row r="747879" spans="28:28">
      <c r="AB747879" s="14"/>
    </row>
    <row r="747880" spans="28:28">
      <c r="AB747880" s="14"/>
    </row>
    <row r="747881" spans="28:28">
      <c r="AB747881" s="14"/>
    </row>
    <row r="747882" spans="28:28">
      <c r="AB747882" s="14"/>
    </row>
    <row r="747883" spans="28:28">
      <c r="AB747883" s="14"/>
    </row>
    <row r="747884" spans="28:28">
      <c r="AB747884" s="14"/>
    </row>
    <row r="747885" spans="28:28">
      <c r="AB747885" s="14"/>
    </row>
    <row r="747886" spans="28:28">
      <c r="AB747886" s="14"/>
    </row>
    <row r="747887" spans="28:28">
      <c r="AB747887" s="14"/>
    </row>
    <row r="747888" spans="28:28">
      <c r="AB747888" s="14"/>
    </row>
    <row r="747889" spans="28:28">
      <c r="AB747889" s="14"/>
    </row>
    <row r="747890" spans="28:28">
      <c r="AB747890" s="14"/>
    </row>
    <row r="747891" spans="28:28">
      <c r="AB747891" s="14"/>
    </row>
    <row r="747892" spans="28:28">
      <c r="AB747892" s="14"/>
    </row>
    <row r="747893" spans="28:28">
      <c r="AB747893" s="14"/>
    </row>
    <row r="747894" spans="28:28">
      <c r="AB747894" s="14"/>
    </row>
    <row r="747895" spans="28:28">
      <c r="AB747895" s="14"/>
    </row>
    <row r="747896" spans="28:28">
      <c r="AB747896" s="14"/>
    </row>
    <row r="747897" spans="28:28">
      <c r="AB747897" s="14"/>
    </row>
    <row r="747898" spans="28:28">
      <c r="AB747898" s="14"/>
    </row>
    <row r="747899" spans="28:28">
      <c r="AB747899" s="14"/>
    </row>
    <row r="747900" spans="28:28">
      <c r="AB747900" s="14"/>
    </row>
    <row r="747901" spans="28:28">
      <c r="AB747901" s="14"/>
    </row>
    <row r="747902" spans="28:28">
      <c r="AB747902" s="14"/>
    </row>
    <row r="747903" spans="28:28">
      <c r="AB747903" s="14"/>
    </row>
    <row r="747904" spans="28:28">
      <c r="AB747904" s="14"/>
    </row>
    <row r="747905" spans="28:28">
      <c r="AB747905" s="14"/>
    </row>
    <row r="747906" spans="28:28">
      <c r="AB747906" s="14"/>
    </row>
    <row r="747907" spans="28:28">
      <c r="AB747907" s="14"/>
    </row>
    <row r="747908" spans="28:28">
      <c r="AB747908" s="14"/>
    </row>
    <row r="747909" spans="28:28">
      <c r="AB747909" s="14"/>
    </row>
    <row r="747910" spans="28:28">
      <c r="AB747910" s="14"/>
    </row>
    <row r="747911" spans="28:28">
      <c r="AB747911" s="14"/>
    </row>
    <row r="747912" spans="28:28">
      <c r="AB747912" s="14"/>
    </row>
    <row r="747913" spans="28:28">
      <c r="AB747913" s="14"/>
    </row>
    <row r="747914" spans="28:28">
      <c r="AB747914" s="14"/>
    </row>
    <row r="747915" spans="28:28">
      <c r="AB747915" s="14"/>
    </row>
    <row r="747916" spans="28:28">
      <c r="AB747916" s="14"/>
    </row>
    <row r="747917" spans="28:28">
      <c r="AB747917" s="14"/>
    </row>
    <row r="747918" spans="28:28">
      <c r="AB747918" s="14"/>
    </row>
    <row r="747919" spans="28:28">
      <c r="AB747919" s="14"/>
    </row>
    <row r="747920" spans="28:28">
      <c r="AB747920" s="14"/>
    </row>
    <row r="747921" spans="28:28">
      <c r="AB747921" s="14"/>
    </row>
    <row r="747922" spans="28:28">
      <c r="AB747922" s="14"/>
    </row>
    <row r="747923" spans="28:28">
      <c r="AB747923" s="14"/>
    </row>
    <row r="747924" spans="28:28">
      <c r="AB747924" s="14"/>
    </row>
    <row r="747925" spans="28:28">
      <c r="AB747925" s="14"/>
    </row>
    <row r="747926" spans="28:28">
      <c r="AB747926" s="14"/>
    </row>
    <row r="747927" spans="28:28">
      <c r="AB747927" s="14"/>
    </row>
    <row r="747928" spans="28:28">
      <c r="AB747928" s="14"/>
    </row>
    <row r="747929" spans="28:28">
      <c r="AB747929" s="14"/>
    </row>
    <row r="747930" spans="28:28">
      <c r="AB747930" s="14"/>
    </row>
    <row r="747931" spans="28:28">
      <c r="AB747931" s="14"/>
    </row>
    <row r="747932" spans="28:28">
      <c r="AB747932" s="14"/>
    </row>
    <row r="747933" spans="28:28">
      <c r="AB747933" s="14"/>
    </row>
    <row r="747934" spans="28:28">
      <c r="AB747934" s="14"/>
    </row>
    <row r="747935" spans="28:28">
      <c r="AB747935" s="14"/>
    </row>
    <row r="747936" spans="28:28">
      <c r="AB747936" s="14"/>
    </row>
    <row r="747937" spans="28:28">
      <c r="AB747937" s="14"/>
    </row>
    <row r="747938" spans="28:28">
      <c r="AB747938" s="14"/>
    </row>
    <row r="747939" spans="28:28">
      <c r="AB747939" s="14"/>
    </row>
    <row r="747940" spans="28:28">
      <c r="AB747940" s="14"/>
    </row>
    <row r="747941" spans="28:28">
      <c r="AB747941" s="14"/>
    </row>
    <row r="747942" spans="28:28">
      <c r="AB747942" s="14"/>
    </row>
    <row r="747943" spans="28:28">
      <c r="AB747943" s="14"/>
    </row>
    <row r="747944" spans="28:28">
      <c r="AB747944" s="14"/>
    </row>
    <row r="747945" spans="28:28">
      <c r="AB747945" s="14"/>
    </row>
    <row r="747946" spans="28:28">
      <c r="AB747946" s="14"/>
    </row>
    <row r="747947" spans="28:28">
      <c r="AB747947" s="14"/>
    </row>
    <row r="747948" spans="28:28">
      <c r="AB747948" s="14"/>
    </row>
    <row r="747949" spans="28:28">
      <c r="AB747949" s="14"/>
    </row>
    <row r="747950" spans="28:28">
      <c r="AB747950" s="14"/>
    </row>
    <row r="747951" spans="28:28">
      <c r="AB747951" s="14"/>
    </row>
    <row r="747952" spans="28:28">
      <c r="AB747952" s="14"/>
    </row>
    <row r="747953" spans="28:28">
      <c r="AB747953" s="14"/>
    </row>
    <row r="747954" spans="28:28">
      <c r="AB747954" s="14"/>
    </row>
    <row r="747955" spans="28:28">
      <c r="AB747955" s="14"/>
    </row>
    <row r="747956" spans="28:28">
      <c r="AB747956" s="14"/>
    </row>
    <row r="747957" spans="28:28">
      <c r="AB747957" s="14"/>
    </row>
    <row r="747958" spans="28:28">
      <c r="AB747958" s="14"/>
    </row>
    <row r="747959" spans="28:28">
      <c r="AB747959" s="14"/>
    </row>
    <row r="747960" spans="28:28">
      <c r="AB747960" s="14"/>
    </row>
    <row r="747961" spans="28:28">
      <c r="AB747961" s="14"/>
    </row>
    <row r="747962" spans="28:28">
      <c r="AB747962" s="14"/>
    </row>
    <row r="747963" spans="28:28">
      <c r="AB747963" s="14"/>
    </row>
    <row r="747964" spans="28:28">
      <c r="AB747964" s="14"/>
    </row>
    <row r="747965" spans="28:28">
      <c r="AB747965" s="14"/>
    </row>
    <row r="747966" spans="28:28">
      <c r="AB747966" s="14"/>
    </row>
    <row r="747967" spans="28:28">
      <c r="AB747967" s="14"/>
    </row>
    <row r="747968" spans="28:28">
      <c r="AB747968" s="14"/>
    </row>
    <row r="747969" spans="28:28">
      <c r="AB747969" s="14"/>
    </row>
    <row r="747970" spans="28:28">
      <c r="AB747970" s="14"/>
    </row>
    <row r="747971" spans="28:28">
      <c r="AB747971" s="14"/>
    </row>
    <row r="747972" spans="28:28">
      <c r="AB747972" s="14"/>
    </row>
    <row r="747973" spans="28:28">
      <c r="AB747973" s="14"/>
    </row>
    <row r="747974" spans="28:28">
      <c r="AB747974" s="14"/>
    </row>
    <row r="747975" spans="28:28">
      <c r="AB747975" s="14"/>
    </row>
    <row r="747976" spans="28:28">
      <c r="AB747976" s="14"/>
    </row>
    <row r="747977" spans="28:28">
      <c r="AB747977" s="14"/>
    </row>
    <row r="747978" spans="28:28">
      <c r="AB747978" s="14"/>
    </row>
    <row r="747979" spans="28:28">
      <c r="AB747979" s="14"/>
    </row>
    <row r="747980" spans="28:28">
      <c r="AB747980" s="14"/>
    </row>
    <row r="747981" spans="28:28">
      <c r="AB747981" s="14"/>
    </row>
    <row r="747982" spans="28:28">
      <c r="AB747982" s="14"/>
    </row>
    <row r="747983" spans="28:28">
      <c r="AB747983" s="14"/>
    </row>
    <row r="747984" spans="28:28">
      <c r="AB747984" s="14"/>
    </row>
    <row r="747985" spans="28:28">
      <c r="AB747985" s="14"/>
    </row>
    <row r="747986" spans="28:28">
      <c r="AB747986" s="14"/>
    </row>
    <row r="747987" spans="28:28">
      <c r="AB747987" s="14"/>
    </row>
    <row r="747988" spans="28:28">
      <c r="AB747988" s="14"/>
    </row>
    <row r="747989" spans="28:28">
      <c r="AB747989" s="14"/>
    </row>
    <row r="747990" spans="28:28">
      <c r="AB747990" s="14"/>
    </row>
    <row r="747991" spans="28:28">
      <c r="AB747991" s="14"/>
    </row>
    <row r="747992" spans="28:28">
      <c r="AB747992" s="14"/>
    </row>
    <row r="747993" spans="28:28">
      <c r="AB747993" s="14"/>
    </row>
    <row r="747994" spans="28:28">
      <c r="AB747994" s="14"/>
    </row>
    <row r="747995" spans="28:28">
      <c r="AB747995" s="14"/>
    </row>
    <row r="747996" spans="28:28">
      <c r="AB747996" s="14"/>
    </row>
    <row r="747997" spans="28:28">
      <c r="AB747997" s="14"/>
    </row>
    <row r="747998" spans="28:28">
      <c r="AB747998" s="14"/>
    </row>
    <row r="747999" spans="28:28">
      <c r="AB747999" s="14"/>
    </row>
    <row r="748000" spans="28:28">
      <c r="AB748000" s="14"/>
    </row>
    <row r="748001" spans="28:28">
      <c r="AB748001" s="14"/>
    </row>
    <row r="748002" spans="28:28">
      <c r="AB748002" s="14"/>
    </row>
    <row r="748003" spans="28:28">
      <c r="AB748003" s="14"/>
    </row>
    <row r="748004" spans="28:28">
      <c r="AB748004" s="14"/>
    </row>
    <row r="748005" spans="28:28">
      <c r="AB748005" s="14"/>
    </row>
    <row r="748006" spans="28:28">
      <c r="AB748006" s="14"/>
    </row>
    <row r="748007" spans="28:28">
      <c r="AB748007" s="14"/>
    </row>
    <row r="748008" spans="28:28">
      <c r="AB748008" s="14"/>
    </row>
    <row r="748009" spans="28:28">
      <c r="AB748009" s="14"/>
    </row>
    <row r="748010" spans="28:28">
      <c r="AB748010" s="14"/>
    </row>
    <row r="748011" spans="28:28">
      <c r="AB748011" s="14"/>
    </row>
    <row r="748012" spans="28:28">
      <c r="AB748012" s="14"/>
    </row>
    <row r="748013" spans="28:28">
      <c r="AB748013" s="14"/>
    </row>
    <row r="748014" spans="28:28">
      <c r="AB748014" s="14"/>
    </row>
    <row r="748015" spans="28:28">
      <c r="AB748015" s="14"/>
    </row>
    <row r="748016" spans="28:28">
      <c r="AB748016" s="14"/>
    </row>
    <row r="748017" spans="28:28">
      <c r="AB748017" s="14"/>
    </row>
    <row r="748018" spans="28:28">
      <c r="AB748018" s="14"/>
    </row>
    <row r="748019" spans="28:28">
      <c r="AB748019" s="14"/>
    </row>
    <row r="748020" spans="28:28">
      <c r="AB748020" s="14"/>
    </row>
    <row r="748021" spans="28:28">
      <c r="AB748021" s="14"/>
    </row>
    <row r="748022" spans="28:28">
      <c r="AB748022" s="14"/>
    </row>
    <row r="748023" spans="28:28">
      <c r="AB748023" s="14"/>
    </row>
    <row r="748024" spans="28:28">
      <c r="AB748024" s="14"/>
    </row>
    <row r="748025" spans="28:28">
      <c r="AB748025" s="14"/>
    </row>
    <row r="748026" spans="28:28">
      <c r="AB748026" s="14"/>
    </row>
    <row r="748027" spans="28:28">
      <c r="AB748027" s="14"/>
    </row>
    <row r="748028" spans="28:28">
      <c r="AB748028" s="14"/>
    </row>
    <row r="748029" spans="28:28">
      <c r="AB748029" s="14"/>
    </row>
    <row r="748030" spans="28:28">
      <c r="AB748030" s="14"/>
    </row>
    <row r="748031" spans="28:28">
      <c r="AB748031" s="14"/>
    </row>
    <row r="748032" spans="28:28">
      <c r="AB748032" s="14"/>
    </row>
    <row r="748033" spans="28:28">
      <c r="AB748033" s="14"/>
    </row>
    <row r="748034" spans="28:28">
      <c r="AB748034" s="14"/>
    </row>
    <row r="748035" spans="28:28">
      <c r="AB748035" s="14"/>
    </row>
    <row r="748036" spans="28:28">
      <c r="AB748036" s="14"/>
    </row>
    <row r="748037" spans="28:28">
      <c r="AB748037" s="14"/>
    </row>
    <row r="748038" spans="28:28">
      <c r="AB748038" s="14"/>
    </row>
    <row r="748039" spans="28:28">
      <c r="AB748039" s="14"/>
    </row>
    <row r="748040" spans="28:28">
      <c r="AB748040" s="14"/>
    </row>
    <row r="748041" spans="28:28">
      <c r="AB748041" s="14"/>
    </row>
    <row r="748042" spans="28:28">
      <c r="AB748042" s="14"/>
    </row>
    <row r="748043" spans="28:28">
      <c r="AB748043" s="14"/>
    </row>
    <row r="748044" spans="28:28">
      <c r="AB748044" s="14"/>
    </row>
    <row r="748045" spans="28:28">
      <c r="AB748045" s="14"/>
    </row>
    <row r="748046" spans="28:28">
      <c r="AB748046" s="14"/>
    </row>
    <row r="748047" spans="28:28">
      <c r="AB748047" s="14"/>
    </row>
    <row r="748048" spans="28:28">
      <c r="AB748048" s="14"/>
    </row>
    <row r="748049" spans="28:28">
      <c r="AB748049" s="14"/>
    </row>
    <row r="748050" spans="28:28">
      <c r="AB748050" s="14"/>
    </row>
    <row r="748051" spans="28:28">
      <c r="AB748051" s="14"/>
    </row>
    <row r="748052" spans="28:28">
      <c r="AB748052" s="14"/>
    </row>
    <row r="748053" spans="28:28">
      <c r="AB748053" s="14"/>
    </row>
    <row r="748054" spans="28:28">
      <c r="AB748054" s="14"/>
    </row>
    <row r="748055" spans="28:28">
      <c r="AB748055" s="14"/>
    </row>
    <row r="748056" spans="28:28">
      <c r="AB748056" s="14"/>
    </row>
    <row r="748057" spans="28:28">
      <c r="AB748057" s="14"/>
    </row>
    <row r="748058" spans="28:28">
      <c r="AB748058" s="14"/>
    </row>
    <row r="748059" spans="28:28">
      <c r="AB748059" s="14"/>
    </row>
    <row r="748060" spans="28:28">
      <c r="AB748060" s="14"/>
    </row>
    <row r="748061" spans="28:28">
      <c r="AB748061" s="14"/>
    </row>
    <row r="748062" spans="28:28">
      <c r="AB748062" s="14"/>
    </row>
    <row r="748063" spans="28:28">
      <c r="AB748063" s="14"/>
    </row>
    <row r="748064" spans="28:28">
      <c r="AB748064" s="14"/>
    </row>
    <row r="748065" spans="28:28">
      <c r="AB748065" s="14"/>
    </row>
    <row r="748066" spans="28:28">
      <c r="AB748066" s="14"/>
    </row>
    <row r="748067" spans="28:28">
      <c r="AB748067" s="14"/>
    </row>
    <row r="748068" spans="28:28">
      <c r="AB748068" s="14"/>
    </row>
    <row r="748069" spans="28:28">
      <c r="AB748069" s="14"/>
    </row>
    <row r="748070" spans="28:28">
      <c r="AB748070" s="14"/>
    </row>
    <row r="748071" spans="28:28">
      <c r="AB748071" s="14"/>
    </row>
    <row r="748072" spans="28:28">
      <c r="AB748072" s="14"/>
    </row>
    <row r="748073" spans="28:28">
      <c r="AB748073" s="14"/>
    </row>
    <row r="748074" spans="28:28">
      <c r="AB748074" s="14"/>
    </row>
    <row r="748075" spans="28:28">
      <c r="AB748075" s="14"/>
    </row>
    <row r="748076" spans="28:28">
      <c r="AB748076" s="14"/>
    </row>
    <row r="748077" spans="28:28">
      <c r="AB748077" s="14"/>
    </row>
    <row r="748078" spans="28:28">
      <c r="AB748078" s="14"/>
    </row>
    <row r="748079" spans="28:28">
      <c r="AB748079" s="14"/>
    </row>
    <row r="748080" spans="28:28">
      <c r="AB748080" s="14"/>
    </row>
    <row r="748081" spans="28:28">
      <c r="AB748081" s="14"/>
    </row>
    <row r="748082" spans="28:28">
      <c r="AB748082" s="14"/>
    </row>
    <row r="748083" spans="28:28">
      <c r="AB748083" s="14"/>
    </row>
    <row r="748084" spans="28:28">
      <c r="AB748084" s="14"/>
    </row>
    <row r="748085" spans="28:28">
      <c r="AB748085" s="14"/>
    </row>
    <row r="748086" spans="28:28">
      <c r="AB748086" s="14"/>
    </row>
    <row r="748087" spans="28:28">
      <c r="AB748087" s="14"/>
    </row>
    <row r="748088" spans="28:28">
      <c r="AB748088" s="14"/>
    </row>
    <row r="748089" spans="28:28">
      <c r="AB748089" s="14"/>
    </row>
    <row r="748090" spans="28:28">
      <c r="AB748090" s="14"/>
    </row>
    <row r="748091" spans="28:28">
      <c r="AB748091" s="14"/>
    </row>
    <row r="748092" spans="28:28">
      <c r="AB748092" s="14"/>
    </row>
    <row r="748093" spans="28:28">
      <c r="AB748093" s="14"/>
    </row>
    <row r="748094" spans="28:28">
      <c r="AB748094" s="14"/>
    </row>
    <row r="748095" spans="28:28">
      <c r="AB748095" s="14"/>
    </row>
    <row r="748096" spans="28:28">
      <c r="AB748096" s="14"/>
    </row>
    <row r="748097" spans="28:28">
      <c r="AB748097" s="14"/>
    </row>
    <row r="748098" spans="28:28">
      <c r="AB748098" s="14"/>
    </row>
    <row r="748099" spans="28:28">
      <c r="AB748099" s="14"/>
    </row>
    <row r="748100" spans="28:28">
      <c r="AB748100" s="14"/>
    </row>
    <row r="748101" spans="28:28">
      <c r="AB748101" s="14"/>
    </row>
    <row r="748102" spans="28:28">
      <c r="AB748102" s="14"/>
    </row>
    <row r="748103" spans="28:28">
      <c r="AB748103" s="14"/>
    </row>
    <row r="748104" spans="28:28">
      <c r="AB748104" s="14"/>
    </row>
    <row r="748105" spans="28:28">
      <c r="AB748105" s="14"/>
    </row>
    <row r="748106" spans="28:28">
      <c r="AB748106" s="14"/>
    </row>
    <row r="748107" spans="28:28">
      <c r="AB748107" s="14"/>
    </row>
    <row r="748108" spans="28:28">
      <c r="AB748108" s="14"/>
    </row>
    <row r="748109" spans="28:28">
      <c r="AB748109" s="14"/>
    </row>
    <row r="748110" spans="28:28">
      <c r="AB748110" s="14"/>
    </row>
    <row r="748111" spans="28:28">
      <c r="AB748111" s="14"/>
    </row>
    <row r="748112" spans="28:28">
      <c r="AB748112" s="14"/>
    </row>
    <row r="748113" spans="28:28">
      <c r="AB748113" s="14"/>
    </row>
    <row r="748114" spans="28:28">
      <c r="AB748114" s="14"/>
    </row>
    <row r="748115" spans="28:28">
      <c r="AB748115" s="14"/>
    </row>
    <row r="748116" spans="28:28">
      <c r="AB748116" s="14"/>
    </row>
    <row r="748117" spans="28:28">
      <c r="AB748117" s="14"/>
    </row>
    <row r="748118" spans="28:28">
      <c r="AB748118" s="14"/>
    </row>
    <row r="748119" spans="28:28">
      <c r="AB748119" s="14"/>
    </row>
    <row r="748120" spans="28:28">
      <c r="AB748120" s="14"/>
    </row>
    <row r="748121" spans="28:28">
      <c r="AB748121" s="14"/>
    </row>
    <row r="748122" spans="28:28">
      <c r="AB748122" s="14"/>
    </row>
    <row r="748123" spans="28:28">
      <c r="AB748123" s="14"/>
    </row>
    <row r="748124" spans="28:28">
      <c r="AB748124" s="14"/>
    </row>
    <row r="748125" spans="28:28">
      <c r="AB748125" s="14"/>
    </row>
    <row r="748126" spans="28:28">
      <c r="AB748126" s="14"/>
    </row>
    <row r="748127" spans="28:28">
      <c r="AB748127" s="14"/>
    </row>
    <row r="748128" spans="28:28">
      <c r="AB748128" s="14"/>
    </row>
    <row r="748129" spans="28:28">
      <c r="AB748129" s="14"/>
    </row>
    <row r="748130" spans="28:28">
      <c r="AB748130" s="14"/>
    </row>
    <row r="748131" spans="28:28">
      <c r="AB748131" s="14"/>
    </row>
    <row r="748132" spans="28:28">
      <c r="AB748132" s="14"/>
    </row>
    <row r="748133" spans="28:28">
      <c r="AB748133" s="14"/>
    </row>
    <row r="748134" spans="28:28">
      <c r="AB748134" s="14"/>
    </row>
    <row r="748135" spans="28:28">
      <c r="AB748135" s="14"/>
    </row>
    <row r="748136" spans="28:28">
      <c r="AB748136" s="14"/>
    </row>
    <row r="748137" spans="28:28">
      <c r="AB748137" s="14"/>
    </row>
    <row r="748138" spans="28:28">
      <c r="AB748138" s="14"/>
    </row>
    <row r="748139" spans="28:28">
      <c r="AB748139" s="14"/>
    </row>
    <row r="748140" spans="28:28">
      <c r="AB748140" s="14"/>
    </row>
    <row r="748141" spans="28:28">
      <c r="AB748141" s="14"/>
    </row>
    <row r="748142" spans="28:28">
      <c r="AB748142" s="14"/>
    </row>
    <row r="748143" spans="28:28">
      <c r="AB748143" s="14"/>
    </row>
    <row r="748144" spans="28:28">
      <c r="AB748144" s="14"/>
    </row>
    <row r="748145" spans="28:28">
      <c r="AB748145" s="14"/>
    </row>
    <row r="748146" spans="28:28">
      <c r="AB748146" s="14"/>
    </row>
    <row r="748147" spans="28:28">
      <c r="AB748147" s="14"/>
    </row>
    <row r="748148" spans="28:28">
      <c r="AB748148" s="14"/>
    </row>
    <row r="748149" spans="28:28">
      <c r="AB748149" s="14"/>
    </row>
    <row r="748150" spans="28:28">
      <c r="AB748150" s="14"/>
    </row>
    <row r="748151" spans="28:28">
      <c r="AB748151" s="14"/>
    </row>
    <row r="748152" spans="28:28">
      <c r="AB748152" s="14"/>
    </row>
    <row r="748153" spans="28:28">
      <c r="AB748153" s="14"/>
    </row>
    <row r="748154" spans="28:28">
      <c r="AB748154" s="14"/>
    </row>
    <row r="748155" spans="28:28">
      <c r="AB748155" s="14"/>
    </row>
    <row r="748156" spans="28:28">
      <c r="AB748156" s="14"/>
    </row>
    <row r="748157" spans="28:28">
      <c r="AB748157" s="14"/>
    </row>
    <row r="748158" spans="28:28">
      <c r="AB748158" s="14"/>
    </row>
    <row r="748159" spans="28:28">
      <c r="AB748159" s="14"/>
    </row>
    <row r="748160" spans="28:28">
      <c r="AB748160" s="14"/>
    </row>
    <row r="748161" spans="28:28">
      <c r="AB748161" s="14"/>
    </row>
    <row r="748162" spans="28:28">
      <c r="AB748162" s="14"/>
    </row>
    <row r="748163" spans="28:28">
      <c r="AB748163" s="14"/>
    </row>
    <row r="748164" spans="28:28">
      <c r="AB748164" s="14"/>
    </row>
    <row r="748165" spans="28:28">
      <c r="AB748165" s="14"/>
    </row>
    <row r="748166" spans="28:28">
      <c r="AB748166" s="14"/>
    </row>
    <row r="748167" spans="28:28">
      <c r="AB748167" s="14"/>
    </row>
    <row r="748168" spans="28:28">
      <c r="AB748168" s="14"/>
    </row>
    <row r="748169" spans="28:28">
      <c r="AB748169" s="14"/>
    </row>
    <row r="748170" spans="28:28">
      <c r="AB748170" s="14"/>
    </row>
    <row r="748171" spans="28:28">
      <c r="AB748171" s="14"/>
    </row>
    <row r="748172" spans="28:28">
      <c r="AB748172" s="14"/>
    </row>
    <row r="748173" spans="28:28">
      <c r="AB748173" s="14"/>
    </row>
    <row r="748174" spans="28:28">
      <c r="AB748174" s="14"/>
    </row>
    <row r="748175" spans="28:28">
      <c r="AB748175" s="14"/>
    </row>
    <row r="748176" spans="28:28">
      <c r="AB748176" s="14"/>
    </row>
    <row r="748177" spans="28:28">
      <c r="AB748177" s="14"/>
    </row>
    <row r="748178" spans="28:28">
      <c r="AB748178" s="14"/>
    </row>
    <row r="748179" spans="28:28">
      <c r="AB748179" s="14"/>
    </row>
    <row r="748180" spans="28:28">
      <c r="AB748180" s="14"/>
    </row>
    <row r="748181" spans="28:28">
      <c r="AB748181" s="14"/>
    </row>
    <row r="748182" spans="28:28">
      <c r="AB748182" s="14"/>
    </row>
    <row r="748183" spans="28:28">
      <c r="AB748183" s="14"/>
    </row>
    <row r="748184" spans="28:28">
      <c r="AB748184" s="14"/>
    </row>
    <row r="748185" spans="28:28">
      <c r="AB748185" s="14"/>
    </row>
    <row r="748186" spans="28:28">
      <c r="AB748186" s="14"/>
    </row>
    <row r="748187" spans="28:28">
      <c r="AB748187" s="14"/>
    </row>
    <row r="748188" spans="28:28">
      <c r="AB748188" s="14"/>
    </row>
    <row r="748189" spans="28:28">
      <c r="AB748189" s="14"/>
    </row>
    <row r="748190" spans="28:28">
      <c r="AB748190" s="14"/>
    </row>
    <row r="748191" spans="28:28">
      <c r="AB748191" s="14"/>
    </row>
    <row r="748192" spans="28:28">
      <c r="AB748192" s="14"/>
    </row>
    <row r="748193" spans="28:28">
      <c r="AB748193" s="14"/>
    </row>
    <row r="748194" spans="28:28">
      <c r="AB748194" s="14"/>
    </row>
    <row r="748195" spans="28:28">
      <c r="AB748195" s="14"/>
    </row>
    <row r="748196" spans="28:28">
      <c r="AB748196" s="14"/>
    </row>
    <row r="748197" spans="28:28">
      <c r="AB748197" s="14"/>
    </row>
    <row r="748198" spans="28:28">
      <c r="AB748198" s="14"/>
    </row>
    <row r="748199" spans="28:28">
      <c r="AB748199" s="14"/>
    </row>
    <row r="748200" spans="28:28">
      <c r="AB748200" s="14"/>
    </row>
    <row r="748201" spans="28:28">
      <c r="AB748201" s="14"/>
    </row>
    <row r="748202" spans="28:28">
      <c r="AB748202" s="14"/>
    </row>
    <row r="748203" spans="28:28">
      <c r="AB748203" s="14"/>
    </row>
    <row r="748204" spans="28:28">
      <c r="AB748204" s="14"/>
    </row>
    <row r="748205" spans="28:28">
      <c r="AB748205" s="14"/>
    </row>
    <row r="748206" spans="28:28">
      <c r="AB748206" s="14"/>
    </row>
    <row r="748207" spans="28:28">
      <c r="AB748207" s="14"/>
    </row>
    <row r="748208" spans="28:28">
      <c r="AB748208" s="14"/>
    </row>
    <row r="748209" spans="28:28">
      <c r="AB748209" s="14"/>
    </row>
    <row r="748210" spans="28:28">
      <c r="AB748210" s="14"/>
    </row>
    <row r="748211" spans="28:28">
      <c r="AB748211" s="14"/>
    </row>
    <row r="748212" spans="28:28">
      <c r="AB748212" s="14"/>
    </row>
    <row r="748213" spans="28:28">
      <c r="AB748213" s="14"/>
    </row>
    <row r="748214" spans="28:28">
      <c r="AB748214" s="14"/>
    </row>
    <row r="748215" spans="28:28">
      <c r="AB748215" s="14"/>
    </row>
    <row r="748216" spans="28:28">
      <c r="AB748216" s="14"/>
    </row>
    <row r="748217" spans="28:28">
      <c r="AB748217" s="14"/>
    </row>
    <row r="748218" spans="28:28">
      <c r="AB748218" s="14"/>
    </row>
    <row r="748219" spans="28:28">
      <c r="AB748219" s="14"/>
    </row>
    <row r="748220" spans="28:28">
      <c r="AB748220" s="14"/>
    </row>
    <row r="748221" spans="28:28">
      <c r="AB748221" s="14"/>
    </row>
    <row r="748222" spans="28:28">
      <c r="AB748222" s="14"/>
    </row>
    <row r="748223" spans="28:28">
      <c r="AB748223" s="14"/>
    </row>
    <row r="748224" spans="28:28">
      <c r="AB748224" s="14"/>
    </row>
    <row r="748225" spans="28:28">
      <c r="AB748225" s="14"/>
    </row>
    <row r="748226" spans="28:28">
      <c r="AB748226" s="14"/>
    </row>
    <row r="748227" spans="28:28">
      <c r="AB748227" s="14"/>
    </row>
    <row r="748228" spans="28:28">
      <c r="AB748228" s="14"/>
    </row>
    <row r="748229" spans="28:28">
      <c r="AB748229" s="14"/>
    </row>
    <row r="748230" spans="28:28">
      <c r="AB748230" s="14"/>
    </row>
    <row r="748231" spans="28:28">
      <c r="AB748231" s="14"/>
    </row>
    <row r="748232" spans="28:28">
      <c r="AB748232" s="14"/>
    </row>
    <row r="748233" spans="28:28">
      <c r="AB748233" s="14"/>
    </row>
    <row r="748234" spans="28:28">
      <c r="AB748234" s="14"/>
    </row>
    <row r="748235" spans="28:28">
      <c r="AB748235" s="14"/>
    </row>
    <row r="748236" spans="28:28">
      <c r="AB748236" s="14"/>
    </row>
    <row r="748237" spans="28:28">
      <c r="AB748237" s="14"/>
    </row>
    <row r="748238" spans="28:28">
      <c r="AB748238" s="14"/>
    </row>
    <row r="748239" spans="28:28">
      <c r="AB748239" s="14"/>
    </row>
    <row r="748240" spans="28:28">
      <c r="AB748240" s="14"/>
    </row>
    <row r="748241" spans="28:28">
      <c r="AB748241" s="14"/>
    </row>
    <row r="748242" spans="28:28">
      <c r="AB748242" s="14"/>
    </row>
    <row r="748243" spans="28:28">
      <c r="AB748243" s="14"/>
    </row>
    <row r="748244" spans="28:28">
      <c r="AB748244" s="14"/>
    </row>
    <row r="748245" spans="28:28">
      <c r="AB748245" s="14"/>
    </row>
    <row r="748246" spans="28:28">
      <c r="AB748246" s="14"/>
    </row>
    <row r="748247" spans="28:28">
      <c r="AB748247" s="14"/>
    </row>
    <row r="748248" spans="28:28">
      <c r="AB748248" s="14"/>
    </row>
    <row r="748249" spans="28:28">
      <c r="AB748249" s="14"/>
    </row>
    <row r="748250" spans="28:28">
      <c r="AB748250" s="14"/>
    </row>
    <row r="748251" spans="28:28">
      <c r="AB748251" s="14"/>
    </row>
    <row r="748252" spans="28:28">
      <c r="AB748252" s="14"/>
    </row>
    <row r="748253" spans="28:28">
      <c r="AB748253" s="14"/>
    </row>
    <row r="748254" spans="28:28">
      <c r="AB748254" s="14"/>
    </row>
    <row r="748255" spans="28:28">
      <c r="AB748255" s="14"/>
    </row>
    <row r="748256" spans="28:28">
      <c r="AB748256" s="14"/>
    </row>
    <row r="748257" spans="28:28">
      <c r="AB748257" s="14"/>
    </row>
    <row r="748258" spans="28:28">
      <c r="AB748258" s="14"/>
    </row>
    <row r="748259" spans="28:28">
      <c r="AB748259" s="14"/>
    </row>
    <row r="748260" spans="28:28">
      <c r="AB748260" s="14"/>
    </row>
    <row r="748261" spans="28:28">
      <c r="AB748261" s="14"/>
    </row>
    <row r="748262" spans="28:28">
      <c r="AB748262" s="14"/>
    </row>
    <row r="748263" spans="28:28">
      <c r="AB748263" s="14"/>
    </row>
    <row r="748264" spans="28:28">
      <c r="AB748264" s="14"/>
    </row>
    <row r="748265" spans="28:28">
      <c r="AB748265" s="14"/>
    </row>
    <row r="748266" spans="28:28">
      <c r="AB748266" s="14"/>
    </row>
    <row r="748267" spans="28:28">
      <c r="AB748267" s="14"/>
    </row>
    <row r="748268" spans="28:28">
      <c r="AB748268" s="14"/>
    </row>
    <row r="748269" spans="28:28">
      <c r="AB748269" s="14"/>
    </row>
    <row r="748270" spans="28:28">
      <c r="AB748270" s="14"/>
    </row>
    <row r="748271" spans="28:28">
      <c r="AB748271" s="14"/>
    </row>
    <row r="748272" spans="28:28">
      <c r="AB748272" s="14"/>
    </row>
    <row r="748273" spans="28:28">
      <c r="AB748273" s="14"/>
    </row>
    <row r="748274" spans="28:28">
      <c r="AB748274" s="14"/>
    </row>
    <row r="748275" spans="28:28">
      <c r="AB748275" s="14"/>
    </row>
    <row r="748276" spans="28:28">
      <c r="AB748276" s="14"/>
    </row>
    <row r="748277" spans="28:28">
      <c r="AB748277" s="14"/>
    </row>
    <row r="748278" spans="28:28">
      <c r="AB748278" s="14"/>
    </row>
    <row r="748279" spans="28:28">
      <c r="AB748279" s="14"/>
    </row>
    <row r="748280" spans="28:28">
      <c r="AB748280" s="14"/>
    </row>
    <row r="748281" spans="28:28">
      <c r="AB748281" s="14"/>
    </row>
    <row r="748282" spans="28:28">
      <c r="AB748282" s="14"/>
    </row>
    <row r="748283" spans="28:28">
      <c r="AB748283" s="14"/>
    </row>
    <row r="748284" spans="28:28">
      <c r="AB748284" s="14"/>
    </row>
    <row r="748285" spans="28:28">
      <c r="AB748285" s="14"/>
    </row>
    <row r="748286" spans="28:28">
      <c r="AB748286" s="14"/>
    </row>
    <row r="748287" spans="28:28">
      <c r="AB748287" s="14"/>
    </row>
    <row r="748288" spans="28:28">
      <c r="AB748288" s="14"/>
    </row>
    <row r="748289" spans="28:28">
      <c r="AB748289" s="14"/>
    </row>
    <row r="748290" spans="28:28">
      <c r="AB748290" s="14"/>
    </row>
    <row r="748291" spans="28:28">
      <c r="AB748291" s="14"/>
    </row>
    <row r="748292" spans="28:28">
      <c r="AB748292" s="14"/>
    </row>
    <row r="748293" spans="28:28">
      <c r="AB748293" s="14"/>
    </row>
    <row r="748294" spans="28:28">
      <c r="AB748294" s="14"/>
    </row>
    <row r="748295" spans="28:28">
      <c r="AB748295" s="14"/>
    </row>
    <row r="748296" spans="28:28">
      <c r="AB748296" s="14"/>
    </row>
    <row r="748297" spans="28:28">
      <c r="AB748297" s="14"/>
    </row>
    <row r="748298" spans="28:28">
      <c r="AB748298" s="14"/>
    </row>
    <row r="748299" spans="28:28">
      <c r="AB748299" s="14"/>
    </row>
    <row r="748300" spans="28:28">
      <c r="AB748300" s="14"/>
    </row>
    <row r="748301" spans="28:28">
      <c r="AB748301" s="14"/>
    </row>
    <row r="748302" spans="28:28">
      <c r="AB748302" s="14"/>
    </row>
    <row r="748303" spans="28:28">
      <c r="AB748303" s="14"/>
    </row>
    <row r="748304" spans="28:28">
      <c r="AB748304" s="14"/>
    </row>
    <row r="748305" spans="28:28">
      <c r="AB748305" s="14"/>
    </row>
    <row r="748306" spans="28:28">
      <c r="AB748306" s="14"/>
    </row>
    <row r="748307" spans="28:28">
      <c r="AB748307" s="14"/>
    </row>
    <row r="748308" spans="28:28">
      <c r="AB748308" s="14"/>
    </row>
    <row r="748309" spans="28:28">
      <c r="AB748309" s="14"/>
    </row>
    <row r="748310" spans="28:28">
      <c r="AB748310" s="14"/>
    </row>
    <row r="748311" spans="28:28">
      <c r="AB748311" s="14"/>
    </row>
    <row r="748312" spans="28:28">
      <c r="AB748312" s="14"/>
    </row>
    <row r="748313" spans="28:28">
      <c r="AB748313" s="14"/>
    </row>
    <row r="748314" spans="28:28">
      <c r="AB748314" s="14"/>
    </row>
    <row r="748315" spans="28:28">
      <c r="AB748315" s="14"/>
    </row>
    <row r="748316" spans="28:28">
      <c r="AB748316" s="14"/>
    </row>
    <row r="748317" spans="28:28">
      <c r="AB748317" s="14"/>
    </row>
    <row r="748318" spans="28:28">
      <c r="AB748318" s="14"/>
    </row>
    <row r="748319" spans="28:28">
      <c r="AB748319" s="14"/>
    </row>
    <row r="748320" spans="28:28">
      <c r="AB748320" s="14"/>
    </row>
    <row r="748321" spans="28:28">
      <c r="AB748321" s="14"/>
    </row>
    <row r="748322" spans="28:28">
      <c r="AB748322" s="14"/>
    </row>
    <row r="748323" spans="28:28">
      <c r="AB748323" s="14"/>
    </row>
    <row r="748324" spans="28:28">
      <c r="AB748324" s="14"/>
    </row>
    <row r="748325" spans="28:28">
      <c r="AB748325" s="14"/>
    </row>
    <row r="748326" spans="28:28">
      <c r="AB748326" s="14"/>
    </row>
    <row r="748327" spans="28:28">
      <c r="AB748327" s="14"/>
    </row>
    <row r="748328" spans="28:28">
      <c r="AB748328" s="14"/>
    </row>
    <row r="748329" spans="28:28">
      <c r="AB748329" s="14"/>
    </row>
    <row r="748330" spans="28:28">
      <c r="AB748330" s="14"/>
    </row>
    <row r="748331" spans="28:28">
      <c r="AB748331" s="14"/>
    </row>
    <row r="748332" spans="28:28">
      <c r="AB748332" s="14"/>
    </row>
    <row r="748333" spans="28:28">
      <c r="AB748333" s="14"/>
    </row>
    <row r="748334" spans="28:28">
      <c r="AB748334" s="14"/>
    </row>
    <row r="748335" spans="28:28">
      <c r="AB748335" s="14"/>
    </row>
    <row r="748336" spans="28:28">
      <c r="AB748336" s="14"/>
    </row>
    <row r="748337" spans="28:28">
      <c r="AB748337" s="14"/>
    </row>
    <row r="748338" spans="28:28">
      <c r="AB748338" s="14"/>
    </row>
    <row r="748339" spans="28:28">
      <c r="AB748339" s="14"/>
    </row>
    <row r="748340" spans="28:28">
      <c r="AB748340" s="14"/>
    </row>
    <row r="748341" spans="28:28">
      <c r="AB748341" s="14"/>
    </row>
    <row r="748342" spans="28:28">
      <c r="AB748342" s="14"/>
    </row>
    <row r="748343" spans="28:28">
      <c r="AB748343" s="14"/>
    </row>
    <row r="748344" spans="28:28">
      <c r="AB748344" s="14"/>
    </row>
    <row r="748345" spans="28:28">
      <c r="AB748345" s="14"/>
    </row>
    <row r="748346" spans="28:28">
      <c r="AB748346" s="14"/>
    </row>
    <row r="748347" spans="28:28">
      <c r="AB748347" s="14"/>
    </row>
    <row r="748348" spans="28:28">
      <c r="AB748348" s="14"/>
    </row>
    <row r="748349" spans="28:28">
      <c r="AB748349" s="14"/>
    </row>
    <row r="748350" spans="28:28">
      <c r="AB748350" s="14"/>
    </row>
    <row r="748351" spans="28:28">
      <c r="AB748351" s="14"/>
    </row>
    <row r="748352" spans="28:28">
      <c r="AB748352" s="14"/>
    </row>
    <row r="748353" spans="28:28">
      <c r="AB748353" s="14"/>
    </row>
    <row r="748354" spans="28:28">
      <c r="AB748354" s="14"/>
    </row>
    <row r="748355" spans="28:28">
      <c r="AB748355" s="14"/>
    </row>
    <row r="748356" spans="28:28">
      <c r="AB748356" s="14"/>
    </row>
    <row r="748357" spans="28:28">
      <c r="AB748357" s="14"/>
    </row>
    <row r="748358" spans="28:28">
      <c r="AB748358" s="14"/>
    </row>
    <row r="748359" spans="28:28">
      <c r="AB748359" s="14"/>
    </row>
    <row r="748360" spans="28:28">
      <c r="AB748360" s="14"/>
    </row>
    <row r="748361" spans="28:28">
      <c r="AB748361" s="14"/>
    </row>
    <row r="748362" spans="28:28">
      <c r="AB748362" s="14"/>
    </row>
    <row r="748363" spans="28:28">
      <c r="AB748363" s="14"/>
    </row>
    <row r="748364" spans="28:28">
      <c r="AB748364" s="14"/>
    </row>
    <row r="748365" spans="28:28">
      <c r="AB748365" s="14"/>
    </row>
    <row r="748366" spans="28:28">
      <c r="AB748366" s="14"/>
    </row>
    <row r="748367" spans="28:28">
      <c r="AB748367" s="14"/>
    </row>
    <row r="748368" spans="28:28">
      <c r="AB748368" s="14"/>
    </row>
    <row r="748369" spans="28:28">
      <c r="AB748369" s="14"/>
    </row>
    <row r="748370" spans="28:28">
      <c r="AB748370" s="14"/>
    </row>
    <row r="748371" spans="28:28">
      <c r="AB748371" s="14"/>
    </row>
    <row r="748372" spans="28:28">
      <c r="AB748372" s="14"/>
    </row>
    <row r="748373" spans="28:28">
      <c r="AB748373" s="14"/>
    </row>
    <row r="748374" spans="28:28">
      <c r="AB748374" s="14"/>
    </row>
    <row r="748375" spans="28:28">
      <c r="AB748375" s="14"/>
    </row>
    <row r="748376" spans="28:28">
      <c r="AB748376" s="14"/>
    </row>
    <row r="748377" spans="28:28">
      <c r="AB748377" s="14"/>
    </row>
    <row r="748378" spans="28:28">
      <c r="AB748378" s="14"/>
    </row>
    <row r="748379" spans="28:28">
      <c r="AB748379" s="14"/>
    </row>
    <row r="748380" spans="28:28">
      <c r="AB748380" s="14"/>
    </row>
    <row r="748381" spans="28:28">
      <c r="AB748381" s="14"/>
    </row>
    <row r="748382" spans="28:28">
      <c r="AB748382" s="14"/>
    </row>
    <row r="748383" spans="28:28">
      <c r="AB748383" s="14"/>
    </row>
    <row r="748384" spans="28:28">
      <c r="AB748384" s="14"/>
    </row>
    <row r="748385" spans="28:28">
      <c r="AB748385" s="14"/>
    </row>
    <row r="748386" spans="28:28">
      <c r="AB748386" s="14"/>
    </row>
    <row r="748387" spans="28:28">
      <c r="AB748387" s="14"/>
    </row>
    <row r="748388" spans="28:28">
      <c r="AB748388" s="14"/>
    </row>
    <row r="748389" spans="28:28">
      <c r="AB748389" s="14"/>
    </row>
    <row r="748390" spans="28:28">
      <c r="AB748390" s="14"/>
    </row>
    <row r="748391" spans="28:28">
      <c r="AB748391" s="14"/>
    </row>
    <row r="748392" spans="28:28">
      <c r="AB748392" s="14"/>
    </row>
    <row r="748393" spans="28:28">
      <c r="AB748393" s="14"/>
    </row>
    <row r="748394" spans="28:28">
      <c r="AB748394" s="14"/>
    </row>
    <row r="748395" spans="28:28">
      <c r="AB748395" s="14"/>
    </row>
    <row r="748396" spans="28:28">
      <c r="AB748396" s="14"/>
    </row>
    <row r="748397" spans="28:28">
      <c r="AB748397" s="14"/>
    </row>
    <row r="748398" spans="28:28">
      <c r="AB748398" s="14"/>
    </row>
    <row r="748399" spans="28:28">
      <c r="AB748399" s="14"/>
    </row>
    <row r="748400" spans="28:28">
      <c r="AB748400" s="14"/>
    </row>
    <row r="748401" spans="28:28">
      <c r="AB748401" s="14"/>
    </row>
    <row r="748402" spans="28:28">
      <c r="AB748402" s="14"/>
    </row>
    <row r="748403" spans="28:28">
      <c r="AB748403" s="14"/>
    </row>
    <row r="748404" spans="28:28">
      <c r="AB748404" s="14"/>
    </row>
    <row r="748405" spans="28:28">
      <c r="AB748405" s="14"/>
    </row>
    <row r="748406" spans="28:28">
      <c r="AB748406" s="14"/>
    </row>
    <row r="748407" spans="28:28">
      <c r="AB748407" s="14"/>
    </row>
    <row r="748408" spans="28:28">
      <c r="AB748408" s="14"/>
    </row>
    <row r="748409" spans="28:28">
      <c r="AB748409" s="14"/>
    </row>
    <row r="748410" spans="28:28">
      <c r="AB748410" s="14"/>
    </row>
    <row r="748411" spans="28:28">
      <c r="AB748411" s="14"/>
    </row>
    <row r="748412" spans="28:28">
      <c r="AB748412" s="14"/>
    </row>
    <row r="748413" spans="28:28">
      <c r="AB748413" s="14"/>
    </row>
    <row r="748414" spans="28:28">
      <c r="AB748414" s="14"/>
    </row>
    <row r="748415" spans="28:28">
      <c r="AB748415" s="14"/>
    </row>
    <row r="748416" spans="28:28">
      <c r="AB748416" s="14"/>
    </row>
    <row r="748417" spans="28:28">
      <c r="AB748417" s="14"/>
    </row>
    <row r="748418" spans="28:28">
      <c r="AB748418" s="14"/>
    </row>
    <row r="748419" spans="28:28">
      <c r="AB748419" s="14"/>
    </row>
    <row r="748420" spans="28:28">
      <c r="AB748420" s="14"/>
    </row>
    <row r="748421" spans="28:28">
      <c r="AB748421" s="14"/>
    </row>
    <row r="748422" spans="28:28">
      <c r="AB748422" s="14"/>
    </row>
    <row r="748423" spans="28:28">
      <c r="AB748423" s="14"/>
    </row>
    <row r="748424" spans="28:28">
      <c r="AB748424" s="14"/>
    </row>
    <row r="748425" spans="28:28">
      <c r="AB748425" s="14"/>
    </row>
    <row r="748426" spans="28:28">
      <c r="AB748426" s="14"/>
    </row>
    <row r="748427" spans="28:28">
      <c r="AB748427" s="14"/>
    </row>
    <row r="748428" spans="28:28">
      <c r="AB748428" s="14"/>
    </row>
    <row r="748429" spans="28:28">
      <c r="AB748429" s="14"/>
    </row>
    <row r="748430" spans="28:28">
      <c r="AB748430" s="14"/>
    </row>
    <row r="748431" spans="28:28">
      <c r="AB748431" s="14"/>
    </row>
    <row r="748432" spans="28:28">
      <c r="AB748432" s="14"/>
    </row>
    <row r="748433" spans="28:28">
      <c r="AB748433" s="14"/>
    </row>
    <row r="748434" spans="28:28">
      <c r="AB748434" s="14"/>
    </row>
    <row r="748435" spans="28:28">
      <c r="AB748435" s="14"/>
    </row>
    <row r="748436" spans="28:28">
      <c r="AB748436" s="14"/>
    </row>
    <row r="748437" spans="28:28">
      <c r="AB748437" s="14"/>
    </row>
    <row r="748438" spans="28:28">
      <c r="AB748438" s="14"/>
    </row>
    <row r="748439" spans="28:28">
      <c r="AB748439" s="14"/>
    </row>
    <row r="748440" spans="28:28">
      <c r="AB748440" s="14"/>
    </row>
    <row r="748441" spans="28:28">
      <c r="AB748441" s="14"/>
    </row>
    <row r="748442" spans="28:28">
      <c r="AB748442" s="14"/>
    </row>
    <row r="748443" spans="28:28">
      <c r="AB748443" s="14"/>
    </row>
    <row r="748444" spans="28:28">
      <c r="AB748444" s="14"/>
    </row>
    <row r="748445" spans="28:28">
      <c r="AB748445" s="14"/>
    </row>
    <row r="748446" spans="28:28">
      <c r="AB748446" s="14"/>
    </row>
    <row r="748447" spans="28:28">
      <c r="AB748447" s="14"/>
    </row>
    <row r="748448" spans="28:28">
      <c r="AB748448" s="14"/>
    </row>
    <row r="748449" spans="28:28">
      <c r="AB748449" s="14"/>
    </row>
    <row r="748450" spans="28:28">
      <c r="AB748450" s="14"/>
    </row>
    <row r="748451" spans="28:28">
      <c r="AB748451" s="14"/>
    </row>
    <row r="748452" spans="28:28">
      <c r="AB748452" s="14"/>
    </row>
    <row r="748453" spans="28:28">
      <c r="AB748453" s="14"/>
    </row>
    <row r="748454" spans="28:28">
      <c r="AB748454" s="14"/>
    </row>
    <row r="748455" spans="28:28">
      <c r="AB748455" s="14"/>
    </row>
    <row r="748456" spans="28:28">
      <c r="AB748456" s="14"/>
    </row>
    <row r="748457" spans="28:28">
      <c r="AB748457" s="14"/>
    </row>
    <row r="748458" spans="28:28">
      <c r="AB748458" s="14"/>
    </row>
    <row r="748459" spans="28:28">
      <c r="AB748459" s="14"/>
    </row>
    <row r="748460" spans="28:28">
      <c r="AB748460" s="14"/>
    </row>
    <row r="748461" spans="28:28">
      <c r="AB748461" s="14"/>
    </row>
    <row r="748462" spans="28:28">
      <c r="AB748462" s="14"/>
    </row>
    <row r="748463" spans="28:28">
      <c r="AB748463" s="14"/>
    </row>
    <row r="748464" spans="28:28">
      <c r="AB748464" s="14"/>
    </row>
    <row r="748465" spans="28:28">
      <c r="AB748465" s="14"/>
    </row>
    <row r="748466" spans="28:28">
      <c r="AB748466" s="14"/>
    </row>
    <row r="748467" spans="28:28">
      <c r="AB748467" s="14"/>
    </row>
    <row r="748468" spans="28:28">
      <c r="AB748468" s="14"/>
    </row>
    <row r="748469" spans="28:28">
      <c r="AB748469" s="14"/>
    </row>
    <row r="748470" spans="28:28">
      <c r="AB748470" s="14"/>
    </row>
    <row r="748471" spans="28:28">
      <c r="AB748471" s="14"/>
    </row>
    <row r="748472" spans="28:28">
      <c r="AB748472" s="14"/>
    </row>
    <row r="748473" spans="28:28">
      <c r="AB748473" s="14"/>
    </row>
    <row r="748474" spans="28:28">
      <c r="AB748474" s="14"/>
    </row>
    <row r="748475" spans="28:28">
      <c r="AB748475" s="14"/>
    </row>
    <row r="748476" spans="28:28">
      <c r="AB748476" s="14"/>
    </row>
    <row r="748477" spans="28:28">
      <c r="AB748477" s="14"/>
    </row>
    <row r="748478" spans="28:28">
      <c r="AB748478" s="14"/>
    </row>
    <row r="748479" spans="28:28">
      <c r="AB748479" s="14"/>
    </row>
    <row r="748480" spans="28:28">
      <c r="AB748480" s="14"/>
    </row>
    <row r="748481" spans="28:28">
      <c r="AB748481" s="14"/>
    </row>
    <row r="748482" spans="28:28">
      <c r="AB748482" s="14"/>
    </row>
    <row r="748483" spans="28:28">
      <c r="AB748483" s="14"/>
    </row>
    <row r="748484" spans="28:28">
      <c r="AB748484" s="14"/>
    </row>
    <row r="748485" spans="28:28">
      <c r="AB748485" s="14"/>
    </row>
    <row r="748486" spans="28:28">
      <c r="AB748486" s="14"/>
    </row>
    <row r="748487" spans="28:28">
      <c r="AB748487" s="14"/>
    </row>
    <row r="748488" spans="28:28">
      <c r="AB748488" s="14"/>
    </row>
    <row r="748489" spans="28:28">
      <c r="AB748489" s="14"/>
    </row>
    <row r="748490" spans="28:28">
      <c r="AB748490" s="14"/>
    </row>
    <row r="748491" spans="28:28">
      <c r="AB748491" s="14"/>
    </row>
    <row r="748492" spans="28:28">
      <c r="AB748492" s="14"/>
    </row>
    <row r="748493" spans="28:28">
      <c r="AB748493" s="14"/>
    </row>
    <row r="748494" spans="28:28">
      <c r="AB748494" s="14"/>
    </row>
    <row r="748495" spans="28:28">
      <c r="AB748495" s="14"/>
    </row>
    <row r="748496" spans="28:28">
      <c r="AB748496" s="14"/>
    </row>
    <row r="748497" spans="28:28">
      <c r="AB748497" s="14"/>
    </row>
    <row r="748498" spans="28:28">
      <c r="AB748498" s="14"/>
    </row>
    <row r="748499" spans="28:28">
      <c r="AB748499" s="14"/>
    </row>
    <row r="748500" spans="28:28">
      <c r="AB748500" s="14"/>
    </row>
    <row r="748501" spans="28:28">
      <c r="AB748501" s="14"/>
    </row>
    <row r="748502" spans="28:28">
      <c r="AB748502" s="14"/>
    </row>
    <row r="748503" spans="28:28">
      <c r="AB748503" s="14"/>
    </row>
    <row r="748504" spans="28:28">
      <c r="AB748504" s="14"/>
    </row>
    <row r="748505" spans="28:28">
      <c r="AB748505" s="14"/>
    </row>
    <row r="748506" spans="28:28">
      <c r="AB748506" s="14"/>
    </row>
    <row r="748507" spans="28:28">
      <c r="AB748507" s="14"/>
    </row>
    <row r="748508" spans="28:28">
      <c r="AB748508" s="14"/>
    </row>
    <row r="748509" spans="28:28">
      <c r="AB748509" s="14"/>
    </row>
    <row r="748510" spans="28:28">
      <c r="AB748510" s="14"/>
    </row>
    <row r="748511" spans="28:28">
      <c r="AB748511" s="14"/>
    </row>
    <row r="748512" spans="28:28">
      <c r="AB748512" s="14"/>
    </row>
    <row r="748513" spans="28:28">
      <c r="AB748513" s="14"/>
    </row>
    <row r="748514" spans="28:28">
      <c r="AB748514" s="14"/>
    </row>
    <row r="748515" spans="28:28">
      <c r="AB748515" s="14"/>
    </row>
    <row r="748516" spans="28:28">
      <c r="AB748516" s="14"/>
    </row>
    <row r="748517" spans="28:28">
      <c r="AB748517" s="14"/>
    </row>
    <row r="748518" spans="28:28">
      <c r="AB748518" s="14"/>
    </row>
    <row r="748519" spans="28:28">
      <c r="AB748519" s="14"/>
    </row>
    <row r="748520" spans="28:28">
      <c r="AB748520" s="14"/>
    </row>
    <row r="748521" spans="28:28">
      <c r="AB748521" s="14"/>
    </row>
    <row r="748522" spans="28:28">
      <c r="AB748522" s="14"/>
    </row>
    <row r="748523" spans="28:28">
      <c r="AB748523" s="14"/>
    </row>
    <row r="748524" spans="28:28">
      <c r="AB748524" s="14"/>
    </row>
    <row r="748525" spans="28:28">
      <c r="AB748525" s="14"/>
    </row>
    <row r="748526" spans="28:28">
      <c r="AB748526" s="14"/>
    </row>
    <row r="748527" spans="28:28">
      <c r="AB748527" s="14"/>
    </row>
    <row r="748528" spans="28:28">
      <c r="AB748528" s="14"/>
    </row>
    <row r="748529" spans="28:28">
      <c r="AB748529" s="14"/>
    </row>
    <row r="748530" spans="28:28">
      <c r="AB748530" s="14"/>
    </row>
    <row r="748531" spans="28:28">
      <c r="AB748531" s="14"/>
    </row>
    <row r="748532" spans="28:28">
      <c r="AB748532" s="14"/>
    </row>
    <row r="748533" spans="28:28">
      <c r="AB748533" s="14"/>
    </row>
    <row r="748534" spans="28:28">
      <c r="AB748534" s="14"/>
    </row>
    <row r="748535" spans="28:28">
      <c r="AB748535" s="14"/>
    </row>
    <row r="748536" spans="28:28">
      <c r="AB748536" s="14"/>
    </row>
    <row r="748537" spans="28:28">
      <c r="AB748537" s="14"/>
    </row>
    <row r="748538" spans="28:28">
      <c r="AB748538" s="14"/>
    </row>
    <row r="748539" spans="28:28">
      <c r="AB748539" s="14"/>
    </row>
    <row r="748540" spans="28:28">
      <c r="AB748540" s="14"/>
    </row>
    <row r="748541" spans="28:28">
      <c r="AB748541" s="14"/>
    </row>
    <row r="748542" spans="28:28">
      <c r="AB748542" s="14"/>
    </row>
    <row r="748543" spans="28:28">
      <c r="AB748543" s="14"/>
    </row>
    <row r="748544" spans="28:28">
      <c r="AB748544" s="14"/>
    </row>
    <row r="748545" spans="28:28">
      <c r="AB748545" s="14"/>
    </row>
    <row r="748546" spans="28:28">
      <c r="AB748546" s="14"/>
    </row>
    <row r="748547" spans="28:28">
      <c r="AB748547" s="14"/>
    </row>
    <row r="748548" spans="28:28">
      <c r="AB748548" s="14"/>
    </row>
    <row r="748549" spans="28:28">
      <c r="AB748549" s="14"/>
    </row>
    <row r="748550" spans="28:28">
      <c r="AB748550" s="14"/>
    </row>
    <row r="748551" spans="28:28">
      <c r="AB748551" s="14"/>
    </row>
    <row r="748552" spans="28:28">
      <c r="AB748552" s="14"/>
    </row>
    <row r="748553" spans="28:28">
      <c r="AB748553" s="14"/>
    </row>
    <row r="748554" spans="28:28">
      <c r="AB748554" s="14"/>
    </row>
    <row r="748555" spans="28:28">
      <c r="AB748555" s="14"/>
    </row>
    <row r="748556" spans="28:28">
      <c r="AB748556" s="14"/>
    </row>
    <row r="748557" spans="28:28">
      <c r="AB748557" s="14"/>
    </row>
    <row r="748558" spans="28:28">
      <c r="AB748558" s="14"/>
    </row>
    <row r="748559" spans="28:28">
      <c r="AB748559" s="14"/>
    </row>
    <row r="748560" spans="28:28">
      <c r="AB748560" s="14"/>
    </row>
    <row r="748561" spans="28:28">
      <c r="AB748561" s="14"/>
    </row>
    <row r="748562" spans="28:28">
      <c r="AB748562" s="14"/>
    </row>
    <row r="748563" spans="28:28">
      <c r="AB748563" s="14"/>
    </row>
    <row r="748564" spans="28:28">
      <c r="AB748564" s="14"/>
    </row>
    <row r="748565" spans="28:28">
      <c r="AB748565" s="14"/>
    </row>
    <row r="748566" spans="28:28">
      <c r="AB748566" s="14"/>
    </row>
    <row r="748567" spans="28:28">
      <c r="AB748567" s="14"/>
    </row>
    <row r="748568" spans="28:28">
      <c r="AB748568" s="14"/>
    </row>
    <row r="748569" spans="28:28">
      <c r="AB748569" s="14"/>
    </row>
    <row r="748570" spans="28:28">
      <c r="AB748570" s="14"/>
    </row>
    <row r="748571" spans="28:28">
      <c r="AB748571" s="14"/>
    </row>
    <row r="748572" spans="28:28">
      <c r="AB748572" s="14"/>
    </row>
    <row r="748573" spans="28:28">
      <c r="AB748573" s="14"/>
    </row>
    <row r="748574" spans="28:28">
      <c r="AB748574" s="14"/>
    </row>
    <row r="748575" spans="28:28">
      <c r="AB748575" s="14"/>
    </row>
    <row r="748576" spans="28:28">
      <c r="AB748576" s="14"/>
    </row>
    <row r="748577" spans="28:28">
      <c r="AB748577" s="14"/>
    </row>
    <row r="748578" spans="28:28">
      <c r="AB748578" s="14"/>
    </row>
    <row r="748579" spans="28:28">
      <c r="AB748579" s="14"/>
    </row>
    <row r="748580" spans="28:28">
      <c r="AB748580" s="14"/>
    </row>
    <row r="748581" spans="28:28">
      <c r="AB748581" s="14"/>
    </row>
    <row r="748582" spans="28:28">
      <c r="AB748582" s="14"/>
    </row>
    <row r="748583" spans="28:28">
      <c r="AB748583" s="14"/>
    </row>
    <row r="748584" spans="28:28">
      <c r="AB748584" s="14"/>
    </row>
    <row r="748585" spans="28:28">
      <c r="AB748585" s="14"/>
    </row>
    <row r="748586" spans="28:28">
      <c r="AB748586" s="14"/>
    </row>
    <row r="748587" spans="28:28">
      <c r="AB748587" s="14"/>
    </row>
    <row r="748588" spans="28:28">
      <c r="AB748588" s="14"/>
    </row>
    <row r="748589" spans="28:28">
      <c r="AB748589" s="14"/>
    </row>
    <row r="748590" spans="28:28">
      <c r="AB748590" s="14"/>
    </row>
    <row r="748591" spans="28:28">
      <c r="AB748591" s="14"/>
    </row>
    <row r="748592" spans="28:28">
      <c r="AB748592" s="14"/>
    </row>
    <row r="748593" spans="28:28">
      <c r="AB748593" s="14"/>
    </row>
    <row r="748594" spans="28:28">
      <c r="AB748594" s="14"/>
    </row>
    <row r="748595" spans="28:28">
      <c r="AB748595" s="14"/>
    </row>
    <row r="748596" spans="28:28">
      <c r="AB748596" s="14"/>
    </row>
    <row r="748597" spans="28:28">
      <c r="AB748597" s="14"/>
    </row>
    <row r="748598" spans="28:28">
      <c r="AB748598" s="14"/>
    </row>
    <row r="748599" spans="28:28">
      <c r="AB748599" s="14"/>
    </row>
    <row r="748600" spans="28:28">
      <c r="AB748600" s="14"/>
    </row>
    <row r="748601" spans="28:28">
      <c r="AB748601" s="14"/>
    </row>
    <row r="748602" spans="28:28">
      <c r="AB748602" s="14"/>
    </row>
    <row r="748603" spans="28:28">
      <c r="AB748603" s="14"/>
    </row>
    <row r="748604" spans="28:28">
      <c r="AB748604" s="14"/>
    </row>
    <row r="748605" spans="28:28">
      <c r="AB748605" s="14"/>
    </row>
    <row r="748606" spans="28:28">
      <c r="AB748606" s="14"/>
    </row>
    <row r="748607" spans="28:28">
      <c r="AB748607" s="14"/>
    </row>
    <row r="748608" spans="28:28">
      <c r="AB748608" s="14"/>
    </row>
    <row r="748609" spans="28:28">
      <c r="AB748609" s="14"/>
    </row>
    <row r="748610" spans="28:28">
      <c r="AB748610" s="14"/>
    </row>
    <row r="748611" spans="28:28">
      <c r="AB748611" s="14"/>
    </row>
    <row r="748612" spans="28:28">
      <c r="AB748612" s="14"/>
    </row>
    <row r="748613" spans="28:28">
      <c r="AB748613" s="14"/>
    </row>
    <row r="748614" spans="28:28">
      <c r="AB748614" s="14"/>
    </row>
    <row r="748615" spans="28:28">
      <c r="AB748615" s="14"/>
    </row>
    <row r="748616" spans="28:28">
      <c r="AB748616" s="14"/>
    </row>
    <row r="748617" spans="28:28">
      <c r="AB748617" s="14"/>
    </row>
    <row r="748618" spans="28:28">
      <c r="AB748618" s="14"/>
    </row>
    <row r="748619" spans="28:28">
      <c r="AB748619" s="14"/>
    </row>
    <row r="748620" spans="28:28">
      <c r="AB748620" s="14"/>
    </row>
    <row r="748621" spans="28:28">
      <c r="AB748621" s="14"/>
    </row>
    <row r="748622" spans="28:28">
      <c r="AB748622" s="14"/>
    </row>
    <row r="748623" spans="28:28">
      <c r="AB748623" s="14"/>
    </row>
    <row r="748624" spans="28:28">
      <c r="AB748624" s="14"/>
    </row>
    <row r="748625" spans="28:28">
      <c r="AB748625" s="14"/>
    </row>
    <row r="748626" spans="28:28">
      <c r="AB748626" s="14"/>
    </row>
    <row r="748627" spans="28:28">
      <c r="AB748627" s="14"/>
    </row>
    <row r="748628" spans="28:28">
      <c r="AB748628" s="14"/>
    </row>
    <row r="748629" spans="28:28">
      <c r="AB748629" s="14"/>
    </row>
    <row r="748630" spans="28:28">
      <c r="AB748630" s="14"/>
    </row>
    <row r="748631" spans="28:28">
      <c r="AB748631" s="14"/>
    </row>
    <row r="748632" spans="28:28">
      <c r="AB748632" s="14"/>
    </row>
    <row r="748633" spans="28:28">
      <c r="AB748633" s="14"/>
    </row>
    <row r="748634" spans="28:28">
      <c r="AB748634" s="14"/>
    </row>
    <row r="748635" spans="28:28">
      <c r="AB748635" s="14"/>
    </row>
    <row r="748636" spans="28:28">
      <c r="AB748636" s="14"/>
    </row>
    <row r="748637" spans="28:28">
      <c r="AB748637" s="14"/>
    </row>
    <row r="748638" spans="28:28">
      <c r="AB748638" s="14"/>
    </row>
    <row r="748639" spans="28:28">
      <c r="AB748639" s="14"/>
    </row>
    <row r="748640" spans="28:28">
      <c r="AB748640" s="14"/>
    </row>
    <row r="748641" spans="28:28">
      <c r="AB748641" s="14"/>
    </row>
    <row r="748642" spans="28:28">
      <c r="AB748642" s="14"/>
    </row>
    <row r="748643" spans="28:28">
      <c r="AB748643" s="14"/>
    </row>
    <row r="748644" spans="28:28">
      <c r="AB748644" s="14"/>
    </row>
    <row r="748645" spans="28:28">
      <c r="AB748645" s="14"/>
    </row>
    <row r="748646" spans="28:28">
      <c r="AB748646" s="14"/>
    </row>
    <row r="748647" spans="28:28">
      <c r="AB748647" s="14"/>
    </row>
    <row r="748648" spans="28:28">
      <c r="AB748648" s="14"/>
    </row>
    <row r="748649" spans="28:28">
      <c r="AB748649" s="14"/>
    </row>
    <row r="748650" spans="28:28">
      <c r="AB748650" s="14"/>
    </row>
    <row r="748651" spans="28:28">
      <c r="AB748651" s="14"/>
    </row>
    <row r="748652" spans="28:28">
      <c r="AB748652" s="14"/>
    </row>
    <row r="748653" spans="28:28">
      <c r="AB748653" s="14"/>
    </row>
    <row r="748654" spans="28:28">
      <c r="AB748654" s="14"/>
    </row>
    <row r="748655" spans="28:28">
      <c r="AB748655" s="14"/>
    </row>
    <row r="748656" spans="28:28">
      <c r="AB748656" s="14"/>
    </row>
    <row r="748657" spans="28:28">
      <c r="AB748657" s="14"/>
    </row>
    <row r="748658" spans="28:28">
      <c r="AB748658" s="14"/>
    </row>
    <row r="748659" spans="28:28">
      <c r="AB748659" s="14"/>
    </row>
    <row r="748660" spans="28:28">
      <c r="AB748660" s="14"/>
    </row>
    <row r="748661" spans="28:28">
      <c r="AB748661" s="14"/>
    </row>
    <row r="748662" spans="28:28">
      <c r="AB748662" s="14"/>
    </row>
    <row r="748663" spans="28:28">
      <c r="AB748663" s="14"/>
    </row>
    <row r="748664" spans="28:28">
      <c r="AB748664" s="14"/>
    </row>
    <row r="748665" spans="28:28">
      <c r="AB748665" s="14"/>
    </row>
    <row r="748666" spans="28:28">
      <c r="AB748666" s="14"/>
    </row>
    <row r="748667" spans="28:28">
      <c r="AB748667" s="14"/>
    </row>
    <row r="748668" spans="28:28">
      <c r="AB748668" s="14"/>
    </row>
    <row r="748669" spans="28:28">
      <c r="AB748669" s="14"/>
    </row>
    <row r="748670" spans="28:28">
      <c r="AB748670" s="14"/>
    </row>
    <row r="748671" spans="28:28">
      <c r="AB748671" s="14"/>
    </row>
    <row r="748672" spans="28:28">
      <c r="AB748672" s="14"/>
    </row>
    <row r="748673" spans="28:28">
      <c r="AB748673" s="14"/>
    </row>
    <row r="748674" spans="28:28">
      <c r="AB748674" s="14"/>
    </row>
    <row r="748675" spans="28:28">
      <c r="AB748675" s="14"/>
    </row>
    <row r="748676" spans="28:28">
      <c r="AB748676" s="14"/>
    </row>
    <row r="748677" spans="28:28">
      <c r="AB748677" s="14"/>
    </row>
    <row r="748678" spans="28:28">
      <c r="AB748678" s="14"/>
    </row>
    <row r="748679" spans="28:28">
      <c r="AB748679" s="14"/>
    </row>
    <row r="748680" spans="28:28">
      <c r="AB748680" s="14"/>
    </row>
    <row r="748681" spans="28:28">
      <c r="AB748681" s="14"/>
    </row>
    <row r="748682" spans="28:28">
      <c r="AB748682" s="14"/>
    </row>
    <row r="748683" spans="28:28">
      <c r="AB748683" s="14"/>
    </row>
    <row r="748684" spans="28:28">
      <c r="AB748684" s="14"/>
    </row>
    <row r="748685" spans="28:28">
      <c r="AB748685" s="14"/>
    </row>
    <row r="748686" spans="28:28">
      <c r="AB748686" s="14"/>
    </row>
    <row r="748687" spans="28:28">
      <c r="AB748687" s="14"/>
    </row>
    <row r="748688" spans="28:28">
      <c r="AB748688" s="14"/>
    </row>
    <row r="748689" spans="28:28">
      <c r="AB748689" s="14"/>
    </row>
    <row r="748690" spans="28:28">
      <c r="AB748690" s="14"/>
    </row>
    <row r="748691" spans="28:28">
      <c r="AB748691" s="14"/>
    </row>
    <row r="748692" spans="28:28">
      <c r="AB748692" s="14"/>
    </row>
    <row r="748693" spans="28:28">
      <c r="AB748693" s="14"/>
    </row>
    <row r="748694" spans="28:28">
      <c r="AB748694" s="14"/>
    </row>
    <row r="748695" spans="28:28">
      <c r="AB748695" s="14"/>
    </row>
    <row r="748696" spans="28:28">
      <c r="AB748696" s="14"/>
    </row>
    <row r="748697" spans="28:28">
      <c r="AB748697" s="14"/>
    </row>
    <row r="748698" spans="28:28">
      <c r="AB748698" s="14"/>
    </row>
    <row r="748699" spans="28:28">
      <c r="AB748699" s="14"/>
    </row>
    <row r="748700" spans="28:28">
      <c r="AB748700" s="14"/>
    </row>
    <row r="748701" spans="28:28">
      <c r="AB748701" s="14"/>
    </row>
    <row r="748702" spans="28:28">
      <c r="AB748702" s="14"/>
    </row>
    <row r="748703" spans="28:28">
      <c r="AB748703" s="14"/>
    </row>
    <row r="748704" spans="28:28">
      <c r="AB748704" s="14"/>
    </row>
    <row r="748705" spans="28:28">
      <c r="AB748705" s="14"/>
    </row>
    <row r="748706" spans="28:28">
      <c r="AB748706" s="14"/>
    </row>
    <row r="748707" spans="28:28">
      <c r="AB748707" s="14"/>
    </row>
    <row r="748708" spans="28:28">
      <c r="AB748708" s="14"/>
    </row>
    <row r="748709" spans="28:28">
      <c r="AB748709" s="14"/>
    </row>
    <row r="748710" spans="28:28">
      <c r="AB748710" s="14"/>
    </row>
    <row r="748711" spans="28:28">
      <c r="AB748711" s="14"/>
    </row>
    <row r="748712" spans="28:28">
      <c r="AB748712" s="14"/>
    </row>
    <row r="748713" spans="28:28">
      <c r="AB748713" s="14"/>
    </row>
    <row r="748714" spans="28:28">
      <c r="AB748714" s="14"/>
    </row>
    <row r="748715" spans="28:28">
      <c r="AB748715" s="14"/>
    </row>
    <row r="748716" spans="28:28">
      <c r="AB748716" s="14"/>
    </row>
    <row r="748717" spans="28:28">
      <c r="AB748717" s="14"/>
    </row>
    <row r="748718" spans="28:28">
      <c r="AB748718" s="14"/>
    </row>
    <row r="748719" spans="28:28">
      <c r="AB748719" s="14"/>
    </row>
    <row r="748720" spans="28:28">
      <c r="AB748720" s="14"/>
    </row>
    <row r="748721" spans="28:28">
      <c r="AB748721" s="14"/>
    </row>
    <row r="748722" spans="28:28">
      <c r="AB748722" s="14"/>
    </row>
    <row r="748723" spans="28:28">
      <c r="AB748723" s="14"/>
    </row>
    <row r="748724" spans="28:28">
      <c r="AB748724" s="14"/>
    </row>
    <row r="748725" spans="28:28">
      <c r="AB748725" s="14"/>
    </row>
    <row r="748726" spans="28:28">
      <c r="AB748726" s="14"/>
    </row>
    <row r="748727" spans="28:28">
      <c r="AB748727" s="14"/>
    </row>
    <row r="748728" spans="28:28">
      <c r="AB748728" s="14"/>
    </row>
    <row r="748729" spans="28:28">
      <c r="AB748729" s="14"/>
    </row>
    <row r="748730" spans="28:28">
      <c r="AB748730" s="14"/>
    </row>
    <row r="748731" spans="28:28">
      <c r="AB748731" s="14"/>
    </row>
    <row r="748732" spans="28:28">
      <c r="AB748732" s="14"/>
    </row>
    <row r="748733" spans="28:28">
      <c r="AB748733" s="14"/>
    </row>
    <row r="748734" spans="28:28">
      <c r="AB748734" s="14"/>
    </row>
    <row r="748735" spans="28:28">
      <c r="AB748735" s="14"/>
    </row>
    <row r="748736" spans="28:28">
      <c r="AB748736" s="14"/>
    </row>
    <row r="748737" spans="28:28">
      <c r="AB748737" s="14"/>
    </row>
    <row r="748738" spans="28:28">
      <c r="AB748738" s="14"/>
    </row>
    <row r="748739" spans="28:28">
      <c r="AB748739" s="14"/>
    </row>
    <row r="748740" spans="28:28">
      <c r="AB748740" s="14"/>
    </row>
    <row r="748741" spans="28:28">
      <c r="AB748741" s="14"/>
    </row>
    <row r="748742" spans="28:28">
      <c r="AB748742" s="14"/>
    </row>
    <row r="748743" spans="28:28">
      <c r="AB748743" s="14"/>
    </row>
    <row r="748744" spans="28:28">
      <c r="AB748744" s="14"/>
    </row>
    <row r="748745" spans="28:28">
      <c r="AB748745" s="14"/>
    </row>
    <row r="748746" spans="28:28">
      <c r="AB748746" s="14"/>
    </row>
    <row r="748747" spans="28:28">
      <c r="AB748747" s="14"/>
    </row>
    <row r="748748" spans="28:28">
      <c r="AB748748" s="14"/>
    </row>
    <row r="748749" spans="28:28">
      <c r="AB748749" s="14"/>
    </row>
    <row r="748750" spans="28:28">
      <c r="AB748750" s="14"/>
    </row>
    <row r="748751" spans="28:28">
      <c r="AB748751" s="14"/>
    </row>
    <row r="748752" spans="28:28">
      <c r="AB748752" s="14"/>
    </row>
    <row r="748753" spans="28:28">
      <c r="AB748753" s="14"/>
    </row>
    <row r="748754" spans="28:28">
      <c r="AB748754" s="14"/>
    </row>
    <row r="748755" spans="28:28">
      <c r="AB748755" s="14"/>
    </row>
    <row r="748756" spans="28:28">
      <c r="AB748756" s="14"/>
    </row>
    <row r="748757" spans="28:28">
      <c r="AB748757" s="14"/>
    </row>
    <row r="748758" spans="28:28">
      <c r="AB748758" s="14"/>
    </row>
    <row r="748759" spans="28:28">
      <c r="AB748759" s="14"/>
    </row>
    <row r="748760" spans="28:28">
      <c r="AB748760" s="14"/>
    </row>
    <row r="748761" spans="28:28">
      <c r="AB748761" s="14"/>
    </row>
    <row r="748762" spans="28:28">
      <c r="AB748762" s="14"/>
    </row>
    <row r="748763" spans="28:28">
      <c r="AB748763" s="14"/>
    </row>
    <row r="748764" spans="28:28">
      <c r="AB748764" s="14"/>
    </row>
    <row r="748765" spans="28:28">
      <c r="AB748765" s="14"/>
    </row>
    <row r="748766" spans="28:28">
      <c r="AB748766" s="14"/>
    </row>
    <row r="748767" spans="28:28">
      <c r="AB748767" s="14"/>
    </row>
    <row r="748768" spans="28:28">
      <c r="AB748768" s="14"/>
    </row>
    <row r="748769" spans="28:28">
      <c r="AB748769" s="14"/>
    </row>
    <row r="748770" spans="28:28">
      <c r="AB748770" s="14"/>
    </row>
    <row r="748771" spans="28:28">
      <c r="AB748771" s="14"/>
    </row>
    <row r="748772" spans="28:28">
      <c r="AB748772" s="14"/>
    </row>
    <row r="748773" spans="28:28">
      <c r="AB748773" s="14"/>
    </row>
    <row r="748774" spans="28:28">
      <c r="AB748774" s="14"/>
    </row>
    <row r="748775" spans="28:28">
      <c r="AB748775" s="14"/>
    </row>
    <row r="748776" spans="28:28">
      <c r="AB748776" s="14"/>
    </row>
    <row r="748777" spans="28:28">
      <c r="AB748777" s="14"/>
    </row>
    <row r="748778" spans="28:28">
      <c r="AB748778" s="14"/>
    </row>
    <row r="748779" spans="28:28">
      <c r="AB748779" s="14"/>
    </row>
    <row r="748780" spans="28:28">
      <c r="AB748780" s="14"/>
    </row>
    <row r="748781" spans="28:28">
      <c r="AB748781" s="14"/>
    </row>
    <row r="748782" spans="28:28">
      <c r="AB748782" s="14"/>
    </row>
    <row r="748783" spans="28:28">
      <c r="AB748783" s="14"/>
    </row>
    <row r="748784" spans="28:28">
      <c r="AB748784" s="14"/>
    </row>
    <row r="748785" spans="28:28">
      <c r="AB748785" s="14"/>
    </row>
    <row r="748786" spans="28:28">
      <c r="AB748786" s="14"/>
    </row>
    <row r="748787" spans="28:28">
      <c r="AB748787" s="14"/>
    </row>
    <row r="748788" spans="28:28">
      <c r="AB748788" s="14"/>
    </row>
    <row r="748789" spans="28:28">
      <c r="AB748789" s="14"/>
    </row>
    <row r="748790" spans="28:28">
      <c r="AB748790" s="14"/>
    </row>
    <row r="748791" spans="28:28">
      <c r="AB748791" s="14"/>
    </row>
    <row r="748792" spans="28:28">
      <c r="AB748792" s="14"/>
    </row>
    <row r="748793" spans="28:28">
      <c r="AB748793" s="14"/>
    </row>
    <row r="748794" spans="28:28">
      <c r="AB748794" s="14"/>
    </row>
    <row r="748795" spans="28:28">
      <c r="AB748795" s="14"/>
    </row>
    <row r="748796" spans="28:28">
      <c r="AB748796" s="14"/>
    </row>
    <row r="748797" spans="28:28">
      <c r="AB748797" s="14"/>
    </row>
    <row r="748798" spans="28:28">
      <c r="AB748798" s="14"/>
    </row>
    <row r="748799" spans="28:28">
      <c r="AB748799" s="14"/>
    </row>
    <row r="748800" spans="28:28">
      <c r="AB748800" s="14"/>
    </row>
    <row r="748801" spans="28:28">
      <c r="AB748801" s="14"/>
    </row>
    <row r="748802" spans="28:28">
      <c r="AB748802" s="14"/>
    </row>
    <row r="748803" spans="28:28">
      <c r="AB748803" s="14"/>
    </row>
    <row r="748804" spans="28:28">
      <c r="AB748804" s="14"/>
    </row>
    <row r="748805" spans="28:28">
      <c r="AB748805" s="14"/>
    </row>
    <row r="748806" spans="28:28">
      <c r="AB748806" s="14"/>
    </row>
    <row r="748807" spans="28:28">
      <c r="AB748807" s="14"/>
    </row>
    <row r="748808" spans="28:28">
      <c r="AB748808" s="14"/>
    </row>
    <row r="748809" spans="28:28">
      <c r="AB748809" s="14"/>
    </row>
    <row r="748810" spans="28:28">
      <c r="AB748810" s="14"/>
    </row>
    <row r="748811" spans="28:28">
      <c r="AB748811" s="14"/>
    </row>
    <row r="748812" spans="28:28">
      <c r="AB748812" s="14"/>
    </row>
    <row r="748813" spans="28:28">
      <c r="AB748813" s="14"/>
    </row>
    <row r="748814" spans="28:28">
      <c r="AB748814" s="14"/>
    </row>
    <row r="748815" spans="28:28">
      <c r="AB748815" s="14"/>
    </row>
    <row r="748816" spans="28:28">
      <c r="AB748816" s="14"/>
    </row>
    <row r="748817" spans="28:28">
      <c r="AB748817" s="14"/>
    </row>
    <row r="748818" spans="28:28">
      <c r="AB748818" s="14"/>
    </row>
    <row r="748819" spans="28:28">
      <c r="AB748819" s="14"/>
    </row>
    <row r="748820" spans="28:28">
      <c r="AB748820" s="14"/>
    </row>
    <row r="748821" spans="28:28">
      <c r="AB748821" s="14"/>
    </row>
    <row r="748822" spans="28:28">
      <c r="AB748822" s="14"/>
    </row>
    <row r="748823" spans="28:28">
      <c r="AB748823" s="14"/>
    </row>
    <row r="748824" spans="28:28">
      <c r="AB748824" s="14"/>
    </row>
    <row r="748825" spans="28:28">
      <c r="AB748825" s="14"/>
    </row>
    <row r="748826" spans="28:28">
      <c r="AB748826" s="14"/>
    </row>
    <row r="748827" spans="28:28">
      <c r="AB748827" s="14"/>
    </row>
    <row r="748828" spans="28:28">
      <c r="AB748828" s="14"/>
    </row>
    <row r="748829" spans="28:28">
      <c r="AB748829" s="14"/>
    </row>
    <row r="748830" spans="28:28">
      <c r="AB748830" s="14"/>
    </row>
    <row r="748831" spans="28:28">
      <c r="AB748831" s="14"/>
    </row>
    <row r="748832" spans="28:28">
      <c r="AB748832" s="14"/>
    </row>
    <row r="748833" spans="28:28">
      <c r="AB748833" s="14"/>
    </row>
    <row r="748834" spans="28:28">
      <c r="AB748834" s="14"/>
    </row>
    <row r="748835" spans="28:28">
      <c r="AB748835" s="14"/>
    </row>
    <row r="748836" spans="28:28">
      <c r="AB748836" s="14"/>
    </row>
    <row r="748837" spans="28:28">
      <c r="AB748837" s="14"/>
    </row>
    <row r="748838" spans="28:28">
      <c r="AB748838" s="14"/>
    </row>
    <row r="748839" spans="28:28">
      <c r="AB748839" s="14"/>
    </row>
    <row r="748840" spans="28:28">
      <c r="AB748840" s="14"/>
    </row>
    <row r="748841" spans="28:28">
      <c r="AB748841" s="14"/>
    </row>
    <row r="748842" spans="28:28">
      <c r="AB748842" s="14"/>
    </row>
    <row r="748843" spans="28:28">
      <c r="AB748843" s="14"/>
    </row>
    <row r="748844" spans="28:28">
      <c r="AB748844" s="14"/>
    </row>
    <row r="748845" spans="28:28">
      <c r="AB748845" s="14"/>
    </row>
    <row r="748846" spans="28:28">
      <c r="AB748846" s="14"/>
    </row>
    <row r="748847" spans="28:28">
      <c r="AB748847" s="14"/>
    </row>
    <row r="748848" spans="28:28">
      <c r="AB748848" s="14"/>
    </row>
    <row r="748849" spans="28:28">
      <c r="AB748849" s="14"/>
    </row>
    <row r="748850" spans="28:28">
      <c r="AB748850" s="14"/>
    </row>
    <row r="748851" spans="28:28">
      <c r="AB748851" s="14"/>
    </row>
    <row r="748852" spans="28:28">
      <c r="AB748852" s="14"/>
    </row>
    <row r="748853" spans="28:28">
      <c r="AB748853" s="14"/>
    </row>
    <row r="748854" spans="28:28">
      <c r="AB748854" s="14"/>
    </row>
    <row r="748855" spans="28:28">
      <c r="AB748855" s="14"/>
    </row>
    <row r="748856" spans="28:28">
      <c r="AB748856" s="14"/>
    </row>
    <row r="748857" spans="28:28">
      <c r="AB748857" s="14"/>
    </row>
    <row r="748858" spans="28:28">
      <c r="AB748858" s="14"/>
    </row>
    <row r="748859" spans="28:28">
      <c r="AB748859" s="14"/>
    </row>
    <row r="748860" spans="28:28">
      <c r="AB748860" s="14"/>
    </row>
    <row r="748861" spans="28:28">
      <c r="AB748861" s="14"/>
    </row>
    <row r="748862" spans="28:28">
      <c r="AB748862" s="14"/>
    </row>
    <row r="748863" spans="28:28">
      <c r="AB748863" s="14"/>
    </row>
    <row r="748864" spans="28:28">
      <c r="AB748864" s="14"/>
    </row>
    <row r="748865" spans="28:28">
      <c r="AB748865" s="14"/>
    </row>
    <row r="748866" spans="28:28">
      <c r="AB748866" s="14"/>
    </row>
    <row r="748867" spans="28:28">
      <c r="AB748867" s="14"/>
    </row>
    <row r="748868" spans="28:28">
      <c r="AB748868" s="14"/>
    </row>
    <row r="748869" spans="28:28">
      <c r="AB748869" s="14"/>
    </row>
    <row r="748870" spans="28:28">
      <c r="AB748870" s="14"/>
    </row>
    <row r="748871" spans="28:28">
      <c r="AB748871" s="14"/>
    </row>
    <row r="748872" spans="28:28">
      <c r="AB748872" s="14"/>
    </row>
    <row r="748873" spans="28:28">
      <c r="AB748873" s="14"/>
    </row>
    <row r="748874" spans="28:28">
      <c r="AB748874" s="14"/>
    </row>
    <row r="748875" spans="28:28">
      <c r="AB748875" s="14"/>
    </row>
    <row r="748876" spans="28:28">
      <c r="AB748876" s="14"/>
    </row>
    <row r="748877" spans="28:28">
      <c r="AB748877" s="14"/>
    </row>
    <row r="748878" spans="28:28">
      <c r="AB748878" s="14"/>
    </row>
    <row r="748879" spans="28:28">
      <c r="AB748879" s="14"/>
    </row>
    <row r="748880" spans="28:28">
      <c r="AB748880" s="14"/>
    </row>
    <row r="748881" spans="28:28">
      <c r="AB748881" s="14"/>
    </row>
    <row r="748882" spans="28:28">
      <c r="AB748882" s="14"/>
    </row>
    <row r="748883" spans="28:28">
      <c r="AB748883" s="14"/>
    </row>
    <row r="748884" spans="28:28">
      <c r="AB748884" s="14"/>
    </row>
    <row r="748885" spans="28:28">
      <c r="AB748885" s="14"/>
    </row>
    <row r="748886" spans="28:28">
      <c r="AB748886" s="14"/>
    </row>
    <row r="748887" spans="28:28">
      <c r="AB748887" s="14"/>
    </row>
    <row r="748888" spans="28:28">
      <c r="AB748888" s="14"/>
    </row>
    <row r="748889" spans="28:28">
      <c r="AB748889" s="14"/>
    </row>
    <row r="748890" spans="28:28">
      <c r="AB748890" s="14"/>
    </row>
    <row r="748891" spans="28:28">
      <c r="AB748891" s="14"/>
    </row>
    <row r="748892" spans="28:28">
      <c r="AB748892" s="14"/>
    </row>
    <row r="748893" spans="28:28">
      <c r="AB748893" s="14"/>
    </row>
    <row r="748894" spans="28:28">
      <c r="AB748894" s="14"/>
    </row>
    <row r="748895" spans="28:28">
      <c r="AB748895" s="14"/>
    </row>
    <row r="748896" spans="28:28">
      <c r="AB748896" s="14"/>
    </row>
    <row r="748897" spans="28:28">
      <c r="AB748897" s="14"/>
    </row>
    <row r="748898" spans="28:28">
      <c r="AB748898" s="14"/>
    </row>
    <row r="748899" spans="28:28">
      <c r="AB748899" s="14"/>
    </row>
    <row r="748900" spans="28:28">
      <c r="AB748900" s="14"/>
    </row>
    <row r="748901" spans="28:28">
      <c r="AB748901" s="14"/>
    </row>
    <row r="748902" spans="28:28">
      <c r="AB748902" s="14"/>
    </row>
    <row r="748903" spans="28:28">
      <c r="AB748903" s="14"/>
    </row>
    <row r="748904" spans="28:28">
      <c r="AB748904" s="14"/>
    </row>
    <row r="748905" spans="28:28">
      <c r="AB748905" s="14"/>
    </row>
    <row r="748906" spans="28:28">
      <c r="AB748906" s="14"/>
    </row>
    <row r="748907" spans="28:28">
      <c r="AB748907" s="14"/>
    </row>
    <row r="748908" spans="28:28">
      <c r="AB748908" s="14"/>
    </row>
    <row r="748909" spans="28:28">
      <c r="AB748909" s="14"/>
    </row>
    <row r="748910" spans="28:28">
      <c r="AB748910" s="14"/>
    </row>
    <row r="748911" spans="28:28">
      <c r="AB748911" s="14"/>
    </row>
    <row r="748912" spans="28:28">
      <c r="AB748912" s="14"/>
    </row>
    <row r="748913" spans="28:28">
      <c r="AB748913" s="14"/>
    </row>
    <row r="748914" spans="28:28">
      <c r="AB748914" s="14"/>
    </row>
    <row r="748915" spans="28:28">
      <c r="AB748915" s="14"/>
    </row>
    <row r="748916" spans="28:28">
      <c r="AB748916" s="14"/>
    </row>
    <row r="748917" spans="28:28">
      <c r="AB748917" s="14"/>
    </row>
    <row r="748918" spans="28:28">
      <c r="AB748918" s="14"/>
    </row>
    <row r="748919" spans="28:28">
      <c r="AB748919" s="14"/>
    </row>
    <row r="748920" spans="28:28">
      <c r="AB748920" s="14"/>
    </row>
    <row r="748921" spans="28:28">
      <c r="AB748921" s="14"/>
    </row>
    <row r="748922" spans="28:28">
      <c r="AB748922" s="14"/>
    </row>
    <row r="748923" spans="28:28">
      <c r="AB748923" s="14"/>
    </row>
    <row r="748924" spans="28:28">
      <c r="AB748924" s="14"/>
    </row>
    <row r="748925" spans="28:28">
      <c r="AB748925" s="14"/>
    </row>
    <row r="748926" spans="28:28">
      <c r="AB748926" s="14"/>
    </row>
    <row r="748927" spans="28:28">
      <c r="AB748927" s="14"/>
    </row>
    <row r="748928" spans="28:28">
      <c r="AB748928" s="14"/>
    </row>
    <row r="748929" spans="28:28">
      <c r="AB748929" s="14"/>
    </row>
    <row r="748930" spans="28:28">
      <c r="AB748930" s="14"/>
    </row>
    <row r="748931" spans="28:28">
      <c r="AB748931" s="14"/>
    </row>
    <row r="748932" spans="28:28">
      <c r="AB748932" s="14"/>
    </row>
    <row r="748933" spans="28:28">
      <c r="AB748933" s="14"/>
    </row>
    <row r="748934" spans="28:28">
      <c r="AB748934" s="14"/>
    </row>
    <row r="748935" spans="28:28">
      <c r="AB748935" s="14"/>
    </row>
    <row r="748936" spans="28:28">
      <c r="AB748936" s="14"/>
    </row>
    <row r="748937" spans="28:28">
      <c r="AB748937" s="14"/>
    </row>
    <row r="748938" spans="28:28">
      <c r="AB748938" s="14"/>
    </row>
    <row r="748939" spans="28:28">
      <c r="AB748939" s="14"/>
    </row>
    <row r="748940" spans="28:28">
      <c r="AB748940" s="14"/>
    </row>
    <row r="748941" spans="28:28">
      <c r="AB748941" s="14"/>
    </row>
    <row r="748942" spans="28:28">
      <c r="AB748942" s="14"/>
    </row>
    <row r="748943" spans="28:28">
      <c r="AB748943" s="14"/>
    </row>
    <row r="748944" spans="28:28">
      <c r="AB748944" s="14"/>
    </row>
    <row r="748945" spans="28:28">
      <c r="AB748945" s="14"/>
    </row>
    <row r="748946" spans="28:28">
      <c r="AB748946" s="14"/>
    </row>
    <row r="748947" spans="28:28">
      <c r="AB748947" s="14"/>
    </row>
    <row r="748948" spans="28:28">
      <c r="AB748948" s="14"/>
    </row>
    <row r="748949" spans="28:28">
      <c r="AB748949" s="14"/>
    </row>
    <row r="748950" spans="28:28">
      <c r="AB748950" s="14"/>
    </row>
    <row r="748951" spans="28:28">
      <c r="AB748951" s="14"/>
    </row>
    <row r="748952" spans="28:28">
      <c r="AB748952" s="14"/>
    </row>
    <row r="748953" spans="28:28">
      <c r="AB748953" s="14"/>
    </row>
    <row r="748954" spans="28:28">
      <c r="AB748954" s="14"/>
    </row>
    <row r="748955" spans="28:28">
      <c r="AB748955" s="14"/>
    </row>
    <row r="748956" spans="28:28">
      <c r="AB748956" s="14"/>
    </row>
    <row r="748957" spans="28:28">
      <c r="AB748957" s="14"/>
    </row>
    <row r="748958" spans="28:28">
      <c r="AB748958" s="14"/>
    </row>
    <row r="748959" spans="28:28">
      <c r="AB748959" s="14"/>
    </row>
    <row r="748960" spans="28:28">
      <c r="AB748960" s="14"/>
    </row>
    <row r="748961" spans="28:28">
      <c r="AB748961" s="14"/>
    </row>
    <row r="748962" spans="28:28">
      <c r="AB748962" s="14"/>
    </row>
    <row r="748963" spans="28:28">
      <c r="AB748963" s="14"/>
    </row>
    <row r="748964" spans="28:28">
      <c r="AB748964" s="14"/>
    </row>
    <row r="748965" spans="28:28">
      <c r="AB748965" s="14"/>
    </row>
    <row r="748966" spans="28:28">
      <c r="AB748966" s="14"/>
    </row>
    <row r="748967" spans="28:28">
      <c r="AB748967" s="14"/>
    </row>
    <row r="748968" spans="28:28">
      <c r="AB748968" s="14"/>
    </row>
    <row r="748969" spans="28:28">
      <c r="AB748969" s="14"/>
    </row>
    <row r="748970" spans="28:28">
      <c r="AB748970" s="14"/>
    </row>
    <row r="748971" spans="28:28">
      <c r="AB748971" s="14"/>
    </row>
    <row r="748972" spans="28:28">
      <c r="AB748972" s="14"/>
    </row>
    <row r="748973" spans="28:28">
      <c r="AB748973" s="14"/>
    </row>
    <row r="748974" spans="28:28">
      <c r="AB748974" s="14"/>
    </row>
    <row r="748975" spans="28:28">
      <c r="AB748975" s="14"/>
    </row>
    <row r="748976" spans="28:28">
      <c r="AB748976" s="14"/>
    </row>
    <row r="748977" spans="28:28">
      <c r="AB748977" s="14"/>
    </row>
    <row r="748978" spans="28:28">
      <c r="AB748978" s="14"/>
    </row>
    <row r="748979" spans="28:28">
      <c r="AB748979" s="14"/>
    </row>
    <row r="748980" spans="28:28">
      <c r="AB748980" s="14"/>
    </row>
    <row r="748981" spans="28:28">
      <c r="AB748981" s="14"/>
    </row>
    <row r="748982" spans="28:28">
      <c r="AB748982" s="14"/>
    </row>
    <row r="748983" spans="28:28">
      <c r="AB748983" s="14"/>
    </row>
    <row r="748984" spans="28:28">
      <c r="AB748984" s="14"/>
    </row>
    <row r="748985" spans="28:28">
      <c r="AB748985" s="14"/>
    </row>
    <row r="748986" spans="28:28">
      <c r="AB748986" s="14"/>
    </row>
    <row r="748987" spans="28:28">
      <c r="AB748987" s="14"/>
    </row>
    <row r="748988" spans="28:28">
      <c r="AB748988" s="14"/>
    </row>
    <row r="748989" spans="28:28">
      <c r="AB748989" s="14"/>
    </row>
    <row r="748990" spans="28:28">
      <c r="AB748990" s="14"/>
    </row>
    <row r="748991" spans="28:28">
      <c r="AB748991" s="14"/>
    </row>
    <row r="748992" spans="28:28">
      <c r="AB748992" s="14"/>
    </row>
    <row r="748993" spans="28:28">
      <c r="AB748993" s="14"/>
    </row>
    <row r="748994" spans="28:28">
      <c r="AB748994" s="14"/>
    </row>
    <row r="748995" spans="28:28">
      <c r="AB748995" s="14"/>
    </row>
    <row r="748996" spans="28:28">
      <c r="AB748996" s="14"/>
    </row>
    <row r="748997" spans="28:28">
      <c r="AB748997" s="14"/>
    </row>
    <row r="748998" spans="28:28">
      <c r="AB748998" s="14"/>
    </row>
    <row r="748999" spans="28:28">
      <c r="AB748999" s="14"/>
    </row>
    <row r="749000" spans="28:28">
      <c r="AB749000" s="14"/>
    </row>
    <row r="749001" spans="28:28">
      <c r="AB749001" s="14"/>
    </row>
    <row r="749002" spans="28:28">
      <c r="AB749002" s="14"/>
    </row>
    <row r="749003" spans="28:28">
      <c r="AB749003" s="14"/>
    </row>
    <row r="749004" spans="28:28">
      <c r="AB749004" s="14"/>
    </row>
    <row r="749005" spans="28:28">
      <c r="AB749005" s="14"/>
    </row>
    <row r="749006" spans="28:28">
      <c r="AB749006" s="14"/>
    </row>
    <row r="749007" spans="28:28">
      <c r="AB749007" s="14"/>
    </row>
    <row r="749008" spans="28:28">
      <c r="AB749008" s="14"/>
    </row>
    <row r="749009" spans="28:28">
      <c r="AB749009" s="14"/>
    </row>
    <row r="749010" spans="28:28">
      <c r="AB749010" s="14"/>
    </row>
    <row r="749011" spans="28:28">
      <c r="AB749011" s="14"/>
    </row>
    <row r="749012" spans="28:28">
      <c r="AB749012" s="14"/>
    </row>
    <row r="749013" spans="28:28">
      <c r="AB749013" s="14"/>
    </row>
    <row r="749014" spans="28:28">
      <c r="AB749014" s="14"/>
    </row>
    <row r="749015" spans="28:28">
      <c r="AB749015" s="14"/>
    </row>
    <row r="749016" spans="28:28">
      <c r="AB749016" s="14"/>
    </row>
    <row r="749017" spans="28:28">
      <c r="AB749017" s="14"/>
    </row>
    <row r="749018" spans="28:28">
      <c r="AB749018" s="14"/>
    </row>
    <row r="749019" spans="28:28">
      <c r="AB749019" s="14"/>
    </row>
    <row r="749020" spans="28:28">
      <c r="AB749020" s="14"/>
    </row>
    <row r="749021" spans="28:28">
      <c r="AB749021" s="14"/>
    </row>
    <row r="749022" spans="28:28">
      <c r="AB749022" s="14"/>
    </row>
    <row r="749023" spans="28:28">
      <c r="AB749023" s="14"/>
    </row>
    <row r="749024" spans="28:28">
      <c r="AB749024" s="14"/>
    </row>
    <row r="749025" spans="28:28">
      <c r="AB749025" s="14"/>
    </row>
    <row r="749026" spans="28:28">
      <c r="AB749026" s="14"/>
    </row>
    <row r="749027" spans="28:28">
      <c r="AB749027" s="14"/>
    </row>
    <row r="749028" spans="28:28">
      <c r="AB749028" s="14"/>
    </row>
    <row r="749029" spans="28:28">
      <c r="AB749029" s="14"/>
    </row>
    <row r="749030" spans="28:28">
      <c r="AB749030" s="14"/>
    </row>
    <row r="749031" spans="28:28">
      <c r="AB749031" s="14"/>
    </row>
    <row r="749032" spans="28:28">
      <c r="AB749032" s="14"/>
    </row>
    <row r="749033" spans="28:28">
      <c r="AB749033" s="14"/>
    </row>
    <row r="749034" spans="28:28">
      <c r="AB749034" s="14"/>
    </row>
    <row r="749035" spans="28:28">
      <c r="AB749035" s="14"/>
    </row>
    <row r="749036" spans="28:28">
      <c r="AB749036" s="14"/>
    </row>
    <row r="749037" spans="28:28">
      <c r="AB749037" s="14"/>
    </row>
    <row r="749038" spans="28:28">
      <c r="AB749038" s="14"/>
    </row>
    <row r="749039" spans="28:28">
      <c r="AB749039" s="14"/>
    </row>
    <row r="749040" spans="28:28">
      <c r="AB749040" s="14"/>
    </row>
    <row r="749041" spans="28:28">
      <c r="AB749041" s="14"/>
    </row>
    <row r="749042" spans="28:28">
      <c r="AB749042" s="14"/>
    </row>
    <row r="749043" spans="28:28">
      <c r="AB749043" s="14"/>
    </row>
    <row r="749044" spans="28:28">
      <c r="AB749044" s="14"/>
    </row>
    <row r="749045" spans="28:28">
      <c r="AB749045" s="14"/>
    </row>
    <row r="749046" spans="28:28">
      <c r="AB749046" s="14"/>
    </row>
    <row r="749047" spans="28:28">
      <c r="AB749047" s="14"/>
    </row>
    <row r="749048" spans="28:28">
      <c r="AB749048" s="14"/>
    </row>
    <row r="749049" spans="28:28">
      <c r="AB749049" s="14"/>
    </row>
    <row r="749050" spans="28:28">
      <c r="AB749050" s="14"/>
    </row>
    <row r="749051" spans="28:28">
      <c r="AB749051" s="14"/>
    </row>
    <row r="749052" spans="28:28">
      <c r="AB749052" s="14"/>
    </row>
    <row r="749053" spans="28:28">
      <c r="AB749053" s="14"/>
    </row>
    <row r="749054" spans="28:28">
      <c r="AB749054" s="14"/>
    </row>
    <row r="749055" spans="28:28">
      <c r="AB749055" s="14"/>
    </row>
    <row r="749056" spans="28:28">
      <c r="AB749056" s="14"/>
    </row>
    <row r="749057" spans="28:28">
      <c r="AB749057" s="14"/>
    </row>
    <row r="749058" spans="28:28">
      <c r="AB749058" s="14"/>
    </row>
    <row r="749059" spans="28:28">
      <c r="AB749059" s="14"/>
    </row>
    <row r="749060" spans="28:28">
      <c r="AB749060" s="14"/>
    </row>
    <row r="749061" spans="28:28">
      <c r="AB749061" s="14"/>
    </row>
    <row r="749062" spans="28:28">
      <c r="AB749062" s="14"/>
    </row>
    <row r="749063" spans="28:28">
      <c r="AB749063" s="14"/>
    </row>
    <row r="749064" spans="28:28">
      <c r="AB749064" s="14"/>
    </row>
    <row r="749065" spans="28:28">
      <c r="AB749065" s="14"/>
    </row>
    <row r="749066" spans="28:28">
      <c r="AB749066" s="14"/>
    </row>
    <row r="749067" spans="28:28">
      <c r="AB749067" s="14"/>
    </row>
    <row r="749068" spans="28:28">
      <c r="AB749068" s="14"/>
    </row>
    <row r="749069" spans="28:28">
      <c r="AB749069" s="14"/>
    </row>
    <row r="749070" spans="28:28">
      <c r="AB749070" s="14"/>
    </row>
    <row r="749071" spans="28:28">
      <c r="AB749071" s="14"/>
    </row>
    <row r="749072" spans="28:28">
      <c r="AB749072" s="14"/>
    </row>
    <row r="749073" spans="28:28">
      <c r="AB749073" s="14"/>
    </row>
    <row r="749074" spans="28:28">
      <c r="AB749074" s="14"/>
    </row>
    <row r="749075" spans="28:28">
      <c r="AB749075" s="14"/>
    </row>
    <row r="749076" spans="28:28">
      <c r="AB749076" s="14"/>
    </row>
    <row r="749077" spans="28:28">
      <c r="AB749077" s="14"/>
    </row>
    <row r="749078" spans="28:28">
      <c r="AB749078" s="14"/>
    </row>
    <row r="749079" spans="28:28">
      <c r="AB749079" s="14"/>
    </row>
    <row r="749080" spans="28:28">
      <c r="AB749080" s="14"/>
    </row>
    <row r="749081" spans="28:28">
      <c r="AB749081" s="14"/>
    </row>
    <row r="749082" spans="28:28">
      <c r="AB749082" s="14"/>
    </row>
    <row r="749083" spans="28:28">
      <c r="AB749083" s="14"/>
    </row>
    <row r="749084" spans="28:28">
      <c r="AB749084" s="14"/>
    </row>
    <row r="749085" spans="28:28">
      <c r="AB749085" s="14"/>
    </row>
    <row r="749086" spans="28:28">
      <c r="AB749086" s="14"/>
    </row>
    <row r="749087" spans="28:28">
      <c r="AB749087" s="14"/>
    </row>
    <row r="749088" spans="28:28">
      <c r="AB749088" s="14"/>
    </row>
    <row r="749089" spans="28:28">
      <c r="AB749089" s="14"/>
    </row>
    <row r="749090" spans="28:28">
      <c r="AB749090" s="14"/>
    </row>
    <row r="749091" spans="28:28">
      <c r="AB749091" s="14"/>
    </row>
    <row r="749092" spans="28:28">
      <c r="AB749092" s="14"/>
    </row>
    <row r="749093" spans="28:28">
      <c r="AB749093" s="14"/>
    </row>
    <row r="749094" spans="28:28">
      <c r="AB749094" s="14"/>
    </row>
    <row r="749095" spans="28:28">
      <c r="AB749095" s="14"/>
    </row>
    <row r="749096" spans="28:28">
      <c r="AB749096" s="14"/>
    </row>
    <row r="749097" spans="28:28">
      <c r="AB749097" s="14"/>
    </row>
    <row r="749098" spans="28:28">
      <c r="AB749098" s="14"/>
    </row>
    <row r="749099" spans="28:28">
      <c r="AB749099" s="14"/>
    </row>
    <row r="749100" spans="28:28">
      <c r="AB749100" s="14"/>
    </row>
    <row r="749101" spans="28:28">
      <c r="AB749101" s="14"/>
    </row>
    <row r="749102" spans="28:28">
      <c r="AB749102" s="14"/>
    </row>
    <row r="749103" spans="28:28">
      <c r="AB749103" s="14"/>
    </row>
    <row r="749104" spans="28:28">
      <c r="AB749104" s="14"/>
    </row>
    <row r="749105" spans="28:28">
      <c r="AB749105" s="14"/>
    </row>
    <row r="749106" spans="28:28">
      <c r="AB749106" s="14"/>
    </row>
    <row r="749107" spans="28:28">
      <c r="AB749107" s="14"/>
    </row>
    <row r="749108" spans="28:28">
      <c r="AB749108" s="14"/>
    </row>
    <row r="749109" spans="28:28">
      <c r="AB749109" s="14"/>
    </row>
    <row r="749110" spans="28:28">
      <c r="AB749110" s="14"/>
    </row>
    <row r="749111" spans="28:28">
      <c r="AB749111" s="14"/>
    </row>
    <row r="749112" spans="28:28">
      <c r="AB749112" s="14"/>
    </row>
    <row r="749113" spans="28:28">
      <c r="AB749113" s="14"/>
    </row>
    <row r="749114" spans="28:28">
      <c r="AB749114" s="14"/>
    </row>
    <row r="749115" spans="28:28">
      <c r="AB749115" s="14"/>
    </row>
    <row r="749116" spans="28:28">
      <c r="AB749116" s="14"/>
    </row>
    <row r="749117" spans="28:28">
      <c r="AB749117" s="14"/>
    </row>
    <row r="749118" spans="28:28">
      <c r="AB749118" s="14"/>
    </row>
    <row r="749119" spans="28:28">
      <c r="AB749119" s="14"/>
    </row>
    <row r="749120" spans="28:28">
      <c r="AB749120" s="14"/>
    </row>
    <row r="749121" spans="28:28">
      <c r="AB749121" s="14"/>
    </row>
    <row r="749122" spans="28:28">
      <c r="AB749122" s="14"/>
    </row>
    <row r="749123" spans="28:28">
      <c r="AB749123" s="14"/>
    </row>
    <row r="749124" spans="28:28">
      <c r="AB749124" s="14"/>
    </row>
    <row r="749125" spans="28:28">
      <c r="AB749125" s="14"/>
    </row>
    <row r="749126" spans="28:28">
      <c r="AB749126" s="14"/>
    </row>
    <row r="749127" spans="28:28">
      <c r="AB749127" s="14"/>
    </row>
    <row r="749128" spans="28:28">
      <c r="AB749128" s="14"/>
    </row>
    <row r="749129" spans="28:28">
      <c r="AB749129" s="14"/>
    </row>
    <row r="749130" spans="28:28">
      <c r="AB749130" s="14"/>
    </row>
    <row r="749131" spans="28:28">
      <c r="AB749131" s="14"/>
    </row>
    <row r="749132" spans="28:28">
      <c r="AB749132" s="14"/>
    </row>
    <row r="749133" spans="28:28">
      <c r="AB749133" s="14"/>
    </row>
    <row r="749134" spans="28:28">
      <c r="AB749134" s="14"/>
    </row>
    <row r="749135" spans="28:28">
      <c r="AB749135" s="14"/>
    </row>
    <row r="749136" spans="28:28">
      <c r="AB749136" s="14"/>
    </row>
    <row r="749137" spans="28:28">
      <c r="AB749137" s="14"/>
    </row>
    <row r="749138" spans="28:28">
      <c r="AB749138" s="14"/>
    </row>
    <row r="749139" spans="28:28">
      <c r="AB749139" s="14"/>
    </row>
    <row r="749140" spans="28:28">
      <c r="AB749140" s="14"/>
    </row>
    <row r="749141" spans="28:28">
      <c r="AB749141" s="14"/>
    </row>
    <row r="749142" spans="28:28">
      <c r="AB749142" s="14"/>
    </row>
    <row r="749143" spans="28:28">
      <c r="AB749143" s="14"/>
    </row>
    <row r="749144" spans="28:28">
      <c r="AB749144" s="14"/>
    </row>
    <row r="749145" spans="28:28">
      <c r="AB749145" s="14"/>
    </row>
    <row r="749146" spans="28:28">
      <c r="AB749146" s="14"/>
    </row>
    <row r="749147" spans="28:28">
      <c r="AB749147" s="14"/>
    </row>
    <row r="749148" spans="28:28">
      <c r="AB749148" s="14"/>
    </row>
    <row r="749149" spans="28:28">
      <c r="AB749149" s="14"/>
    </row>
    <row r="749150" spans="28:28">
      <c r="AB749150" s="14"/>
    </row>
    <row r="749151" spans="28:28">
      <c r="AB749151" s="14"/>
    </row>
    <row r="749152" spans="28:28">
      <c r="AB749152" s="14"/>
    </row>
    <row r="749153" spans="28:28">
      <c r="AB749153" s="14"/>
    </row>
    <row r="749154" spans="28:28">
      <c r="AB749154" s="14"/>
    </row>
    <row r="749155" spans="28:28">
      <c r="AB749155" s="14"/>
    </row>
    <row r="749156" spans="28:28">
      <c r="AB749156" s="14"/>
    </row>
    <row r="749157" spans="28:28">
      <c r="AB749157" s="14"/>
    </row>
    <row r="749158" spans="28:28">
      <c r="AB749158" s="14"/>
    </row>
    <row r="749159" spans="28:28">
      <c r="AB749159" s="14"/>
    </row>
    <row r="749160" spans="28:28">
      <c r="AB749160" s="14"/>
    </row>
    <row r="749161" spans="28:28">
      <c r="AB749161" s="14"/>
    </row>
    <row r="749162" spans="28:28">
      <c r="AB749162" s="14"/>
    </row>
    <row r="749163" spans="28:28">
      <c r="AB749163" s="14"/>
    </row>
    <row r="749164" spans="28:28">
      <c r="AB749164" s="14"/>
    </row>
    <row r="749165" spans="28:28">
      <c r="AB749165" s="14"/>
    </row>
    <row r="749166" spans="28:28">
      <c r="AB749166" s="14"/>
    </row>
    <row r="749167" spans="28:28">
      <c r="AB749167" s="14"/>
    </row>
    <row r="749168" spans="28:28">
      <c r="AB749168" s="14"/>
    </row>
    <row r="749169" spans="28:28">
      <c r="AB749169" s="14"/>
    </row>
    <row r="749170" spans="28:28">
      <c r="AB749170" s="14"/>
    </row>
    <row r="749171" spans="28:28">
      <c r="AB749171" s="14"/>
    </row>
    <row r="749172" spans="28:28">
      <c r="AB749172" s="14"/>
    </row>
    <row r="749173" spans="28:28">
      <c r="AB749173" s="14"/>
    </row>
    <row r="749174" spans="28:28">
      <c r="AB749174" s="14"/>
    </row>
    <row r="749175" spans="28:28">
      <c r="AB749175" s="14"/>
    </row>
    <row r="749176" spans="28:28">
      <c r="AB749176" s="14"/>
    </row>
    <row r="749177" spans="28:28">
      <c r="AB749177" s="14"/>
    </row>
    <row r="749178" spans="28:28">
      <c r="AB749178" s="14"/>
    </row>
    <row r="749179" spans="28:28">
      <c r="AB749179" s="14"/>
    </row>
    <row r="749180" spans="28:28">
      <c r="AB749180" s="14"/>
    </row>
    <row r="749181" spans="28:28">
      <c r="AB749181" s="14"/>
    </row>
    <row r="749182" spans="28:28">
      <c r="AB749182" s="14"/>
    </row>
    <row r="749183" spans="28:28">
      <c r="AB749183" s="14"/>
    </row>
    <row r="749184" spans="28:28">
      <c r="AB749184" s="14"/>
    </row>
    <row r="749185" spans="28:28">
      <c r="AB749185" s="14"/>
    </row>
    <row r="749186" spans="28:28">
      <c r="AB749186" s="14"/>
    </row>
    <row r="749187" spans="28:28">
      <c r="AB749187" s="14"/>
    </row>
    <row r="749188" spans="28:28">
      <c r="AB749188" s="14"/>
    </row>
    <row r="749189" spans="28:28">
      <c r="AB749189" s="14"/>
    </row>
    <row r="749190" spans="28:28">
      <c r="AB749190" s="14"/>
    </row>
    <row r="749191" spans="28:28">
      <c r="AB749191" s="14"/>
    </row>
    <row r="749192" spans="28:28">
      <c r="AB749192" s="14"/>
    </row>
    <row r="749193" spans="28:28">
      <c r="AB749193" s="14"/>
    </row>
    <row r="749194" spans="28:28">
      <c r="AB749194" s="14"/>
    </row>
    <row r="749195" spans="28:28">
      <c r="AB749195" s="14"/>
    </row>
    <row r="749196" spans="28:28">
      <c r="AB749196" s="14"/>
    </row>
    <row r="749197" spans="28:28">
      <c r="AB749197" s="14"/>
    </row>
    <row r="749198" spans="28:28">
      <c r="AB749198" s="14"/>
    </row>
    <row r="749199" spans="28:28">
      <c r="AB749199" s="14"/>
    </row>
    <row r="749200" spans="28:28">
      <c r="AB749200" s="14"/>
    </row>
    <row r="749201" spans="28:28">
      <c r="AB749201" s="14"/>
    </row>
    <row r="749202" spans="28:28">
      <c r="AB749202" s="14"/>
    </row>
    <row r="749203" spans="28:28">
      <c r="AB749203" s="14"/>
    </row>
    <row r="749204" spans="28:28">
      <c r="AB749204" s="14"/>
    </row>
    <row r="749205" spans="28:28">
      <c r="AB749205" s="14"/>
    </row>
    <row r="749206" spans="28:28">
      <c r="AB749206" s="14"/>
    </row>
    <row r="749207" spans="28:28">
      <c r="AB749207" s="14"/>
    </row>
    <row r="749208" spans="28:28">
      <c r="AB749208" s="14"/>
    </row>
    <row r="749209" spans="28:28">
      <c r="AB749209" s="14"/>
    </row>
    <row r="749210" spans="28:28">
      <c r="AB749210" s="14"/>
    </row>
    <row r="749211" spans="28:28">
      <c r="AB749211" s="14"/>
    </row>
    <row r="749212" spans="28:28">
      <c r="AB749212" s="14"/>
    </row>
    <row r="749213" spans="28:28">
      <c r="AB749213" s="14"/>
    </row>
    <row r="749214" spans="28:28">
      <c r="AB749214" s="14"/>
    </row>
    <row r="749215" spans="28:28">
      <c r="AB749215" s="14"/>
    </row>
    <row r="749216" spans="28:28">
      <c r="AB749216" s="14"/>
    </row>
    <row r="749217" spans="28:28">
      <c r="AB749217" s="14"/>
    </row>
    <row r="749218" spans="28:28">
      <c r="AB749218" s="14"/>
    </row>
    <row r="749219" spans="28:28">
      <c r="AB749219" s="14"/>
    </row>
    <row r="749220" spans="28:28">
      <c r="AB749220" s="14"/>
    </row>
    <row r="749221" spans="28:28">
      <c r="AB749221" s="14"/>
    </row>
    <row r="749222" spans="28:28">
      <c r="AB749222" s="14"/>
    </row>
    <row r="749223" spans="28:28">
      <c r="AB749223" s="14"/>
    </row>
    <row r="749224" spans="28:28">
      <c r="AB749224" s="14"/>
    </row>
    <row r="749225" spans="28:28">
      <c r="AB749225" s="14"/>
    </row>
    <row r="749226" spans="28:28">
      <c r="AB749226" s="14"/>
    </row>
    <row r="749227" spans="28:28">
      <c r="AB749227" s="14"/>
    </row>
    <row r="749228" spans="28:28">
      <c r="AB749228" s="14"/>
    </row>
    <row r="749229" spans="28:28">
      <c r="AB749229" s="14"/>
    </row>
    <row r="749230" spans="28:28">
      <c r="AB749230" s="14"/>
    </row>
    <row r="749231" spans="28:28">
      <c r="AB749231" s="14"/>
    </row>
    <row r="749232" spans="28:28">
      <c r="AB749232" s="14"/>
    </row>
    <row r="749233" spans="28:28">
      <c r="AB749233" s="14"/>
    </row>
    <row r="749234" spans="28:28">
      <c r="AB749234" s="14"/>
    </row>
    <row r="749235" spans="28:28">
      <c r="AB749235" s="14"/>
    </row>
    <row r="749236" spans="28:28">
      <c r="AB749236" s="14"/>
    </row>
    <row r="749237" spans="28:28">
      <c r="AB749237" s="14"/>
    </row>
    <row r="749238" spans="28:28">
      <c r="AB749238" s="14"/>
    </row>
    <row r="749239" spans="28:28">
      <c r="AB749239" s="14"/>
    </row>
    <row r="749240" spans="28:28">
      <c r="AB749240" s="14"/>
    </row>
    <row r="749241" spans="28:28">
      <c r="AB749241" s="14"/>
    </row>
    <row r="749242" spans="28:28">
      <c r="AB749242" s="14"/>
    </row>
    <row r="749243" spans="28:28">
      <c r="AB749243" s="14"/>
    </row>
    <row r="749244" spans="28:28">
      <c r="AB749244" s="14"/>
    </row>
    <row r="749245" spans="28:28">
      <c r="AB749245" s="14"/>
    </row>
    <row r="749246" spans="28:28">
      <c r="AB749246" s="14"/>
    </row>
    <row r="749247" spans="28:28">
      <c r="AB749247" s="14"/>
    </row>
    <row r="749248" spans="28:28">
      <c r="AB749248" s="14"/>
    </row>
    <row r="749249" spans="28:28">
      <c r="AB749249" s="14"/>
    </row>
    <row r="749250" spans="28:28">
      <c r="AB749250" s="14"/>
    </row>
    <row r="749251" spans="28:28">
      <c r="AB749251" s="14"/>
    </row>
    <row r="749252" spans="28:28">
      <c r="AB749252" s="14"/>
    </row>
    <row r="749253" spans="28:28">
      <c r="AB749253" s="14"/>
    </row>
    <row r="749254" spans="28:28">
      <c r="AB749254" s="14"/>
    </row>
    <row r="749255" spans="28:28">
      <c r="AB749255" s="14"/>
    </row>
    <row r="749256" spans="28:28">
      <c r="AB749256" s="14"/>
    </row>
    <row r="749257" spans="28:28">
      <c r="AB749257" s="14"/>
    </row>
    <row r="749258" spans="28:28">
      <c r="AB749258" s="14"/>
    </row>
    <row r="749259" spans="28:28">
      <c r="AB749259" s="14"/>
    </row>
    <row r="749260" spans="28:28">
      <c r="AB749260" s="14"/>
    </row>
    <row r="749261" spans="28:28">
      <c r="AB749261" s="14"/>
    </row>
    <row r="749262" spans="28:28">
      <c r="AB749262" s="14"/>
    </row>
    <row r="749263" spans="28:28">
      <c r="AB749263" s="14"/>
    </row>
    <row r="749264" spans="28:28">
      <c r="AB749264" s="14"/>
    </row>
    <row r="749265" spans="28:28">
      <c r="AB749265" s="14"/>
    </row>
    <row r="749266" spans="28:28">
      <c r="AB749266" s="14"/>
    </row>
    <row r="749267" spans="28:28">
      <c r="AB749267" s="14"/>
    </row>
    <row r="749268" spans="28:28">
      <c r="AB749268" s="14"/>
    </row>
    <row r="749269" spans="28:28">
      <c r="AB749269" s="14"/>
    </row>
    <row r="749270" spans="28:28">
      <c r="AB749270" s="14"/>
    </row>
    <row r="749271" spans="28:28">
      <c r="AB749271" s="14"/>
    </row>
    <row r="749272" spans="28:28">
      <c r="AB749272" s="14"/>
    </row>
    <row r="749273" spans="28:28">
      <c r="AB749273" s="14"/>
    </row>
    <row r="749274" spans="28:28">
      <c r="AB749274" s="14"/>
    </row>
    <row r="749275" spans="28:28">
      <c r="AB749275" s="14"/>
    </row>
    <row r="749276" spans="28:28">
      <c r="AB749276" s="14"/>
    </row>
    <row r="749277" spans="28:28">
      <c r="AB749277" s="14"/>
    </row>
    <row r="749278" spans="28:28">
      <c r="AB749278" s="14"/>
    </row>
    <row r="749279" spans="28:28">
      <c r="AB749279" s="14"/>
    </row>
    <row r="749280" spans="28:28">
      <c r="AB749280" s="14"/>
    </row>
    <row r="749281" spans="28:28">
      <c r="AB749281" s="14"/>
    </row>
    <row r="749282" spans="28:28">
      <c r="AB749282" s="14"/>
    </row>
    <row r="749283" spans="28:28">
      <c r="AB749283" s="14"/>
    </row>
    <row r="749284" spans="28:28">
      <c r="AB749284" s="14"/>
    </row>
    <row r="749285" spans="28:28">
      <c r="AB749285" s="14"/>
    </row>
    <row r="749286" spans="28:28">
      <c r="AB749286" s="14"/>
    </row>
    <row r="749287" spans="28:28">
      <c r="AB749287" s="14"/>
    </row>
    <row r="749288" spans="28:28">
      <c r="AB749288" s="14"/>
    </row>
    <row r="749289" spans="28:28">
      <c r="AB749289" s="14"/>
    </row>
    <row r="749290" spans="28:28">
      <c r="AB749290" s="14"/>
    </row>
    <row r="749291" spans="28:28">
      <c r="AB749291" s="14"/>
    </row>
    <row r="749292" spans="28:28">
      <c r="AB749292" s="14"/>
    </row>
    <row r="749293" spans="28:28">
      <c r="AB749293" s="14"/>
    </row>
    <row r="749294" spans="28:28">
      <c r="AB749294" s="14"/>
    </row>
    <row r="749295" spans="28:28">
      <c r="AB749295" s="14"/>
    </row>
    <row r="749296" spans="28:28">
      <c r="AB749296" s="14"/>
    </row>
    <row r="749297" spans="28:28">
      <c r="AB749297" s="14"/>
    </row>
    <row r="749298" spans="28:28">
      <c r="AB749298" s="14"/>
    </row>
    <row r="749299" spans="28:28">
      <c r="AB749299" s="14"/>
    </row>
    <row r="749300" spans="28:28">
      <c r="AB749300" s="14"/>
    </row>
    <row r="749301" spans="28:28">
      <c r="AB749301" s="14"/>
    </row>
    <row r="749302" spans="28:28">
      <c r="AB749302" s="14"/>
    </row>
    <row r="749303" spans="28:28">
      <c r="AB749303" s="14"/>
    </row>
    <row r="749304" spans="28:28">
      <c r="AB749304" s="14"/>
    </row>
    <row r="749305" spans="28:28">
      <c r="AB749305" s="14"/>
    </row>
    <row r="749306" spans="28:28">
      <c r="AB749306" s="14"/>
    </row>
    <row r="749307" spans="28:28">
      <c r="AB749307" s="14"/>
    </row>
    <row r="749308" spans="28:28">
      <c r="AB749308" s="14"/>
    </row>
    <row r="749309" spans="28:28">
      <c r="AB749309" s="14"/>
    </row>
    <row r="749310" spans="28:28">
      <c r="AB749310" s="14"/>
    </row>
    <row r="749311" spans="28:28">
      <c r="AB749311" s="14"/>
    </row>
    <row r="749312" spans="28:28">
      <c r="AB749312" s="14"/>
    </row>
    <row r="749313" spans="28:28">
      <c r="AB749313" s="14"/>
    </row>
    <row r="749314" spans="28:28">
      <c r="AB749314" s="14"/>
    </row>
    <row r="749315" spans="28:28">
      <c r="AB749315" s="14"/>
    </row>
    <row r="749316" spans="28:28">
      <c r="AB749316" s="14"/>
    </row>
    <row r="749317" spans="28:28">
      <c r="AB749317" s="14"/>
    </row>
    <row r="749318" spans="28:28">
      <c r="AB749318" s="14"/>
    </row>
    <row r="749319" spans="28:28">
      <c r="AB749319" s="14"/>
    </row>
    <row r="749320" spans="28:28">
      <c r="AB749320" s="14"/>
    </row>
    <row r="749321" spans="28:28">
      <c r="AB749321" s="14"/>
    </row>
    <row r="749322" spans="28:28">
      <c r="AB749322" s="14"/>
    </row>
    <row r="749323" spans="28:28">
      <c r="AB749323" s="14"/>
    </row>
    <row r="749324" spans="28:28">
      <c r="AB749324" s="14"/>
    </row>
    <row r="749325" spans="28:28">
      <c r="AB749325" s="14"/>
    </row>
    <row r="749326" spans="28:28">
      <c r="AB749326" s="14"/>
    </row>
    <row r="749327" spans="28:28">
      <c r="AB749327" s="14"/>
    </row>
    <row r="749328" spans="28:28">
      <c r="AB749328" s="14"/>
    </row>
    <row r="749329" spans="28:28">
      <c r="AB749329" s="14"/>
    </row>
    <row r="749330" spans="28:28">
      <c r="AB749330" s="14"/>
    </row>
    <row r="749331" spans="28:28">
      <c r="AB749331" s="14"/>
    </row>
    <row r="749332" spans="28:28">
      <c r="AB749332" s="14"/>
    </row>
    <row r="749333" spans="28:28">
      <c r="AB749333" s="14"/>
    </row>
    <row r="749334" spans="28:28">
      <c r="AB749334" s="14"/>
    </row>
    <row r="749335" spans="28:28">
      <c r="AB749335" s="14"/>
    </row>
    <row r="749336" spans="28:28">
      <c r="AB749336" s="14"/>
    </row>
    <row r="749337" spans="28:28">
      <c r="AB749337" s="14"/>
    </row>
    <row r="749338" spans="28:28">
      <c r="AB749338" s="14"/>
    </row>
    <row r="749339" spans="28:28">
      <c r="AB749339" s="14"/>
    </row>
    <row r="749340" spans="28:28">
      <c r="AB749340" s="14"/>
    </row>
    <row r="749341" spans="28:28">
      <c r="AB749341" s="14"/>
    </row>
    <row r="749342" spans="28:28">
      <c r="AB749342" s="14"/>
    </row>
    <row r="749343" spans="28:28">
      <c r="AB749343" s="14"/>
    </row>
    <row r="749344" spans="28:28">
      <c r="AB749344" s="14"/>
    </row>
    <row r="749345" spans="28:28">
      <c r="AB749345" s="14"/>
    </row>
    <row r="749346" spans="28:28">
      <c r="AB749346" s="14"/>
    </row>
    <row r="749347" spans="28:28">
      <c r="AB749347" s="14"/>
    </row>
    <row r="749348" spans="28:28">
      <c r="AB749348" s="14"/>
    </row>
    <row r="749349" spans="28:28">
      <c r="AB749349" s="14"/>
    </row>
    <row r="749350" spans="28:28">
      <c r="AB749350" s="14"/>
    </row>
    <row r="749351" spans="28:28">
      <c r="AB749351" s="14"/>
    </row>
    <row r="749352" spans="28:28">
      <c r="AB749352" s="14"/>
    </row>
    <row r="749353" spans="28:28">
      <c r="AB749353" s="14"/>
    </row>
    <row r="749354" spans="28:28">
      <c r="AB749354" s="14"/>
    </row>
    <row r="749355" spans="28:28">
      <c r="AB749355" s="14"/>
    </row>
    <row r="749356" spans="28:28">
      <c r="AB749356" s="14"/>
    </row>
    <row r="749357" spans="28:28">
      <c r="AB749357" s="14"/>
    </row>
    <row r="749358" spans="28:28">
      <c r="AB749358" s="14"/>
    </row>
    <row r="749359" spans="28:28">
      <c r="AB749359" s="14"/>
    </row>
    <row r="749360" spans="28:28">
      <c r="AB749360" s="14"/>
    </row>
    <row r="749361" spans="28:28">
      <c r="AB749361" s="14"/>
    </row>
    <row r="749362" spans="28:28">
      <c r="AB749362" s="14"/>
    </row>
    <row r="749363" spans="28:28">
      <c r="AB749363" s="14"/>
    </row>
    <row r="749364" spans="28:28">
      <c r="AB749364" s="14"/>
    </row>
    <row r="749365" spans="28:28">
      <c r="AB749365" s="14"/>
    </row>
    <row r="749366" spans="28:28">
      <c r="AB749366" s="14"/>
    </row>
    <row r="749367" spans="28:28">
      <c r="AB749367" s="14"/>
    </row>
    <row r="749368" spans="28:28">
      <c r="AB749368" s="14"/>
    </row>
    <row r="749369" spans="28:28">
      <c r="AB749369" s="14"/>
    </row>
    <row r="749370" spans="28:28">
      <c r="AB749370" s="14"/>
    </row>
    <row r="749371" spans="28:28">
      <c r="AB749371" s="14"/>
    </row>
    <row r="749372" spans="28:28">
      <c r="AB749372" s="14"/>
    </row>
    <row r="749373" spans="28:28">
      <c r="AB749373" s="14"/>
    </row>
    <row r="749374" spans="28:28">
      <c r="AB749374" s="14"/>
    </row>
    <row r="749375" spans="28:28">
      <c r="AB749375" s="14"/>
    </row>
    <row r="749376" spans="28:28">
      <c r="AB749376" s="14"/>
    </row>
    <row r="749377" spans="28:28">
      <c r="AB749377" s="14"/>
    </row>
    <row r="749378" spans="28:28">
      <c r="AB749378" s="14"/>
    </row>
    <row r="749379" spans="28:28">
      <c r="AB749379" s="14"/>
    </row>
    <row r="749380" spans="28:28">
      <c r="AB749380" s="14"/>
    </row>
    <row r="749381" spans="28:28">
      <c r="AB749381" s="14"/>
    </row>
    <row r="749382" spans="28:28">
      <c r="AB749382" s="14"/>
    </row>
    <row r="749383" spans="28:28">
      <c r="AB749383" s="14"/>
    </row>
    <row r="749384" spans="28:28">
      <c r="AB749384" s="14"/>
    </row>
    <row r="749385" spans="28:28">
      <c r="AB749385" s="14"/>
    </row>
    <row r="749386" spans="28:28">
      <c r="AB749386" s="14"/>
    </row>
    <row r="749387" spans="28:28">
      <c r="AB749387" s="14"/>
    </row>
    <row r="749388" spans="28:28">
      <c r="AB749388" s="14"/>
    </row>
    <row r="749389" spans="28:28">
      <c r="AB749389" s="14"/>
    </row>
    <row r="749390" spans="28:28">
      <c r="AB749390" s="14"/>
    </row>
    <row r="749391" spans="28:28">
      <c r="AB749391" s="14"/>
    </row>
    <row r="749392" spans="28:28">
      <c r="AB749392" s="14"/>
    </row>
    <row r="749393" spans="28:28">
      <c r="AB749393" s="14"/>
    </row>
    <row r="749394" spans="28:28">
      <c r="AB749394" s="14"/>
    </row>
    <row r="749395" spans="28:28">
      <c r="AB749395" s="14"/>
    </row>
    <row r="749396" spans="28:28">
      <c r="AB749396" s="14"/>
    </row>
    <row r="749397" spans="28:28">
      <c r="AB749397" s="14"/>
    </row>
    <row r="749398" spans="28:28">
      <c r="AB749398" s="14"/>
    </row>
    <row r="749399" spans="28:28">
      <c r="AB749399" s="14"/>
    </row>
    <row r="749400" spans="28:28">
      <c r="AB749400" s="14"/>
    </row>
    <row r="749401" spans="28:28">
      <c r="AB749401" s="14"/>
    </row>
    <row r="749402" spans="28:28">
      <c r="AB749402" s="14"/>
    </row>
    <row r="749403" spans="28:28">
      <c r="AB749403" s="14"/>
    </row>
    <row r="749404" spans="28:28">
      <c r="AB749404" s="14"/>
    </row>
    <row r="749405" spans="28:28">
      <c r="AB749405" s="14"/>
    </row>
    <row r="749406" spans="28:28">
      <c r="AB749406" s="14"/>
    </row>
    <row r="749407" spans="28:28">
      <c r="AB749407" s="14"/>
    </row>
    <row r="749408" spans="28:28">
      <c r="AB749408" s="14"/>
    </row>
    <row r="749409" spans="28:28">
      <c r="AB749409" s="14"/>
    </row>
    <row r="749410" spans="28:28">
      <c r="AB749410" s="14"/>
    </row>
    <row r="749411" spans="28:28">
      <c r="AB749411" s="14"/>
    </row>
    <row r="749412" spans="28:28">
      <c r="AB749412" s="14"/>
    </row>
    <row r="749413" spans="28:28">
      <c r="AB749413" s="14"/>
    </row>
    <row r="749414" spans="28:28">
      <c r="AB749414" s="14"/>
    </row>
    <row r="749415" spans="28:28">
      <c r="AB749415" s="14"/>
    </row>
    <row r="749416" spans="28:28">
      <c r="AB749416" s="14"/>
    </row>
    <row r="749417" spans="28:28">
      <c r="AB749417" s="14"/>
    </row>
    <row r="749418" spans="28:28">
      <c r="AB749418" s="14"/>
    </row>
    <row r="749419" spans="28:28">
      <c r="AB749419" s="14"/>
    </row>
    <row r="749420" spans="28:28">
      <c r="AB749420" s="14"/>
    </row>
    <row r="749421" spans="28:28">
      <c r="AB749421" s="14"/>
    </row>
    <row r="749422" spans="28:28">
      <c r="AB749422" s="14"/>
    </row>
    <row r="749423" spans="28:28">
      <c r="AB749423" s="14"/>
    </row>
    <row r="749424" spans="28:28">
      <c r="AB749424" s="14"/>
    </row>
    <row r="749425" spans="28:28">
      <c r="AB749425" s="14"/>
    </row>
    <row r="749426" spans="28:28">
      <c r="AB749426" s="14"/>
    </row>
    <row r="749427" spans="28:28">
      <c r="AB749427" s="14"/>
    </row>
    <row r="749428" spans="28:28">
      <c r="AB749428" s="14"/>
    </row>
    <row r="749429" spans="28:28">
      <c r="AB749429" s="14"/>
    </row>
    <row r="749430" spans="28:28">
      <c r="AB749430" s="14"/>
    </row>
    <row r="749431" spans="28:28">
      <c r="AB749431" s="14"/>
    </row>
    <row r="749432" spans="28:28">
      <c r="AB749432" s="14"/>
    </row>
    <row r="749433" spans="28:28">
      <c r="AB749433" s="14"/>
    </row>
    <row r="749434" spans="28:28">
      <c r="AB749434" s="14"/>
    </row>
    <row r="749435" spans="28:28">
      <c r="AB749435" s="14"/>
    </row>
    <row r="749436" spans="28:28">
      <c r="AB749436" s="14"/>
    </row>
    <row r="749437" spans="28:28">
      <c r="AB749437" s="14"/>
    </row>
    <row r="749438" spans="28:28">
      <c r="AB749438" s="14"/>
    </row>
    <row r="749439" spans="28:28">
      <c r="AB749439" s="14"/>
    </row>
    <row r="749440" spans="28:28">
      <c r="AB749440" s="14"/>
    </row>
    <row r="749441" spans="28:28">
      <c r="AB749441" s="14"/>
    </row>
    <row r="749442" spans="28:28">
      <c r="AB749442" s="14"/>
    </row>
    <row r="749443" spans="28:28">
      <c r="AB749443" s="14"/>
    </row>
    <row r="749444" spans="28:28">
      <c r="AB749444" s="14"/>
    </row>
    <row r="749445" spans="28:28">
      <c r="AB749445" s="14"/>
    </row>
    <row r="749446" spans="28:28">
      <c r="AB749446" s="14"/>
    </row>
    <row r="749447" spans="28:28">
      <c r="AB749447" s="14"/>
    </row>
    <row r="749448" spans="28:28">
      <c r="AB749448" s="14"/>
    </row>
    <row r="749449" spans="28:28">
      <c r="AB749449" s="14"/>
    </row>
    <row r="749450" spans="28:28">
      <c r="AB749450" s="14"/>
    </row>
    <row r="749451" spans="28:28">
      <c r="AB749451" s="14"/>
    </row>
    <row r="749452" spans="28:28">
      <c r="AB749452" s="14"/>
    </row>
    <row r="749453" spans="28:28">
      <c r="AB749453" s="14"/>
    </row>
    <row r="749454" spans="28:28">
      <c r="AB749454" s="14"/>
    </row>
    <row r="749455" spans="28:28">
      <c r="AB749455" s="14"/>
    </row>
    <row r="749456" spans="28:28">
      <c r="AB749456" s="14"/>
    </row>
    <row r="749457" spans="28:28">
      <c r="AB749457" s="14"/>
    </row>
    <row r="749458" spans="28:28">
      <c r="AB749458" s="14"/>
    </row>
    <row r="749459" spans="28:28">
      <c r="AB749459" s="14"/>
    </row>
    <row r="749460" spans="28:28">
      <c r="AB749460" s="14"/>
    </row>
    <row r="749461" spans="28:28">
      <c r="AB749461" s="14"/>
    </row>
    <row r="749462" spans="28:28">
      <c r="AB749462" s="14"/>
    </row>
    <row r="749463" spans="28:28">
      <c r="AB749463" s="14"/>
    </row>
    <row r="749464" spans="28:28">
      <c r="AB749464" s="14"/>
    </row>
    <row r="749465" spans="28:28">
      <c r="AB749465" s="14"/>
    </row>
    <row r="749466" spans="28:28">
      <c r="AB749466" s="14"/>
    </row>
    <row r="749467" spans="28:28">
      <c r="AB749467" s="14"/>
    </row>
    <row r="749468" spans="28:28">
      <c r="AB749468" s="14"/>
    </row>
    <row r="749469" spans="28:28">
      <c r="AB749469" s="14"/>
    </row>
    <row r="749470" spans="28:28">
      <c r="AB749470" s="14"/>
    </row>
    <row r="749471" spans="28:28">
      <c r="AB749471" s="14"/>
    </row>
    <row r="749472" spans="28:28">
      <c r="AB749472" s="14"/>
    </row>
    <row r="749473" spans="28:28">
      <c r="AB749473" s="14"/>
    </row>
    <row r="749474" spans="28:28">
      <c r="AB749474" s="14"/>
    </row>
    <row r="749475" spans="28:28">
      <c r="AB749475" s="14"/>
    </row>
    <row r="749476" spans="28:28">
      <c r="AB749476" s="14"/>
    </row>
    <row r="749477" spans="28:28">
      <c r="AB749477" s="14"/>
    </row>
    <row r="749478" spans="28:28">
      <c r="AB749478" s="14"/>
    </row>
    <row r="749479" spans="28:28">
      <c r="AB749479" s="14"/>
    </row>
    <row r="749480" spans="28:28">
      <c r="AB749480" s="14"/>
    </row>
    <row r="749481" spans="28:28">
      <c r="AB749481" s="14"/>
    </row>
    <row r="749482" spans="28:28">
      <c r="AB749482" s="14"/>
    </row>
    <row r="749483" spans="28:28">
      <c r="AB749483" s="14"/>
    </row>
    <row r="749484" spans="28:28">
      <c r="AB749484" s="14"/>
    </row>
    <row r="749485" spans="28:28">
      <c r="AB749485" s="14"/>
    </row>
    <row r="749486" spans="28:28">
      <c r="AB749486" s="14"/>
    </row>
    <row r="749487" spans="28:28">
      <c r="AB749487" s="14"/>
    </row>
    <row r="749488" spans="28:28">
      <c r="AB749488" s="14"/>
    </row>
    <row r="749489" spans="28:28">
      <c r="AB749489" s="14"/>
    </row>
    <row r="749490" spans="28:28">
      <c r="AB749490" s="14"/>
    </row>
    <row r="749491" spans="28:28">
      <c r="AB749491" s="14"/>
    </row>
    <row r="749492" spans="28:28">
      <c r="AB749492" s="14"/>
    </row>
    <row r="749493" spans="28:28">
      <c r="AB749493" s="14"/>
    </row>
    <row r="749494" spans="28:28">
      <c r="AB749494" s="14"/>
    </row>
    <row r="749495" spans="28:28">
      <c r="AB749495" s="14"/>
    </row>
    <row r="749496" spans="28:28">
      <c r="AB749496" s="14"/>
    </row>
    <row r="749497" spans="28:28">
      <c r="AB749497" s="14"/>
    </row>
    <row r="749498" spans="28:28">
      <c r="AB749498" s="14"/>
    </row>
    <row r="749499" spans="28:28">
      <c r="AB749499" s="14"/>
    </row>
    <row r="749500" spans="28:28">
      <c r="AB749500" s="14"/>
    </row>
    <row r="749501" spans="28:28">
      <c r="AB749501" s="14"/>
    </row>
    <row r="749502" spans="28:28">
      <c r="AB749502" s="14"/>
    </row>
    <row r="749503" spans="28:28">
      <c r="AB749503" s="14"/>
    </row>
    <row r="749504" spans="28:28">
      <c r="AB749504" s="14"/>
    </row>
    <row r="749505" spans="28:28">
      <c r="AB749505" s="14"/>
    </row>
    <row r="749506" spans="28:28">
      <c r="AB749506" s="14"/>
    </row>
    <row r="749507" spans="28:28">
      <c r="AB749507" s="14"/>
    </row>
    <row r="749508" spans="28:28">
      <c r="AB749508" s="14"/>
    </row>
    <row r="749509" spans="28:28">
      <c r="AB749509" s="14"/>
    </row>
    <row r="749510" spans="28:28">
      <c r="AB749510" s="14"/>
    </row>
    <row r="749511" spans="28:28">
      <c r="AB749511" s="14"/>
    </row>
    <row r="749512" spans="28:28">
      <c r="AB749512" s="14"/>
    </row>
    <row r="749513" spans="28:28">
      <c r="AB749513" s="14"/>
    </row>
    <row r="749514" spans="28:28">
      <c r="AB749514" s="14"/>
    </row>
    <row r="749515" spans="28:28">
      <c r="AB749515" s="14"/>
    </row>
    <row r="749516" spans="28:28">
      <c r="AB749516" s="14"/>
    </row>
    <row r="749517" spans="28:28">
      <c r="AB749517" s="14"/>
    </row>
    <row r="749518" spans="28:28">
      <c r="AB749518" s="14"/>
    </row>
    <row r="749519" spans="28:28">
      <c r="AB749519" s="14"/>
    </row>
    <row r="749520" spans="28:28">
      <c r="AB749520" s="14"/>
    </row>
    <row r="749521" spans="28:28">
      <c r="AB749521" s="14"/>
    </row>
    <row r="749522" spans="28:28">
      <c r="AB749522" s="14"/>
    </row>
    <row r="749523" spans="28:28">
      <c r="AB749523" s="14"/>
    </row>
    <row r="749524" spans="28:28">
      <c r="AB749524" s="14"/>
    </row>
    <row r="749525" spans="28:28">
      <c r="AB749525" s="14"/>
    </row>
    <row r="749526" spans="28:28">
      <c r="AB749526" s="14"/>
    </row>
    <row r="749527" spans="28:28">
      <c r="AB749527" s="14"/>
    </row>
    <row r="749528" spans="28:28">
      <c r="AB749528" s="14"/>
    </row>
    <row r="749529" spans="28:28">
      <c r="AB749529" s="14"/>
    </row>
    <row r="749530" spans="28:28">
      <c r="AB749530" s="14"/>
    </row>
    <row r="749531" spans="28:28">
      <c r="AB749531" s="14"/>
    </row>
    <row r="749532" spans="28:28">
      <c r="AB749532" s="14"/>
    </row>
    <row r="749533" spans="28:28">
      <c r="AB749533" s="14"/>
    </row>
    <row r="749534" spans="28:28">
      <c r="AB749534" s="14"/>
    </row>
    <row r="749535" spans="28:28">
      <c r="AB749535" s="14"/>
    </row>
    <row r="749536" spans="28:28">
      <c r="AB749536" s="14"/>
    </row>
    <row r="749537" spans="28:28">
      <c r="AB749537" s="14"/>
    </row>
    <row r="749538" spans="28:28">
      <c r="AB749538" s="14"/>
    </row>
    <row r="749539" spans="28:28">
      <c r="AB749539" s="14"/>
    </row>
    <row r="749540" spans="28:28">
      <c r="AB749540" s="14"/>
    </row>
    <row r="749541" spans="28:28">
      <c r="AB749541" s="14"/>
    </row>
    <row r="749542" spans="28:28">
      <c r="AB749542" s="14"/>
    </row>
    <row r="749543" spans="28:28">
      <c r="AB749543" s="14"/>
    </row>
    <row r="749544" spans="28:28">
      <c r="AB749544" s="14"/>
    </row>
    <row r="749545" spans="28:28">
      <c r="AB749545" s="14"/>
    </row>
    <row r="749546" spans="28:28">
      <c r="AB749546" s="14"/>
    </row>
    <row r="749547" spans="28:28">
      <c r="AB749547" s="14"/>
    </row>
    <row r="749548" spans="28:28">
      <c r="AB749548" s="14"/>
    </row>
    <row r="749549" spans="28:28">
      <c r="AB749549" s="14"/>
    </row>
    <row r="749550" spans="28:28">
      <c r="AB749550" s="14"/>
    </row>
    <row r="749551" spans="28:28">
      <c r="AB749551" s="14"/>
    </row>
    <row r="749552" spans="28:28">
      <c r="AB749552" s="14"/>
    </row>
    <row r="749553" spans="28:28">
      <c r="AB749553" s="14"/>
    </row>
    <row r="749554" spans="28:28">
      <c r="AB749554" s="14"/>
    </row>
    <row r="749555" spans="28:28">
      <c r="AB749555" s="14"/>
    </row>
    <row r="749556" spans="28:28">
      <c r="AB749556" s="14"/>
    </row>
    <row r="749557" spans="28:28">
      <c r="AB749557" s="14"/>
    </row>
    <row r="749558" spans="28:28">
      <c r="AB749558" s="14"/>
    </row>
    <row r="749559" spans="28:28">
      <c r="AB749559" s="14"/>
    </row>
    <row r="749560" spans="28:28">
      <c r="AB749560" s="14"/>
    </row>
    <row r="749561" spans="28:28">
      <c r="AB749561" s="14"/>
    </row>
    <row r="749562" spans="28:28">
      <c r="AB749562" s="14"/>
    </row>
    <row r="749563" spans="28:28">
      <c r="AB749563" s="14"/>
    </row>
    <row r="749564" spans="28:28">
      <c r="AB749564" s="14"/>
    </row>
    <row r="749565" spans="28:28">
      <c r="AB749565" s="14"/>
    </row>
    <row r="749566" spans="28:28">
      <c r="AB749566" s="14"/>
    </row>
    <row r="749567" spans="28:28">
      <c r="AB749567" s="14"/>
    </row>
    <row r="749568" spans="28:28">
      <c r="AB749568" s="14"/>
    </row>
    <row r="749569" spans="28:28">
      <c r="AB749569" s="14"/>
    </row>
    <row r="749570" spans="28:28">
      <c r="AB749570" s="14"/>
    </row>
    <row r="749571" spans="28:28">
      <c r="AB749571" s="14"/>
    </row>
    <row r="749572" spans="28:28">
      <c r="AB749572" s="14"/>
    </row>
    <row r="749573" spans="28:28">
      <c r="AB749573" s="14"/>
    </row>
    <row r="749574" spans="28:28">
      <c r="AB749574" s="14"/>
    </row>
    <row r="749575" spans="28:28">
      <c r="AB749575" s="14"/>
    </row>
    <row r="749576" spans="28:28">
      <c r="AB749576" s="14"/>
    </row>
    <row r="749577" spans="28:28">
      <c r="AB749577" s="14"/>
    </row>
    <row r="749578" spans="28:28">
      <c r="AB749578" s="14"/>
    </row>
    <row r="749579" spans="28:28">
      <c r="AB749579" s="14"/>
    </row>
    <row r="749580" spans="28:28">
      <c r="AB749580" s="14"/>
    </row>
    <row r="749581" spans="28:28">
      <c r="AB749581" s="14"/>
    </row>
    <row r="749582" spans="28:28">
      <c r="AB749582" s="14"/>
    </row>
    <row r="749583" spans="28:28">
      <c r="AB749583" s="14"/>
    </row>
    <row r="749584" spans="28:28">
      <c r="AB749584" s="14"/>
    </row>
    <row r="749585" spans="28:28">
      <c r="AB749585" s="14"/>
    </row>
    <row r="749586" spans="28:28">
      <c r="AB749586" s="14"/>
    </row>
    <row r="749587" spans="28:28">
      <c r="AB749587" s="14"/>
    </row>
    <row r="749588" spans="28:28">
      <c r="AB749588" s="14"/>
    </row>
    <row r="749589" spans="28:28">
      <c r="AB749589" s="14"/>
    </row>
    <row r="749590" spans="28:28">
      <c r="AB749590" s="14"/>
    </row>
    <row r="749591" spans="28:28">
      <c r="AB749591" s="14"/>
    </row>
    <row r="749592" spans="28:28">
      <c r="AB749592" s="14"/>
    </row>
    <row r="749593" spans="28:28">
      <c r="AB749593" s="14"/>
    </row>
    <row r="749594" spans="28:28">
      <c r="AB749594" s="14"/>
    </row>
    <row r="749595" spans="28:28">
      <c r="AB749595" s="14"/>
    </row>
    <row r="749596" spans="28:28">
      <c r="AB749596" s="14"/>
    </row>
    <row r="749597" spans="28:28">
      <c r="AB749597" s="14"/>
    </row>
    <row r="749598" spans="28:28">
      <c r="AB749598" s="14"/>
    </row>
    <row r="749599" spans="28:28">
      <c r="AB749599" s="14"/>
    </row>
    <row r="749600" spans="28:28">
      <c r="AB749600" s="14"/>
    </row>
    <row r="749601" spans="28:28">
      <c r="AB749601" s="14"/>
    </row>
    <row r="749602" spans="28:28">
      <c r="AB749602" s="14"/>
    </row>
    <row r="749603" spans="28:28">
      <c r="AB749603" s="14"/>
    </row>
    <row r="749604" spans="28:28">
      <c r="AB749604" s="14"/>
    </row>
    <row r="749605" spans="28:28">
      <c r="AB749605" s="14"/>
    </row>
    <row r="749606" spans="28:28">
      <c r="AB749606" s="14"/>
    </row>
    <row r="749607" spans="28:28">
      <c r="AB749607" s="14"/>
    </row>
    <row r="749608" spans="28:28">
      <c r="AB749608" s="14"/>
    </row>
    <row r="749609" spans="28:28">
      <c r="AB749609" s="14"/>
    </row>
    <row r="749610" spans="28:28">
      <c r="AB749610" s="14"/>
    </row>
    <row r="749611" spans="28:28">
      <c r="AB749611" s="14"/>
    </row>
    <row r="749612" spans="28:28">
      <c r="AB749612" s="14"/>
    </row>
    <row r="749613" spans="28:28">
      <c r="AB749613" s="14"/>
    </row>
    <row r="749614" spans="28:28">
      <c r="AB749614" s="14"/>
    </row>
    <row r="749615" spans="28:28">
      <c r="AB749615" s="14"/>
    </row>
    <row r="749616" spans="28:28">
      <c r="AB749616" s="14"/>
    </row>
    <row r="749617" spans="28:28">
      <c r="AB749617" s="14"/>
    </row>
    <row r="749618" spans="28:28">
      <c r="AB749618" s="14"/>
    </row>
    <row r="749619" spans="28:28">
      <c r="AB749619" s="14"/>
    </row>
    <row r="749620" spans="28:28">
      <c r="AB749620" s="14"/>
    </row>
    <row r="749621" spans="28:28">
      <c r="AB749621" s="14"/>
    </row>
    <row r="749622" spans="28:28">
      <c r="AB749622" s="14"/>
    </row>
    <row r="749623" spans="28:28">
      <c r="AB749623" s="14"/>
    </row>
    <row r="749624" spans="28:28">
      <c r="AB749624" s="14"/>
    </row>
    <row r="749625" spans="28:28">
      <c r="AB749625" s="14"/>
    </row>
    <row r="749626" spans="28:28">
      <c r="AB749626" s="14"/>
    </row>
    <row r="749627" spans="28:28">
      <c r="AB749627" s="14"/>
    </row>
    <row r="749628" spans="28:28">
      <c r="AB749628" s="14"/>
    </row>
    <row r="749629" spans="28:28">
      <c r="AB749629" s="14"/>
    </row>
    <row r="749630" spans="28:28">
      <c r="AB749630" s="14"/>
    </row>
    <row r="749631" spans="28:28">
      <c r="AB749631" s="14"/>
    </row>
    <row r="749632" spans="28:28">
      <c r="AB749632" s="14"/>
    </row>
    <row r="749633" spans="28:28">
      <c r="AB749633" s="14"/>
    </row>
    <row r="749634" spans="28:28">
      <c r="AB749634" s="14"/>
    </row>
    <row r="749635" spans="28:28">
      <c r="AB749635" s="14"/>
    </row>
    <row r="749636" spans="28:28">
      <c r="AB749636" s="14"/>
    </row>
    <row r="749637" spans="28:28">
      <c r="AB749637" s="14"/>
    </row>
    <row r="749638" spans="28:28">
      <c r="AB749638" s="14"/>
    </row>
    <row r="749639" spans="28:28">
      <c r="AB749639" s="14"/>
    </row>
    <row r="749640" spans="28:28">
      <c r="AB749640" s="14"/>
    </row>
    <row r="749641" spans="28:28">
      <c r="AB749641" s="14"/>
    </row>
    <row r="749642" spans="28:28">
      <c r="AB749642" s="14"/>
    </row>
    <row r="749643" spans="28:28">
      <c r="AB749643" s="14"/>
    </row>
    <row r="749644" spans="28:28">
      <c r="AB749644" s="14"/>
    </row>
    <row r="749645" spans="28:28">
      <c r="AB749645" s="14"/>
    </row>
    <row r="749646" spans="28:28">
      <c r="AB749646" s="14"/>
    </row>
    <row r="749647" spans="28:28">
      <c r="AB749647" s="14"/>
    </row>
    <row r="749648" spans="28:28">
      <c r="AB749648" s="14"/>
    </row>
    <row r="749649" spans="28:28">
      <c r="AB749649" s="14"/>
    </row>
    <row r="749650" spans="28:28">
      <c r="AB749650" s="14"/>
    </row>
    <row r="749651" spans="28:28">
      <c r="AB749651" s="14"/>
    </row>
    <row r="749652" spans="28:28">
      <c r="AB749652" s="14"/>
    </row>
    <row r="749653" spans="28:28">
      <c r="AB749653" s="14"/>
    </row>
    <row r="749654" spans="28:28">
      <c r="AB749654" s="14"/>
    </row>
    <row r="749655" spans="28:28">
      <c r="AB749655" s="14"/>
    </row>
    <row r="749656" spans="28:28">
      <c r="AB749656" s="14"/>
    </row>
    <row r="749657" spans="28:28">
      <c r="AB749657" s="14"/>
    </row>
    <row r="749658" spans="28:28">
      <c r="AB749658" s="14"/>
    </row>
    <row r="749659" spans="28:28">
      <c r="AB749659" s="14"/>
    </row>
    <row r="749660" spans="28:28">
      <c r="AB749660" s="14"/>
    </row>
    <row r="749661" spans="28:28">
      <c r="AB749661" s="14"/>
    </row>
    <row r="749662" spans="28:28">
      <c r="AB749662" s="14"/>
    </row>
    <row r="749663" spans="28:28">
      <c r="AB749663" s="14"/>
    </row>
    <row r="749664" spans="28:28">
      <c r="AB749664" s="14"/>
    </row>
    <row r="749665" spans="28:28">
      <c r="AB749665" s="14"/>
    </row>
    <row r="749666" spans="28:28">
      <c r="AB749666" s="14"/>
    </row>
    <row r="749667" spans="28:28">
      <c r="AB749667" s="14"/>
    </row>
    <row r="749668" spans="28:28">
      <c r="AB749668" s="14"/>
    </row>
    <row r="749669" spans="28:28">
      <c r="AB749669" s="14"/>
    </row>
    <row r="749670" spans="28:28">
      <c r="AB749670" s="14"/>
    </row>
    <row r="749671" spans="28:28">
      <c r="AB749671" s="14"/>
    </row>
    <row r="749672" spans="28:28">
      <c r="AB749672" s="14"/>
    </row>
    <row r="749673" spans="28:28">
      <c r="AB749673" s="14"/>
    </row>
    <row r="749674" spans="28:28">
      <c r="AB749674" s="14"/>
    </row>
    <row r="749675" spans="28:28">
      <c r="AB749675" s="14"/>
    </row>
    <row r="749676" spans="28:28">
      <c r="AB749676" s="14"/>
    </row>
    <row r="749677" spans="28:28">
      <c r="AB749677" s="14"/>
    </row>
    <row r="749678" spans="28:28">
      <c r="AB749678" s="14"/>
    </row>
    <row r="749679" spans="28:28">
      <c r="AB749679" s="14"/>
    </row>
    <row r="749680" spans="28:28">
      <c r="AB749680" s="14"/>
    </row>
    <row r="749681" spans="28:28">
      <c r="AB749681" s="14"/>
    </row>
    <row r="749682" spans="28:28">
      <c r="AB749682" s="14"/>
    </row>
    <row r="749683" spans="28:28">
      <c r="AB749683" s="14"/>
    </row>
    <row r="749684" spans="28:28">
      <c r="AB749684" s="14"/>
    </row>
    <row r="749685" spans="28:28">
      <c r="AB749685" s="14"/>
    </row>
    <row r="749686" spans="28:28">
      <c r="AB749686" s="14"/>
    </row>
    <row r="749687" spans="28:28">
      <c r="AB749687" s="14"/>
    </row>
    <row r="749688" spans="28:28">
      <c r="AB749688" s="14"/>
    </row>
    <row r="749689" spans="28:28">
      <c r="AB749689" s="14"/>
    </row>
    <row r="749690" spans="28:28">
      <c r="AB749690" s="14"/>
    </row>
    <row r="749691" spans="28:28">
      <c r="AB749691" s="14"/>
    </row>
    <row r="749692" spans="28:28">
      <c r="AB749692" s="14"/>
    </row>
    <row r="749693" spans="28:28">
      <c r="AB749693" s="14"/>
    </row>
    <row r="749694" spans="28:28">
      <c r="AB749694" s="14"/>
    </row>
    <row r="749695" spans="28:28">
      <c r="AB749695" s="14"/>
    </row>
    <row r="749696" spans="28:28">
      <c r="AB749696" s="14"/>
    </row>
    <row r="749697" spans="28:28">
      <c r="AB749697" s="14"/>
    </row>
    <row r="749698" spans="28:28">
      <c r="AB749698" s="14"/>
    </row>
    <row r="749699" spans="28:28">
      <c r="AB749699" s="14"/>
    </row>
    <row r="749700" spans="28:28">
      <c r="AB749700" s="14"/>
    </row>
    <row r="749701" spans="28:28">
      <c r="AB749701" s="14"/>
    </row>
    <row r="749702" spans="28:28">
      <c r="AB749702" s="14"/>
    </row>
    <row r="749703" spans="28:28">
      <c r="AB749703" s="14"/>
    </row>
    <row r="749704" spans="28:28">
      <c r="AB749704" s="14"/>
    </row>
    <row r="749705" spans="28:28">
      <c r="AB749705" s="14"/>
    </row>
    <row r="749706" spans="28:28">
      <c r="AB749706" s="14"/>
    </row>
    <row r="749707" spans="28:28">
      <c r="AB749707" s="14"/>
    </row>
    <row r="749708" spans="28:28">
      <c r="AB749708" s="14"/>
    </row>
    <row r="749709" spans="28:28">
      <c r="AB749709" s="14"/>
    </row>
    <row r="749710" spans="28:28">
      <c r="AB749710" s="14"/>
    </row>
    <row r="749711" spans="28:28">
      <c r="AB749711" s="14"/>
    </row>
    <row r="749712" spans="28:28">
      <c r="AB749712" s="14"/>
    </row>
    <row r="749713" spans="28:28">
      <c r="AB749713" s="14"/>
    </row>
    <row r="749714" spans="28:28">
      <c r="AB749714" s="14"/>
    </row>
    <row r="749715" spans="28:28">
      <c r="AB749715" s="14"/>
    </row>
    <row r="749716" spans="28:28">
      <c r="AB749716" s="14"/>
    </row>
    <row r="749717" spans="28:28">
      <c r="AB749717" s="14"/>
    </row>
    <row r="749718" spans="28:28">
      <c r="AB749718" s="14"/>
    </row>
    <row r="749719" spans="28:28">
      <c r="AB749719" s="14"/>
    </row>
    <row r="749720" spans="28:28">
      <c r="AB749720" s="14"/>
    </row>
    <row r="749721" spans="28:28">
      <c r="AB749721" s="14"/>
    </row>
    <row r="749722" spans="28:28">
      <c r="AB749722" s="14"/>
    </row>
    <row r="749723" spans="28:28">
      <c r="AB749723" s="14"/>
    </row>
    <row r="749724" spans="28:28">
      <c r="AB749724" s="14"/>
    </row>
    <row r="749725" spans="28:28">
      <c r="AB749725" s="14"/>
    </row>
    <row r="749726" spans="28:28">
      <c r="AB749726" s="14"/>
    </row>
    <row r="749727" spans="28:28">
      <c r="AB749727" s="14"/>
    </row>
    <row r="749728" spans="28:28">
      <c r="AB749728" s="14"/>
    </row>
    <row r="749729" spans="28:28">
      <c r="AB749729" s="14"/>
    </row>
    <row r="749730" spans="28:28">
      <c r="AB749730" s="14"/>
    </row>
    <row r="749731" spans="28:28">
      <c r="AB749731" s="14"/>
    </row>
    <row r="749732" spans="28:28">
      <c r="AB749732" s="14"/>
    </row>
    <row r="749733" spans="28:28">
      <c r="AB749733" s="14"/>
    </row>
    <row r="749734" spans="28:28">
      <c r="AB749734" s="14"/>
    </row>
    <row r="749735" spans="28:28">
      <c r="AB749735" s="14"/>
    </row>
    <row r="749736" spans="28:28">
      <c r="AB749736" s="14"/>
    </row>
    <row r="749737" spans="28:28">
      <c r="AB749737" s="14"/>
    </row>
    <row r="749738" spans="28:28">
      <c r="AB749738" s="14"/>
    </row>
    <row r="749739" spans="28:28">
      <c r="AB749739" s="14"/>
    </row>
    <row r="749740" spans="28:28">
      <c r="AB749740" s="14"/>
    </row>
    <row r="749741" spans="28:28">
      <c r="AB749741" s="14"/>
    </row>
    <row r="749742" spans="28:28">
      <c r="AB749742" s="14"/>
    </row>
    <row r="749743" spans="28:28">
      <c r="AB749743" s="14"/>
    </row>
    <row r="749744" spans="28:28">
      <c r="AB749744" s="14"/>
    </row>
    <row r="749745" spans="28:28">
      <c r="AB749745" s="14"/>
    </row>
    <row r="749746" spans="28:28">
      <c r="AB749746" s="14"/>
    </row>
    <row r="749747" spans="28:28">
      <c r="AB749747" s="14"/>
    </row>
    <row r="749748" spans="28:28">
      <c r="AB749748" s="14"/>
    </row>
    <row r="749749" spans="28:28">
      <c r="AB749749" s="14"/>
    </row>
    <row r="749750" spans="28:28">
      <c r="AB749750" s="14"/>
    </row>
    <row r="749751" spans="28:28">
      <c r="AB749751" s="14"/>
    </row>
    <row r="749752" spans="28:28">
      <c r="AB749752" s="14"/>
    </row>
    <row r="749753" spans="28:28">
      <c r="AB749753" s="14"/>
    </row>
    <row r="749754" spans="28:28">
      <c r="AB749754" s="14"/>
    </row>
    <row r="749755" spans="28:28">
      <c r="AB749755" s="14"/>
    </row>
    <row r="749756" spans="28:28">
      <c r="AB749756" s="14"/>
    </row>
    <row r="749757" spans="28:28">
      <c r="AB749757" s="14"/>
    </row>
    <row r="749758" spans="28:28">
      <c r="AB749758" s="14"/>
    </row>
    <row r="749759" spans="28:28">
      <c r="AB749759" s="14"/>
    </row>
    <row r="749760" spans="28:28">
      <c r="AB749760" s="14"/>
    </row>
    <row r="749761" spans="28:28">
      <c r="AB749761" s="14"/>
    </row>
    <row r="749762" spans="28:28">
      <c r="AB749762" s="14"/>
    </row>
    <row r="749763" spans="28:28">
      <c r="AB749763" s="14"/>
    </row>
    <row r="749764" spans="28:28">
      <c r="AB749764" s="14"/>
    </row>
    <row r="749765" spans="28:28">
      <c r="AB749765" s="14"/>
    </row>
    <row r="749766" spans="28:28">
      <c r="AB749766" s="14"/>
    </row>
    <row r="749767" spans="28:28">
      <c r="AB749767" s="14"/>
    </row>
    <row r="749768" spans="28:28">
      <c r="AB749768" s="14"/>
    </row>
    <row r="749769" spans="28:28">
      <c r="AB749769" s="14"/>
    </row>
    <row r="749770" spans="28:28">
      <c r="AB749770" s="14"/>
    </row>
    <row r="749771" spans="28:28">
      <c r="AB749771" s="14"/>
    </row>
    <row r="749772" spans="28:28">
      <c r="AB749772" s="14"/>
    </row>
    <row r="749773" spans="28:28">
      <c r="AB749773" s="14"/>
    </row>
    <row r="749774" spans="28:28">
      <c r="AB749774" s="14"/>
    </row>
    <row r="749775" spans="28:28">
      <c r="AB749775" s="14"/>
    </row>
    <row r="749776" spans="28:28">
      <c r="AB749776" s="14"/>
    </row>
    <row r="749777" spans="28:28">
      <c r="AB749777" s="14"/>
    </row>
    <row r="749778" spans="28:28">
      <c r="AB749778" s="14"/>
    </row>
    <row r="749779" spans="28:28">
      <c r="AB749779" s="14"/>
    </row>
    <row r="749780" spans="28:28">
      <c r="AB749780" s="14"/>
    </row>
    <row r="749781" spans="28:28">
      <c r="AB749781" s="14"/>
    </row>
    <row r="749782" spans="28:28">
      <c r="AB749782" s="14"/>
    </row>
    <row r="749783" spans="28:28">
      <c r="AB749783" s="14"/>
    </row>
    <row r="749784" spans="28:28">
      <c r="AB749784" s="14"/>
    </row>
    <row r="749785" spans="28:28">
      <c r="AB749785" s="14"/>
    </row>
    <row r="749786" spans="28:28">
      <c r="AB749786" s="14"/>
    </row>
    <row r="749787" spans="28:28">
      <c r="AB749787" s="14"/>
    </row>
    <row r="749788" spans="28:28">
      <c r="AB749788" s="14"/>
    </row>
    <row r="749789" spans="28:28">
      <c r="AB749789" s="14"/>
    </row>
    <row r="749790" spans="28:28">
      <c r="AB749790" s="14"/>
    </row>
    <row r="749791" spans="28:28">
      <c r="AB749791" s="14"/>
    </row>
    <row r="749792" spans="28:28">
      <c r="AB749792" s="14"/>
    </row>
    <row r="749793" spans="28:28">
      <c r="AB749793" s="14"/>
    </row>
    <row r="749794" spans="28:28">
      <c r="AB749794" s="14"/>
    </row>
    <row r="749795" spans="28:28">
      <c r="AB749795" s="14"/>
    </row>
    <row r="749796" spans="28:28">
      <c r="AB749796" s="14"/>
    </row>
    <row r="749797" spans="28:28">
      <c r="AB749797" s="14"/>
    </row>
    <row r="749798" spans="28:28">
      <c r="AB749798" s="14"/>
    </row>
    <row r="749799" spans="28:28">
      <c r="AB749799" s="14"/>
    </row>
    <row r="749800" spans="28:28">
      <c r="AB749800" s="14"/>
    </row>
    <row r="749801" spans="28:28">
      <c r="AB749801" s="14"/>
    </row>
    <row r="749802" spans="28:28">
      <c r="AB749802" s="14"/>
    </row>
    <row r="749803" spans="28:28">
      <c r="AB749803" s="14"/>
    </row>
    <row r="749804" spans="28:28">
      <c r="AB749804" s="14"/>
    </row>
    <row r="749805" spans="28:28">
      <c r="AB749805" s="14"/>
    </row>
    <row r="749806" spans="28:28">
      <c r="AB749806" s="14"/>
    </row>
    <row r="749807" spans="28:28">
      <c r="AB749807" s="14"/>
    </row>
    <row r="749808" spans="28:28">
      <c r="AB749808" s="14"/>
    </row>
    <row r="749809" spans="28:28">
      <c r="AB749809" s="14"/>
    </row>
    <row r="749810" spans="28:28">
      <c r="AB749810" s="14"/>
    </row>
    <row r="749811" spans="28:28">
      <c r="AB749811" s="14"/>
    </row>
    <row r="749812" spans="28:28">
      <c r="AB749812" s="14"/>
    </row>
    <row r="749813" spans="28:28">
      <c r="AB749813" s="14"/>
    </row>
    <row r="749814" spans="28:28">
      <c r="AB749814" s="14"/>
    </row>
    <row r="749815" spans="28:28">
      <c r="AB749815" s="14"/>
    </row>
    <row r="749816" spans="28:28">
      <c r="AB749816" s="14"/>
    </row>
    <row r="749817" spans="28:28">
      <c r="AB749817" s="14"/>
    </row>
    <row r="749818" spans="28:28">
      <c r="AB749818" s="14"/>
    </row>
    <row r="749819" spans="28:28">
      <c r="AB749819" s="14"/>
    </row>
    <row r="749820" spans="28:28">
      <c r="AB749820" s="14"/>
    </row>
    <row r="749821" spans="28:28">
      <c r="AB749821" s="14"/>
    </row>
    <row r="749822" spans="28:28">
      <c r="AB749822" s="14"/>
    </row>
    <row r="749823" spans="28:28">
      <c r="AB749823" s="14"/>
    </row>
    <row r="749824" spans="28:28">
      <c r="AB749824" s="14"/>
    </row>
    <row r="749825" spans="28:28">
      <c r="AB749825" s="14"/>
    </row>
    <row r="749826" spans="28:28">
      <c r="AB749826" s="14"/>
    </row>
    <row r="749827" spans="28:28">
      <c r="AB749827" s="14"/>
    </row>
    <row r="749828" spans="28:28">
      <c r="AB749828" s="14"/>
    </row>
    <row r="749829" spans="28:28">
      <c r="AB749829" s="14"/>
    </row>
    <row r="749830" spans="28:28">
      <c r="AB749830" s="14"/>
    </row>
    <row r="749831" spans="28:28">
      <c r="AB749831" s="14"/>
    </row>
    <row r="749832" spans="28:28">
      <c r="AB749832" s="14"/>
    </row>
    <row r="749833" spans="28:28">
      <c r="AB749833" s="14"/>
    </row>
    <row r="749834" spans="28:28">
      <c r="AB749834" s="14"/>
    </row>
    <row r="749835" spans="28:28">
      <c r="AB749835" s="14"/>
    </row>
    <row r="749836" spans="28:28">
      <c r="AB749836" s="14"/>
    </row>
    <row r="749837" spans="28:28">
      <c r="AB749837" s="14"/>
    </row>
    <row r="749838" spans="28:28">
      <c r="AB749838" s="14"/>
    </row>
    <row r="749839" spans="28:28">
      <c r="AB749839" s="14"/>
    </row>
    <row r="749840" spans="28:28">
      <c r="AB749840" s="14"/>
    </row>
    <row r="749841" spans="28:28">
      <c r="AB749841" s="14"/>
    </row>
    <row r="749842" spans="28:28">
      <c r="AB749842" s="14"/>
    </row>
    <row r="749843" spans="28:28">
      <c r="AB749843" s="14"/>
    </row>
    <row r="749844" spans="28:28">
      <c r="AB749844" s="14"/>
    </row>
    <row r="749845" spans="28:28">
      <c r="AB749845" s="14"/>
    </row>
    <row r="749846" spans="28:28">
      <c r="AB749846" s="14"/>
    </row>
    <row r="749847" spans="28:28">
      <c r="AB749847" s="14"/>
    </row>
    <row r="749848" spans="28:28">
      <c r="AB749848" s="14"/>
    </row>
    <row r="749849" spans="28:28">
      <c r="AB749849" s="14"/>
    </row>
    <row r="749850" spans="28:28">
      <c r="AB749850" s="14"/>
    </row>
    <row r="749851" spans="28:28">
      <c r="AB749851" s="14"/>
    </row>
    <row r="749852" spans="28:28">
      <c r="AB749852" s="14"/>
    </row>
    <row r="749853" spans="28:28">
      <c r="AB749853" s="14"/>
    </row>
    <row r="749854" spans="28:28">
      <c r="AB749854" s="14"/>
    </row>
    <row r="749855" spans="28:28">
      <c r="AB749855" s="14"/>
    </row>
    <row r="749856" spans="28:28">
      <c r="AB749856" s="14"/>
    </row>
    <row r="749857" spans="28:28">
      <c r="AB749857" s="14"/>
    </row>
    <row r="749858" spans="28:28">
      <c r="AB749858" s="14"/>
    </row>
    <row r="749859" spans="28:28">
      <c r="AB749859" s="14"/>
    </row>
    <row r="749860" spans="28:28">
      <c r="AB749860" s="14"/>
    </row>
    <row r="749861" spans="28:28">
      <c r="AB749861" s="14"/>
    </row>
    <row r="749862" spans="28:28">
      <c r="AB749862" s="14"/>
    </row>
    <row r="749863" spans="28:28">
      <c r="AB749863" s="14"/>
    </row>
    <row r="749864" spans="28:28">
      <c r="AB749864" s="14"/>
    </row>
    <row r="749865" spans="28:28">
      <c r="AB749865" s="14"/>
    </row>
    <row r="749866" spans="28:28">
      <c r="AB749866" s="14"/>
    </row>
    <row r="749867" spans="28:28">
      <c r="AB749867" s="14"/>
    </row>
    <row r="749868" spans="28:28">
      <c r="AB749868" s="14"/>
    </row>
    <row r="749869" spans="28:28">
      <c r="AB749869" s="14"/>
    </row>
    <row r="749870" spans="28:28">
      <c r="AB749870" s="14"/>
    </row>
    <row r="749871" spans="28:28">
      <c r="AB749871" s="14"/>
    </row>
    <row r="749872" spans="28:28">
      <c r="AB749872" s="14"/>
    </row>
    <row r="749873" spans="28:28">
      <c r="AB749873" s="14"/>
    </row>
    <row r="749874" spans="28:28">
      <c r="AB749874" s="14"/>
    </row>
    <row r="749875" spans="28:28">
      <c r="AB749875" s="14"/>
    </row>
    <row r="749876" spans="28:28">
      <c r="AB749876" s="14"/>
    </row>
    <row r="749877" spans="28:28">
      <c r="AB749877" s="14"/>
    </row>
    <row r="749878" spans="28:28">
      <c r="AB749878" s="14"/>
    </row>
    <row r="749879" spans="28:28">
      <c r="AB749879" s="14"/>
    </row>
    <row r="749880" spans="28:28">
      <c r="AB749880" s="14"/>
    </row>
    <row r="749881" spans="28:28">
      <c r="AB749881" s="14"/>
    </row>
    <row r="749882" spans="28:28">
      <c r="AB749882" s="14"/>
    </row>
    <row r="749883" spans="28:28">
      <c r="AB749883" s="14"/>
    </row>
    <row r="749884" spans="28:28">
      <c r="AB749884" s="14"/>
    </row>
    <row r="749885" spans="28:28">
      <c r="AB749885" s="14"/>
    </row>
    <row r="749886" spans="28:28">
      <c r="AB749886" s="14"/>
    </row>
    <row r="749887" spans="28:28">
      <c r="AB749887" s="14"/>
    </row>
    <row r="749888" spans="28:28">
      <c r="AB749888" s="14"/>
    </row>
    <row r="749889" spans="28:28">
      <c r="AB749889" s="14"/>
    </row>
    <row r="749890" spans="28:28">
      <c r="AB749890" s="14"/>
    </row>
    <row r="749891" spans="28:28">
      <c r="AB749891" s="14"/>
    </row>
    <row r="749892" spans="28:28">
      <c r="AB749892" s="14"/>
    </row>
    <row r="749893" spans="28:28">
      <c r="AB749893" s="14"/>
    </row>
    <row r="749894" spans="28:28">
      <c r="AB749894" s="14"/>
    </row>
    <row r="749895" spans="28:28">
      <c r="AB749895" s="14"/>
    </row>
    <row r="749896" spans="28:28">
      <c r="AB749896" s="14"/>
    </row>
    <row r="749897" spans="28:28">
      <c r="AB749897" s="14"/>
    </row>
    <row r="749898" spans="28:28">
      <c r="AB749898" s="14"/>
    </row>
    <row r="749899" spans="28:28">
      <c r="AB749899" s="14"/>
    </row>
    <row r="749900" spans="28:28">
      <c r="AB749900" s="14"/>
    </row>
    <row r="749901" spans="28:28">
      <c r="AB749901" s="14"/>
    </row>
    <row r="749902" spans="28:28">
      <c r="AB749902" s="14"/>
    </row>
    <row r="749903" spans="28:28">
      <c r="AB749903" s="14"/>
    </row>
    <row r="749904" spans="28:28">
      <c r="AB749904" s="14"/>
    </row>
    <row r="749905" spans="28:28">
      <c r="AB749905" s="14"/>
    </row>
    <row r="749906" spans="28:28">
      <c r="AB749906" s="14"/>
    </row>
    <row r="749907" spans="28:28">
      <c r="AB749907" s="14"/>
    </row>
    <row r="749908" spans="28:28">
      <c r="AB749908" s="14"/>
    </row>
    <row r="749909" spans="28:28">
      <c r="AB749909" s="14"/>
    </row>
    <row r="749910" spans="28:28">
      <c r="AB749910" s="14"/>
    </row>
    <row r="749911" spans="28:28">
      <c r="AB749911" s="14"/>
    </row>
    <row r="749912" spans="28:28">
      <c r="AB749912" s="14"/>
    </row>
    <row r="749913" spans="28:28">
      <c r="AB749913" s="14"/>
    </row>
    <row r="749914" spans="28:28">
      <c r="AB749914" s="14"/>
    </row>
    <row r="749915" spans="28:28">
      <c r="AB749915" s="14"/>
    </row>
    <row r="749916" spans="28:28">
      <c r="AB749916" s="14"/>
    </row>
    <row r="749917" spans="28:28">
      <c r="AB749917" s="14"/>
    </row>
    <row r="749918" spans="28:28">
      <c r="AB749918" s="14"/>
    </row>
    <row r="749919" spans="28:28">
      <c r="AB749919" s="14"/>
    </row>
    <row r="749920" spans="28:28">
      <c r="AB749920" s="14"/>
    </row>
    <row r="749921" spans="28:28">
      <c r="AB749921" s="14"/>
    </row>
    <row r="749922" spans="28:28">
      <c r="AB749922" s="14"/>
    </row>
    <row r="749923" spans="28:28">
      <c r="AB749923" s="14"/>
    </row>
    <row r="749924" spans="28:28">
      <c r="AB749924" s="14"/>
    </row>
    <row r="749925" spans="28:28">
      <c r="AB749925" s="14"/>
    </row>
    <row r="749926" spans="28:28">
      <c r="AB749926" s="14"/>
    </row>
    <row r="749927" spans="28:28">
      <c r="AB749927" s="14"/>
    </row>
    <row r="749928" spans="28:28">
      <c r="AB749928" s="14"/>
    </row>
    <row r="749929" spans="28:28">
      <c r="AB749929" s="14"/>
    </row>
    <row r="749930" spans="28:28">
      <c r="AB749930" s="14"/>
    </row>
    <row r="749931" spans="28:28">
      <c r="AB749931" s="14"/>
    </row>
    <row r="749932" spans="28:28">
      <c r="AB749932" s="14"/>
    </row>
    <row r="749933" spans="28:28">
      <c r="AB749933" s="14"/>
    </row>
    <row r="749934" spans="28:28">
      <c r="AB749934" s="14"/>
    </row>
    <row r="749935" spans="28:28">
      <c r="AB749935" s="14"/>
    </row>
    <row r="749936" spans="28:28">
      <c r="AB749936" s="14"/>
    </row>
    <row r="749937" spans="28:28">
      <c r="AB749937" s="14"/>
    </row>
    <row r="749938" spans="28:28">
      <c r="AB749938" s="14"/>
    </row>
    <row r="749939" spans="28:28">
      <c r="AB749939" s="14"/>
    </row>
    <row r="749940" spans="28:28">
      <c r="AB749940" s="14"/>
    </row>
    <row r="749941" spans="28:28">
      <c r="AB749941" s="14"/>
    </row>
    <row r="749942" spans="28:28">
      <c r="AB749942" s="14"/>
    </row>
    <row r="749943" spans="28:28">
      <c r="AB749943" s="14"/>
    </row>
    <row r="749944" spans="28:28">
      <c r="AB749944" s="14"/>
    </row>
    <row r="749945" spans="28:28">
      <c r="AB749945" s="14"/>
    </row>
    <row r="749946" spans="28:28">
      <c r="AB749946" s="14"/>
    </row>
    <row r="749947" spans="28:28">
      <c r="AB749947" s="14"/>
    </row>
    <row r="749948" spans="28:28">
      <c r="AB749948" s="14"/>
    </row>
    <row r="749949" spans="28:28">
      <c r="AB749949" s="14"/>
    </row>
    <row r="749950" spans="28:28">
      <c r="AB749950" s="14"/>
    </row>
    <row r="749951" spans="28:28">
      <c r="AB749951" s="14"/>
    </row>
    <row r="749952" spans="28:28">
      <c r="AB749952" s="14"/>
    </row>
    <row r="749953" spans="28:28">
      <c r="AB749953" s="14"/>
    </row>
    <row r="749954" spans="28:28">
      <c r="AB749954" s="14"/>
    </row>
    <row r="749955" spans="28:28">
      <c r="AB749955" s="14"/>
    </row>
    <row r="749956" spans="28:28">
      <c r="AB749956" s="14"/>
    </row>
    <row r="749957" spans="28:28">
      <c r="AB749957" s="14"/>
    </row>
    <row r="749958" spans="28:28">
      <c r="AB749958" s="14"/>
    </row>
    <row r="749959" spans="28:28">
      <c r="AB749959" s="14"/>
    </row>
    <row r="749960" spans="28:28">
      <c r="AB749960" s="14"/>
    </row>
    <row r="749961" spans="28:28">
      <c r="AB749961" s="14"/>
    </row>
    <row r="749962" spans="28:28">
      <c r="AB749962" s="14"/>
    </row>
    <row r="749963" spans="28:28">
      <c r="AB749963" s="14"/>
    </row>
    <row r="749964" spans="28:28">
      <c r="AB749964" s="14"/>
    </row>
    <row r="749965" spans="28:28">
      <c r="AB749965" s="14"/>
    </row>
    <row r="749966" spans="28:28">
      <c r="AB749966" s="14"/>
    </row>
    <row r="749967" spans="28:28">
      <c r="AB749967" s="14"/>
    </row>
    <row r="749968" spans="28:28">
      <c r="AB749968" s="14"/>
    </row>
    <row r="749969" spans="28:28">
      <c r="AB749969" s="14"/>
    </row>
    <row r="749970" spans="28:28">
      <c r="AB749970" s="14"/>
    </row>
    <row r="749971" spans="28:28">
      <c r="AB749971" s="14"/>
    </row>
    <row r="749972" spans="28:28">
      <c r="AB749972" s="14"/>
    </row>
    <row r="749973" spans="28:28">
      <c r="AB749973" s="14"/>
    </row>
    <row r="749974" spans="28:28">
      <c r="AB749974" s="14"/>
    </row>
    <row r="749975" spans="28:28">
      <c r="AB749975" s="14"/>
    </row>
    <row r="749976" spans="28:28">
      <c r="AB749976" s="14"/>
    </row>
    <row r="749977" spans="28:28">
      <c r="AB749977" s="14"/>
    </row>
    <row r="749978" spans="28:28">
      <c r="AB749978" s="14"/>
    </row>
    <row r="749979" spans="28:28">
      <c r="AB749979" s="14"/>
    </row>
    <row r="749980" spans="28:28">
      <c r="AB749980" s="14"/>
    </row>
    <row r="749981" spans="28:28">
      <c r="AB749981" s="14"/>
    </row>
    <row r="749982" spans="28:28">
      <c r="AB749982" s="14"/>
    </row>
    <row r="749983" spans="28:28">
      <c r="AB749983" s="14"/>
    </row>
    <row r="749984" spans="28:28">
      <c r="AB749984" s="14"/>
    </row>
    <row r="749985" spans="28:28">
      <c r="AB749985" s="14"/>
    </row>
    <row r="749986" spans="28:28">
      <c r="AB749986" s="14"/>
    </row>
    <row r="749987" spans="28:28">
      <c r="AB749987" s="14"/>
    </row>
    <row r="749988" spans="28:28">
      <c r="AB749988" s="14"/>
    </row>
    <row r="749989" spans="28:28">
      <c r="AB749989" s="14"/>
    </row>
    <row r="749990" spans="28:28">
      <c r="AB749990" s="14"/>
    </row>
    <row r="749991" spans="28:28">
      <c r="AB749991" s="14"/>
    </row>
    <row r="749992" spans="28:28">
      <c r="AB749992" s="14"/>
    </row>
    <row r="749993" spans="28:28">
      <c r="AB749993" s="14"/>
    </row>
    <row r="749994" spans="28:28">
      <c r="AB749994" s="14"/>
    </row>
    <row r="749995" spans="28:28">
      <c r="AB749995" s="14"/>
    </row>
    <row r="749996" spans="28:28">
      <c r="AB749996" s="14"/>
    </row>
    <row r="749997" spans="28:28">
      <c r="AB749997" s="14"/>
    </row>
    <row r="749998" spans="28:28">
      <c r="AB749998" s="14"/>
    </row>
    <row r="749999" spans="28:28">
      <c r="AB749999" s="14"/>
    </row>
    <row r="750000" spans="28:28">
      <c r="AB750000" s="14"/>
    </row>
    <row r="750001" spans="28:28">
      <c r="AB750001" s="14"/>
    </row>
    <row r="750002" spans="28:28">
      <c r="AB750002" s="14"/>
    </row>
    <row r="750003" spans="28:28">
      <c r="AB750003" s="14"/>
    </row>
    <row r="750004" spans="28:28">
      <c r="AB750004" s="14"/>
    </row>
    <row r="750005" spans="28:28">
      <c r="AB750005" s="14"/>
    </row>
    <row r="750006" spans="28:28">
      <c r="AB750006" s="14"/>
    </row>
    <row r="750007" spans="28:28">
      <c r="AB750007" s="14"/>
    </row>
    <row r="750008" spans="28:28">
      <c r="AB750008" s="14"/>
    </row>
    <row r="750009" spans="28:28">
      <c r="AB750009" s="14"/>
    </row>
    <row r="750010" spans="28:28">
      <c r="AB750010" s="14"/>
    </row>
    <row r="750011" spans="28:28">
      <c r="AB750011" s="14"/>
    </row>
    <row r="750012" spans="28:28">
      <c r="AB750012" s="14"/>
    </row>
    <row r="750013" spans="28:28">
      <c r="AB750013" s="14"/>
    </row>
    <row r="750014" spans="28:28">
      <c r="AB750014" s="14"/>
    </row>
    <row r="750015" spans="28:28">
      <c r="AB750015" s="14"/>
    </row>
    <row r="750016" spans="28:28">
      <c r="AB750016" s="14"/>
    </row>
    <row r="750017" spans="28:28">
      <c r="AB750017" s="14"/>
    </row>
    <row r="750018" spans="28:28">
      <c r="AB750018" s="14"/>
    </row>
    <row r="750019" spans="28:28">
      <c r="AB750019" s="14"/>
    </row>
    <row r="750020" spans="28:28">
      <c r="AB750020" s="14"/>
    </row>
    <row r="750021" spans="28:28">
      <c r="AB750021" s="14"/>
    </row>
    <row r="750022" spans="28:28">
      <c r="AB750022" s="14"/>
    </row>
    <row r="750023" spans="28:28">
      <c r="AB750023" s="14"/>
    </row>
    <row r="750024" spans="28:28">
      <c r="AB750024" s="14"/>
    </row>
    <row r="750025" spans="28:28">
      <c r="AB750025" s="14"/>
    </row>
    <row r="750026" spans="28:28">
      <c r="AB750026" s="14"/>
    </row>
    <row r="750027" spans="28:28">
      <c r="AB750027" s="14"/>
    </row>
    <row r="750028" spans="28:28">
      <c r="AB750028" s="14"/>
    </row>
    <row r="750029" spans="28:28">
      <c r="AB750029" s="14"/>
    </row>
    <row r="750030" spans="28:28">
      <c r="AB750030" s="14"/>
    </row>
    <row r="750031" spans="28:28">
      <c r="AB750031" s="14"/>
    </row>
    <row r="750032" spans="28:28">
      <c r="AB750032" s="14"/>
    </row>
    <row r="750033" spans="28:28">
      <c r="AB750033" s="14"/>
    </row>
    <row r="750034" spans="28:28">
      <c r="AB750034" s="14"/>
    </row>
    <row r="750035" spans="28:28">
      <c r="AB750035" s="14"/>
    </row>
    <row r="750036" spans="28:28">
      <c r="AB750036" s="14"/>
    </row>
    <row r="750037" spans="28:28">
      <c r="AB750037" s="14"/>
    </row>
    <row r="750038" spans="28:28">
      <c r="AB750038" s="14"/>
    </row>
    <row r="750039" spans="28:28">
      <c r="AB750039" s="14"/>
    </row>
    <row r="750040" spans="28:28">
      <c r="AB750040" s="14"/>
    </row>
    <row r="750041" spans="28:28">
      <c r="AB750041" s="14"/>
    </row>
    <row r="750042" spans="28:28">
      <c r="AB750042" s="14"/>
    </row>
    <row r="750043" spans="28:28">
      <c r="AB750043" s="14"/>
    </row>
    <row r="750044" spans="28:28">
      <c r="AB750044" s="14"/>
    </row>
    <row r="750045" spans="28:28">
      <c r="AB750045" s="14"/>
    </row>
    <row r="750046" spans="28:28">
      <c r="AB750046" s="14"/>
    </row>
    <row r="750047" spans="28:28">
      <c r="AB750047" s="14"/>
    </row>
    <row r="750048" spans="28:28">
      <c r="AB750048" s="14"/>
    </row>
    <row r="750049" spans="28:28">
      <c r="AB750049" s="14"/>
    </row>
    <row r="750050" spans="28:28">
      <c r="AB750050" s="14"/>
    </row>
    <row r="750051" spans="28:28">
      <c r="AB750051" s="14"/>
    </row>
    <row r="750052" spans="28:28">
      <c r="AB750052" s="14"/>
    </row>
    <row r="750053" spans="28:28">
      <c r="AB750053" s="14"/>
    </row>
    <row r="750054" spans="28:28">
      <c r="AB750054" s="14"/>
    </row>
    <row r="750055" spans="28:28">
      <c r="AB750055" s="14"/>
    </row>
    <row r="750056" spans="28:28">
      <c r="AB750056" s="14"/>
    </row>
    <row r="750057" spans="28:28">
      <c r="AB750057" s="14"/>
    </row>
    <row r="750058" spans="28:28">
      <c r="AB750058" s="14"/>
    </row>
    <row r="750059" spans="28:28">
      <c r="AB750059" s="14"/>
    </row>
    <row r="750060" spans="28:28">
      <c r="AB750060" s="14"/>
    </row>
    <row r="750061" spans="28:28">
      <c r="AB750061" s="14"/>
    </row>
    <row r="750062" spans="28:28">
      <c r="AB750062" s="14"/>
    </row>
    <row r="750063" spans="28:28">
      <c r="AB750063" s="14"/>
    </row>
    <row r="750064" spans="28:28">
      <c r="AB750064" s="14"/>
    </row>
    <row r="750065" spans="28:28">
      <c r="AB750065" s="14"/>
    </row>
    <row r="750066" spans="28:28">
      <c r="AB750066" s="14"/>
    </row>
    <row r="750067" spans="28:28">
      <c r="AB750067" s="14"/>
    </row>
    <row r="750068" spans="28:28">
      <c r="AB750068" s="14"/>
    </row>
    <row r="750069" spans="28:28">
      <c r="AB750069" s="14"/>
    </row>
    <row r="750070" spans="28:28">
      <c r="AB750070" s="14"/>
    </row>
    <row r="750071" spans="28:28">
      <c r="AB750071" s="14"/>
    </row>
    <row r="750072" spans="28:28">
      <c r="AB750072" s="14"/>
    </row>
    <row r="750073" spans="28:28">
      <c r="AB750073" s="14"/>
    </row>
    <row r="750074" spans="28:28">
      <c r="AB750074" s="14"/>
    </row>
    <row r="750075" spans="28:28">
      <c r="AB750075" s="14"/>
    </row>
    <row r="750076" spans="28:28">
      <c r="AB750076" s="14"/>
    </row>
    <row r="750077" spans="28:28">
      <c r="AB750077" s="14"/>
    </row>
    <row r="750078" spans="28:28">
      <c r="AB750078" s="14"/>
    </row>
    <row r="750079" spans="28:28">
      <c r="AB750079" s="14"/>
    </row>
    <row r="750080" spans="28:28">
      <c r="AB750080" s="14"/>
    </row>
    <row r="750081" spans="28:28">
      <c r="AB750081" s="14"/>
    </row>
    <row r="750082" spans="28:28">
      <c r="AB750082" s="14"/>
    </row>
    <row r="750083" spans="28:28">
      <c r="AB750083" s="14"/>
    </row>
    <row r="750084" spans="28:28">
      <c r="AB750084" s="14"/>
    </row>
    <row r="750085" spans="28:28">
      <c r="AB750085" s="14"/>
    </row>
    <row r="750086" spans="28:28">
      <c r="AB750086" s="14"/>
    </row>
    <row r="750087" spans="28:28">
      <c r="AB750087" s="14"/>
    </row>
    <row r="750088" spans="28:28">
      <c r="AB750088" s="14"/>
    </row>
    <row r="750089" spans="28:28">
      <c r="AB750089" s="14"/>
    </row>
    <row r="750090" spans="28:28">
      <c r="AB750090" s="14"/>
    </row>
    <row r="750091" spans="28:28">
      <c r="AB750091" s="14"/>
    </row>
    <row r="750092" spans="28:28">
      <c r="AB750092" s="14"/>
    </row>
    <row r="750093" spans="28:28">
      <c r="AB750093" s="14"/>
    </row>
    <row r="750094" spans="28:28">
      <c r="AB750094" s="14"/>
    </row>
    <row r="750095" spans="28:28">
      <c r="AB750095" s="14"/>
    </row>
    <row r="750096" spans="28:28">
      <c r="AB750096" s="14"/>
    </row>
    <row r="750097" spans="28:28">
      <c r="AB750097" s="14"/>
    </row>
    <row r="750098" spans="28:28">
      <c r="AB750098" s="14"/>
    </row>
    <row r="750099" spans="28:28">
      <c r="AB750099" s="14"/>
    </row>
    <row r="750100" spans="28:28">
      <c r="AB750100" s="14"/>
    </row>
    <row r="750101" spans="28:28">
      <c r="AB750101" s="14"/>
    </row>
    <row r="750102" spans="28:28">
      <c r="AB750102" s="14"/>
    </row>
    <row r="750103" spans="28:28">
      <c r="AB750103" s="14"/>
    </row>
    <row r="750104" spans="28:28">
      <c r="AB750104" s="14"/>
    </row>
    <row r="750105" spans="28:28">
      <c r="AB750105" s="14"/>
    </row>
    <row r="750106" spans="28:28">
      <c r="AB750106" s="14"/>
    </row>
    <row r="750107" spans="28:28">
      <c r="AB750107" s="14"/>
    </row>
    <row r="750108" spans="28:28">
      <c r="AB750108" s="14"/>
    </row>
    <row r="750109" spans="28:28">
      <c r="AB750109" s="14"/>
    </row>
    <row r="750110" spans="28:28">
      <c r="AB750110" s="14"/>
    </row>
    <row r="750111" spans="28:28">
      <c r="AB750111" s="14"/>
    </row>
    <row r="750112" spans="28:28">
      <c r="AB750112" s="14"/>
    </row>
    <row r="750113" spans="28:28">
      <c r="AB750113" s="14"/>
    </row>
    <row r="750114" spans="28:28">
      <c r="AB750114" s="14"/>
    </row>
    <row r="750115" spans="28:28">
      <c r="AB750115" s="14"/>
    </row>
    <row r="750116" spans="28:28">
      <c r="AB750116" s="14"/>
    </row>
    <row r="750117" spans="28:28">
      <c r="AB750117" s="14"/>
    </row>
    <row r="750118" spans="28:28">
      <c r="AB750118" s="14"/>
    </row>
    <row r="750119" spans="28:28">
      <c r="AB750119" s="14"/>
    </row>
    <row r="750120" spans="28:28">
      <c r="AB750120" s="14"/>
    </row>
    <row r="750121" spans="28:28">
      <c r="AB750121" s="14"/>
    </row>
    <row r="750122" spans="28:28">
      <c r="AB750122" s="14"/>
    </row>
    <row r="750123" spans="28:28">
      <c r="AB750123" s="14"/>
    </row>
    <row r="750124" spans="28:28">
      <c r="AB750124" s="14"/>
    </row>
    <row r="750125" spans="28:28">
      <c r="AB750125" s="14"/>
    </row>
    <row r="750126" spans="28:28">
      <c r="AB750126" s="14"/>
    </row>
    <row r="750127" spans="28:28">
      <c r="AB750127" s="14"/>
    </row>
    <row r="750128" spans="28:28">
      <c r="AB750128" s="14"/>
    </row>
    <row r="750129" spans="28:28">
      <c r="AB750129" s="14"/>
    </row>
    <row r="750130" spans="28:28">
      <c r="AB750130" s="14"/>
    </row>
    <row r="750131" spans="28:28">
      <c r="AB750131" s="14"/>
    </row>
    <row r="750132" spans="28:28">
      <c r="AB750132" s="14"/>
    </row>
    <row r="750133" spans="28:28">
      <c r="AB750133" s="14"/>
    </row>
    <row r="750134" spans="28:28">
      <c r="AB750134" s="14"/>
    </row>
    <row r="750135" spans="28:28">
      <c r="AB750135" s="14"/>
    </row>
    <row r="750136" spans="28:28">
      <c r="AB750136" s="14"/>
    </row>
    <row r="750137" spans="28:28">
      <c r="AB750137" s="14"/>
    </row>
    <row r="750138" spans="28:28">
      <c r="AB750138" s="14"/>
    </row>
    <row r="750139" spans="28:28">
      <c r="AB750139" s="14"/>
    </row>
    <row r="750140" spans="28:28">
      <c r="AB750140" s="14"/>
    </row>
    <row r="750141" spans="28:28">
      <c r="AB750141" s="14"/>
    </row>
    <row r="750142" spans="28:28">
      <c r="AB750142" s="14"/>
    </row>
    <row r="750143" spans="28:28">
      <c r="AB750143" s="14"/>
    </row>
    <row r="750144" spans="28:28">
      <c r="AB750144" s="14"/>
    </row>
    <row r="750145" spans="28:28">
      <c r="AB750145" s="14"/>
    </row>
    <row r="750146" spans="28:28">
      <c r="AB750146" s="14"/>
    </row>
    <row r="750147" spans="28:28">
      <c r="AB750147" s="14"/>
    </row>
    <row r="750148" spans="28:28">
      <c r="AB750148" s="14"/>
    </row>
    <row r="750149" spans="28:28">
      <c r="AB750149" s="14"/>
    </row>
    <row r="750150" spans="28:28">
      <c r="AB750150" s="14"/>
    </row>
    <row r="750151" spans="28:28">
      <c r="AB750151" s="14"/>
    </row>
    <row r="750152" spans="28:28">
      <c r="AB750152" s="14"/>
    </row>
    <row r="750153" spans="28:28">
      <c r="AB750153" s="14"/>
    </row>
    <row r="750154" spans="28:28">
      <c r="AB750154" s="14"/>
    </row>
    <row r="750155" spans="28:28">
      <c r="AB750155" s="14"/>
    </row>
    <row r="750156" spans="28:28">
      <c r="AB750156" s="14"/>
    </row>
    <row r="750157" spans="28:28">
      <c r="AB750157" s="14"/>
    </row>
    <row r="750158" spans="28:28">
      <c r="AB750158" s="14"/>
    </row>
    <row r="750159" spans="28:28">
      <c r="AB750159" s="14"/>
    </row>
    <row r="750160" spans="28:28">
      <c r="AB750160" s="14"/>
    </row>
    <row r="750161" spans="28:28">
      <c r="AB750161" s="14"/>
    </row>
    <row r="750162" spans="28:28">
      <c r="AB750162" s="14"/>
    </row>
    <row r="750163" spans="28:28">
      <c r="AB750163" s="14"/>
    </row>
    <row r="750164" spans="28:28">
      <c r="AB750164" s="14"/>
    </row>
    <row r="750165" spans="28:28">
      <c r="AB750165" s="14"/>
    </row>
    <row r="750166" spans="28:28">
      <c r="AB750166" s="14"/>
    </row>
    <row r="750167" spans="28:28">
      <c r="AB750167" s="14"/>
    </row>
    <row r="750168" spans="28:28">
      <c r="AB750168" s="14"/>
    </row>
    <row r="750169" spans="28:28">
      <c r="AB750169" s="14"/>
    </row>
    <row r="750170" spans="28:28">
      <c r="AB750170" s="14"/>
    </row>
    <row r="750171" spans="28:28">
      <c r="AB750171" s="14"/>
    </row>
    <row r="750172" spans="28:28">
      <c r="AB750172" s="14"/>
    </row>
    <row r="750173" spans="28:28">
      <c r="AB750173" s="14"/>
    </row>
    <row r="750174" spans="28:28">
      <c r="AB750174" s="14"/>
    </row>
    <row r="750175" spans="28:28">
      <c r="AB750175" s="14"/>
    </row>
    <row r="750176" spans="28:28">
      <c r="AB750176" s="14"/>
    </row>
    <row r="750177" spans="28:28">
      <c r="AB750177" s="14"/>
    </row>
    <row r="750178" spans="28:28">
      <c r="AB750178" s="14"/>
    </row>
    <row r="750179" spans="28:28">
      <c r="AB750179" s="14"/>
    </row>
    <row r="750180" spans="28:28">
      <c r="AB750180" s="14"/>
    </row>
    <row r="750181" spans="28:28">
      <c r="AB750181" s="14"/>
    </row>
    <row r="750182" spans="28:28">
      <c r="AB750182" s="14"/>
    </row>
    <row r="750183" spans="28:28">
      <c r="AB750183" s="14"/>
    </row>
    <row r="750184" spans="28:28">
      <c r="AB750184" s="14"/>
    </row>
    <row r="750185" spans="28:28">
      <c r="AB750185" s="14"/>
    </row>
    <row r="750186" spans="28:28">
      <c r="AB750186" s="14"/>
    </row>
    <row r="750187" spans="28:28">
      <c r="AB750187" s="14"/>
    </row>
    <row r="750188" spans="28:28">
      <c r="AB750188" s="14"/>
    </row>
    <row r="750189" spans="28:28">
      <c r="AB750189" s="14"/>
    </row>
    <row r="750190" spans="28:28">
      <c r="AB750190" s="14"/>
    </row>
    <row r="750191" spans="28:28">
      <c r="AB750191" s="14"/>
    </row>
    <row r="750192" spans="28:28">
      <c r="AB750192" s="14"/>
    </row>
    <row r="750193" spans="28:28">
      <c r="AB750193" s="14"/>
    </row>
    <row r="750194" spans="28:28">
      <c r="AB750194" s="14"/>
    </row>
    <row r="750195" spans="28:28">
      <c r="AB750195" s="14"/>
    </row>
    <row r="750196" spans="28:28">
      <c r="AB750196" s="14"/>
    </row>
    <row r="750197" spans="28:28">
      <c r="AB750197" s="14"/>
    </row>
    <row r="750198" spans="28:28">
      <c r="AB750198" s="14"/>
    </row>
    <row r="750199" spans="28:28">
      <c r="AB750199" s="14"/>
    </row>
    <row r="750200" spans="28:28">
      <c r="AB750200" s="14"/>
    </row>
    <row r="750201" spans="28:28">
      <c r="AB750201" s="14"/>
    </row>
    <row r="750202" spans="28:28">
      <c r="AB750202" s="14"/>
    </row>
    <row r="750203" spans="28:28">
      <c r="AB750203" s="14"/>
    </row>
    <row r="750204" spans="28:28">
      <c r="AB750204" s="14"/>
    </row>
    <row r="750205" spans="28:28">
      <c r="AB750205" s="14"/>
    </row>
    <row r="750206" spans="28:28">
      <c r="AB750206" s="14"/>
    </row>
    <row r="750207" spans="28:28">
      <c r="AB750207" s="14"/>
    </row>
    <row r="750208" spans="28:28">
      <c r="AB750208" s="14"/>
    </row>
    <row r="750209" spans="28:28">
      <c r="AB750209" s="14"/>
    </row>
    <row r="750210" spans="28:28">
      <c r="AB750210" s="14"/>
    </row>
    <row r="750211" spans="28:28">
      <c r="AB750211" s="14"/>
    </row>
    <row r="750212" spans="28:28">
      <c r="AB750212" s="14"/>
    </row>
    <row r="750213" spans="28:28">
      <c r="AB750213" s="14"/>
    </row>
    <row r="750214" spans="28:28">
      <c r="AB750214" s="14"/>
    </row>
    <row r="750215" spans="28:28">
      <c r="AB750215" s="14"/>
    </row>
    <row r="750216" spans="28:28">
      <c r="AB750216" s="14"/>
    </row>
    <row r="750217" spans="28:28">
      <c r="AB750217" s="14"/>
    </row>
    <row r="750218" spans="28:28">
      <c r="AB750218" s="14"/>
    </row>
    <row r="750219" spans="28:28">
      <c r="AB750219" s="14"/>
    </row>
    <row r="750220" spans="28:28">
      <c r="AB750220" s="14"/>
    </row>
    <row r="750221" spans="28:28">
      <c r="AB750221" s="14"/>
    </row>
    <row r="750222" spans="28:28">
      <c r="AB750222" s="14"/>
    </row>
    <row r="750223" spans="28:28">
      <c r="AB750223" s="14"/>
    </row>
    <row r="750224" spans="28:28">
      <c r="AB750224" s="14"/>
    </row>
    <row r="750225" spans="28:28">
      <c r="AB750225" s="14"/>
    </row>
    <row r="750226" spans="28:28">
      <c r="AB750226" s="14"/>
    </row>
    <row r="750227" spans="28:28">
      <c r="AB750227" s="14"/>
    </row>
    <row r="750228" spans="28:28">
      <c r="AB750228" s="14"/>
    </row>
    <row r="750229" spans="28:28">
      <c r="AB750229" s="14"/>
    </row>
    <row r="750230" spans="28:28">
      <c r="AB750230" s="14"/>
    </row>
    <row r="750231" spans="28:28">
      <c r="AB750231" s="14"/>
    </row>
    <row r="750232" spans="28:28">
      <c r="AB750232" s="14"/>
    </row>
    <row r="750233" spans="28:28">
      <c r="AB750233" s="14"/>
    </row>
    <row r="750234" spans="28:28">
      <c r="AB750234" s="14"/>
    </row>
    <row r="750235" spans="28:28">
      <c r="AB750235" s="14"/>
    </row>
    <row r="750236" spans="28:28">
      <c r="AB750236" s="14"/>
    </row>
    <row r="750237" spans="28:28">
      <c r="AB750237" s="14"/>
    </row>
    <row r="750238" spans="28:28">
      <c r="AB750238" s="14"/>
    </row>
    <row r="750239" spans="28:28">
      <c r="AB750239" s="14"/>
    </row>
    <row r="750240" spans="28:28">
      <c r="AB750240" s="14"/>
    </row>
    <row r="750241" spans="28:28">
      <c r="AB750241" s="14"/>
    </row>
    <row r="750242" spans="28:28">
      <c r="AB750242" s="14"/>
    </row>
    <row r="750243" spans="28:28">
      <c r="AB750243" s="14"/>
    </row>
    <row r="750244" spans="28:28">
      <c r="AB750244" s="14"/>
    </row>
    <row r="750245" spans="28:28">
      <c r="AB750245" s="14"/>
    </row>
    <row r="750246" spans="28:28">
      <c r="AB750246" s="14"/>
    </row>
    <row r="750247" spans="28:28">
      <c r="AB750247" s="14"/>
    </row>
    <row r="750248" spans="28:28">
      <c r="AB750248" s="14"/>
    </row>
    <row r="750249" spans="28:28">
      <c r="AB750249" s="14"/>
    </row>
    <row r="750250" spans="28:28">
      <c r="AB750250" s="14"/>
    </row>
    <row r="750251" spans="28:28">
      <c r="AB750251" s="14"/>
    </row>
    <row r="750252" spans="28:28">
      <c r="AB750252" s="14"/>
    </row>
    <row r="750253" spans="28:28">
      <c r="AB750253" s="14"/>
    </row>
    <row r="750254" spans="28:28">
      <c r="AB750254" s="14"/>
    </row>
    <row r="750255" spans="28:28">
      <c r="AB750255" s="14"/>
    </row>
    <row r="750256" spans="28:28">
      <c r="AB750256" s="14"/>
    </row>
    <row r="750257" spans="28:28">
      <c r="AB750257" s="14"/>
    </row>
    <row r="750258" spans="28:28">
      <c r="AB750258" s="14"/>
    </row>
    <row r="750259" spans="28:28">
      <c r="AB750259" s="14"/>
    </row>
    <row r="750260" spans="28:28">
      <c r="AB750260" s="14"/>
    </row>
    <row r="750261" spans="28:28">
      <c r="AB750261" s="14"/>
    </row>
    <row r="750262" spans="28:28">
      <c r="AB750262" s="14"/>
    </row>
    <row r="750263" spans="28:28">
      <c r="AB750263" s="14"/>
    </row>
    <row r="750264" spans="28:28">
      <c r="AB750264" s="14"/>
    </row>
    <row r="750265" spans="28:28">
      <c r="AB750265" s="14"/>
    </row>
    <row r="750266" spans="28:28">
      <c r="AB750266" s="14"/>
    </row>
    <row r="750267" spans="28:28">
      <c r="AB750267" s="14"/>
    </row>
    <row r="750268" spans="28:28">
      <c r="AB750268" s="14"/>
    </row>
    <row r="750269" spans="28:28">
      <c r="AB750269" s="14"/>
    </row>
    <row r="750270" spans="28:28">
      <c r="AB750270" s="14"/>
    </row>
    <row r="750271" spans="28:28">
      <c r="AB750271" s="14"/>
    </row>
    <row r="750272" spans="28:28">
      <c r="AB750272" s="14"/>
    </row>
    <row r="750273" spans="28:28">
      <c r="AB750273" s="14"/>
    </row>
    <row r="750274" spans="28:28">
      <c r="AB750274" s="14"/>
    </row>
    <row r="750275" spans="28:28">
      <c r="AB750275" s="14"/>
    </row>
    <row r="750276" spans="28:28">
      <c r="AB750276" s="14"/>
    </row>
    <row r="750277" spans="28:28">
      <c r="AB750277" s="14"/>
    </row>
    <row r="750278" spans="28:28">
      <c r="AB750278" s="14"/>
    </row>
    <row r="750279" spans="28:28">
      <c r="AB750279" s="14"/>
    </row>
    <row r="750280" spans="28:28">
      <c r="AB750280" s="14"/>
    </row>
    <row r="750281" spans="28:28">
      <c r="AB750281" s="14"/>
    </row>
    <row r="750282" spans="28:28">
      <c r="AB750282" s="14"/>
    </row>
    <row r="750283" spans="28:28">
      <c r="AB750283" s="14"/>
    </row>
    <row r="750284" spans="28:28">
      <c r="AB750284" s="14"/>
    </row>
    <row r="750285" spans="28:28">
      <c r="AB750285" s="14"/>
    </row>
    <row r="750286" spans="28:28">
      <c r="AB750286" s="14"/>
    </row>
    <row r="750287" spans="28:28">
      <c r="AB750287" s="14"/>
    </row>
    <row r="750288" spans="28:28">
      <c r="AB750288" s="14"/>
    </row>
    <row r="750289" spans="28:28">
      <c r="AB750289" s="14"/>
    </row>
    <row r="750290" spans="28:28">
      <c r="AB750290" s="14"/>
    </row>
    <row r="750291" spans="28:28">
      <c r="AB750291" s="14"/>
    </row>
    <row r="750292" spans="28:28">
      <c r="AB750292" s="14"/>
    </row>
    <row r="750293" spans="28:28">
      <c r="AB750293" s="14"/>
    </row>
    <row r="750294" spans="28:28">
      <c r="AB750294" s="14"/>
    </row>
    <row r="750295" spans="28:28">
      <c r="AB750295" s="14"/>
    </row>
    <row r="750296" spans="28:28">
      <c r="AB750296" s="14"/>
    </row>
    <row r="750297" spans="28:28">
      <c r="AB750297" s="14"/>
    </row>
    <row r="750298" spans="28:28">
      <c r="AB750298" s="14"/>
    </row>
    <row r="750299" spans="28:28">
      <c r="AB750299" s="14"/>
    </row>
    <row r="750300" spans="28:28">
      <c r="AB750300" s="14"/>
    </row>
    <row r="750301" spans="28:28">
      <c r="AB750301" s="14"/>
    </row>
    <row r="750302" spans="28:28">
      <c r="AB750302" s="14"/>
    </row>
    <row r="750303" spans="28:28">
      <c r="AB750303" s="14"/>
    </row>
    <row r="750304" spans="28:28">
      <c r="AB750304" s="14"/>
    </row>
    <row r="750305" spans="28:28">
      <c r="AB750305" s="14"/>
    </row>
    <row r="750306" spans="28:28">
      <c r="AB750306" s="14"/>
    </row>
    <row r="750307" spans="28:28">
      <c r="AB750307" s="14"/>
    </row>
    <row r="750308" spans="28:28">
      <c r="AB750308" s="14"/>
    </row>
    <row r="750309" spans="28:28">
      <c r="AB750309" s="14"/>
    </row>
    <row r="750310" spans="28:28">
      <c r="AB750310" s="14"/>
    </row>
    <row r="750311" spans="28:28">
      <c r="AB750311" s="14"/>
    </row>
    <row r="750312" spans="28:28">
      <c r="AB750312" s="14"/>
    </row>
    <row r="750313" spans="28:28">
      <c r="AB750313" s="14"/>
    </row>
    <row r="750314" spans="28:28">
      <c r="AB750314" s="14"/>
    </row>
    <row r="750315" spans="28:28">
      <c r="AB750315" s="14"/>
    </row>
    <row r="750316" spans="28:28">
      <c r="AB750316" s="14"/>
    </row>
    <row r="750317" spans="28:28">
      <c r="AB750317" s="14"/>
    </row>
    <row r="750318" spans="28:28">
      <c r="AB750318" s="14"/>
    </row>
    <row r="750319" spans="28:28">
      <c r="AB750319" s="14"/>
    </row>
    <row r="750320" spans="28:28">
      <c r="AB750320" s="14"/>
    </row>
    <row r="750321" spans="28:28">
      <c r="AB750321" s="14"/>
    </row>
    <row r="750322" spans="28:28">
      <c r="AB750322" s="14"/>
    </row>
    <row r="750323" spans="28:28">
      <c r="AB750323" s="14"/>
    </row>
    <row r="750324" spans="28:28">
      <c r="AB750324" s="14"/>
    </row>
    <row r="750325" spans="28:28">
      <c r="AB750325" s="14"/>
    </row>
    <row r="750326" spans="28:28">
      <c r="AB750326" s="14"/>
    </row>
    <row r="750327" spans="28:28">
      <c r="AB750327" s="14"/>
    </row>
    <row r="750328" spans="28:28">
      <c r="AB750328" s="14"/>
    </row>
    <row r="750329" spans="28:28">
      <c r="AB750329" s="14"/>
    </row>
    <row r="750330" spans="28:28">
      <c r="AB750330" s="14"/>
    </row>
    <row r="750331" spans="28:28">
      <c r="AB750331" s="14"/>
    </row>
    <row r="750332" spans="28:28">
      <c r="AB750332" s="14"/>
    </row>
    <row r="750333" spans="28:28">
      <c r="AB750333" s="14"/>
    </row>
    <row r="750334" spans="28:28">
      <c r="AB750334" s="14"/>
    </row>
    <row r="750335" spans="28:28">
      <c r="AB750335" s="14"/>
    </row>
    <row r="750336" spans="28:28">
      <c r="AB750336" s="14"/>
    </row>
    <row r="750337" spans="28:28">
      <c r="AB750337" s="14"/>
    </row>
    <row r="750338" spans="28:28">
      <c r="AB750338" s="14"/>
    </row>
    <row r="750339" spans="28:28">
      <c r="AB750339" s="14"/>
    </row>
    <row r="750340" spans="28:28">
      <c r="AB750340" s="14"/>
    </row>
    <row r="750341" spans="28:28">
      <c r="AB750341" s="14"/>
    </row>
    <row r="750342" spans="28:28">
      <c r="AB750342" s="14"/>
    </row>
    <row r="750343" spans="28:28">
      <c r="AB750343" s="14"/>
    </row>
    <row r="750344" spans="28:28">
      <c r="AB750344" s="14"/>
    </row>
    <row r="750345" spans="28:28">
      <c r="AB750345" s="14"/>
    </row>
    <row r="750346" spans="28:28">
      <c r="AB750346" s="14"/>
    </row>
    <row r="750347" spans="28:28">
      <c r="AB750347" s="14"/>
    </row>
    <row r="750348" spans="28:28">
      <c r="AB750348" s="14"/>
    </row>
    <row r="750349" spans="28:28">
      <c r="AB750349" s="14"/>
    </row>
    <row r="750350" spans="28:28">
      <c r="AB750350" s="14"/>
    </row>
    <row r="750351" spans="28:28">
      <c r="AB750351" s="14"/>
    </row>
    <row r="750352" spans="28:28">
      <c r="AB750352" s="14"/>
    </row>
    <row r="750353" spans="28:28">
      <c r="AB750353" s="14"/>
    </row>
    <row r="750354" spans="28:28">
      <c r="AB750354" s="14"/>
    </row>
    <row r="750355" spans="28:28">
      <c r="AB750355" s="14"/>
    </row>
    <row r="750356" spans="28:28">
      <c r="AB750356" s="14"/>
    </row>
    <row r="750357" spans="28:28">
      <c r="AB750357" s="14"/>
    </row>
    <row r="750358" spans="28:28">
      <c r="AB750358" s="14"/>
    </row>
    <row r="750359" spans="28:28">
      <c r="AB750359" s="14"/>
    </row>
    <row r="750360" spans="28:28">
      <c r="AB750360" s="14"/>
    </row>
    <row r="750361" spans="28:28">
      <c r="AB750361" s="14"/>
    </row>
    <row r="750362" spans="28:28">
      <c r="AB750362" s="14"/>
    </row>
    <row r="750363" spans="28:28">
      <c r="AB750363" s="14"/>
    </row>
    <row r="750364" spans="28:28">
      <c r="AB750364" s="14"/>
    </row>
    <row r="750365" spans="28:28">
      <c r="AB750365" s="14"/>
    </row>
    <row r="750366" spans="28:28">
      <c r="AB750366" s="14"/>
    </row>
    <row r="750367" spans="28:28">
      <c r="AB750367" s="14"/>
    </row>
    <row r="750368" spans="28:28">
      <c r="AB750368" s="14"/>
    </row>
    <row r="750369" spans="28:28">
      <c r="AB750369" s="14"/>
    </row>
    <row r="750370" spans="28:28">
      <c r="AB750370" s="14"/>
    </row>
    <row r="750371" spans="28:28">
      <c r="AB750371" s="14"/>
    </row>
    <row r="750372" spans="28:28">
      <c r="AB750372" s="14"/>
    </row>
    <row r="750373" spans="28:28">
      <c r="AB750373" s="14"/>
    </row>
    <row r="750374" spans="28:28">
      <c r="AB750374" s="14"/>
    </row>
    <row r="750375" spans="28:28">
      <c r="AB750375" s="14"/>
    </row>
    <row r="750376" spans="28:28">
      <c r="AB750376" s="14"/>
    </row>
    <row r="750377" spans="28:28">
      <c r="AB750377" s="14"/>
    </row>
    <row r="750378" spans="28:28">
      <c r="AB750378" s="14"/>
    </row>
    <row r="750379" spans="28:28">
      <c r="AB750379" s="14"/>
    </row>
    <row r="750380" spans="28:28">
      <c r="AB750380" s="14"/>
    </row>
    <row r="750381" spans="28:28">
      <c r="AB750381" s="14"/>
    </row>
    <row r="750382" spans="28:28">
      <c r="AB750382" s="14"/>
    </row>
    <row r="750383" spans="28:28">
      <c r="AB750383" s="14"/>
    </row>
    <row r="750384" spans="28:28">
      <c r="AB750384" s="14"/>
    </row>
    <row r="750385" spans="28:28">
      <c r="AB750385" s="14"/>
    </row>
    <row r="750386" spans="28:28">
      <c r="AB750386" s="14"/>
    </row>
    <row r="750387" spans="28:28">
      <c r="AB750387" s="14"/>
    </row>
    <row r="750388" spans="28:28">
      <c r="AB750388" s="14"/>
    </row>
    <row r="750389" spans="28:28">
      <c r="AB750389" s="14"/>
    </row>
    <row r="750390" spans="28:28">
      <c r="AB750390" s="14"/>
    </row>
    <row r="750391" spans="28:28">
      <c r="AB750391" s="14"/>
    </row>
    <row r="750392" spans="28:28">
      <c r="AB750392" s="14"/>
    </row>
    <row r="750393" spans="28:28">
      <c r="AB750393" s="14"/>
    </row>
    <row r="750394" spans="28:28">
      <c r="AB750394" s="14"/>
    </row>
    <row r="750395" spans="28:28">
      <c r="AB750395" s="14"/>
    </row>
    <row r="750396" spans="28:28">
      <c r="AB750396" s="14"/>
    </row>
    <row r="750397" spans="28:28">
      <c r="AB750397" s="14"/>
    </row>
    <row r="750398" spans="28:28">
      <c r="AB750398" s="14"/>
    </row>
    <row r="750399" spans="28:28">
      <c r="AB750399" s="14"/>
    </row>
    <row r="750400" spans="28:28">
      <c r="AB750400" s="14"/>
    </row>
    <row r="750401" spans="28:28">
      <c r="AB750401" s="14"/>
    </row>
    <row r="750402" spans="28:28">
      <c r="AB750402" s="14"/>
    </row>
    <row r="750403" spans="28:28">
      <c r="AB750403" s="14"/>
    </row>
    <row r="750404" spans="28:28">
      <c r="AB750404" s="14"/>
    </row>
    <row r="750405" spans="28:28">
      <c r="AB750405" s="14"/>
    </row>
    <row r="750406" spans="28:28">
      <c r="AB750406" s="14"/>
    </row>
    <row r="750407" spans="28:28">
      <c r="AB750407" s="14"/>
    </row>
    <row r="750408" spans="28:28">
      <c r="AB750408" s="14"/>
    </row>
    <row r="750409" spans="28:28">
      <c r="AB750409" s="14"/>
    </row>
    <row r="750410" spans="28:28">
      <c r="AB750410" s="14"/>
    </row>
    <row r="750411" spans="28:28">
      <c r="AB750411" s="14"/>
    </row>
    <row r="750412" spans="28:28">
      <c r="AB750412" s="14"/>
    </row>
    <row r="750413" spans="28:28">
      <c r="AB750413" s="14"/>
    </row>
    <row r="750414" spans="28:28">
      <c r="AB750414" s="14"/>
    </row>
    <row r="750415" spans="28:28">
      <c r="AB750415" s="14"/>
    </row>
    <row r="750416" spans="28:28">
      <c r="AB750416" s="14"/>
    </row>
    <row r="750417" spans="28:28">
      <c r="AB750417" s="14"/>
    </row>
    <row r="750418" spans="28:28">
      <c r="AB750418" s="14"/>
    </row>
    <row r="750419" spans="28:28">
      <c r="AB750419" s="14"/>
    </row>
    <row r="750420" spans="28:28">
      <c r="AB750420" s="14"/>
    </row>
    <row r="750421" spans="28:28">
      <c r="AB750421" s="14"/>
    </row>
    <row r="750422" spans="28:28">
      <c r="AB750422" s="14"/>
    </row>
    <row r="750423" spans="28:28">
      <c r="AB750423" s="14"/>
    </row>
    <row r="750424" spans="28:28">
      <c r="AB750424" s="14"/>
    </row>
    <row r="750425" spans="28:28">
      <c r="AB750425" s="14"/>
    </row>
    <row r="750426" spans="28:28">
      <c r="AB750426" s="14"/>
    </row>
    <row r="750427" spans="28:28">
      <c r="AB750427" s="14"/>
    </row>
    <row r="750428" spans="28:28">
      <c r="AB750428" s="14"/>
    </row>
    <row r="750429" spans="28:28">
      <c r="AB750429" s="14"/>
    </row>
    <row r="750430" spans="28:28">
      <c r="AB750430" s="14"/>
    </row>
    <row r="750431" spans="28:28">
      <c r="AB750431" s="14"/>
    </row>
    <row r="750432" spans="28:28">
      <c r="AB750432" s="14"/>
    </row>
    <row r="750433" spans="28:28">
      <c r="AB750433" s="14"/>
    </row>
    <row r="750434" spans="28:28">
      <c r="AB750434" s="14"/>
    </row>
    <row r="750435" spans="28:28">
      <c r="AB750435" s="14"/>
    </row>
    <row r="750436" spans="28:28">
      <c r="AB750436" s="14"/>
    </row>
    <row r="750437" spans="28:28">
      <c r="AB750437" s="14"/>
    </row>
    <row r="750438" spans="28:28">
      <c r="AB750438" s="14"/>
    </row>
    <row r="750439" spans="28:28">
      <c r="AB750439" s="14"/>
    </row>
    <row r="750440" spans="28:28">
      <c r="AB750440" s="14"/>
    </row>
    <row r="750441" spans="28:28">
      <c r="AB750441" s="14"/>
    </row>
    <row r="750442" spans="28:28">
      <c r="AB750442" s="14"/>
    </row>
    <row r="750443" spans="28:28">
      <c r="AB750443" s="14"/>
    </row>
    <row r="750444" spans="28:28">
      <c r="AB750444" s="14"/>
    </row>
    <row r="750445" spans="28:28">
      <c r="AB750445" s="14"/>
    </row>
    <row r="750446" spans="28:28">
      <c r="AB750446" s="14"/>
    </row>
    <row r="750447" spans="28:28">
      <c r="AB750447" s="14"/>
    </row>
    <row r="750448" spans="28:28">
      <c r="AB750448" s="14"/>
    </row>
    <row r="750449" spans="28:28">
      <c r="AB750449" s="14"/>
    </row>
    <row r="750450" spans="28:28">
      <c r="AB750450" s="14"/>
    </row>
    <row r="750451" spans="28:28">
      <c r="AB750451" s="14"/>
    </row>
    <row r="750452" spans="28:28">
      <c r="AB750452" s="14"/>
    </row>
    <row r="750453" spans="28:28">
      <c r="AB750453" s="14"/>
    </row>
    <row r="750454" spans="28:28">
      <c r="AB750454" s="14"/>
    </row>
    <row r="750455" spans="28:28">
      <c r="AB750455" s="14"/>
    </row>
    <row r="750456" spans="28:28">
      <c r="AB750456" s="14"/>
    </row>
    <row r="750457" spans="28:28">
      <c r="AB750457" s="14"/>
    </row>
    <row r="750458" spans="28:28">
      <c r="AB750458" s="14"/>
    </row>
    <row r="750459" spans="28:28">
      <c r="AB750459" s="14"/>
    </row>
    <row r="750460" spans="28:28">
      <c r="AB750460" s="14"/>
    </row>
    <row r="750461" spans="28:28">
      <c r="AB750461" s="14"/>
    </row>
    <row r="750462" spans="28:28">
      <c r="AB750462" s="14"/>
    </row>
    <row r="750463" spans="28:28">
      <c r="AB750463" s="14"/>
    </row>
    <row r="750464" spans="28:28">
      <c r="AB750464" s="14"/>
    </row>
    <row r="750465" spans="28:28">
      <c r="AB750465" s="14"/>
    </row>
    <row r="750466" spans="28:28">
      <c r="AB750466" s="14"/>
    </row>
    <row r="750467" spans="28:28">
      <c r="AB750467" s="14"/>
    </row>
    <row r="750468" spans="28:28">
      <c r="AB750468" s="14"/>
    </row>
    <row r="750469" spans="28:28">
      <c r="AB750469" s="14"/>
    </row>
    <row r="750470" spans="28:28">
      <c r="AB750470" s="14"/>
    </row>
    <row r="750471" spans="28:28">
      <c r="AB750471" s="14"/>
    </row>
    <row r="750472" spans="28:28">
      <c r="AB750472" s="14"/>
    </row>
    <row r="750473" spans="28:28">
      <c r="AB750473" s="14"/>
    </row>
    <row r="750474" spans="28:28">
      <c r="AB750474" s="14"/>
    </row>
    <row r="750475" spans="28:28">
      <c r="AB750475" s="14"/>
    </row>
    <row r="750476" spans="28:28">
      <c r="AB750476" s="14"/>
    </row>
    <row r="750477" spans="28:28">
      <c r="AB750477" s="14"/>
    </row>
    <row r="750478" spans="28:28">
      <c r="AB750478" s="14"/>
    </row>
    <row r="750479" spans="28:28">
      <c r="AB750479" s="14"/>
    </row>
    <row r="750480" spans="28:28">
      <c r="AB750480" s="14"/>
    </row>
    <row r="750481" spans="28:28">
      <c r="AB750481" s="14"/>
    </row>
    <row r="750482" spans="28:28">
      <c r="AB750482" s="14"/>
    </row>
    <row r="750483" spans="28:28">
      <c r="AB750483" s="14"/>
    </row>
    <row r="750484" spans="28:28">
      <c r="AB750484" s="14"/>
    </row>
    <row r="750485" spans="28:28">
      <c r="AB750485" s="14"/>
    </row>
    <row r="750486" spans="28:28">
      <c r="AB750486" s="14"/>
    </row>
    <row r="750487" spans="28:28">
      <c r="AB750487" s="14"/>
    </row>
    <row r="750488" spans="28:28">
      <c r="AB750488" s="14"/>
    </row>
    <row r="750489" spans="28:28">
      <c r="AB750489" s="14"/>
    </row>
    <row r="750490" spans="28:28">
      <c r="AB750490" s="14"/>
    </row>
    <row r="750491" spans="28:28">
      <c r="AB750491" s="14"/>
    </row>
    <row r="750492" spans="28:28">
      <c r="AB750492" s="14"/>
    </row>
    <row r="750493" spans="28:28">
      <c r="AB750493" s="14"/>
    </row>
    <row r="750494" spans="28:28">
      <c r="AB750494" s="14"/>
    </row>
    <row r="750495" spans="28:28">
      <c r="AB750495" s="14"/>
    </row>
    <row r="750496" spans="28:28">
      <c r="AB750496" s="14"/>
    </row>
    <row r="750497" spans="28:28">
      <c r="AB750497" s="14"/>
    </row>
    <row r="750498" spans="28:28">
      <c r="AB750498" s="14"/>
    </row>
    <row r="750499" spans="28:28">
      <c r="AB750499" s="14"/>
    </row>
    <row r="750500" spans="28:28">
      <c r="AB750500" s="14"/>
    </row>
    <row r="750501" spans="28:28">
      <c r="AB750501" s="14"/>
    </row>
    <row r="750502" spans="28:28">
      <c r="AB750502" s="14"/>
    </row>
    <row r="750503" spans="28:28">
      <c r="AB750503" s="14"/>
    </row>
    <row r="750504" spans="28:28">
      <c r="AB750504" s="14"/>
    </row>
    <row r="750505" spans="28:28">
      <c r="AB750505" s="14"/>
    </row>
    <row r="750506" spans="28:28">
      <c r="AB750506" s="14"/>
    </row>
    <row r="750507" spans="28:28">
      <c r="AB750507" s="14"/>
    </row>
    <row r="750508" spans="28:28">
      <c r="AB750508" s="14"/>
    </row>
    <row r="750509" spans="28:28">
      <c r="AB750509" s="14"/>
    </row>
    <row r="750510" spans="28:28">
      <c r="AB750510" s="14"/>
    </row>
    <row r="750511" spans="28:28">
      <c r="AB750511" s="14"/>
    </row>
    <row r="750512" spans="28:28">
      <c r="AB750512" s="14"/>
    </row>
    <row r="750513" spans="28:28">
      <c r="AB750513" s="14"/>
    </row>
    <row r="750514" spans="28:28">
      <c r="AB750514" s="14"/>
    </row>
    <row r="750515" spans="28:28">
      <c r="AB750515" s="14"/>
    </row>
    <row r="750516" spans="28:28">
      <c r="AB750516" s="14"/>
    </row>
    <row r="750517" spans="28:28">
      <c r="AB750517" s="14"/>
    </row>
    <row r="750518" spans="28:28">
      <c r="AB750518" s="14"/>
    </row>
    <row r="750519" spans="28:28">
      <c r="AB750519" s="14"/>
    </row>
    <row r="750520" spans="28:28">
      <c r="AB750520" s="14"/>
    </row>
    <row r="750521" spans="28:28">
      <c r="AB750521" s="14"/>
    </row>
    <row r="750522" spans="28:28">
      <c r="AB750522" s="14"/>
    </row>
    <row r="750523" spans="28:28">
      <c r="AB750523" s="14"/>
    </row>
    <row r="750524" spans="28:28">
      <c r="AB750524" s="14"/>
    </row>
    <row r="750525" spans="28:28">
      <c r="AB750525" s="14"/>
    </row>
    <row r="750526" spans="28:28">
      <c r="AB750526" s="14"/>
    </row>
    <row r="750527" spans="28:28">
      <c r="AB750527" s="14"/>
    </row>
    <row r="750528" spans="28:28">
      <c r="AB750528" s="14"/>
    </row>
    <row r="750529" spans="28:28">
      <c r="AB750529" s="14"/>
    </row>
    <row r="750530" spans="28:28">
      <c r="AB750530" s="14"/>
    </row>
    <row r="750531" spans="28:28">
      <c r="AB750531" s="14"/>
    </row>
    <row r="750532" spans="28:28">
      <c r="AB750532" s="14"/>
    </row>
    <row r="750533" spans="28:28">
      <c r="AB750533" s="14"/>
    </row>
    <row r="750534" spans="28:28">
      <c r="AB750534" s="14"/>
    </row>
    <row r="750535" spans="28:28">
      <c r="AB750535" s="14"/>
    </row>
    <row r="750536" spans="28:28">
      <c r="AB750536" s="14"/>
    </row>
    <row r="750537" spans="28:28">
      <c r="AB750537" s="14"/>
    </row>
    <row r="750538" spans="28:28">
      <c r="AB750538" s="14"/>
    </row>
    <row r="750539" spans="28:28">
      <c r="AB750539" s="14"/>
    </row>
    <row r="750540" spans="28:28">
      <c r="AB750540" s="14"/>
    </row>
    <row r="750541" spans="28:28">
      <c r="AB750541" s="14"/>
    </row>
    <row r="750542" spans="28:28">
      <c r="AB750542" s="14"/>
    </row>
    <row r="750543" spans="28:28">
      <c r="AB750543" s="14"/>
    </row>
    <row r="750544" spans="28:28">
      <c r="AB750544" s="14"/>
    </row>
    <row r="750545" spans="28:28">
      <c r="AB750545" s="14"/>
    </row>
    <row r="750546" spans="28:28">
      <c r="AB750546" s="14"/>
    </row>
    <row r="750547" spans="28:28">
      <c r="AB750547" s="14"/>
    </row>
    <row r="750548" spans="28:28">
      <c r="AB750548" s="14"/>
    </row>
    <row r="750549" spans="28:28">
      <c r="AB750549" s="14"/>
    </row>
    <row r="750550" spans="28:28">
      <c r="AB750550" s="14"/>
    </row>
    <row r="750551" spans="28:28">
      <c r="AB750551" s="14"/>
    </row>
    <row r="750552" spans="28:28">
      <c r="AB750552" s="14"/>
    </row>
    <row r="750553" spans="28:28">
      <c r="AB750553" s="14"/>
    </row>
    <row r="750554" spans="28:28">
      <c r="AB750554" s="14"/>
    </row>
    <row r="750555" spans="28:28">
      <c r="AB750555" s="14"/>
    </row>
    <row r="750556" spans="28:28">
      <c r="AB750556" s="14"/>
    </row>
    <row r="750557" spans="28:28">
      <c r="AB750557" s="14"/>
    </row>
    <row r="750558" spans="28:28">
      <c r="AB750558" s="14"/>
    </row>
    <row r="750559" spans="28:28">
      <c r="AB750559" s="14"/>
    </row>
    <row r="750560" spans="28:28">
      <c r="AB750560" s="14"/>
    </row>
    <row r="750561" spans="28:28">
      <c r="AB750561" s="14"/>
    </row>
    <row r="750562" spans="28:28">
      <c r="AB750562" s="14"/>
    </row>
    <row r="750563" spans="28:28">
      <c r="AB750563" s="14"/>
    </row>
    <row r="750564" spans="28:28">
      <c r="AB750564" s="14"/>
    </row>
    <row r="750565" spans="28:28">
      <c r="AB750565" s="14"/>
    </row>
    <row r="750566" spans="28:28">
      <c r="AB750566" s="14"/>
    </row>
    <row r="750567" spans="28:28">
      <c r="AB750567" s="14"/>
    </row>
    <row r="750568" spans="28:28">
      <c r="AB750568" s="14"/>
    </row>
    <row r="750569" spans="28:28">
      <c r="AB750569" s="14"/>
    </row>
    <row r="750570" spans="28:28">
      <c r="AB750570" s="14"/>
    </row>
    <row r="750571" spans="28:28">
      <c r="AB750571" s="14"/>
    </row>
    <row r="750572" spans="28:28">
      <c r="AB750572" s="14"/>
    </row>
    <row r="750573" spans="28:28">
      <c r="AB750573" s="14"/>
    </row>
    <row r="750574" spans="28:28">
      <c r="AB750574" s="14"/>
    </row>
    <row r="750575" spans="28:28">
      <c r="AB750575" s="14"/>
    </row>
    <row r="750576" spans="28:28">
      <c r="AB750576" s="14"/>
    </row>
    <row r="750577" spans="28:28">
      <c r="AB750577" s="14"/>
    </row>
    <row r="750578" spans="28:28">
      <c r="AB750578" s="14"/>
    </row>
    <row r="750579" spans="28:28">
      <c r="AB750579" s="14"/>
    </row>
    <row r="750580" spans="28:28">
      <c r="AB750580" s="14"/>
    </row>
    <row r="750581" spans="28:28">
      <c r="AB750581" s="14"/>
    </row>
    <row r="750582" spans="28:28">
      <c r="AB750582" s="14"/>
    </row>
    <row r="750583" spans="28:28">
      <c r="AB750583" s="14"/>
    </row>
    <row r="750584" spans="28:28">
      <c r="AB750584" s="14"/>
    </row>
    <row r="750585" spans="28:28">
      <c r="AB750585" s="14"/>
    </row>
    <row r="750586" spans="28:28">
      <c r="AB750586" s="14"/>
    </row>
    <row r="750587" spans="28:28">
      <c r="AB750587" s="14"/>
    </row>
    <row r="750588" spans="28:28">
      <c r="AB750588" s="14"/>
    </row>
    <row r="750589" spans="28:28">
      <c r="AB750589" s="14"/>
    </row>
    <row r="750590" spans="28:28">
      <c r="AB750590" s="14"/>
    </row>
    <row r="750591" spans="28:28">
      <c r="AB750591" s="14"/>
    </row>
    <row r="750592" spans="28:28">
      <c r="AB750592" s="14"/>
    </row>
    <row r="750593" spans="28:28">
      <c r="AB750593" s="14"/>
    </row>
    <row r="750594" spans="28:28">
      <c r="AB750594" s="14"/>
    </row>
    <row r="750595" spans="28:28">
      <c r="AB750595" s="14"/>
    </row>
    <row r="750596" spans="28:28">
      <c r="AB750596" s="14"/>
    </row>
    <row r="750597" spans="28:28">
      <c r="AB750597" s="14"/>
    </row>
    <row r="750598" spans="28:28">
      <c r="AB750598" s="14"/>
    </row>
    <row r="750599" spans="28:28">
      <c r="AB750599" s="14"/>
    </row>
    <row r="750600" spans="28:28">
      <c r="AB750600" s="14"/>
    </row>
    <row r="750601" spans="28:28">
      <c r="AB750601" s="14"/>
    </row>
    <row r="750602" spans="28:28">
      <c r="AB750602" s="14"/>
    </row>
    <row r="750603" spans="28:28">
      <c r="AB750603" s="14"/>
    </row>
    <row r="750604" spans="28:28">
      <c r="AB750604" s="14"/>
    </row>
    <row r="750605" spans="28:28">
      <c r="AB750605" s="14"/>
    </row>
    <row r="750606" spans="28:28">
      <c r="AB750606" s="14"/>
    </row>
    <row r="750607" spans="28:28">
      <c r="AB750607" s="14"/>
    </row>
    <row r="750608" spans="28:28">
      <c r="AB750608" s="14"/>
    </row>
    <row r="750609" spans="28:28">
      <c r="AB750609" s="14"/>
    </row>
    <row r="750610" spans="28:28">
      <c r="AB750610" s="14"/>
    </row>
    <row r="750611" spans="28:28">
      <c r="AB750611" s="14"/>
    </row>
    <row r="750612" spans="28:28">
      <c r="AB750612" s="14"/>
    </row>
    <row r="750613" spans="28:28">
      <c r="AB750613" s="14"/>
    </row>
    <row r="750614" spans="28:28">
      <c r="AB750614" s="14"/>
    </row>
    <row r="750615" spans="28:28">
      <c r="AB750615" s="14"/>
    </row>
    <row r="750616" spans="28:28">
      <c r="AB750616" s="14"/>
    </row>
    <row r="750617" spans="28:28">
      <c r="AB750617" s="14"/>
    </row>
    <row r="750618" spans="28:28">
      <c r="AB750618" s="14"/>
    </row>
    <row r="750619" spans="28:28">
      <c r="AB750619" s="14"/>
    </row>
    <row r="750620" spans="28:28">
      <c r="AB750620" s="14"/>
    </row>
    <row r="750621" spans="28:28">
      <c r="AB750621" s="14"/>
    </row>
    <row r="750622" spans="28:28">
      <c r="AB750622" s="14"/>
    </row>
    <row r="750623" spans="28:28">
      <c r="AB750623" s="14"/>
    </row>
    <row r="750624" spans="28:28">
      <c r="AB750624" s="14"/>
    </row>
    <row r="750625" spans="28:28">
      <c r="AB750625" s="14"/>
    </row>
    <row r="750626" spans="28:28">
      <c r="AB750626" s="14"/>
    </row>
    <row r="750627" spans="28:28">
      <c r="AB750627" s="14"/>
    </row>
    <row r="750628" spans="28:28">
      <c r="AB750628" s="14"/>
    </row>
    <row r="750629" spans="28:28">
      <c r="AB750629" s="14"/>
    </row>
    <row r="750630" spans="28:28">
      <c r="AB750630" s="14"/>
    </row>
    <row r="750631" spans="28:28">
      <c r="AB750631" s="14"/>
    </row>
    <row r="750632" spans="28:28">
      <c r="AB750632" s="14"/>
    </row>
    <row r="750633" spans="28:28">
      <c r="AB750633" s="14"/>
    </row>
    <row r="750634" spans="28:28">
      <c r="AB750634" s="14"/>
    </row>
    <row r="750635" spans="28:28">
      <c r="AB750635" s="14"/>
    </row>
    <row r="750636" spans="28:28">
      <c r="AB750636" s="14"/>
    </row>
    <row r="750637" spans="28:28">
      <c r="AB750637" s="14"/>
    </row>
    <row r="750638" spans="28:28">
      <c r="AB750638" s="14"/>
    </row>
    <row r="750639" spans="28:28">
      <c r="AB750639" s="14"/>
    </row>
    <row r="750640" spans="28:28">
      <c r="AB750640" s="14"/>
    </row>
    <row r="750641" spans="28:28">
      <c r="AB750641" s="14"/>
    </row>
    <row r="750642" spans="28:28">
      <c r="AB750642" s="14"/>
    </row>
    <row r="750643" spans="28:28">
      <c r="AB750643" s="14"/>
    </row>
    <row r="750644" spans="28:28">
      <c r="AB750644" s="14"/>
    </row>
    <row r="750645" spans="28:28">
      <c r="AB750645" s="14"/>
    </row>
    <row r="750646" spans="28:28">
      <c r="AB750646" s="14"/>
    </row>
    <row r="750647" spans="28:28">
      <c r="AB750647" s="14"/>
    </row>
    <row r="750648" spans="28:28">
      <c r="AB750648" s="14"/>
    </row>
    <row r="750649" spans="28:28">
      <c r="AB750649" s="14"/>
    </row>
    <row r="750650" spans="28:28">
      <c r="AB750650" s="14"/>
    </row>
    <row r="750651" spans="28:28">
      <c r="AB750651" s="14"/>
    </row>
    <row r="750652" spans="28:28">
      <c r="AB750652" s="14"/>
    </row>
    <row r="750653" spans="28:28">
      <c r="AB750653" s="14"/>
    </row>
    <row r="750654" spans="28:28">
      <c r="AB750654" s="14"/>
    </row>
    <row r="750655" spans="28:28">
      <c r="AB750655" s="14"/>
    </row>
    <row r="750656" spans="28:28">
      <c r="AB750656" s="14"/>
    </row>
    <row r="750657" spans="28:28">
      <c r="AB750657" s="14"/>
    </row>
    <row r="750658" spans="28:28">
      <c r="AB750658" s="14"/>
    </row>
    <row r="750659" spans="28:28">
      <c r="AB750659" s="14"/>
    </row>
    <row r="750660" spans="28:28">
      <c r="AB750660" s="14"/>
    </row>
    <row r="750661" spans="28:28">
      <c r="AB750661" s="14"/>
    </row>
    <row r="750662" spans="28:28">
      <c r="AB750662" s="14"/>
    </row>
    <row r="750663" spans="28:28">
      <c r="AB750663" s="14"/>
    </row>
    <row r="750664" spans="28:28">
      <c r="AB750664" s="14"/>
    </row>
    <row r="750665" spans="28:28">
      <c r="AB750665" s="14"/>
    </row>
    <row r="750666" spans="28:28">
      <c r="AB750666" s="14"/>
    </row>
    <row r="750667" spans="28:28">
      <c r="AB750667" s="14"/>
    </row>
    <row r="750668" spans="28:28">
      <c r="AB750668" s="14"/>
    </row>
    <row r="750669" spans="28:28">
      <c r="AB750669" s="14"/>
    </row>
    <row r="750670" spans="28:28">
      <c r="AB750670" s="14"/>
    </row>
    <row r="750671" spans="28:28">
      <c r="AB750671" s="14"/>
    </row>
    <row r="750672" spans="28:28">
      <c r="AB750672" s="14"/>
    </row>
    <row r="750673" spans="28:28">
      <c r="AB750673" s="14"/>
    </row>
    <row r="750674" spans="28:28">
      <c r="AB750674" s="14"/>
    </row>
    <row r="750675" spans="28:28">
      <c r="AB750675" s="14"/>
    </row>
    <row r="750676" spans="28:28">
      <c r="AB750676" s="14"/>
    </row>
    <row r="750677" spans="28:28">
      <c r="AB750677" s="14"/>
    </row>
    <row r="750678" spans="28:28">
      <c r="AB750678" s="14"/>
    </row>
    <row r="750679" spans="28:28">
      <c r="AB750679" s="14"/>
    </row>
    <row r="750680" spans="28:28">
      <c r="AB750680" s="14"/>
    </row>
    <row r="750681" spans="28:28">
      <c r="AB750681" s="14"/>
    </row>
    <row r="750682" spans="28:28">
      <c r="AB750682" s="14"/>
    </row>
    <row r="750683" spans="28:28">
      <c r="AB750683" s="14"/>
    </row>
    <row r="750684" spans="28:28">
      <c r="AB750684" s="14"/>
    </row>
    <row r="750685" spans="28:28">
      <c r="AB750685" s="14"/>
    </row>
    <row r="750686" spans="28:28">
      <c r="AB750686" s="14"/>
    </row>
    <row r="750687" spans="28:28">
      <c r="AB750687" s="14"/>
    </row>
    <row r="750688" spans="28:28">
      <c r="AB750688" s="14"/>
    </row>
    <row r="750689" spans="28:28">
      <c r="AB750689" s="14"/>
    </row>
    <row r="750690" spans="28:28">
      <c r="AB750690" s="14"/>
    </row>
    <row r="750691" spans="28:28">
      <c r="AB750691" s="14"/>
    </row>
    <row r="750692" spans="28:28">
      <c r="AB750692" s="14"/>
    </row>
    <row r="750693" spans="28:28">
      <c r="AB750693" s="14"/>
    </row>
    <row r="750694" spans="28:28">
      <c r="AB750694" s="14"/>
    </row>
    <row r="750695" spans="28:28">
      <c r="AB750695" s="14"/>
    </row>
    <row r="750696" spans="28:28">
      <c r="AB750696" s="14"/>
    </row>
    <row r="750697" spans="28:28">
      <c r="AB750697" s="14"/>
    </row>
    <row r="750698" spans="28:28">
      <c r="AB750698" s="14"/>
    </row>
    <row r="750699" spans="28:28">
      <c r="AB750699" s="14"/>
    </row>
    <row r="750700" spans="28:28">
      <c r="AB750700" s="14"/>
    </row>
    <row r="750701" spans="28:28">
      <c r="AB750701" s="14"/>
    </row>
    <row r="750702" spans="28:28">
      <c r="AB750702" s="14"/>
    </row>
    <row r="750703" spans="28:28">
      <c r="AB750703" s="14"/>
    </row>
    <row r="750704" spans="28:28">
      <c r="AB750704" s="14"/>
    </row>
    <row r="750705" spans="28:28">
      <c r="AB750705" s="14"/>
    </row>
    <row r="750706" spans="28:28">
      <c r="AB750706" s="14"/>
    </row>
    <row r="750707" spans="28:28">
      <c r="AB750707" s="14"/>
    </row>
    <row r="750708" spans="28:28">
      <c r="AB750708" s="14"/>
    </row>
    <row r="750709" spans="28:28">
      <c r="AB750709" s="14"/>
    </row>
    <row r="750710" spans="28:28">
      <c r="AB750710" s="14"/>
    </row>
    <row r="750711" spans="28:28">
      <c r="AB750711" s="14"/>
    </row>
    <row r="750712" spans="28:28">
      <c r="AB750712" s="14"/>
    </row>
    <row r="750713" spans="28:28">
      <c r="AB750713" s="14"/>
    </row>
    <row r="750714" spans="28:28">
      <c r="AB750714" s="14"/>
    </row>
    <row r="750715" spans="28:28">
      <c r="AB750715" s="14"/>
    </row>
    <row r="750716" spans="28:28">
      <c r="AB750716" s="14"/>
    </row>
    <row r="750717" spans="28:28">
      <c r="AB750717" s="14"/>
    </row>
    <row r="750718" spans="28:28">
      <c r="AB750718" s="14"/>
    </row>
    <row r="750719" spans="28:28">
      <c r="AB750719" s="14"/>
    </row>
    <row r="750720" spans="28:28">
      <c r="AB750720" s="14"/>
    </row>
    <row r="750721" spans="28:28">
      <c r="AB750721" s="14"/>
    </row>
    <row r="750722" spans="28:28">
      <c r="AB750722" s="14"/>
    </row>
    <row r="750723" spans="28:28">
      <c r="AB750723" s="14"/>
    </row>
    <row r="750724" spans="28:28">
      <c r="AB750724" s="14"/>
    </row>
    <row r="750725" spans="28:28">
      <c r="AB750725" s="14"/>
    </row>
    <row r="750726" spans="28:28">
      <c r="AB750726" s="14"/>
    </row>
    <row r="750727" spans="28:28">
      <c r="AB750727" s="14"/>
    </row>
    <row r="750728" spans="28:28">
      <c r="AB750728" s="14"/>
    </row>
    <row r="750729" spans="28:28">
      <c r="AB750729" s="14"/>
    </row>
    <row r="750730" spans="28:28">
      <c r="AB750730" s="14"/>
    </row>
    <row r="750731" spans="28:28">
      <c r="AB750731" s="14"/>
    </row>
    <row r="750732" spans="28:28">
      <c r="AB750732" s="14"/>
    </row>
    <row r="750733" spans="28:28">
      <c r="AB750733" s="14"/>
    </row>
    <row r="750734" spans="28:28">
      <c r="AB750734" s="14"/>
    </row>
    <row r="750735" spans="28:28">
      <c r="AB750735" s="14"/>
    </row>
    <row r="750736" spans="28:28">
      <c r="AB750736" s="14"/>
    </row>
    <row r="750737" spans="28:28">
      <c r="AB750737" s="14"/>
    </row>
    <row r="750738" spans="28:28">
      <c r="AB750738" s="14"/>
    </row>
    <row r="750739" spans="28:28">
      <c r="AB750739" s="14"/>
    </row>
    <row r="750740" spans="28:28">
      <c r="AB750740" s="14"/>
    </row>
    <row r="750741" spans="28:28">
      <c r="AB750741" s="14"/>
    </row>
    <row r="750742" spans="28:28">
      <c r="AB750742" s="14"/>
    </row>
    <row r="750743" spans="28:28">
      <c r="AB750743" s="14"/>
    </row>
    <row r="750744" spans="28:28">
      <c r="AB750744" s="14"/>
    </row>
    <row r="750745" spans="28:28">
      <c r="AB750745" s="14"/>
    </row>
    <row r="750746" spans="28:28">
      <c r="AB750746" s="14"/>
    </row>
    <row r="750747" spans="28:28">
      <c r="AB750747" s="14"/>
    </row>
    <row r="750748" spans="28:28">
      <c r="AB750748" s="14"/>
    </row>
    <row r="750749" spans="28:28">
      <c r="AB750749" s="14"/>
    </row>
    <row r="750750" spans="28:28">
      <c r="AB750750" s="14"/>
    </row>
    <row r="750751" spans="28:28">
      <c r="AB750751" s="14"/>
    </row>
    <row r="750752" spans="28:28">
      <c r="AB750752" s="14"/>
    </row>
    <row r="750753" spans="28:28">
      <c r="AB750753" s="14"/>
    </row>
    <row r="750754" spans="28:28">
      <c r="AB750754" s="14"/>
    </row>
    <row r="750755" spans="28:28">
      <c r="AB750755" s="14"/>
    </row>
    <row r="750756" spans="28:28">
      <c r="AB750756" s="14"/>
    </row>
    <row r="750757" spans="28:28">
      <c r="AB750757" s="14"/>
    </row>
    <row r="750758" spans="28:28">
      <c r="AB750758" s="14"/>
    </row>
    <row r="750759" spans="28:28">
      <c r="AB750759" s="14"/>
    </row>
    <row r="750760" spans="28:28">
      <c r="AB750760" s="14"/>
    </row>
    <row r="750761" spans="28:28">
      <c r="AB750761" s="14"/>
    </row>
    <row r="750762" spans="28:28">
      <c r="AB750762" s="14"/>
    </row>
    <row r="750763" spans="28:28">
      <c r="AB750763" s="14"/>
    </row>
    <row r="750764" spans="28:28">
      <c r="AB750764" s="14"/>
    </row>
    <row r="750765" spans="28:28">
      <c r="AB750765" s="14"/>
    </row>
    <row r="750766" spans="28:28">
      <c r="AB750766" s="14"/>
    </row>
    <row r="750767" spans="28:28">
      <c r="AB750767" s="14"/>
    </row>
    <row r="750768" spans="28:28">
      <c r="AB750768" s="14"/>
    </row>
    <row r="750769" spans="28:28">
      <c r="AB750769" s="14"/>
    </row>
    <row r="750770" spans="28:28">
      <c r="AB750770" s="14"/>
    </row>
    <row r="750771" spans="28:28">
      <c r="AB750771" s="14"/>
    </row>
    <row r="750772" spans="28:28">
      <c r="AB750772" s="14"/>
    </row>
    <row r="750773" spans="28:28">
      <c r="AB750773" s="14"/>
    </row>
    <row r="750774" spans="28:28">
      <c r="AB750774" s="14"/>
    </row>
    <row r="750775" spans="28:28">
      <c r="AB750775" s="14"/>
    </row>
    <row r="750776" spans="28:28">
      <c r="AB750776" s="14"/>
    </row>
    <row r="750777" spans="28:28">
      <c r="AB750777" s="14"/>
    </row>
    <row r="750778" spans="28:28">
      <c r="AB750778" s="14"/>
    </row>
    <row r="750779" spans="28:28">
      <c r="AB750779" s="14"/>
    </row>
    <row r="750780" spans="28:28">
      <c r="AB750780" s="14"/>
    </row>
    <row r="750781" spans="28:28">
      <c r="AB750781" s="14"/>
    </row>
    <row r="750782" spans="28:28">
      <c r="AB750782" s="14"/>
    </row>
    <row r="750783" spans="28:28">
      <c r="AB750783" s="14"/>
    </row>
    <row r="750784" spans="28:28">
      <c r="AB750784" s="14"/>
    </row>
    <row r="750785" spans="28:28">
      <c r="AB750785" s="14"/>
    </row>
    <row r="750786" spans="28:28">
      <c r="AB750786" s="14"/>
    </row>
    <row r="750787" spans="28:28">
      <c r="AB750787" s="14"/>
    </row>
    <row r="750788" spans="28:28">
      <c r="AB750788" s="14"/>
    </row>
    <row r="750789" spans="28:28">
      <c r="AB750789" s="14"/>
    </row>
    <row r="750790" spans="28:28">
      <c r="AB750790" s="14"/>
    </row>
    <row r="750791" spans="28:28">
      <c r="AB750791" s="14"/>
    </row>
    <row r="750792" spans="28:28">
      <c r="AB750792" s="14"/>
    </row>
    <row r="750793" spans="28:28">
      <c r="AB750793" s="14"/>
    </row>
    <row r="750794" spans="28:28">
      <c r="AB750794" s="14"/>
    </row>
    <row r="750795" spans="28:28">
      <c r="AB750795" s="14"/>
    </row>
    <row r="750796" spans="28:28">
      <c r="AB750796" s="14"/>
    </row>
    <row r="750797" spans="28:28">
      <c r="AB750797" s="14"/>
    </row>
    <row r="750798" spans="28:28">
      <c r="AB750798" s="14"/>
    </row>
    <row r="750799" spans="28:28">
      <c r="AB750799" s="14"/>
    </row>
    <row r="750800" spans="28:28">
      <c r="AB750800" s="14"/>
    </row>
    <row r="750801" spans="28:28">
      <c r="AB750801" s="14"/>
    </row>
    <row r="750802" spans="28:28">
      <c r="AB750802" s="14"/>
    </row>
    <row r="750803" spans="28:28">
      <c r="AB750803" s="14"/>
    </row>
    <row r="750804" spans="28:28">
      <c r="AB750804" s="14"/>
    </row>
    <row r="750805" spans="28:28">
      <c r="AB750805" s="14"/>
    </row>
    <row r="750806" spans="28:28">
      <c r="AB750806" s="14"/>
    </row>
    <row r="750807" spans="28:28">
      <c r="AB750807" s="14"/>
    </row>
    <row r="750808" spans="28:28">
      <c r="AB750808" s="14"/>
    </row>
    <row r="750809" spans="28:28">
      <c r="AB750809" s="14"/>
    </row>
    <row r="750810" spans="28:28">
      <c r="AB750810" s="14"/>
    </row>
    <row r="750811" spans="28:28">
      <c r="AB750811" s="14"/>
    </row>
    <row r="750812" spans="28:28">
      <c r="AB750812" s="14"/>
    </row>
    <row r="750813" spans="28:28">
      <c r="AB750813" s="14"/>
    </row>
    <row r="750814" spans="28:28">
      <c r="AB750814" s="14"/>
    </row>
    <row r="750815" spans="28:28">
      <c r="AB750815" s="14"/>
    </row>
    <row r="750816" spans="28:28">
      <c r="AB750816" s="14"/>
    </row>
    <row r="750817" spans="28:28">
      <c r="AB750817" s="14"/>
    </row>
    <row r="750818" spans="28:28">
      <c r="AB750818" s="14"/>
    </row>
    <row r="750819" spans="28:28">
      <c r="AB750819" s="14"/>
    </row>
    <row r="750820" spans="28:28">
      <c r="AB750820" s="14"/>
    </row>
    <row r="750821" spans="28:28">
      <c r="AB750821" s="14"/>
    </row>
    <row r="750822" spans="28:28">
      <c r="AB750822" s="14"/>
    </row>
    <row r="750823" spans="28:28">
      <c r="AB750823" s="14"/>
    </row>
    <row r="750824" spans="28:28">
      <c r="AB750824" s="14"/>
    </row>
    <row r="750825" spans="28:28">
      <c r="AB750825" s="14"/>
    </row>
    <row r="750826" spans="28:28">
      <c r="AB750826" s="14"/>
    </row>
    <row r="750827" spans="28:28">
      <c r="AB750827" s="14"/>
    </row>
    <row r="750828" spans="28:28">
      <c r="AB750828" s="14"/>
    </row>
    <row r="750829" spans="28:28">
      <c r="AB750829" s="14"/>
    </row>
    <row r="750830" spans="28:28">
      <c r="AB750830" s="14"/>
    </row>
    <row r="750831" spans="28:28">
      <c r="AB750831" s="14"/>
    </row>
    <row r="750832" spans="28:28">
      <c r="AB750832" s="14"/>
    </row>
    <row r="750833" spans="28:28">
      <c r="AB750833" s="14"/>
    </row>
    <row r="750834" spans="28:28">
      <c r="AB750834" s="14"/>
    </row>
    <row r="750835" spans="28:28">
      <c r="AB750835" s="14"/>
    </row>
    <row r="750836" spans="28:28">
      <c r="AB750836" s="14"/>
    </row>
    <row r="750837" spans="28:28">
      <c r="AB750837" s="14"/>
    </row>
    <row r="750838" spans="28:28">
      <c r="AB750838" s="14"/>
    </row>
    <row r="750839" spans="28:28">
      <c r="AB750839" s="14"/>
    </row>
    <row r="750840" spans="28:28">
      <c r="AB750840" s="14"/>
    </row>
    <row r="750841" spans="28:28">
      <c r="AB750841" s="14"/>
    </row>
    <row r="750842" spans="28:28">
      <c r="AB750842" s="14"/>
    </row>
    <row r="750843" spans="28:28">
      <c r="AB750843" s="14"/>
    </row>
    <row r="750844" spans="28:28">
      <c r="AB750844" s="14"/>
    </row>
    <row r="750845" spans="28:28">
      <c r="AB750845" s="14"/>
    </row>
    <row r="750846" spans="28:28">
      <c r="AB750846" s="14"/>
    </row>
    <row r="750847" spans="28:28">
      <c r="AB750847" s="14"/>
    </row>
    <row r="750848" spans="28:28">
      <c r="AB750848" s="14"/>
    </row>
    <row r="750849" spans="28:28">
      <c r="AB750849" s="14"/>
    </row>
    <row r="750850" spans="28:28">
      <c r="AB750850" s="14"/>
    </row>
    <row r="750851" spans="28:28">
      <c r="AB750851" s="14"/>
    </row>
    <row r="750852" spans="28:28">
      <c r="AB750852" s="14"/>
    </row>
    <row r="750853" spans="28:28">
      <c r="AB750853" s="14"/>
    </row>
    <row r="750854" spans="28:28">
      <c r="AB750854" s="14"/>
    </row>
    <row r="750855" spans="28:28">
      <c r="AB750855" s="14"/>
    </row>
    <row r="750856" spans="28:28">
      <c r="AB750856" s="14"/>
    </row>
    <row r="750857" spans="28:28">
      <c r="AB750857" s="14"/>
    </row>
    <row r="750858" spans="28:28">
      <c r="AB750858" s="14"/>
    </row>
    <row r="750859" spans="28:28">
      <c r="AB750859" s="14"/>
    </row>
    <row r="750860" spans="28:28">
      <c r="AB750860" s="14"/>
    </row>
    <row r="750861" spans="28:28">
      <c r="AB750861" s="14"/>
    </row>
    <row r="750862" spans="28:28">
      <c r="AB750862" s="14"/>
    </row>
    <row r="750863" spans="28:28">
      <c r="AB750863" s="14"/>
    </row>
    <row r="750864" spans="28:28">
      <c r="AB750864" s="14"/>
    </row>
    <row r="750865" spans="28:28">
      <c r="AB750865" s="14"/>
    </row>
    <row r="750866" spans="28:28">
      <c r="AB750866" s="14"/>
    </row>
    <row r="750867" spans="28:28">
      <c r="AB750867" s="14"/>
    </row>
    <row r="750868" spans="28:28">
      <c r="AB750868" s="14"/>
    </row>
    <row r="750869" spans="28:28">
      <c r="AB750869" s="14"/>
    </row>
    <row r="750870" spans="28:28">
      <c r="AB750870" s="14"/>
    </row>
    <row r="750871" spans="28:28">
      <c r="AB750871" s="14"/>
    </row>
    <row r="750872" spans="28:28">
      <c r="AB750872" s="14"/>
    </row>
    <row r="750873" spans="28:28">
      <c r="AB750873" s="14"/>
    </row>
    <row r="750874" spans="28:28">
      <c r="AB750874" s="14"/>
    </row>
    <row r="750875" spans="28:28">
      <c r="AB750875" s="14"/>
    </row>
    <row r="750876" spans="28:28">
      <c r="AB750876" s="14"/>
    </row>
    <row r="750877" spans="28:28">
      <c r="AB750877" s="14"/>
    </row>
    <row r="750878" spans="28:28">
      <c r="AB750878" s="14"/>
    </row>
    <row r="750879" spans="28:28">
      <c r="AB750879" s="14"/>
    </row>
    <row r="750880" spans="28:28">
      <c r="AB750880" s="14"/>
    </row>
    <row r="750881" spans="28:28">
      <c r="AB750881" s="14"/>
    </row>
    <row r="750882" spans="28:28">
      <c r="AB750882" s="14"/>
    </row>
    <row r="750883" spans="28:28">
      <c r="AB750883" s="14"/>
    </row>
    <row r="750884" spans="28:28">
      <c r="AB750884" s="14"/>
    </row>
    <row r="750885" spans="28:28">
      <c r="AB750885" s="14"/>
    </row>
    <row r="750886" spans="28:28">
      <c r="AB750886" s="14"/>
    </row>
    <row r="750887" spans="28:28">
      <c r="AB750887" s="14"/>
    </row>
    <row r="750888" spans="28:28">
      <c r="AB750888" s="14"/>
    </row>
    <row r="750889" spans="28:28">
      <c r="AB750889" s="14"/>
    </row>
    <row r="750890" spans="28:28">
      <c r="AB750890" s="14"/>
    </row>
    <row r="750891" spans="28:28">
      <c r="AB750891" s="14"/>
    </row>
    <row r="750892" spans="28:28">
      <c r="AB750892" s="14"/>
    </row>
    <row r="750893" spans="28:28">
      <c r="AB750893" s="14"/>
    </row>
    <row r="750894" spans="28:28">
      <c r="AB750894" s="14"/>
    </row>
    <row r="750895" spans="28:28">
      <c r="AB750895" s="14"/>
    </row>
    <row r="750896" spans="28:28">
      <c r="AB750896" s="14"/>
    </row>
    <row r="750897" spans="28:28">
      <c r="AB750897" s="14"/>
    </row>
    <row r="750898" spans="28:28">
      <c r="AB750898" s="14"/>
    </row>
    <row r="750899" spans="28:28">
      <c r="AB750899" s="14"/>
    </row>
    <row r="750900" spans="28:28">
      <c r="AB750900" s="14"/>
    </row>
    <row r="750901" spans="28:28">
      <c r="AB750901" s="14"/>
    </row>
    <row r="750902" spans="28:28">
      <c r="AB750902" s="14"/>
    </row>
    <row r="750903" spans="28:28">
      <c r="AB750903" s="14"/>
    </row>
    <row r="750904" spans="28:28">
      <c r="AB750904" s="14"/>
    </row>
    <row r="750905" spans="28:28">
      <c r="AB750905" s="14"/>
    </row>
    <row r="750906" spans="28:28">
      <c r="AB750906" s="14"/>
    </row>
    <row r="750907" spans="28:28">
      <c r="AB750907" s="14"/>
    </row>
    <row r="750908" spans="28:28">
      <c r="AB750908" s="14"/>
    </row>
    <row r="750909" spans="28:28">
      <c r="AB750909" s="14"/>
    </row>
    <row r="750910" spans="28:28">
      <c r="AB750910" s="14"/>
    </row>
    <row r="750911" spans="28:28">
      <c r="AB750911" s="14"/>
    </row>
    <row r="750912" spans="28:28">
      <c r="AB750912" s="14"/>
    </row>
    <row r="750913" spans="28:28">
      <c r="AB750913" s="14"/>
    </row>
    <row r="750914" spans="28:28">
      <c r="AB750914" s="14"/>
    </row>
    <row r="750915" spans="28:28">
      <c r="AB750915" s="14"/>
    </row>
    <row r="750916" spans="28:28">
      <c r="AB750916" s="14"/>
    </row>
    <row r="750917" spans="28:28">
      <c r="AB750917" s="14"/>
    </row>
    <row r="750918" spans="28:28">
      <c r="AB750918" s="14"/>
    </row>
    <row r="750919" spans="28:28">
      <c r="AB750919" s="14"/>
    </row>
    <row r="750920" spans="28:28">
      <c r="AB750920" s="14"/>
    </row>
    <row r="750921" spans="28:28">
      <c r="AB750921" s="14"/>
    </row>
    <row r="750922" spans="28:28">
      <c r="AB750922" s="14"/>
    </row>
    <row r="750923" spans="28:28">
      <c r="AB750923" s="14"/>
    </row>
    <row r="750924" spans="28:28">
      <c r="AB750924" s="14"/>
    </row>
    <row r="750925" spans="28:28">
      <c r="AB750925" s="14"/>
    </row>
    <row r="750926" spans="28:28">
      <c r="AB750926" s="14"/>
    </row>
    <row r="750927" spans="28:28">
      <c r="AB750927" s="14"/>
    </row>
    <row r="750928" spans="28:28">
      <c r="AB750928" s="14"/>
    </row>
    <row r="750929" spans="28:28">
      <c r="AB750929" s="14"/>
    </row>
    <row r="750930" spans="28:28">
      <c r="AB750930" s="14"/>
    </row>
    <row r="750931" spans="28:28">
      <c r="AB750931" s="14"/>
    </row>
    <row r="750932" spans="28:28">
      <c r="AB750932" s="14"/>
    </row>
    <row r="750933" spans="28:28">
      <c r="AB750933" s="14"/>
    </row>
    <row r="750934" spans="28:28">
      <c r="AB750934" s="14"/>
    </row>
    <row r="750935" spans="28:28">
      <c r="AB750935" s="14"/>
    </row>
    <row r="750936" spans="28:28">
      <c r="AB750936" s="14"/>
    </row>
    <row r="750937" spans="28:28">
      <c r="AB750937" s="14"/>
    </row>
    <row r="750938" spans="28:28">
      <c r="AB750938" s="14"/>
    </row>
    <row r="750939" spans="28:28">
      <c r="AB750939" s="14"/>
    </row>
    <row r="750940" spans="28:28">
      <c r="AB750940" s="14"/>
    </row>
    <row r="750941" spans="28:28">
      <c r="AB750941" s="14"/>
    </row>
    <row r="750942" spans="28:28">
      <c r="AB750942" s="14"/>
    </row>
    <row r="750943" spans="28:28">
      <c r="AB750943" s="14"/>
    </row>
    <row r="750944" spans="28:28">
      <c r="AB750944" s="14"/>
    </row>
    <row r="750945" spans="28:28">
      <c r="AB750945" s="14"/>
    </row>
    <row r="750946" spans="28:28">
      <c r="AB750946" s="14"/>
    </row>
    <row r="750947" spans="28:28">
      <c r="AB750947" s="14"/>
    </row>
    <row r="750948" spans="28:28">
      <c r="AB750948" s="14"/>
    </row>
    <row r="750949" spans="28:28">
      <c r="AB750949" s="14"/>
    </row>
    <row r="750950" spans="28:28">
      <c r="AB750950" s="14"/>
    </row>
    <row r="750951" spans="28:28">
      <c r="AB750951" s="14"/>
    </row>
    <row r="750952" spans="28:28">
      <c r="AB750952" s="14"/>
    </row>
    <row r="750953" spans="28:28">
      <c r="AB750953" s="14"/>
    </row>
    <row r="750954" spans="28:28">
      <c r="AB750954" s="14"/>
    </row>
    <row r="750955" spans="28:28">
      <c r="AB750955" s="14"/>
    </row>
    <row r="750956" spans="28:28">
      <c r="AB750956" s="14"/>
    </row>
    <row r="750957" spans="28:28">
      <c r="AB750957" s="14"/>
    </row>
    <row r="750958" spans="28:28">
      <c r="AB750958" s="14"/>
    </row>
    <row r="750959" spans="28:28">
      <c r="AB750959" s="14"/>
    </row>
    <row r="750960" spans="28:28">
      <c r="AB750960" s="14"/>
    </row>
    <row r="750961" spans="28:28">
      <c r="AB750961" s="14"/>
    </row>
    <row r="750962" spans="28:28">
      <c r="AB750962" s="14"/>
    </row>
    <row r="750963" spans="28:28">
      <c r="AB750963" s="14"/>
    </row>
    <row r="750964" spans="28:28">
      <c r="AB750964" s="14"/>
    </row>
    <row r="750965" spans="28:28">
      <c r="AB750965" s="14"/>
    </row>
    <row r="750966" spans="28:28">
      <c r="AB750966" s="14"/>
    </row>
    <row r="750967" spans="28:28">
      <c r="AB750967" s="14"/>
    </row>
    <row r="750968" spans="28:28">
      <c r="AB750968" s="14"/>
    </row>
    <row r="750969" spans="28:28">
      <c r="AB750969" s="14"/>
    </row>
    <row r="750970" spans="28:28">
      <c r="AB750970" s="14"/>
    </row>
    <row r="750971" spans="28:28">
      <c r="AB750971" s="14"/>
    </row>
    <row r="750972" spans="28:28">
      <c r="AB750972" s="14"/>
    </row>
    <row r="750973" spans="28:28">
      <c r="AB750973" s="14"/>
    </row>
    <row r="750974" spans="28:28">
      <c r="AB750974" s="14"/>
    </row>
    <row r="750975" spans="28:28">
      <c r="AB750975" s="14"/>
    </row>
    <row r="750976" spans="28:28">
      <c r="AB750976" s="14"/>
    </row>
    <row r="750977" spans="28:28">
      <c r="AB750977" s="14"/>
    </row>
    <row r="750978" spans="28:28">
      <c r="AB750978" s="14"/>
    </row>
    <row r="750979" spans="28:28">
      <c r="AB750979" s="14"/>
    </row>
    <row r="750980" spans="28:28">
      <c r="AB750980" s="14"/>
    </row>
    <row r="750981" spans="28:28">
      <c r="AB750981" s="14"/>
    </row>
    <row r="750982" spans="28:28">
      <c r="AB750982" s="14"/>
    </row>
    <row r="750983" spans="28:28">
      <c r="AB750983" s="14"/>
    </row>
    <row r="750984" spans="28:28">
      <c r="AB750984" s="14"/>
    </row>
    <row r="750985" spans="28:28">
      <c r="AB750985" s="14"/>
    </row>
    <row r="750986" spans="28:28">
      <c r="AB750986" s="14"/>
    </row>
    <row r="750987" spans="28:28">
      <c r="AB750987" s="14"/>
    </row>
    <row r="750988" spans="28:28">
      <c r="AB750988" s="14"/>
    </row>
    <row r="750989" spans="28:28">
      <c r="AB750989" s="14"/>
    </row>
    <row r="750990" spans="28:28">
      <c r="AB750990" s="14"/>
    </row>
    <row r="750991" spans="28:28">
      <c r="AB750991" s="14"/>
    </row>
    <row r="750992" spans="28:28">
      <c r="AB750992" s="14"/>
    </row>
    <row r="750993" spans="28:28">
      <c r="AB750993" s="14"/>
    </row>
    <row r="750994" spans="28:28">
      <c r="AB750994" s="14"/>
    </row>
    <row r="750995" spans="28:28">
      <c r="AB750995" s="14"/>
    </row>
    <row r="750996" spans="28:28">
      <c r="AB750996" s="14"/>
    </row>
    <row r="750997" spans="28:28">
      <c r="AB750997" s="14"/>
    </row>
    <row r="750998" spans="28:28">
      <c r="AB750998" s="14"/>
    </row>
    <row r="750999" spans="28:28">
      <c r="AB750999" s="14"/>
    </row>
    <row r="751000" spans="28:28">
      <c r="AB751000" s="14"/>
    </row>
    <row r="751001" spans="28:28">
      <c r="AB751001" s="14"/>
    </row>
    <row r="751002" spans="28:28">
      <c r="AB751002" s="14"/>
    </row>
    <row r="751003" spans="28:28">
      <c r="AB751003" s="14"/>
    </row>
    <row r="751004" spans="28:28">
      <c r="AB751004" s="14"/>
    </row>
    <row r="751005" spans="28:28">
      <c r="AB751005" s="14"/>
    </row>
    <row r="751006" spans="28:28">
      <c r="AB751006" s="14"/>
    </row>
    <row r="751007" spans="28:28">
      <c r="AB751007" s="14"/>
    </row>
    <row r="751008" spans="28:28">
      <c r="AB751008" s="14"/>
    </row>
    <row r="751009" spans="28:28">
      <c r="AB751009" s="14"/>
    </row>
    <row r="751010" spans="28:28">
      <c r="AB751010" s="14"/>
    </row>
    <row r="751011" spans="28:28">
      <c r="AB751011" s="14"/>
    </row>
    <row r="751012" spans="28:28">
      <c r="AB751012" s="14"/>
    </row>
    <row r="751013" spans="28:28">
      <c r="AB751013" s="14"/>
    </row>
    <row r="751014" spans="28:28">
      <c r="AB751014" s="14"/>
    </row>
    <row r="751015" spans="28:28">
      <c r="AB751015" s="14"/>
    </row>
    <row r="751016" spans="28:28">
      <c r="AB751016" s="14"/>
    </row>
    <row r="751017" spans="28:28">
      <c r="AB751017" s="14"/>
    </row>
    <row r="751018" spans="28:28">
      <c r="AB751018" s="14"/>
    </row>
    <row r="751019" spans="28:28">
      <c r="AB751019" s="14"/>
    </row>
    <row r="751020" spans="28:28">
      <c r="AB751020" s="14"/>
    </row>
    <row r="751021" spans="28:28">
      <c r="AB751021" s="14"/>
    </row>
    <row r="751022" spans="28:28">
      <c r="AB751022" s="14"/>
    </row>
    <row r="751023" spans="28:28">
      <c r="AB751023" s="14"/>
    </row>
    <row r="751024" spans="28:28">
      <c r="AB751024" s="14"/>
    </row>
    <row r="751025" spans="28:28">
      <c r="AB751025" s="14"/>
    </row>
    <row r="751026" spans="28:28">
      <c r="AB751026" s="14"/>
    </row>
    <row r="751027" spans="28:28">
      <c r="AB751027" s="14"/>
    </row>
    <row r="751028" spans="28:28">
      <c r="AB751028" s="14"/>
    </row>
    <row r="751029" spans="28:28">
      <c r="AB751029" s="14"/>
    </row>
    <row r="751030" spans="28:28">
      <c r="AB751030" s="14"/>
    </row>
    <row r="751031" spans="28:28">
      <c r="AB751031" s="14"/>
    </row>
    <row r="751032" spans="28:28">
      <c r="AB751032" s="14"/>
    </row>
    <row r="751033" spans="28:28">
      <c r="AB751033" s="14"/>
    </row>
    <row r="751034" spans="28:28">
      <c r="AB751034" s="14"/>
    </row>
    <row r="751035" spans="28:28">
      <c r="AB751035" s="14"/>
    </row>
    <row r="751036" spans="28:28">
      <c r="AB751036" s="14"/>
    </row>
    <row r="751037" spans="28:28">
      <c r="AB751037" s="14"/>
    </row>
    <row r="751038" spans="28:28">
      <c r="AB751038" s="14"/>
    </row>
    <row r="751039" spans="28:28">
      <c r="AB751039" s="14"/>
    </row>
    <row r="751040" spans="28:28">
      <c r="AB751040" s="14"/>
    </row>
    <row r="751041" spans="28:28">
      <c r="AB751041" s="14"/>
    </row>
    <row r="751042" spans="28:28">
      <c r="AB751042" s="14"/>
    </row>
    <row r="751043" spans="28:28">
      <c r="AB751043" s="14"/>
    </row>
    <row r="751044" spans="28:28">
      <c r="AB751044" s="14"/>
    </row>
    <row r="751045" spans="28:28">
      <c r="AB751045" s="14"/>
    </row>
    <row r="751046" spans="28:28">
      <c r="AB751046" s="14"/>
    </row>
    <row r="751047" spans="28:28">
      <c r="AB751047" s="14"/>
    </row>
    <row r="751048" spans="28:28">
      <c r="AB751048" s="14"/>
    </row>
    <row r="751049" spans="28:28">
      <c r="AB751049" s="14"/>
    </row>
    <row r="751050" spans="28:28">
      <c r="AB751050" s="14"/>
    </row>
    <row r="751051" spans="28:28">
      <c r="AB751051" s="14"/>
    </row>
    <row r="751052" spans="28:28">
      <c r="AB751052" s="14"/>
    </row>
    <row r="751053" spans="28:28">
      <c r="AB751053" s="14"/>
    </row>
    <row r="751054" spans="28:28">
      <c r="AB751054" s="14"/>
    </row>
    <row r="751055" spans="28:28">
      <c r="AB751055" s="14"/>
    </row>
    <row r="751056" spans="28:28">
      <c r="AB751056" s="14"/>
    </row>
    <row r="751057" spans="28:28">
      <c r="AB751057" s="14"/>
    </row>
    <row r="751058" spans="28:28">
      <c r="AB751058" s="14"/>
    </row>
    <row r="751059" spans="28:28">
      <c r="AB751059" s="14"/>
    </row>
    <row r="751060" spans="28:28">
      <c r="AB751060" s="14"/>
    </row>
    <row r="751061" spans="28:28">
      <c r="AB751061" s="14"/>
    </row>
    <row r="751062" spans="28:28">
      <c r="AB751062" s="14"/>
    </row>
    <row r="751063" spans="28:28">
      <c r="AB751063" s="14"/>
    </row>
    <row r="751064" spans="28:28">
      <c r="AB751064" s="14"/>
    </row>
    <row r="751065" spans="28:28">
      <c r="AB751065" s="14"/>
    </row>
    <row r="751066" spans="28:28">
      <c r="AB751066" s="14"/>
    </row>
    <row r="751067" spans="28:28">
      <c r="AB751067" s="14"/>
    </row>
    <row r="751068" spans="28:28">
      <c r="AB751068" s="14"/>
    </row>
    <row r="751069" spans="28:28">
      <c r="AB751069" s="14"/>
    </row>
    <row r="751070" spans="28:28">
      <c r="AB751070" s="14"/>
    </row>
    <row r="751071" spans="28:28">
      <c r="AB751071" s="14"/>
    </row>
    <row r="751072" spans="28:28">
      <c r="AB751072" s="14"/>
    </row>
    <row r="751073" spans="28:28">
      <c r="AB751073" s="14"/>
    </row>
    <row r="751074" spans="28:28">
      <c r="AB751074" s="14"/>
    </row>
    <row r="751075" spans="28:28">
      <c r="AB751075" s="14"/>
    </row>
    <row r="751076" spans="28:28">
      <c r="AB751076" s="14"/>
    </row>
    <row r="751077" spans="28:28">
      <c r="AB751077" s="14"/>
    </row>
    <row r="751078" spans="28:28">
      <c r="AB751078" s="14"/>
    </row>
    <row r="751079" spans="28:28">
      <c r="AB751079" s="14"/>
    </row>
    <row r="751080" spans="28:28">
      <c r="AB751080" s="14"/>
    </row>
    <row r="751081" spans="28:28">
      <c r="AB751081" s="14"/>
    </row>
    <row r="751082" spans="28:28">
      <c r="AB751082" s="14"/>
    </row>
    <row r="751083" spans="28:28">
      <c r="AB751083" s="14"/>
    </row>
    <row r="751084" spans="28:28">
      <c r="AB751084" s="14"/>
    </row>
    <row r="751085" spans="28:28">
      <c r="AB751085" s="14"/>
    </row>
    <row r="751086" spans="28:28">
      <c r="AB751086" s="14"/>
    </row>
    <row r="751087" spans="28:28">
      <c r="AB751087" s="14"/>
    </row>
    <row r="751088" spans="28:28">
      <c r="AB751088" s="14"/>
    </row>
    <row r="751089" spans="28:28">
      <c r="AB751089" s="14"/>
    </row>
    <row r="751090" spans="28:28">
      <c r="AB751090" s="14"/>
    </row>
    <row r="751091" spans="28:28">
      <c r="AB751091" s="14"/>
    </row>
    <row r="751092" spans="28:28">
      <c r="AB751092" s="14"/>
    </row>
    <row r="751093" spans="28:28">
      <c r="AB751093" s="14"/>
    </row>
    <row r="751094" spans="28:28">
      <c r="AB751094" s="14"/>
    </row>
    <row r="751095" spans="28:28">
      <c r="AB751095" s="14"/>
    </row>
    <row r="751096" spans="28:28">
      <c r="AB751096" s="14"/>
    </row>
    <row r="751097" spans="28:28">
      <c r="AB751097" s="14"/>
    </row>
    <row r="751098" spans="28:28">
      <c r="AB751098" s="14"/>
    </row>
    <row r="751099" spans="28:28">
      <c r="AB751099" s="14"/>
    </row>
    <row r="751100" spans="28:28">
      <c r="AB751100" s="14"/>
    </row>
    <row r="751101" spans="28:28">
      <c r="AB751101" s="14"/>
    </row>
    <row r="751102" spans="28:28">
      <c r="AB751102" s="14"/>
    </row>
    <row r="751103" spans="28:28">
      <c r="AB751103" s="14"/>
    </row>
    <row r="751104" spans="28:28">
      <c r="AB751104" s="14"/>
    </row>
    <row r="751105" spans="28:28">
      <c r="AB751105" s="14"/>
    </row>
    <row r="751106" spans="28:28">
      <c r="AB751106" s="14"/>
    </row>
    <row r="751107" spans="28:28">
      <c r="AB751107" s="14"/>
    </row>
    <row r="751108" spans="28:28">
      <c r="AB751108" s="14"/>
    </row>
    <row r="751109" spans="28:28">
      <c r="AB751109" s="14"/>
    </row>
    <row r="751110" spans="28:28">
      <c r="AB751110" s="14"/>
    </row>
    <row r="751111" spans="28:28">
      <c r="AB751111" s="14"/>
    </row>
    <row r="751112" spans="28:28">
      <c r="AB751112" s="14"/>
    </row>
    <row r="751113" spans="28:28">
      <c r="AB751113" s="14"/>
    </row>
    <row r="751114" spans="28:28">
      <c r="AB751114" s="14"/>
    </row>
    <row r="751115" spans="28:28">
      <c r="AB751115" s="14"/>
    </row>
    <row r="751116" spans="28:28">
      <c r="AB751116" s="14"/>
    </row>
    <row r="751117" spans="28:28">
      <c r="AB751117" s="14"/>
    </row>
    <row r="751118" spans="28:28">
      <c r="AB751118" s="14"/>
    </row>
    <row r="751119" spans="28:28">
      <c r="AB751119" s="14"/>
    </row>
    <row r="751120" spans="28:28">
      <c r="AB751120" s="14"/>
    </row>
    <row r="751121" spans="28:28">
      <c r="AB751121" s="14"/>
    </row>
    <row r="751122" spans="28:28">
      <c r="AB751122" s="14"/>
    </row>
    <row r="751123" spans="28:28">
      <c r="AB751123" s="14"/>
    </row>
    <row r="751124" spans="28:28">
      <c r="AB751124" s="14"/>
    </row>
    <row r="751125" spans="28:28">
      <c r="AB751125" s="14"/>
    </row>
    <row r="751126" spans="28:28">
      <c r="AB751126" s="14"/>
    </row>
    <row r="751127" spans="28:28">
      <c r="AB751127" s="14"/>
    </row>
    <row r="751128" spans="28:28">
      <c r="AB751128" s="14"/>
    </row>
    <row r="751129" spans="28:28">
      <c r="AB751129" s="14"/>
    </row>
    <row r="751130" spans="28:28">
      <c r="AB751130" s="14"/>
    </row>
    <row r="751131" spans="28:28">
      <c r="AB751131" s="14"/>
    </row>
    <row r="751132" spans="28:28">
      <c r="AB751132" s="14"/>
    </row>
    <row r="751133" spans="28:28">
      <c r="AB751133" s="14"/>
    </row>
    <row r="751134" spans="28:28">
      <c r="AB751134" s="14"/>
    </row>
    <row r="751135" spans="28:28">
      <c r="AB751135" s="14"/>
    </row>
    <row r="751136" spans="28:28">
      <c r="AB751136" s="14"/>
    </row>
    <row r="751137" spans="28:28">
      <c r="AB751137" s="14"/>
    </row>
    <row r="751138" spans="28:28">
      <c r="AB751138" s="14"/>
    </row>
    <row r="751139" spans="28:28">
      <c r="AB751139" s="14"/>
    </row>
    <row r="751140" spans="28:28">
      <c r="AB751140" s="14"/>
    </row>
    <row r="751141" spans="28:28">
      <c r="AB751141" s="14"/>
    </row>
    <row r="751142" spans="28:28">
      <c r="AB751142" s="14"/>
    </row>
    <row r="751143" spans="28:28">
      <c r="AB751143" s="14"/>
    </row>
    <row r="751144" spans="28:28">
      <c r="AB751144" s="14"/>
    </row>
    <row r="751145" spans="28:28">
      <c r="AB751145" s="14"/>
    </row>
    <row r="751146" spans="28:28">
      <c r="AB751146" s="14"/>
    </row>
    <row r="751147" spans="28:28">
      <c r="AB751147" s="14"/>
    </row>
    <row r="751148" spans="28:28">
      <c r="AB751148" s="14"/>
    </row>
    <row r="751149" spans="28:28">
      <c r="AB751149" s="14"/>
    </row>
    <row r="751150" spans="28:28">
      <c r="AB751150" s="14"/>
    </row>
    <row r="751151" spans="28:28">
      <c r="AB751151" s="14"/>
    </row>
    <row r="751152" spans="28:28">
      <c r="AB751152" s="14"/>
    </row>
    <row r="751153" spans="28:28">
      <c r="AB751153" s="14"/>
    </row>
    <row r="751154" spans="28:28">
      <c r="AB751154" s="14"/>
    </row>
    <row r="751155" spans="28:28">
      <c r="AB751155" s="14"/>
    </row>
    <row r="751156" spans="28:28">
      <c r="AB751156" s="14"/>
    </row>
    <row r="751157" spans="28:28">
      <c r="AB751157" s="14"/>
    </row>
    <row r="751158" spans="28:28">
      <c r="AB751158" s="14"/>
    </row>
    <row r="751159" spans="28:28">
      <c r="AB751159" s="14"/>
    </row>
    <row r="751160" spans="28:28">
      <c r="AB751160" s="14"/>
    </row>
    <row r="751161" spans="28:28">
      <c r="AB751161" s="14"/>
    </row>
    <row r="751162" spans="28:28">
      <c r="AB751162" s="14"/>
    </row>
    <row r="751163" spans="28:28">
      <c r="AB751163" s="14"/>
    </row>
    <row r="751164" spans="28:28">
      <c r="AB751164" s="14"/>
    </row>
    <row r="751165" spans="28:28">
      <c r="AB751165" s="14"/>
    </row>
    <row r="751166" spans="28:28">
      <c r="AB751166" s="14"/>
    </row>
    <row r="751167" spans="28:28">
      <c r="AB751167" s="14"/>
    </row>
    <row r="751168" spans="28:28">
      <c r="AB751168" s="14"/>
    </row>
    <row r="751169" spans="28:28">
      <c r="AB751169" s="14"/>
    </row>
    <row r="751170" spans="28:28">
      <c r="AB751170" s="14"/>
    </row>
    <row r="751171" spans="28:28">
      <c r="AB751171" s="14"/>
    </row>
    <row r="751172" spans="28:28">
      <c r="AB751172" s="14"/>
    </row>
    <row r="751173" spans="28:28">
      <c r="AB751173" s="14"/>
    </row>
    <row r="751174" spans="28:28">
      <c r="AB751174" s="14"/>
    </row>
    <row r="751175" spans="28:28">
      <c r="AB751175" s="14"/>
    </row>
    <row r="751176" spans="28:28">
      <c r="AB751176" s="14"/>
    </row>
    <row r="751177" spans="28:28">
      <c r="AB751177" s="14"/>
    </row>
    <row r="751178" spans="28:28">
      <c r="AB751178" s="14"/>
    </row>
    <row r="751179" spans="28:28">
      <c r="AB751179" s="14"/>
    </row>
    <row r="751180" spans="28:28">
      <c r="AB751180" s="14"/>
    </row>
    <row r="751181" spans="28:28">
      <c r="AB751181" s="14"/>
    </row>
    <row r="751182" spans="28:28">
      <c r="AB751182" s="14"/>
    </row>
    <row r="751183" spans="28:28">
      <c r="AB751183" s="14"/>
    </row>
    <row r="751184" spans="28:28">
      <c r="AB751184" s="14"/>
    </row>
    <row r="751185" spans="28:28">
      <c r="AB751185" s="14"/>
    </row>
    <row r="751186" spans="28:28">
      <c r="AB751186" s="14"/>
    </row>
    <row r="751187" spans="28:28">
      <c r="AB751187" s="14"/>
    </row>
    <row r="751188" spans="28:28">
      <c r="AB751188" s="14"/>
    </row>
    <row r="751189" spans="28:28">
      <c r="AB751189" s="14"/>
    </row>
    <row r="751190" spans="28:28">
      <c r="AB751190" s="14"/>
    </row>
    <row r="751191" spans="28:28">
      <c r="AB751191" s="14"/>
    </row>
    <row r="751192" spans="28:28">
      <c r="AB751192" s="14"/>
    </row>
    <row r="751193" spans="28:28">
      <c r="AB751193" s="14"/>
    </row>
    <row r="751194" spans="28:28">
      <c r="AB751194" s="14"/>
    </row>
    <row r="751195" spans="28:28">
      <c r="AB751195" s="14"/>
    </row>
    <row r="751196" spans="28:28">
      <c r="AB751196" s="14"/>
    </row>
    <row r="751197" spans="28:28">
      <c r="AB751197" s="14"/>
    </row>
    <row r="751198" spans="28:28">
      <c r="AB751198" s="14"/>
    </row>
    <row r="751199" spans="28:28">
      <c r="AB751199" s="14"/>
    </row>
    <row r="751200" spans="28:28">
      <c r="AB751200" s="14"/>
    </row>
    <row r="751201" spans="28:28">
      <c r="AB751201" s="14"/>
    </row>
    <row r="751202" spans="28:28">
      <c r="AB751202" s="14"/>
    </row>
    <row r="751203" spans="28:28">
      <c r="AB751203" s="14"/>
    </row>
    <row r="751204" spans="28:28">
      <c r="AB751204" s="14"/>
    </row>
    <row r="751205" spans="28:28">
      <c r="AB751205" s="14"/>
    </row>
    <row r="751206" spans="28:28">
      <c r="AB751206" s="14"/>
    </row>
    <row r="751207" spans="28:28">
      <c r="AB751207" s="14"/>
    </row>
    <row r="751208" spans="28:28">
      <c r="AB751208" s="14"/>
    </row>
    <row r="751209" spans="28:28">
      <c r="AB751209" s="14"/>
    </row>
    <row r="751210" spans="28:28">
      <c r="AB751210" s="14"/>
    </row>
    <row r="751211" spans="28:28">
      <c r="AB751211" s="14"/>
    </row>
    <row r="751212" spans="28:28">
      <c r="AB751212" s="14"/>
    </row>
    <row r="751213" spans="28:28">
      <c r="AB751213" s="14"/>
    </row>
    <row r="751214" spans="28:28">
      <c r="AB751214" s="14"/>
    </row>
    <row r="751215" spans="28:28">
      <c r="AB751215" s="14"/>
    </row>
    <row r="751216" spans="28:28">
      <c r="AB751216" s="14"/>
    </row>
    <row r="751217" spans="28:28">
      <c r="AB751217" s="14"/>
    </row>
    <row r="751218" spans="28:28">
      <c r="AB751218" s="14"/>
    </row>
    <row r="751219" spans="28:28">
      <c r="AB751219" s="14"/>
    </row>
    <row r="751220" spans="28:28">
      <c r="AB751220" s="14"/>
    </row>
    <row r="751221" spans="28:28">
      <c r="AB751221" s="14"/>
    </row>
    <row r="751222" spans="28:28">
      <c r="AB751222" s="14"/>
    </row>
    <row r="751223" spans="28:28">
      <c r="AB751223" s="14"/>
    </row>
    <row r="751224" spans="28:28">
      <c r="AB751224" s="14"/>
    </row>
    <row r="751225" spans="28:28">
      <c r="AB751225" s="14"/>
    </row>
    <row r="751226" spans="28:28">
      <c r="AB751226" s="14"/>
    </row>
    <row r="751227" spans="28:28">
      <c r="AB751227" s="14"/>
    </row>
    <row r="751228" spans="28:28">
      <c r="AB751228" s="14"/>
    </row>
    <row r="751229" spans="28:28">
      <c r="AB751229" s="14"/>
    </row>
    <row r="751230" spans="28:28">
      <c r="AB751230" s="14"/>
    </row>
    <row r="751231" spans="28:28">
      <c r="AB751231" s="14"/>
    </row>
    <row r="751232" spans="28:28">
      <c r="AB751232" s="14"/>
    </row>
    <row r="751233" spans="28:28">
      <c r="AB751233" s="14"/>
    </row>
    <row r="751234" spans="28:28">
      <c r="AB751234" s="14"/>
    </row>
    <row r="751235" spans="28:28">
      <c r="AB751235" s="14"/>
    </row>
    <row r="751236" spans="28:28">
      <c r="AB751236" s="14"/>
    </row>
    <row r="751237" spans="28:28">
      <c r="AB751237" s="14"/>
    </row>
    <row r="751238" spans="28:28">
      <c r="AB751238" s="14"/>
    </row>
    <row r="751239" spans="28:28">
      <c r="AB751239" s="14"/>
    </row>
    <row r="751240" spans="28:28">
      <c r="AB751240" s="14"/>
    </row>
    <row r="751241" spans="28:28">
      <c r="AB751241" s="14"/>
    </row>
    <row r="751242" spans="28:28">
      <c r="AB751242" s="14"/>
    </row>
    <row r="751243" spans="28:28">
      <c r="AB751243" s="14"/>
    </row>
    <row r="751244" spans="28:28">
      <c r="AB751244" s="14"/>
    </row>
    <row r="751245" spans="28:28">
      <c r="AB751245" s="14"/>
    </row>
    <row r="751246" spans="28:28">
      <c r="AB751246" s="14"/>
    </row>
    <row r="751247" spans="28:28">
      <c r="AB751247" s="14"/>
    </row>
    <row r="751248" spans="28:28">
      <c r="AB751248" s="14"/>
    </row>
    <row r="751249" spans="28:28">
      <c r="AB751249" s="14"/>
    </row>
    <row r="751250" spans="28:28">
      <c r="AB751250" s="14"/>
    </row>
    <row r="751251" spans="28:28">
      <c r="AB751251" s="14"/>
    </row>
    <row r="751252" spans="28:28">
      <c r="AB751252" s="14"/>
    </row>
    <row r="751253" spans="28:28">
      <c r="AB751253" s="14"/>
    </row>
    <row r="751254" spans="28:28">
      <c r="AB751254" s="14"/>
    </row>
    <row r="751255" spans="28:28">
      <c r="AB751255" s="14"/>
    </row>
    <row r="751256" spans="28:28">
      <c r="AB751256" s="14"/>
    </row>
    <row r="751257" spans="28:28">
      <c r="AB751257" s="14"/>
    </row>
    <row r="751258" spans="28:28">
      <c r="AB751258" s="14"/>
    </row>
    <row r="751259" spans="28:28">
      <c r="AB751259" s="14"/>
    </row>
    <row r="751260" spans="28:28">
      <c r="AB751260" s="14"/>
    </row>
    <row r="751261" spans="28:28">
      <c r="AB751261" s="14"/>
    </row>
    <row r="751262" spans="28:28">
      <c r="AB751262" s="14"/>
    </row>
    <row r="751263" spans="28:28">
      <c r="AB751263" s="14"/>
    </row>
    <row r="751264" spans="28:28">
      <c r="AB751264" s="14"/>
    </row>
    <row r="751265" spans="28:28">
      <c r="AB751265" s="14"/>
    </row>
    <row r="751266" spans="28:28">
      <c r="AB751266" s="14"/>
    </row>
    <row r="751267" spans="28:28">
      <c r="AB751267" s="14"/>
    </row>
    <row r="751268" spans="28:28">
      <c r="AB751268" s="14"/>
    </row>
    <row r="751269" spans="28:28">
      <c r="AB751269" s="14"/>
    </row>
    <row r="751270" spans="28:28">
      <c r="AB751270" s="14"/>
    </row>
    <row r="751271" spans="28:28">
      <c r="AB751271" s="14"/>
    </row>
    <row r="751272" spans="28:28">
      <c r="AB751272" s="14"/>
    </row>
    <row r="751273" spans="28:28">
      <c r="AB751273" s="14"/>
    </row>
    <row r="751274" spans="28:28">
      <c r="AB751274" s="14"/>
    </row>
    <row r="751275" spans="28:28">
      <c r="AB751275" s="14"/>
    </row>
    <row r="751276" spans="28:28">
      <c r="AB751276" s="14"/>
    </row>
    <row r="751277" spans="28:28">
      <c r="AB751277" s="14"/>
    </row>
    <row r="751278" spans="28:28">
      <c r="AB751278" s="14"/>
    </row>
    <row r="751279" spans="28:28">
      <c r="AB751279" s="14"/>
    </row>
    <row r="751280" spans="28:28">
      <c r="AB751280" s="14"/>
    </row>
    <row r="751281" spans="28:28">
      <c r="AB751281" s="14"/>
    </row>
    <row r="751282" spans="28:28">
      <c r="AB751282" s="14"/>
    </row>
    <row r="751283" spans="28:28">
      <c r="AB751283" s="14"/>
    </row>
    <row r="751284" spans="28:28">
      <c r="AB751284" s="14"/>
    </row>
    <row r="751285" spans="28:28">
      <c r="AB751285" s="14"/>
    </row>
    <row r="751286" spans="28:28">
      <c r="AB751286" s="14"/>
    </row>
    <row r="751287" spans="28:28">
      <c r="AB751287" s="14"/>
    </row>
    <row r="751288" spans="28:28">
      <c r="AB751288" s="14"/>
    </row>
    <row r="751289" spans="28:28">
      <c r="AB751289" s="14"/>
    </row>
    <row r="751290" spans="28:28">
      <c r="AB751290" s="14"/>
    </row>
    <row r="751291" spans="28:28">
      <c r="AB751291" s="14"/>
    </row>
    <row r="751292" spans="28:28">
      <c r="AB751292" s="14"/>
    </row>
    <row r="751293" spans="28:28">
      <c r="AB751293" s="14"/>
    </row>
    <row r="751294" spans="28:28">
      <c r="AB751294" s="14"/>
    </row>
    <row r="751295" spans="28:28">
      <c r="AB751295" s="14"/>
    </row>
    <row r="751296" spans="28:28">
      <c r="AB751296" s="14"/>
    </row>
    <row r="751297" spans="28:28">
      <c r="AB751297" s="14"/>
    </row>
    <row r="751298" spans="28:28">
      <c r="AB751298" s="14"/>
    </row>
    <row r="751299" spans="28:28">
      <c r="AB751299" s="14"/>
    </row>
    <row r="751300" spans="28:28">
      <c r="AB751300" s="14"/>
    </row>
    <row r="751301" spans="28:28">
      <c r="AB751301" s="14"/>
    </row>
    <row r="751302" spans="28:28">
      <c r="AB751302" s="14"/>
    </row>
    <row r="751303" spans="28:28">
      <c r="AB751303" s="14"/>
    </row>
    <row r="751304" spans="28:28">
      <c r="AB751304" s="14"/>
    </row>
    <row r="751305" spans="28:28">
      <c r="AB751305" s="14"/>
    </row>
    <row r="751306" spans="28:28">
      <c r="AB751306" s="14"/>
    </row>
    <row r="751307" spans="28:28">
      <c r="AB751307" s="14"/>
    </row>
    <row r="751308" spans="28:28">
      <c r="AB751308" s="14"/>
    </row>
    <row r="751309" spans="28:28">
      <c r="AB751309" s="14"/>
    </row>
    <row r="751310" spans="28:28">
      <c r="AB751310" s="14"/>
    </row>
    <row r="751311" spans="28:28">
      <c r="AB751311" s="14"/>
    </row>
    <row r="751312" spans="28:28">
      <c r="AB751312" s="14"/>
    </row>
    <row r="751313" spans="28:28">
      <c r="AB751313" s="14"/>
    </row>
    <row r="751314" spans="28:28">
      <c r="AB751314" s="14"/>
    </row>
    <row r="751315" spans="28:28">
      <c r="AB751315" s="14"/>
    </row>
    <row r="751316" spans="28:28">
      <c r="AB751316" s="14"/>
    </row>
    <row r="751317" spans="28:28">
      <c r="AB751317" s="14"/>
    </row>
    <row r="751318" spans="28:28">
      <c r="AB751318" s="14"/>
    </row>
    <row r="751319" spans="28:28">
      <c r="AB751319" s="14"/>
    </row>
    <row r="751320" spans="28:28">
      <c r="AB751320" s="14"/>
    </row>
    <row r="751321" spans="28:28">
      <c r="AB751321" s="14"/>
    </row>
    <row r="751322" spans="28:28">
      <c r="AB751322" s="14"/>
    </row>
    <row r="751323" spans="28:28">
      <c r="AB751323" s="14"/>
    </row>
    <row r="751324" spans="28:28">
      <c r="AB751324" s="14"/>
    </row>
    <row r="751325" spans="28:28">
      <c r="AB751325" s="14"/>
    </row>
    <row r="751326" spans="28:28">
      <c r="AB751326" s="14"/>
    </row>
    <row r="751327" spans="28:28">
      <c r="AB751327" s="14"/>
    </row>
    <row r="751328" spans="28:28">
      <c r="AB751328" s="14"/>
    </row>
    <row r="751329" spans="28:28">
      <c r="AB751329" s="14"/>
    </row>
    <row r="751330" spans="28:28">
      <c r="AB751330" s="14"/>
    </row>
    <row r="751331" spans="28:28">
      <c r="AB751331" s="14"/>
    </row>
    <row r="751332" spans="28:28">
      <c r="AB751332" s="14"/>
    </row>
    <row r="751333" spans="28:28">
      <c r="AB751333" s="14"/>
    </row>
    <row r="751334" spans="28:28">
      <c r="AB751334" s="14"/>
    </row>
    <row r="751335" spans="28:28">
      <c r="AB751335" s="14"/>
    </row>
    <row r="751336" spans="28:28">
      <c r="AB751336" s="14"/>
    </row>
    <row r="751337" spans="28:28">
      <c r="AB751337" s="14"/>
    </row>
    <row r="751338" spans="28:28">
      <c r="AB751338" s="14"/>
    </row>
    <row r="751339" spans="28:28">
      <c r="AB751339" s="14"/>
    </row>
    <row r="751340" spans="28:28">
      <c r="AB751340" s="14"/>
    </row>
    <row r="751341" spans="28:28">
      <c r="AB751341" s="14"/>
    </row>
    <row r="751342" spans="28:28">
      <c r="AB751342" s="14"/>
    </row>
    <row r="751343" spans="28:28">
      <c r="AB751343" s="14"/>
    </row>
    <row r="751344" spans="28:28">
      <c r="AB751344" s="14"/>
    </row>
    <row r="751345" spans="28:28">
      <c r="AB751345" s="14"/>
    </row>
    <row r="751346" spans="28:28">
      <c r="AB751346" s="14"/>
    </row>
    <row r="751347" spans="28:28">
      <c r="AB751347" s="14"/>
    </row>
    <row r="751348" spans="28:28">
      <c r="AB751348" s="14"/>
    </row>
    <row r="751349" spans="28:28">
      <c r="AB751349" s="14"/>
    </row>
    <row r="751350" spans="28:28">
      <c r="AB751350" s="14"/>
    </row>
    <row r="751351" spans="28:28">
      <c r="AB751351" s="14"/>
    </row>
    <row r="751352" spans="28:28">
      <c r="AB751352" s="14"/>
    </row>
    <row r="751353" spans="28:28">
      <c r="AB751353" s="14"/>
    </row>
    <row r="751354" spans="28:28">
      <c r="AB751354" s="14"/>
    </row>
    <row r="751355" spans="28:28">
      <c r="AB751355" s="14"/>
    </row>
    <row r="751356" spans="28:28">
      <c r="AB751356" s="14"/>
    </row>
    <row r="751357" spans="28:28">
      <c r="AB751357" s="14"/>
    </row>
    <row r="751358" spans="28:28">
      <c r="AB751358" s="14"/>
    </row>
    <row r="751359" spans="28:28">
      <c r="AB751359" s="14"/>
    </row>
    <row r="751360" spans="28:28">
      <c r="AB751360" s="14"/>
    </row>
    <row r="751361" spans="28:28">
      <c r="AB751361" s="14"/>
    </row>
    <row r="751362" spans="28:28">
      <c r="AB751362" s="14"/>
    </row>
    <row r="751363" spans="28:28">
      <c r="AB751363" s="14"/>
    </row>
    <row r="751364" spans="28:28">
      <c r="AB751364" s="14"/>
    </row>
    <row r="751365" spans="28:28">
      <c r="AB751365" s="14"/>
    </row>
    <row r="751366" spans="28:28">
      <c r="AB751366" s="14"/>
    </row>
    <row r="751367" spans="28:28">
      <c r="AB751367" s="14"/>
    </row>
    <row r="751368" spans="28:28">
      <c r="AB751368" s="14"/>
    </row>
    <row r="751369" spans="28:28">
      <c r="AB751369" s="14"/>
    </row>
    <row r="751370" spans="28:28">
      <c r="AB751370" s="14"/>
    </row>
    <row r="751371" spans="28:28">
      <c r="AB751371" s="14"/>
    </row>
    <row r="751372" spans="28:28">
      <c r="AB751372" s="14"/>
    </row>
    <row r="751373" spans="28:28">
      <c r="AB751373" s="14"/>
    </row>
    <row r="751374" spans="28:28">
      <c r="AB751374" s="14"/>
    </row>
    <row r="751375" spans="28:28">
      <c r="AB751375" s="14"/>
    </row>
    <row r="751376" spans="28:28">
      <c r="AB751376" s="14"/>
    </row>
    <row r="751377" spans="28:28">
      <c r="AB751377" s="14"/>
    </row>
    <row r="751378" spans="28:28">
      <c r="AB751378" s="14"/>
    </row>
    <row r="751379" spans="28:28">
      <c r="AB751379" s="14"/>
    </row>
    <row r="751380" spans="28:28">
      <c r="AB751380" s="14"/>
    </row>
    <row r="751381" spans="28:28">
      <c r="AB751381" s="14"/>
    </row>
    <row r="751382" spans="28:28">
      <c r="AB751382" s="14"/>
    </row>
    <row r="751383" spans="28:28">
      <c r="AB751383" s="14"/>
    </row>
    <row r="751384" spans="28:28">
      <c r="AB751384" s="14"/>
    </row>
    <row r="751385" spans="28:28">
      <c r="AB751385" s="14"/>
    </row>
    <row r="751386" spans="28:28">
      <c r="AB751386" s="14"/>
    </row>
    <row r="751387" spans="28:28">
      <c r="AB751387" s="14"/>
    </row>
    <row r="751388" spans="28:28">
      <c r="AB751388" s="14"/>
    </row>
    <row r="751389" spans="28:28">
      <c r="AB751389" s="14"/>
    </row>
    <row r="751390" spans="28:28">
      <c r="AB751390" s="14"/>
    </row>
    <row r="751391" spans="28:28">
      <c r="AB751391" s="14"/>
    </row>
    <row r="751392" spans="28:28">
      <c r="AB751392" s="14"/>
    </row>
    <row r="751393" spans="28:28">
      <c r="AB751393" s="14"/>
    </row>
    <row r="751394" spans="28:28">
      <c r="AB751394" s="14"/>
    </row>
    <row r="751395" spans="28:28">
      <c r="AB751395" s="14"/>
    </row>
    <row r="751396" spans="28:28">
      <c r="AB751396" s="14"/>
    </row>
    <row r="751397" spans="28:28">
      <c r="AB751397" s="14"/>
    </row>
    <row r="751398" spans="28:28">
      <c r="AB751398" s="14"/>
    </row>
    <row r="751399" spans="28:28">
      <c r="AB751399" s="14"/>
    </row>
    <row r="751400" spans="28:28">
      <c r="AB751400" s="14"/>
    </row>
    <row r="751401" spans="28:28">
      <c r="AB751401" s="14"/>
    </row>
    <row r="751402" spans="28:28">
      <c r="AB751402" s="14"/>
    </row>
    <row r="751403" spans="28:28">
      <c r="AB751403" s="14"/>
    </row>
    <row r="751404" spans="28:28">
      <c r="AB751404" s="14"/>
    </row>
    <row r="751405" spans="28:28">
      <c r="AB751405" s="14"/>
    </row>
    <row r="751406" spans="28:28">
      <c r="AB751406" s="14"/>
    </row>
    <row r="751407" spans="28:28">
      <c r="AB751407" s="14"/>
    </row>
    <row r="751408" spans="28:28">
      <c r="AB751408" s="14"/>
    </row>
    <row r="751409" spans="28:28">
      <c r="AB751409" s="14"/>
    </row>
    <row r="751410" spans="28:28">
      <c r="AB751410" s="14"/>
    </row>
    <row r="751411" spans="28:28">
      <c r="AB751411" s="14"/>
    </row>
    <row r="751412" spans="28:28">
      <c r="AB751412" s="14"/>
    </row>
    <row r="751413" spans="28:28">
      <c r="AB751413" s="14"/>
    </row>
    <row r="751414" spans="28:28">
      <c r="AB751414" s="14"/>
    </row>
    <row r="751415" spans="28:28">
      <c r="AB751415" s="14"/>
    </row>
    <row r="751416" spans="28:28">
      <c r="AB751416" s="14"/>
    </row>
    <row r="751417" spans="28:28">
      <c r="AB751417" s="14"/>
    </row>
    <row r="751418" spans="28:28">
      <c r="AB751418" s="14"/>
    </row>
    <row r="751419" spans="28:28">
      <c r="AB751419" s="14"/>
    </row>
    <row r="751420" spans="28:28">
      <c r="AB751420" s="14"/>
    </row>
    <row r="751421" spans="28:28">
      <c r="AB751421" s="14"/>
    </row>
    <row r="751422" spans="28:28">
      <c r="AB751422" s="14"/>
    </row>
    <row r="751423" spans="28:28">
      <c r="AB751423" s="14"/>
    </row>
    <row r="751424" spans="28:28">
      <c r="AB751424" s="14"/>
    </row>
    <row r="751425" spans="28:28">
      <c r="AB751425" s="14"/>
    </row>
    <row r="751426" spans="28:28">
      <c r="AB751426" s="14"/>
    </row>
    <row r="751427" spans="28:28">
      <c r="AB751427" s="14"/>
    </row>
    <row r="751428" spans="28:28">
      <c r="AB751428" s="14"/>
    </row>
    <row r="751429" spans="28:28">
      <c r="AB751429" s="14"/>
    </row>
    <row r="751430" spans="28:28">
      <c r="AB751430" s="14"/>
    </row>
    <row r="751431" spans="28:28">
      <c r="AB751431" s="14"/>
    </row>
    <row r="751432" spans="28:28">
      <c r="AB751432" s="14"/>
    </row>
    <row r="751433" spans="28:28">
      <c r="AB751433" s="14"/>
    </row>
    <row r="751434" spans="28:28">
      <c r="AB751434" s="14"/>
    </row>
    <row r="751435" spans="28:28">
      <c r="AB751435" s="14"/>
    </row>
    <row r="751436" spans="28:28">
      <c r="AB751436" s="14"/>
    </row>
    <row r="751437" spans="28:28">
      <c r="AB751437" s="14"/>
    </row>
    <row r="751438" spans="28:28">
      <c r="AB751438" s="14"/>
    </row>
    <row r="751439" spans="28:28">
      <c r="AB751439" s="14"/>
    </row>
    <row r="751440" spans="28:28">
      <c r="AB751440" s="14"/>
    </row>
    <row r="751441" spans="28:28">
      <c r="AB751441" s="14"/>
    </row>
    <row r="751442" spans="28:28">
      <c r="AB751442" s="14"/>
    </row>
    <row r="751443" spans="28:28">
      <c r="AB751443" s="14"/>
    </row>
    <row r="751444" spans="28:28">
      <c r="AB751444" s="14"/>
    </row>
    <row r="751445" spans="28:28">
      <c r="AB751445" s="14"/>
    </row>
    <row r="751446" spans="28:28">
      <c r="AB751446" s="14"/>
    </row>
    <row r="751447" spans="28:28">
      <c r="AB751447" s="14"/>
    </row>
    <row r="751448" spans="28:28">
      <c r="AB751448" s="14"/>
    </row>
    <row r="751449" spans="28:28">
      <c r="AB751449" s="14"/>
    </row>
    <row r="751450" spans="28:28">
      <c r="AB751450" s="14"/>
    </row>
    <row r="751451" spans="28:28">
      <c r="AB751451" s="14"/>
    </row>
    <row r="751452" spans="28:28">
      <c r="AB751452" s="14"/>
    </row>
    <row r="751453" spans="28:28">
      <c r="AB751453" s="14"/>
    </row>
    <row r="751454" spans="28:28">
      <c r="AB751454" s="14"/>
    </row>
    <row r="751455" spans="28:28">
      <c r="AB751455" s="14"/>
    </row>
    <row r="751456" spans="28:28">
      <c r="AB751456" s="14"/>
    </row>
    <row r="751457" spans="28:28">
      <c r="AB751457" s="14"/>
    </row>
    <row r="751458" spans="28:28">
      <c r="AB751458" s="14"/>
    </row>
    <row r="751459" spans="28:28">
      <c r="AB751459" s="14"/>
    </row>
    <row r="751460" spans="28:28">
      <c r="AB751460" s="14"/>
    </row>
    <row r="751461" spans="28:28">
      <c r="AB751461" s="14"/>
    </row>
    <row r="751462" spans="28:28">
      <c r="AB751462" s="14"/>
    </row>
    <row r="751463" spans="28:28">
      <c r="AB751463" s="14"/>
    </row>
    <row r="751464" spans="28:28">
      <c r="AB751464" s="14"/>
    </row>
    <row r="751465" spans="28:28">
      <c r="AB751465" s="14"/>
    </row>
    <row r="751466" spans="28:28">
      <c r="AB751466" s="14"/>
    </row>
    <row r="751467" spans="28:28">
      <c r="AB751467" s="14"/>
    </row>
    <row r="751468" spans="28:28">
      <c r="AB751468" s="14"/>
    </row>
    <row r="751469" spans="28:28">
      <c r="AB751469" s="14"/>
    </row>
    <row r="751470" spans="28:28">
      <c r="AB751470" s="14"/>
    </row>
    <row r="751471" spans="28:28">
      <c r="AB751471" s="14"/>
    </row>
    <row r="751472" spans="28:28">
      <c r="AB751472" s="14"/>
    </row>
    <row r="751473" spans="28:28">
      <c r="AB751473" s="14"/>
    </row>
    <row r="751474" spans="28:28">
      <c r="AB751474" s="14"/>
    </row>
    <row r="751475" spans="28:28">
      <c r="AB751475" s="14"/>
    </row>
    <row r="751476" spans="28:28">
      <c r="AB751476" s="14"/>
    </row>
    <row r="751477" spans="28:28">
      <c r="AB751477" s="14"/>
    </row>
    <row r="751478" spans="28:28">
      <c r="AB751478" s="14"/>
    </row>
    <row r="751479" spans="28:28">
      <c r="AB751479" s="14"/>
    </row>
    <row r="751480" spans="28:28">
      <c r="AB751480" s="14"/>
    </row>
    <row r="751481" spans="28:28">
      <c r="AB751481" s="14"/>
    </row>
    <row r="751482" spans="28:28">
      <c r="AB751482" s="14"/>
    </row>
    <row r="751483" spans="28:28">
      <c r="AB751483" s="14"/>
    </row>
    <row r="751484" spans="28:28">
      <c r="AB751484" s="14"/>
    </row>
    <row r="751485" spans="28:28">
      <c r="AB751485" s="14"/>
    </row>
    <row r="751486" spans="28:28">
      <c r="AB751486" s="14"/>
    </row>
    <row r="751487" spans="28:28">
      <c r="AB751487" s="14"/>
    </row>
    <row r="751488" spans="28:28">
      <c r="AB751488" s="14"/>
    </row>
    <row r="751489" spans="28:28">
      <c r="AB751489" s="14"/>
    </row>
    <row r="751490" spans="28:28">
      <c r="AB751490" s="14"/>
    </row>
    <row r="751491" spans="28:28">
      <c r="AB751491" s="14"/>
    </row>
    <row r="751492" spans="28:28">
      <c r="AB751492" s="14"/>
    </row>
    <row r="751493" spans="28:28">
      <c r="AB751493" s="14"/>
    </row>
    <row r="751494" spans="28:28">
      <c r="AB751494" s="14"/>
    </row>
    <row r="751495" spans="28:28">
      <c r="AB751495" s="14"/>
    </row>
    <row r="751496" spans="28:28">
      <c r="AB751496" s="14"/>
    </row>
    <row r="751497" spans="28:28">
      <c r="AB751497" s="14"/>
    </row>
    <row r="751498" spans="28:28">
      <c r="AB751498" s="14"/>
    </row>
    <row r="751499" spans="28:28">
      <c r="AB751499" s="14"/>
    </row>
    <row r="751500" spans="28:28">
      <c r="AB751500" s="14"/>
    </row>
    <row r="751501" spans="28:28">
      <c r="AB751501" s="14"/>
    </row>
    <row r="751502" spans="28:28">
      <c r="AB751502" s="14"/>
    </row>
    <row r="751503" spans="28:28">
      <c r="AB751503" s="14"/>
    </row>
    <row r="751504" spans="28:28">
      <c r="AB751504" s="14"/>
    </row>
    <row r="751505" spans="28:28">
      <c r="AB751505" s="14"/>
    </row>
    <row r="751506" spans="28:28">
      <c r="AB751506" s="14"/>
    </row>
    <row r="751507" spans="28:28">
      <c r="AB751507" s="14"/>
    </row>
    <row r="751508" spans="28:28">
      <c r="AB751508" s="14"/>
    </row>
    <row r="751509" spans="28:28">
      <c r="AB751509" s="14"/>
    </row>
    <row r="751510" spans="28:28">
      <c r="AB751510" s="14"/>
    </row>
    <row r="751511" spans="28:28">
      <c r="AB751511" s="14"/>
    </row>
    <row r="751512" spans="28:28">
      <c r="AB751512" s="14"/>
    </row>
    <row r="751513" spans="28:28">
      <c r="AB751513" s="14"/>
    </row>
    <row r="751514" spans="28:28">
      <c r="AB751514" s="14"/>
    </row>
    <row r="751515" spans="28:28">
      <c r="AB751515" s="14"/>
    </row>
    <row r="751516" spans="28:28">
      <c r="AB751516" s="14"/>
    </row>
    <row r="751517" spans="28:28">
      <c r="AB751517" s="14"/>
    </row>
    <row r="751518" spans="28:28">
      <c r="AB751518" s="14"/>
    </row>
    <row r="751519" spans="28:28">
      <c r="AB751519" s="14"/>
    </row>
    <row r="751520" spans="28:28">
      <c r="AB751520" s="14"/>
    </row>
    <row r="751521" spans="28:28">
      <c r="AB751521" s="14"/>
    </row>
    <row r="751522" spans="28:28">
      <c r="AB751522" s="14"/>
    </row>
    <row r="751523" spans="28:28">
      <c r="AB751523" s="14"/>
    </row>
    <row r="751524" spans="28:28">
      <c r="AB751524" s="14"/>
    </row>
    <row r="751525" spans="28:28">
      <c r="AB751525" s="14"/>
    </row>
    <row r="751526" spans="28:28">
      <c r="AB751526" s="14"/>
    </row>
    <row r="751527" spans="28:28">
      <c r="AB751527" s="14"/>
    </row>
    <row r="751528" spans="28:28">
      <c r="AB751528" s="14"/>
    </row>
    <row r="751529" spans="28:28">
      <c r="AB751529" s="14"/>
    </row>
    <row r="751530" spans="28:28">
      <c r="AB751530" s="14"/>
    </row>
    <row r="751531" spans="28:28">
      <c r="AB751531" s="14"/>
    </row>
    <row r="751532" spans="28:28">
      <c r="AB751532" s="14"/>
    </row>
    <row r="751533" spans="28:28">
      <c r="AB751533" s="14"/>
    </row>
    <row r="751534" spans="28:28">
      <c r="AB751534" s="14"/>
    </row>
    <row r="751535" spans="28:28">
      <c r="AB751535" s="14"/>
    </row>
    <row r="751536" spans="28:28">
      <c r="AB751536" s="14"/>
    </row>
    <row r="751537" spans="28:28">
      <c r="AB751537" s="14"/>
    </row>
    <row r="751538" spans="28:28">
      <c r="AB751538" s="14"/>
    </row>
    <row r="751539" spans="28:28">
      <c r="AB751539" s="14"/>
    </row>
    <row r="751540" spans="28:28">
      <c r="AB751540" s="14"/>
    </row>
    <row r="751541" spans="28:28">
      <c r="AB751541" s="14"/>
    </row>
    <row r="751542" spans="28:28">
      <c r="AB751542" s="14"/>
    </row>
    <row r="751543" spans="28:28">
      <c r="AB751543" s="14"/>
    </row>
    <row r="751544" spans="28:28">
      <c r="AB751544" s="14"/>
    </row>
    <row r="751545" spans="28:28">
      <c r="AB751545" s="14"/>
    </row>
    <row r="751546" spans="28:28">
      <c r="AB751546" s="14"/>
    </row>
    <row r="751547" spans="28:28">
      <c r="AB751547" s="14"/>
    </row>
    <row r="751548" spans="28:28">
      <c r="AB751548" s="14"/>
    </row>
    <row r="751549" spans="28:28">
      <c r="AB751549" s="14"/>
    </row>
    <row r="751550" spans="28:28">
      <c r="AB751550" s="14"/>
    </row>
    <row r="751551" spans="28:28">
      <c r="AB751551" s="14"/>
    </row>
    <row r="751552" spans="28:28">
      <c r="AB751552" s="14"/>
    </row>
    <row r="751553" spans="28:28">
      <c r="AB751553" s="14"/>
    </row>
    <row r="751554" spans="28:28">
      <c r="AB751554" s="14"/>
    </row>
    <row r="751555" spans="28:28">
      <c r="AB751555" s="14"/>
    </row>
    <row r="751556" spans="28:28">
      <c r="AB751556" s="14"/>
    </row>
    <row r="751557" spans="28:28">
      <c r="AB751557" s="14"/>
    </row>
    <row r="751558" spans="28:28">
      <c r="AB751558" s="14"/>
    </row>
    <row r="751559" spans="28:28">
      <c r="AB751559" s="14"/>
    </row>
    <row r="751560" spans="28:28">
      <c r="AB751560" s="14"/>
    </row>
    <row r="751561" spans="28:28">
      <c r="AB751561" s="14"/>
    </row>
    <row r="751562" spans="28:28">
      <c r="AB751562" s="14"/>
    </row>
    <row r="751563" spans="28:28">
      <c r="AB751563" s="14"/>
    </row>
    <row r="751564" spans="28:28">
      <c r="AB751564" s="14"/>
    </row>
    <row r="751565" spans="28:28">
      <c r="AB751565" s="14"/>
    </row>
    <row r="751566" spans="28:28">
      <c r="AB751566" s="14"/>
    </row>
    <row r="751567" spans="28:28">
      <c r="AB751567" s="14"/>
    </row>
    <row r="751568" spans="28:28">
      <c r="AB751568" s="14"/>
    </row>
    <row r="751569" spans="28:28">
      <c r="AB751569" s="14"/>
    </row>
    <row r="751570" spans="28:28">
      <c r="AB751570" s="14"/>
    </row>
    <row r="751571" spans="28:28">
      <c r="AB751571" s="14"/>
    </row>
    <row r="751572" spans="28:28">
      <c r="AB751572" s="14"/>
    </row>
    <row r="751573" spans="28:28">
      <c r="AB751573" s="14"/>
    </row>
    <row r="751574" spans="28:28">
      <c r="AB751574" s="14"/>
    </row>
    <row r="751575" spans="28:28">
      <c r="AB751575" s="14"/>
    </row>
    <row r="751576" spans="28:28">
      <c r="AB751576" s="14"/>
    </row>
    <row r="751577" spans="28:28">
      <c r="AB751577" s="14"/>
    </row>
    <row r="751578" spans="28:28">
      <c r="AB751578" s="14"/>
    </row>
    <row r="751579" spans="28:28">
      <c r="AB751579" s="14"/>
    </row>
    <row r="751580" spans="28:28">
      <c r="AB751580" s="14"/>
    </row>
    <row r="751581" spans="28:28">
      <c r="AB751581" s="14"/>
    </row>
    <row r="751582" spans="28:28">
      <c r="AB751582" s="14"/>
    </row>
    <row r="751583" spans="28:28">
      <c r="AB751583" s="14"/>
    </row>
    <row r="751584" spans="28:28">
      <c r="AB751584" s="14"/>
    </row>
    <row r="751585" spans="28:28">
      <c r="AB751585" s="14"/>
    </row>
    <row r="751586" spans="28:28">
      <c r="AB751586" s="14"/>
    </row>
    <row r="751587" spans="28:28">
      <c r="AB751587" s="14"/>
    </row>
    <row r="751588" spans="28:28">
      <c r="AB751588" s="14"/>
    </row>
    <row r="751589" spans="28:28">
      <c r="AB751589" s="14"/>
    </row>
    <row r="751590" spans="28:28">
      <c r="AB751590" s="14"/>
    </row>
    <row r="751591" spans="28:28">
      <c r="AB751591" s="14"/>
    </row>
    <row r="751592" spans="28:28">
      <c r="AB751592" s="14"/>
    </row>
    <row r="751593" spans="28:28">
      <c r="AB751593" s="14"/>
    </row>
    <row r="751594" spans="28:28">
      <c r="AB751594" s="14"/>
    </row>
    <row r="751595" spans="28:28">
      <c r="AB751595" s="14"/>
    </row>
    <row r="751596" spans="28:28">
      <c r="AB751596" s="14"/>
    </row>
    <row r="751597" spans="28:28">
      <c r="AB751597" s="14"/>
    </row>
    <row r="751598" spans="28:28">
      <c r="AB751598" s="14"/>
    </row>
    <row r="751599" spans="28:28">
      <c r="AB751599" s="14"/>
    </row>
    <row r="751600" spans="28:28">
      <c r="AB751600" s="14"/>
    </row>
    <row r="751601" spans="28:28">
      <c r="AB751601" s="14"/>
    </row>
    <row r="751602" spans="28:28">
      <c r="AB751602" s="14"/>
    </row>
    <row r="751603" spans="28:28">
      <c r="AB751603" s="14"/>
    </row>
    <row r="751604" spans="28:28">
      <c r="AB751604" s="14"/>
    </row>
    <row r="751605" spans="28:28">
      <c r="AB751605" s="14"/>
    </row>
    <row r="751606" spans="28:28">
      <c r="AB751606" s="14"/>
    </row>
    <row r="751607" spans="28:28">
      <c r="AB751607" s="14"/>
    </row>
    <row r="751608" spans="28:28">
      <c r="AB751608" s="14"/>
    </row>
    <row r="751609" spans="28:28">
      <c r="AB751609" s="14"/>
    </row>
    <row r="751610" spans="28:28">
      <c r="AB751610" s="14"/>
    </row>
    <row r="751611" spans="28:28">
      <c r="AB751611" s="14"/>
    </row>
    <row r="751612" spans="28:28">
      <c r="AB751612" s="14"/>
    </row>
    <row r="751613" spans="28:28">
      <c r="AB751613" s="14"/>
    </row>
    <row r="751614" spans="28:28">
      <c r="AB751614" s="14"/>
    </row>
    <row r="751615" spans="28:28">
      <c r="AB751615" s="14"/>
    </row>
    <row r="751616" spans="28:28">
      <c r="AB751616" s="14"/>
    </row>
    <row r="751617" spans="28:28">
      <c r="AB751617" s="14"/>
    </row>
    <row r="751618" spans="28:28">
      <c r="AB751618" s="14"/>
    </row>
    <row r="751619" spans="28:28">
      <c r="AB751619" s="14"/>
    </row>
    <row r="751620" spans="28:28">
      <c r="AB751620" s="14"/>
    </row>
    <row r="751621" spans="28:28">
      <c r="AB751621" s="14"/>
    </row>
    <row r="751622" spans="28:28">
      <c r="AB751622" s="14"/>
    </row>
    <row r="751623" spans="28:28">
      <c r="AB751623" s="14"/>
    </row>
    <row r="751624" spans="28:28">
      <c r="AB751624" s="14"/>
    </row>
    <row r="751625" spans="28:28">
      <c r="AB751625" s="14"/>
    </row>
    <row r="751626" spans="28:28">
      <c r="AB751626" s="14"/>
    </row>
    <row r="751627" spans="28:28">
      <c r="AB751627" s="14"/>
    </row>
    <row r="751628" spans="28:28">
      <c r="AB751628" s="14"/>
    </row>
    <row r="751629" spans="28:28">
      <c r="AB751629" s="14"/>
    </row>
    <row r="751630" spans="28:28">
      <c r="AB751630" s="14"/>
    </row>
    <row r="751631" spans="28:28">
      <c r="AB751631" s="14"/>
    </row>
    <row r="751632" spans="28:28">
      <c r="AB751632" s="14"/>
    </row>
    <row r="751633" spans="28:28">
      <c r="AB751633" s="14"/>
    </row>
    <row r="751634" spans="28:28">
      <c r="AB751634" s="14"/>
    </row>
    <row r="751635" spans="28:28">
      <c r="AB751635" s="14"/>
    </row>
    <row r="751636" spans="28:28">
      <c r="AB751636" s="14"/>
    </row>
    <row r="751637" spans="28:28">
      <c r="AB751637" s="14"/>
    </row>
    <row r="751638" spans="28:28">
      <c r="AB751638" s="14"/>
    </row>
    <row r="751639" spans="28:28">
      <c r="AB751639" s="14"/>
    </row>
    <row r="751640" spans="28:28">
      <c r="AB751640" s="14"/>
    </row>
    <row r="751641" spans="28:28">
      <c r="AB751641" s="14"/>
    </row>
    <row r="751642" spans="28:28">
      <c r="AB751642" s="14"/>
    </row>
    <row r="751643" spans="28:28">
      <c r="AB751643" s="14"/>
    </row>
    <row r="751644" spans="28:28">
      <c r="AB751644" s="14"/>
    </row>
    <row r="751645" spans="28:28">
      <c r="AB751645" s="14"/>
    </row>
    <row r="751646" spans="28:28">
      <c r="AB751646" s="14"/>
    </row>
    <row r="751647" spans="28:28">
      <c r="AB751647" s="14"/>
    </row>
    <row r="751648" spans="28:28">
      <c r="AB751648" s="14"/>
    </row>
    <row r="751649" spans="28:28">
      <c r="AB751649" s="14"/>
    </row>
    <row r="751650" spans="28:28">
      <c r="AB751650" s="14"/>
    </row>
    <row r="751651" spans="28:28">
      <c r="AB751651" s="14"/>
    </row>
    <row r="751652" spans="28:28">
      <c r="AB751652" s="14"/>
    </row>
    <row r="751653" spans="28:28">
      <c r="AB751653" s="14"/>
    </row>
    <row r="751654" spans="28:28">
      <c r="AB751654" s="14"/>
    </row>
    <row r="751655" spans="28:28">
      <c r="AB751655" s="14"/>
    </row>
    <row r="751656" spans="28:28">
      <c r="AB751656" s="14"/>
    </row>
    <row r="751657" spans="28:28">
      <c r="AB751657" s="14"/>
    </row>
    <row r="751658" spans="28:28">
      <c r="AB751658" s="14"/>
    </row>
    <row r="751659" spans="28:28">
      <c r="AB751659" s="14"/>
    </row>
    <row r="751660" spans="28:28">
      <c r="AB751660" s="14"/>
    </row>
    <row r="751661" spans="28:28">
      <c r="AB751661" s="14"/>
    </row>
    <row r="751662" spans="28:28">
      <c r="AB751662" s="14"/>
    </row>
    <row r="751663" spans="28:28">
      <c r="AB751663" s="14"/>
    </row>
    <row r="751664" spans="28:28">
      <c r="AB751664" s="14"/>
    </row>
    <row r="751665" spans="28:28">
      <c r="AB751665" s="14"/>
    </row>
    <row r="751666" spans="28:28">
      <c r="AB751666" s="14"/>
    </row>
    <row r="751667" spans="28:28">
      <c r="AB751667" s="14"/>
    </row>
    <row r="751668" spans="28:28">
      <c r="AB751668" s="14"/>
    </row>
    <row r="751669" spans="28:28">
      <c r="AB751669" s="14"/>
    </row>
    <row r="751670" spans="28:28">
      <c r="AB751670" s="14"/>
    </row>
    <row r="751671" spans="28:28">
      <c r="AB751671" s="14"/>
    </row>
    <row r="751672" spans="28:28">
      <c r="AB751672" s="14"/>
    </row>
    <row r="751673" spans="28:28">
      <c r="AB751673" s="14"/>
    </row>
    <row r="751674" spans="28:28">
      <c r="AB751674" s="14"/>
    </row>
    <row r="751675" spans="28:28">
      <c r="AB751675" s="14"/>
    </row>
    <row r="751676" spans="28:28">
      <c r="AB751676" s="14"/>
    </row>
    <row r="751677" spans="28:28">
      <c r="AB751677" s="14"/>
    </row>
    <row r="751678" spans="28:28">
      <c r="AB751678" s="14"/>
    </row>
    <row r="751679" spans="28:28">
      <c r="AB751679" s="14"/>
    </row>
    <row r="751680" spans="28:28">
      <c r="AB751680" s="14"/>
    </row>
    <row r="751681" spans="28:28">
      <c r="AB751681" s="14"/>
    </row>
    <row r="751682" spans="28:28">
      <c r="AB751682" s="14"/>
    </row>
    <row r="751683" spans="28:28">
      <c r="AB751683" s="14"/>
    </row>
    <row r="751684" spans="28:28">
      <c r="AB751684" s="14"/>
    </row>
    <row r="751685" spans="28:28">
      <c r="AB751685" s="14"/>
    </row>
    <row r="751686" spans="28:28">
      <c r="AB751686" s="14"/>
    </row>
    <row r="751687" spans="28:28">
      <c r="AB751687" s="14"/>
    </row>
    <row r="751688" spans="28:28">
      <c r="AB751688" s="14"/>
    </row>
    <row r="751689" spans="28:28">
      <c r="AB751689" s="14"/>
    </row>
    <row r="751690" spans="28:28">
      <c r="AB751690" s="14"/>
    </row>
    <row r="751691" spans="28:28">
      <c r="AB751691" s="14"/>
    </row>
    <row r="751692" spans="28:28">
      <c r="AB751692" s="14"/>
    </row>
    <row r="751693" spans="28:28">
      <c r="AB751693" s="14"/>
    </row>
    <row r="751694" spans="28:28">
      <c r="AB751694" s="14"/>
    </row>
    <row r="751695" spans="28:28">
      <c r="AB751695" s="14"/>
    </row>
    <row r="751696" spans="28:28">
      <c r="AB751696" s="14"/>
    </row>
    <row r="751697" spans="28:28">
      <c r="AB751697" s="14"/>
    </row>
    <row r="751698" spans="28:28">
      <c r="AB751698" s="14"/>
    </row>
    <row r="751699" spans="28:28">
      <c r="AB751699" s="14"/>
    </row>
    <row r="751700" spans="28:28">
      <c r="AB751700" s="14"/>
    </row>
    <row r="751701" spans="28:28">
      <c r="AB751701" s="14"/>
    </row>
    <row r="751702" spans="28:28">
      <c r="AB751702" s="14"/>
    </row>
    <row r="751703" spans="28:28">
      <c r="AB751703" s="14"/>
    </row>
    <row r="751704" spans="28:28">
      <c r="AB751704" s="14"/>
    </row>
    <row r="751705" spans="28:28">
      <c r="AB751705" s="14"/>
    </row>
    <row r="751706" spans="28:28">
      <c r="AB751706" s="14"/>
    </row>
    <row r="751707" spans="28:28">
      <c r="AB751707" s="14"/>
    </row>
    <row r="751708" spans="28:28">
      <c r="AB751708" s="14"/>
    </row>
    <row r="751709" spans="28:28">
      <c r="AB751709" s="14"/>
    </row>
    <row r="751710" spans="28:28">
      <c r="AB751710" s="14"/>
    </row>
    <row r="751711" spans="28:28">
      <c r="AB751711" s="14"/>
    </row>
    <row r="751712" spans="28:28">
      <c r="AB751712" s="14"/>
    </row>
    <row r="751713" spans="28:28">
      <c r="AB751713" s="14"/>
    </row>
    <row r="751714" spans="28:28">
      <c r="AB751714" s="14"/>
    </row>
    <row r="751715" spans="28:28">
      <c r="AB751715" s="14"/>
    </row>
    <row r="751716" spans="28:28">
      <c r="AB751716" s="14"/>
    </row>
    <row r="751717" spans="28:28">
      <c r="AB751717" s="14"/>
    </row>
    <row r="751718" spans="28:28">
      <c r="AB751718" s="14"/>
    </row>
    <row r="751719" spans="28:28">
      <c r="AB751719" s="14"/>
    </row>
    <row r="751720" spans="28:28">
      <c r="AB751720" s="14"/>
    </row>
    <row r="751721" spans="28:28">
      <c r="AB751721" s="14"/>
    </row>
    <row r="751722" spans="28:28">
      <c r="AB751722" s="14"/>
    </row>
    <row r="751723" spans="28:28">
      <c r="AB751723" s="14"/>
    </row>
    <row r="751724" spans="28:28">
      <c r="AB751724" s="14"/>
    </row>
    <row r="751725" spans="28:28">
      <c r="AB751725" s="14"/>
    </row>
    <row r="751726" spans="28:28">
      <c r="AB751726" s="14"/>
    </row>
    <row r="751727" spans="28:28">
      <c r="AB751727" s="14"/>
    </row>
    <row r="751728" spans="28:28">
      <c r="AB751728" s="14"/>
    </row>
    <row r="751729" spans="28:28">
      <c r="AB751729" s="14"/>
    </row>
    <row r="751730" spans="28:28">
      <c r="AB751730" s="14"/>
    </row>
    <row r="751731" spans="28:28">
      <c r="AB751731" s="14"/>
    </row>
    <row r="751732" spans="28:28">
      <c r="AB751732" s="14"/>
    </row>
    <row r="751733" spans="28:28">
      <c r="AB751733" s="14"/>
    </row>
    <row r="751734" spans="28:28">
      <c r="AB751734" s="14"/>
    </row>
    <row r="751735" spans="28:28">
      <c r="AB751735" s="14"/>
    </row>
    <row r="751736" spans="28:28">
      <c r="AB751736" s="14"/>
    </row>
    <row r="751737" spans="28:28">
      <c r="AB751737" s="14"/>
    </row>
    <row r="751738" spans="28:28">
      <c r="AB751738" s="14"/>
    </row>
    <row r="751739" spans="28:28">
      <c r="AB751739" s="14"/>
    </row>
    <row r="751740" spans="28:28">
      <c r="AB751740" s="14"/>
    </row>
    <row r="751741" spans="28:28">
      <c r="AB751741" s="14"/>
    </row>
    <row r="751742" spans="28:28">
      <c r="AB751742" s="14"/>
    </row>
    <row r="751743" spans="28:28">
      <c r="AB751743" s="14"/>
    </row>
    <row r="751744" spans="28:28">
      <c r="AB751744" s="14"/>
    </row>
    <row r="751745" spans="28:28">
      <c r="AB751745" s="14"/>
    </row>
    <row r="751746" spans="28:28">
      <c r="AB751746" s="14"/>
    </row>
    <row r="751747" spans="28:28">
      <c r="AB751747" s="14"/>
    </row>
    <row r="751748" spans="28:28">
      <c r="AB751748" s="14"/>
    </row>
    <row r="751749" spans="28:28">
      <c r="AB751749" s="14"/>
    </row>
    <row r="751750" spans="28:28">
      <c r="AB751750" s="14"/>
    </row>
    <row r="751751" spans="28:28">
      <c r="AB751751" s="14"/>
    </row>
    <row r="751752" spans="28:28">
      <c r="AB751752" s="14"/>
    </row>
    <row r="751753" spans="28:28">
      <c r="AB751753" s="14"/>
    </row>
    <row r="751754" spans="28:28">
      <c r="AB751754" s="14"/>
    </row>
    <row r="751755" spans="28:28">
      <c r="AB751755" s="14"/>
    </row>
    <row r="751756" spans="28:28">
      <c r="AB751756" s="14"/>
    </row>
    <row r="751757" spans="28:28">
      <c r="AB751757" s="14"/>
    </row>
    <row r="751758" spans="28:28">
      <c r="AB751758" s="14"/>
    </row>
    <row r="751759" spans="28:28">
      <c r="AB751759" s="14"/>
    </row>
    <row r="751760" spans="28:28">
      <c r="AB751760" s="14"/>
    </row>
    <row r="751761" spans="28:28">
      <c r="AB751761" s="14"/>
    </row>
    <row r="751762" spans="28:28">
      <c r="AB751762" s="14"/>
    </row>
    <row r="751763" spans="28:28">
      <c r="AB751763" s="14"/>
    </row>
    <row r="751764" spans="28:28">
      <c r="AB751764" s="14"/>
    </row>
    <row r="751765" spans="28:28">
      <c r="AB751765" s="14"/>
    </row>
    <row r="751766" spans="28:28">
      <c r="AB751766" s="14"/>
    </row>
    <row r="751767" spans="28:28">
      <c r="AB751767" s="14"/>
    </row>
    <row r="751768" spans="28:28">
      <c r="AB751768" s="14"/>
    </row>
    <row r="751769" spans="28:28">
      <c r="AB751769" s="14"/>
    </row>
    <row r="751770" spans="28:28">
      <c r="AB751770" s="14"/>
    </row>
    <row r="751771" spans="28:28">
      <c r="AB751771" s="14"/>
    </row>
    <row r="751772" spans="28:28">
      <c r="AB751772" s="14"/>
    </row>
    <row r="751773" spans="28:28">
      <c r="AB751773" s="14"/>
    </row>
    <row r="751774" spans="28:28">
      <c r="AB751774" s="14"/>
    </row>
    <row r="751775" spans="28:28">
      <c r="AB751775" s="14"/>
    </row>
    <row r="751776" spans="28:28">
      <c r="AB751776" s="14"/>
    </row>
    <row r="751777" spans="28:28">
      <c r="AB751777" s="14"/>
    </row>
    <row r="751778" spans="28:28">
      <c r="AB751778" s="14"/>
    </row>
    <row r="751779" spans="28:28">
      <c r="AB751779" s="14"/>
    </row>
    <row r="751780" spans="28:28">
      <c r="AB751780" s="14"/>
    </row>
    <row r="751781" spans="28:28">
      <c r="AB751781" s="14"/>
    </row>
    <row r="751782" spans="28:28">
      <c r="AB751782" s="14"/>
    </row>
    <row r="751783" spans="28:28">
      <c r="AB751783" s="14"/>
    </row>
    <row r="751784" spans="28:28">
      <c r="AB751784" s="14"/>
    </row>
    <row r="751785" spans="28:28">
      <c r="AB751785" s="14"/>
    </row>
    <row r="751786" spans="28:28">
      <c r="AB751786" s="14"/>
    </row>
    <row r="751787" spans="28:28">
      <c r="AB751787" s="14"/>
    </row>
    <row r="751788" spans="28:28">
      <c r="AB751788" s="14"/>
    </row>
    <row r="751789" spans="28:28">
      <c r="AB751789" s="14"/>
    </row>
    <row r="751790" spans="28:28">
      <c r="AB751790" s="14"/>
    </row>
    <row r="751791" spans="28:28">
      <c r="AB751791" s="14"/>
    </row>
    <row r="751792" spans="28:28">
      <c r="AB751792" s="14"/>
    </row>
    <row r="751793" spans="28:28">
      <c r="AB751793" s="14"/>
    </row>
    <row r="751794" spans="28:28">
      <c r="AB751794" s="14"/>
    </row>
    <row r="751795" spans="28:28">
      <c r="AB751795" s="14"/>
    </row>
    <row r="751796" spans="28:28">
      <c r="AB751796" s="14"/>
    </row>
    <row r="751797" spans="28:28">
      <c r="AB751797" s="14"/>
    </row>
    <row r="751798" spans="28:28">
      <c r="AB751798" s="14"/>
    </row>
    <row r="751799" spans="28:28">
      <c r="AB751799" s="14"/>
    </row>
    <row r="751800" spans="28:28">
      <c r="AB751800" s="14"/>
    </row>
    <row r="751801" spans="28:28">
      <c r="AB751801" s="14"/>
    </row>
    <row r="751802" spans="28:28">
      <c r="AB751802" s="14"/>
    </row>
    <row r="751803" spans="28:28">
      <c r="AB751803" s="14"/>
    </row>
    <row r="751804" spans="28:28">
      <c r="AB751804" s="14"/>
    </row>
    <row r="751805" spans="28:28">
      <c r="AB751805" s="14"/>
    </row>
    <row r="751806" spans="28:28">
      <c r="AB751806" s="14"/>
    </row>
    <row r="751807" spans="28:28">
      <c r="AB751807" s="14"/>
    </row>
    <row r="751808" spans="28:28">
      <c r="AB751808" s="14"/>
    </row>
    <row r="751809" spans="28:28">
      <c r="AB751809" s="14"/>
    </row>
    <row r="751810" spans="28:28">
      <c r="AB751810" s="14"/>
    </row>
    <row r="751811" spans="28:28">
      <c r="AB751811" s="14"/>
    </row>
    <row r="751812" spans="28:28">
      <c r="AB751812" s="14"/>
    </row>
    <row r="751813" spans="28:28">
      <c r="AB751813" s="14"/>
    </row>
    <row r="751814" spans="28:28">
      <c r="AB751814" s="14"/>
    </row>
    <row r="751815" spans="28:28">
      <c r="AB751815" s="14"/>
    </row>
    <row r="751816" spans="28:28">
      <c r="AB751816" s="14"/>
    </row>
    <row r="751817" spans="28:28">
      <c r="AB751817" s="14"/>
    </row>
    <row r="751818" spans="28:28">
      <c r="AB751818" s="14"/>
    </row>
    <row r="751819" spans="28:28">
      <c r="AB751819" s="14"/>
    </row>
    <row r="751820" spans="28:28">
      <c r="AB751820" s="14"/>
    </row>
    <row r="751821" spans="28:28">
      <c r="AB751821" s="14"/>
    </row>
    <row r="751822" spans="28:28">
      <c r="AB751822" s="14"/>
    </row>
    <row r="751823" spans="28:28">
      <c r="AB751823" s="14"/>
    </row>
    <row r="751824" spans="28:28">
      <c r="AB751824" s="14"/>
    </row>
    <row r="751825" spans="28:28">
      <c r="AB751825" s="14"/>
    </row>
    <row r="751826" spans="28:28">
      <c r="AB751826" s="14"/>
    </row>
    <row r="751827" spans="28:28">
      <c r="AB751827" s="14"/>
    </row>
    <row r="751828" spans="28:28">
      <c r="AB751828" s="14"/>
    </row>
    <row r="751829" spans="28:28">
      <c r="AB751829" s="14"/>
    </row>
    <row r="751830" spans="28:28">
      <c r="AB751830" s="14"/>
    </row>
    <row r="751831" spans="28:28">
      <c r="AB751831" s="14"/>
    </row>
    <row r="751832" spans="28:28">
      <c r="AB751832" s="14"/>
    </row>
    <row r="751833" spans="28:28">
      <c r="AB751833" s="14"/>
    </row>
    <row r="751834" spans="28:28">
      <c r="AB751834" s="14"/>
    </row>
    <row r="751835" spans="28:28">
      <c r="AB751835" s="14"/>
    </row>
    <row r="751836" spans="28:28">
      <c r="AB751836" s="14"/>
    </row>
    <row r="751837" spans="28:28">
      <c r="AB751837" s="14"/>
    </row>
    <row r="751838" spans="28:28">
      <c r="AB751838" s="14"/>
    </row>
    <row r="751839" spans="28:28">
      <c r="AB751839" s="14"/>
    </row>
    <row r="751840" spans="28:28">
      <c r="AB751840" s="14"/>
    </row>
    <row r="751841" spans="28:28">
      <c r="AB751841" s="14"/>
    </row>
    <row r="751842" spans="28:28">
      <c r="AB751842" s="14"/>
    </row>
    <row r="751843" spans="28:28">
      <c r="AB751843" s="14"/>
    </row>
    <row r="751844" spans="28:28">
      <c r="AB751844" s="14"/>
    </row>
    <row r="751845" spans="28:28">
      <c r="AB751845" s="14"/>
    </row>
    <row r="751846" spans="28:28">
      <c r="AB751846" s="14"/>
    </row>
    <row r="751847" spans="28:28">
      <c r="AB751847" s="14"/>
    </row>
    <row r="751848" spans="28:28">
      <c r="AB751848" s="14"/>
    </row>
    <row r="751849" spans="28:28">
      <c r="AB751849" s="14"/>
    </row>
    <row r="751850" spans="28:28">
      <c r="AB751850" s="14"/>
    </row>
    <row r="751851" spans="28:28">
      <c r="AB751851" s="14"/>
    </row>
    <row r="751852" spans="28:28">
      <c r="AB751852" s="14"/>
    </row>
    <row r="751853" spans="28:28">
      <c r="AB751853" s="14"/>
    </row>
    <row r="751854" spans="28:28">
      <c r="AB751854" s="14"/>
    </row>
    <row r="751855" spans="28:28">
      <c r="AB751855" s="14"/>
    </row>
    <row r="751856" spans="28:28">
      <c r="AB751856" s="14"/>
    </row>
    <row r="751857" spans="28:28">
      <c r="AB751857" s="14"/>
    </row>
    <row r="751858" spans="28:28">
      <c r="AB751858" s="14"/>
    </row>
    <row r="751859" spans="28:28">
      <c r="AB751859" s="14"/>
    </row>
    <row r="751860" spans="28:28">
      <c r="AB751860" s="14"/>
    </row>
    <row r="751861" spans="28:28">
      <c r="AB751861" s="14"/>
    </row>
    <row r="751862" spans="28:28">
      <c r="AB751862" s="14"/>
    </row>
    <row r="751863" spans="28:28">
      <c r="AB751863" s="14"/>
    </row>
    <row r="751864" spans="28:28">
      <c r="AB751864" s="14"/>
    </row>
    <row r="751865" spans="28:28">
      <c r="AB751865" s="14"/>
    </row>
    <row r="751866" spans="28:28">
      <c r="AB751866" s="14"/>
    </row>
    <row r="751867" spans="28:28">
      <c r="AB751867" s="14"/>
    </row>
    <row r="751868" spans="28:28">
      <c r="AB751868" s="14"/>
    </row>
    <row r="751869" spans="28:28">
      <c r="AB751869" s="14"/>
    </row>
    <row r="751870" spans="28:28">
      <c r="AB751870" s="14"/>
    </row>
    <row r="751871" spans="28:28">
      <c r="AB751871" s="14"/>
    </row>
    <row r="751872" spans="28:28">
      <c r="AB751872" s="14"/>
    </row>
    <row r="751873" spans="28:28">
      <c r="AB751873" s="14"/>
    </row>
    <row r="751874" spans="28:28">
      <c r="AB751874" s="14"/>
    </row>
    <row r="751875" spans="28:28">
      <c r="AB751875" s="14"/>
    </row>
    <row r="751876" spans="28:28">
      <c r="AB751876" s="14"/>
    </row>
    <row r="751877" spans="28:28">
      <c r="AB751877" s="14"/>
    </row>
    <row r="751878" spans="28:28">
      <c r="AB751878" s="14"/>
    </row>
    <row r="751879" spans="28:28">
      <c r="AB751879" s="14"/>
    </row>
    <row r="751880" spans="28:28">
      <c r="AB751880" s="14"/>
    </row>
    <row r="751881" spans="28:28">
      <c r="AB751881" s="14"/>
    </row>
    <row r="751882" spans="28:28">
      <c r="AB751882" s="14"/>
    </row>
    <row r="751883" spans="28:28">
      <c r="AB751883" s="14"/>
    </row>
    <row r="751884" spans="28:28">
      <c r="AB751884" s="14"/>
    </row>
    <row r="751885" spans="28:28">
      <c r="AB751885" s="14"/>
    </row>
    <row r="751886" spans="28:28">
      <c r="AB751886" s="14"/>
    </row>
    <row r="751887" spans="28:28">
      <c r="AB751887" s="14"/>
    </row>
    <row r="751888" spans="28:28">
      <c r="AB751888" s="14"/>
    </row>
    <row r="751889" spans="28:28">
      <c r="AB751889" s="14"/>
    </row>
    <row r="751890" spans="28:28">
      <c r="AB751890" s="14"/>
    </row>
    <row r="751891" spans="28:28">
      <c r="AB751891" s="14"/>
    </row>
    <row r="751892" spans="28:28">
      <c r="AB751892" s="14"/>
    </row>
    <row r="751893" spans="28:28">
      <c r="AB751893" s="14"/>
    </row>
    <row r="751894" spans="28:28">
      <c r="AB751894" s="14"/>
    </row>
    <row r="751895" spans="28:28">
      <c r="AB751895" s="14"/>
    </row>
    <row r="751896" spans="28:28">
      <c r="AB751896" s="14"/>
    </row>
    <row r="751897" spans="28:28">
      <c r="AB751897" s="14"/>
    </row>
    <row r="751898" spans="28:28">
      <c r="AB751898" s="14"/>
    </row>
    <row r="751899" spans="28:28">
      <c r="AB751899" s="14"/>
    </row>
    <row r="751900" spans="28:28">
      <c r="AB751900" s="14"/>
    </row>
    <row r="751901" spans="28:28">
      <c r="AB751901" s="14"/>
    </row>
    <row r="751902" spans="28:28">
      <c r="AB751902" s="14"/>
    </row>
    <row r="751903" spans="28:28">
      <c r="AB751903" s="14"/>
    </row>
    <row r="751904" spans="28:28">
      <c r="AB751904" s="14"/>
    </row>
    <row r="751905" spans="28:28">
      <c r="AB751905" s="14"/>
    </row>
    <row r="751906" spans="28:28">
      <c r="AB751906" s="14"/>
    </row>
    <row r="751907" spans="28:28">
      <c r="AB751907" s="14"/>
    </row>
    <row r="751908" spans="28:28">
      <c r="AB751908" s="14"/>
    </row>
    <row r="751909" spans="28:28">
      <c r="AB751909" s="14"/>
    </row>
    <row r="751910" spans="28:28">
      <c r="AB751910" s="14"/>
    </row>
    <row r="751911" spans="28:28">
      <c r="AB751911" s="14"/>
    </row>
    <row r="751912" spans="28:28">
      <c r="AB751912" s="14"/>
    </row>
    <row r="751913" spans="28:28">
      <c r="AB751913" s="14"/>
    </row>
    <row r="751914" spans="28:28">
      <c r="AB751914" s="14"/>
    </row>
    <row r="751915" spans="28:28">
      <c r="AB751915" s="14"/>
    </row>
    <row r="751916" spans="28:28">
      <c r="AB751916" s="14"/>
    </row>
    <row r="751917" spans="28:28">
      <c r="AB751917" s="14"/>
    </row>
    <row r="751918" spans="28:28">
      <c r="AB751918" s="14"/>
    </row>
    <row r="751919" spans="28:28">
      <c r="AB751919" s="14"/>
    </row>
    <row r="751920" spans="28:28">
      <c r="AB751920" s="14"/>
    </row>
    <row r="751921" spans="28:28">
      <c r="AB751921" s="14"/>
    </row>
    <row r="751922" spans="28:28">
      <c r="AB751922" s="14"/>
    </row>
    <row r="751923" spans="28:28">
      <c r="AB751923" s="14"/>
    </row>
    <row r="751924" spans="28:28">
      <c r="AB751924" s="14"/>
    </row>
    <row r="751925" spans="28:28">
      <c r="AB751925" s="14"/>
    </row>
    <row r="751926" spans="28:28">
      <c r="AB751926" s="14"/>
    </row>
    <row r="751927" spans="28:28">
      <c r="AB751927" s="14"/>
    </row>
    <row r="751928" spans="28:28">
      <c r="AB751928" s="14"/>
    </row>
    <row r="751929" spans="28:28">
      <c r="AB751929" s="14"/>
    </row>
    <row r="751930" spans="28:28">
      <c r="AB751930" s="14"/>
    </row>
    <row r="751931" spans="28:28">
      <c r="AB751931" s="14"/>
    </row>
    <row r="751932" spans="28:28">
      <c r="AB751932" s="14"/>
    </row>
    <row r="751933" spans="28:28">
      <c r="AB751933" s="14"/>
    </row>
    <row r="751934" spans="28:28">
      <c r="AB751934" s="14"/>
    </row>
    <row r="751935" spans="28:28">
      <c r="AB751935" s="14"/>
    </row>
    <row r="751936" spans="28:28">
      <c r="AB751936" s="14"/>
    </row>
    <row r="751937" spans="28:28">
      <c r="AB751937" s="14"/>
    </row>
    <row r="751938" spans="28:28">
      <c r="AB751938" s="14"/>
    </row>
    <row r="751939" spans="28:28">
      <c r="AB751939" s="14"/>
    </row>
    <row r="751940" spans="28:28">
      <c r="AB751940" s="14"/>
    </row>
    <row r="751941" spans="28:28">
      <c r="AB751941" s="14"/>
    </row>
    <row r="751942" spans="28:28">
      <c r="AB751942" s="14"/>
    </row>
    <row r="751943" spans="28:28">
      <c r="AB751943" s="14"/>
    </row>
    <row r="751944" spans="28:28">
      <c r="AB751944" s="14"/>
    </row>
    <row r="751945" spans="28:28">
      <c r="AB751945" s="14"/>
    </row>
    <row r="751946" spans="28:28">
      <c r="AB751946" s="14"/>
    </row>
    <row r="751947" spans="28:28">
      <c r="AB751947" s="14"/>
    </row>
    <row r="751948" spans="28:28">
      <c r="AB751948" s="14"/>
    </row>
    <row r="751949" spans="28:28">
      <c r="AB751949" s="14"/>
    </row>
    <row r="751950" spans="28:28">
      <c r="AB751950" s="14"/>
    </row>
    <row r="751951" spans="28:28">
      <c r="AB751951" s="14"/>
    </row>
    <row r="751952" spans="28:28">
      <c r="AB751952" s="14"/>
    </row>
    <row r="751953" spans="28:28">
      <c r="AB751953" s="14"/>
    </row>
    <row r="751954" spans="28:28">
      <c r="AB751954" s="14"/>
    </row>
    <row r="751955" spans="28:28">
      <c r="AB751955" s="14"/>
    </row>
    <row r="751956" spans="28:28">
      <c r="AB751956" s="14"/>
    </row>
    <row r="751957" spans="28:28">
      <c r="AB751957" s="14"/>
    </row>
    <row r="751958" spans="28:28">
      <c r="AB751958" s="14"/>
    </row>
    <row r="751959" spans="28:28">
      <c r="AB751959" s="14"/>
    </row>
    <row r="751960" spans="28:28">
      <c r="AB751960" s="14"/>
    </row>
    <row r="751961" spans="28:28">
      <c r="AB751961" s="14"/>
    </row>
    <row r="751962" spans="28:28">
      <c r="AB751962" s="14"/>
    </row>
    <row r="751963" spans="28:28">
      <c r="AB751963" s="14"/>
    </row>
    <row r="751964" spans="28:28">
      <c r="AB751964" s="14"/>
    </row>
    <row r="751965" spans="28:28">
      <c r="AB751965" s="14"/>
    </row>
    <row r="751966" spans="28:28">
      <c r="AB751966" s="14"/>
    </row>
    <row r="751967" spans="28:28">
      <c r="AB751967" s="14"/>
    </row>
    <row r="751968" spans="28:28">
      <c r="AB751968" s="14"/>
    </row>
    <row r="751969" spans="28:28">
      <c r="AB751969" s="14"/>
    </row>
    <row r="751970" spans="28:28">
      <c r="AB751970" s="14"/>
    </row>
    <row r="751971" spans="28:28">
      <c r="AB751971" s="14"/>
    </row>
    <row r="751972" spans="28:28">
      <c r="AB751972" s="14"/>
    </row>
    <row r="751973" spans="28:28">
      <c r="AB751973" s="14"/>
    </row>
    <row r="751974" spans="28:28">
      <c r="AB751974" s="14"/>
    </row>
    <row r="751975" spans="28:28">
      <c r="AB751975" s="14"/>
    </row>
    <row r="751976" spans="28:28">
      <c r="AB751976" s="14"/>
    </row>
    <row r="751977" spans="28:28">
      <c r="AB751977" s="14"/>
    </row>
    <row r="751978" spans="28:28">
      <c r="AB751978" s="14"/>
    </row>
    <row r="751979" spans="28:28">
      <c r="AB751979" s="14"/>
    </row>
    <row r="751980" spans="28:28">
      <c r="AB751980" s="14"/>
    </row>
    <row r="751981" spans="28:28">
      <c r="AB751981" s="14"/>
    </row>
    <row r="751982" spans="28:28">
      <c r="AB751982" s="14"/>
    </row>
    <row r="751983" spans="28:28">
      <c r="AB751983" s="14"/>
    </row>
    <row r="751984" spans="28:28">
      <c r="AB751984" s="14"/>
    </row>
    <row r="751985" spans="28:28">
      <c r="AB751985" s="14"/>
    </row>
    <row r="751986" spans="28:28">
      <c r="AB751986" s="14"/>
    </row>
    <row r="751987" spans="28:28">
      <c r="AB751987" s="14"/>
    </row>
    <row r="751988" spans="28:28">
      <c r="AB751988" s="14"/>
    </row>
    <row r="751989" spans="28:28">
      <c r="AB751989" s="14"/>
    </row>
    <row r="751990" spans="28:28">
      <c r="AB751990" s="14"/>
    </row>
    <row r="751991" spans="28:28">
      <c r="AB751991" s="14"/>
    </row>
    <row r="751992" spans="28:28">
      <c r="AB751992" s="14"/>
    </row>
    <row r="751993" spans="28:28">
      <c r="AB751993" s="14"/>
    </row>
    <row r="751994" spans="28:28">
      <c r="AB751994" s="14"/>
    </row>
    <row r="751995" spans="28:28">
      <c r="AB751995" s="14"/>
    </row>
    <row r="751996" spans="28:28">
      <c r="AB751996" s="14"/>
    </row>
    <row r="751997" spans="28:28">
      <c r="AB751997" s="14"/>
    </row>
    <row r="751998" spans="28:28">
      <c r="AB751998" s="14"/>
    </row>
    <row r="751999" spans="28:28">
      <c r="AB751999" s="14"/>
    </row>
    <row r="752000" spans="28:28">
      <c r="AB752000" s="14"/>
    </row>
    <row r="752001" spans="28:28">
      <c r="AB752001" s="14"/>
    </row>
    <row r="752002" spans="28:28">
      <c r="AB752002" s="14"/>
    </row>
    <row r="752003" spans="28:28">
      <c r="AB752003" s="14"/>
    </row>
    <row r="752004" spans="28:28">
      <c r="AB752004" s="14"/>
    </row>
    <row r="752005" spans="28:28">
      <c r="AB752005" s="14"/>
    </row>
    <row r="752006" spans="28:28">
      <c r="AB752006" s="14"/>
    </row>
    <row r="752007" spans="28:28">
      <c r="AB752007" s="14"/>
    </row>
    <row r="752008" spans="28:28">
      <c r="AB752008" s="14"/>
    </row>
    <row r="752009" spans="28:28">
      <c r="AB752009" s="14"/>
    </row>
    <row r="752010" spans="28:28">
      <c r="AB752010" s="14"/>
    </row>
    <row r="752011" spans="28:28">
      <c r="AB752011" s="14"/>
    </row>
    <row r="752012" spans="28:28">
      <c r="AB752012" s="14"/>
    </row>
    <row r="752013" spans="28:28">
      <c r="AB752013" s="14"/>
    </row>
    <row r="752014" spans="28:28">
      <c r="AB752014" s="14"/>
    </row>
    <row r="752015" spans="28:28">
      <c r="AB752015" s="14"/>
    </row>
    <row r="752016" spans="28:28">
      <c r="AB752016" s="14"/>
    </row>
    <row r="752017" spans="28:28">
      <c r="AB752017" s="14"/>
    </row>
    <row r="752018" spans="28:28">
      <c r="AB752018" s="14"/>
    </row>
    <row r="752019" spans="28:28">
      <c r="AB752019" s="14"/>
    </row>
    <row r="752020" spans="28:28">
      <c r="AB752020" s="14"/>
    </row>
    <row r="752021" spans="28:28">
      <c r="AB752021" s="14"/>
    </row>
    <row r="752022" spans="28:28">
      <c r="AB752022" s="14"/>
    </row>
    <row r="752023" spans="28:28">
      <c r="AB752023" s="14"/>
    </row>
    <row r="752024" spans="28:28">
      <c r="AB752024" s="14"/>
    </row>
    <row r="752025" spans="28:28">
      <c r="AB752025" s="14"/>
    </row>
    <row r="752026" spans="28:28">
      <c r="AB752026" s="14"/>
    </row>
    <row r="752027" spans="28:28">
      <c r="AB752027" s="14"/>
    </row>
    <row r="752028" spans="28:28">
      <c r="AB752028" s="14"/>
    </row>
    <row r="752029" spans="28:28">
      <c r="AB752029" s="14"/>
    </row>
    <row r="752030" spans="28:28">
      <c r="AB752030" s="14"/>
    </row>
    <row r="752031" spans="28:28">
      <c r="AB752031" s="14"/>
    </row>
    <row r="752032" spans="28:28">
      <c r="AB752032" s="14"/>
    </row>
    <row r="752033" spans="28:28">
      <c r="AB752033" s="14"/>
    </row>
    <row r="752034" spans="28:28">
      <c r="AB752034" s="14"/>
    </row>
    <row r="752035" spans="28:28">
      <c r="AB752035" s="14"/>
    </row>
    <row r="752036" spans="28:28">
      <c r="AB752036" s="14"/>
    </row>
    <row r="752037" spans="28:28">
      <c r="AB752037" s="14"/>
    </row>
    <row r="752038" spans="28:28">
      <c r="AB752038" s="14"/>
    </row>
    <row r="752039" spans="28:28">
      <c r="AB752039" s="14"/>
    </row>
    <row r="752040" spans="28:28">
      <c r="AB752040" s="14"/>
    </row>
    <row r="752041" spans="28:28">
      <c r="AB752041" s="14"/>
    </row>
    <row r="752042" spans="28:28">
      <c r="AB752042" s="14"/>
    </row>
    <row r="752043" spans="28:28">
      <c r="AB752043" s="14"/>
    </row>
    <row r="752044" spans="28:28">
      <c r="AB752044" s="14"/>
    </row>
    <row r="752045" spans="28:28">
      <c r="AB752045" s="14"/>
    </row>
    <row r="752046" spans="28:28">
      <c r="AB752046" s="14"/>
    </row>
    <row r="752047" spans="28:28">
      <c r="AB752047" s="14"/>
    </row>
    <row r="752048" spans="28:28">
      <c r="AB752048" s="14"/>
    </row>
    <row r="752049" spans="28:28">
      <c r="AB752049" s="14"/>
    </row>
    <row r="752050" spans="28:28">
      <c r="AB752050" s="14"/>
    </row>
    <row r="752051" spans="28:28">
      <c r="AB752051" s="14"/>
    </row>
    <row r="752052" spans="28:28">
      <c r="AB752052" s="14"/>
    </row>
    <row r="752053" spans="28:28">
      <c r="AB752053" s="14"/>
    </row>
    <row r="752054" spans="28:28">
      <c r="AB752054" s="14"/>
    </row>
    <row r="752055" spans="28:28">
      <c r="AB752055" s="14"/>
    </row>
    <row r="752056" spans="28:28">
      <c r="AB752056" s="14"/>
    </row>
    <row r="752057" spans="28:28">
      <c r="AB752057" s="14"/>
    </row>
    <row r="752058" spans="28:28">
      <c r="AB752058" s="14"/>
    </row>
    <row r="752059" spans="28:28">
      <c r="AB752059" s="14"/>
    </row>
    <row r="752060" spans="28:28">
      <c r="AB752060" s="14"/>
    </row>
    <row r="752061" spans="28:28">
      <c r="AB752061" s="14"/>
    </row>
    <row r="752062" spans="28:28">
      <c r="AB752062" s="14"/>
    </row>
    <row r="752063" spans="28:28">
      <c r="AB752063" s="14"/>
    </row>
    <row r="752064" spans="28:28">
      <c r="AB752064" s="14"/>
    </row>
    <row r="752065" spans="28:28">
      <c r="AB752065" s="14"/>
    </row>
    <row r="752066" spans="28:28">
      <c r="AB752066" s="14"/>
    </row>
    <row r="752067" spans="28:28">
      <c r="AB752067" s="14"/>
    </row>
    <row r="752068" spans="28:28">
      <c r="AB752068" s="14"/>
    </row>
    <row r="752069" spans="28:28">
      <c r="AB752069" s="14"/>
    </row>
    <row r="752070" spans="28:28">
      <c r="AB752070" s="14"/>
    </row>
    <row r="752071" spans="28:28">
      <c r="AB752071" s="14"/>
    </row>
    <row r="752072" spans="28:28">
      <c r="AB752072" s="14"/>
    </row>
    <row r="752073" spans="28:28">
      <c r="AB752073" s="14"/>
    </row>
    <row r="752074" spans="28:28">
      <c r="AB752074" s="14"/>
    </row>
    <row r="752075" spans="28:28">
      <c r="AB752075" s="14"/>
    </row>
    <row r="752076" spans="28:28">
      <c r="AB752076" s="14"/>
    </row>
    <row r="752077" spans="28:28">
      <c r="AB752077" s="14"/>
    </row>
    <row r="752078" spans="28:28">
      <c r="AB752078" s="14"/>
    </row>
    <row r="752079" spans="28:28">
      <c r="AB752079" s="14"/>
    </row>
    <row r="752080" spans="28:28">
      <c r="AB752080" s="14"/>
    </row>
    <row r="752081" spans="28:28">
      <c r="AB752081" s="14"/>
    </row>
    <row r="752082" spans="28:28">
      <c r="AB752082" s="14"/>
    </row>
    <row r="752083" spans="28:28">
      <c r="AB752083" s="14"/>
    </row>
    <row r="752084" spans="28:28">
      <c r="AB752084" s="14"/>
    </row>
    <row r="752085" spans="28:28">
      <c r="AB752085" s="14"/>
    </row>
    <row r="752086" spans="28:28">
      <c r="AB752086" s="14"/>
    </row>
    <row r="752087" spans="28:28">
      <c r="AB752087" s="14"/>
    </row>
    <row r="752088" spans="28:28">
      <c r="AB752088" s="14"/>
    </row>
    <row r="752089" spans="28:28">
      <c r="AB752089" s="14"/>
    </row>
    <row r="752090" spans="28:28">
      <c r="AB752090" s="14"/>
    </row>
    <row r="752091" spans="28:28">
      <c r="AB752091" s="14"/>
    </row>
    <row r="752092" spans="28:28">
      <c r="AB752092" s="14"/>
    </row>
    <row r="752093" spans="28:28">
      <c r="AB752093" s="14"/>
    </row>
    <row r="752094" spans="28:28">
      <c r="AB752094" s="14"/>
    </row>
    <row r="752095" spans="28:28">
      <c r="AB752095" s="14"/>
    </row>
    <row r="752096" spans="28:28">
      <c r="AB752096" s="14"/>
    </row>
    <row r="752097" spans="28:28">
      <c r="AB752097" s="14"/>
    </row>
    <row r="752098" spans="28:28">
      <c r="AB752098" s="14"/>
    </row>
    <row r="752099" spans="28:28">
      <c r="AB752099" s="14"/>
    </row>
    <row r="752100" spans="28:28">
      <c r="AB752100" s="14"/>
    </row>
    <row r="752101" spans="28:28">
      <c r="AB752101" s="14"/>
    </row>
    <row r="752102" spans="28:28">
      <c r="AB752102" s="14"/>
    </row>
    <row r="752103" spans="28:28">
      <c r="AB752103" s="14"/>
    </row>
    <row r="752104" spans="28:28">
      <c r="AB752104" s="14"/>
    </row>
    <row r="752105" spans="28:28">
      <c r="AB752105" s="14"/>
    </row>
    <row r="752106" spans="28:28">
      <c r="AB752106" s="14"/>
    </row>
    <row r="752107" spans="28:28">
      <c r="AB752107" s="14"/>
    </row>
    <row r="752108" spans="28:28">
      <c r="AB752108" s="14"/>
    </row>
    <row r="752109" spans="28:28">
      <c r="AB752109" s="14"/>
    </row>
    <row r="752110" spans="28:28">
      <c r="AB752110" s="14"/>
    </row>
    <row r="752111" spans="28:28">
      <c r="AB752111" s="14"/>
    </row>
    <row r="752112" spans="28:28">
      <c r="AB752112" s="14"/>
    </row>
    <row r="752113" spans="28:28">
      <c r="AB752113" s="14"/>
    </row>
    <row r="752114" spans="28:28">
      <c r="AB752114" s="14"/>
    </row>
    <row r="752115" spans="28:28">
      <c r="AB752115" s="14"/>
    </row>
    <row r="752116" spans="28:28">
      <c r="AB752116" s="14"/>
    </row>
    <row r="752117" spans="28:28">
      <c r="AB752117" s="14"/>
    </row>
    <row r="752118" spans="28:28">
      <c r="AB752118" s="14"/>
    </row>
    <row r="752119" spans="28:28">
      <c r="AB752119" s="14"/>
    </row>
    <row r="752120" spans="28:28">
      <c r="AB752120" s="14"/>
    </row>
    <row r="752121" spans="28:28">
      <c r="AB752121" s="14"/>
    </row>
    <row r="752122" spans="28:28">
      <c r="AB752122" s="14"/>
    </row>
    <row r="752123" spans="28:28">
      <c r="AB752123" s="14"/>
    </row>
    <row r="752124" spans="28:28">
      <c r="AB752124" s="14"/>
    </row>
    <row r="752125" spans="28:28">
      <c r="AB752125" s="14"/>
    </row>
    <row r="752126" spans="28:28">
      <c r="AB752126" s="14"/>
    </row>
    <row r="752127" spans="28:28">
      <c r="AB752127" s="14"/>
    </row>
    <row r="752128" spans="28:28">
      <c r="AB752128" s="14"/>
    </row>
    <row r="752129" spans="28:28">
      <c r="AB752129" s="14"/>
    </row>
    <row r="752130" spans="28:28">
      <c r="AB752130" s="14"/>
    </row>
    <row r="752131" spans="28:28">
      <c r="AB752131" s="14"/>
    </row>
    <row r="752132" spans="28:28">
      <c r="AB752132" s="14"/>
    </row>
    <row r="752133" spans="28:28">
      <c r="AB752133" s="14"/>
    </row>
    <row r="752134" spans="28:28">
      <c r="AB752134" s="14"/>
    </row>
    <row r="752135" spans="28:28">
      <c r="AB752135" s="14"/>
    </row>
    <row r="752136" spans="28:28">
      <c r="AB752136" s="14"/>
    </row>
    <row r="752137" spans="28:28">
      <c r="AB752137" s="14"/>
    </row>
    <row r="752138" spans="28:28">
      <c r="AB752138" s="14"/>
    </row>
    <row r="752139" spans="28:28">
      <c r="AB752139" s="14"/>
    </row>
    <row r="752140" spans="28:28">
      <c r="AB752140" s="14"/>
    </row>
    <row r="752141" spans="28:28">
      <c r="AB752141" s="14"/>
    </row>
    <row r="752142" spans="28:28">
      <c r="AB752142" s="14"/>
    </row>
    <row r="752143" spans="28:28">
      <c r="AB752143" s="14"/>
    </row>
    <row r="752144" spans="28:28">
      <c r="AB752144" s="14"/>
    </row>
    <row r="752145" spans="28:28">
      <c r="AB752145" s="14"/>
    </row>
    <row r="752146" spans="28:28">
      <c r="AB752146" s="14"/>
    </row>
    <row r="752147" spans="28:28">
      <c r="AB752147" s="14"/>
    </row>
    <row r="752148" spans="28:28">
      <c r="AB752148" s="14"/>
    </row>
    <row r="752149" spans="28:28">
      <c r="AB752149" s="14"/>
    </row>
    <row r="752150" spans="28:28">
      <c r="AB752150" s="14"/>
    </row>
    <row r="752151" spans="28:28">
      <c r="AB752151" s="14"/>
    </row>
    <row r="752152" spans="28:28">
      <c r="AB752152" s="14"/>
    </row>
    <row r="752153" spans="28:28">
      <c r="AB752153" s="14"/>
    </row>
    <row r="752154" spans="28:28">
      <c r="AB752154" s="14"/>
    </row>
    <row r="752155" spans="28:28">
      <c r="AB752155" s="14"/>
    </row>
    <row r="752156" spans="28:28">
      <c r="AB752156" s="14"/>
    </row>
    <row r="752157" spans="28:28">
      <c r="AB752157" s="14"/>
    </row>
    <row r="752158" spans="28:28">
      <c r="AB752158" s="14"/>
    </row>
    <row r="752159" spans="28:28">
      <c r="AB752159" s="14"/>
    </row>
    <row r="752160" spans="28:28">
      <c r="AB752160" s="14"/>
    </row>
    <row r="752161" spans="28:28">
      <c r="AB752161" s="14"/>
    </row>
    <row r="752162" spans="28:28">
      <c r="AB752162" s="14"/>
    </row>
    <row r="752163" spans="28:28">
      <c r="AB752163" s="14"/>
    </row>
    <row r="752164" spans="28:28">
      <c r="AB752164" s="14"/>
    </row>
    <row r="752165" spans="28:28">
      <c r="AB752165" s="14"/>
    </row>
    <row r="752166" spans="28:28">
      <c r="AB752166" s="14"/>
    </row>
    <row r="752167" spans="28:28">
      <c r="AB752167" s="14"/>
    </row>
    <row r="752168" spans="28:28">
      <c r="AB752168" s="14"/>
    </row>
    <row r="752169" spans="28:28">
      <c r="AB752169" s="14"/>
    </row>
    <row r="752170" spans="28:28">
      <c r="AB752170" s="14"/>
    </row>
    <row r="752171" spans="28:28">
      <c r="AB752171" s="14"/>
    </row>
    <row r="752172" spans="28:28">
      <c r="AB752172" s="14"/>
    </row>
    <row r="752173" spans="28:28">
      <c r="AB752173" s="14"/>
    </row>
    <row r="752174" spans="28:28">
      <c r="AB752174" s="14"/>
    </row>
    <row r="752175" spans="28:28">
      <c r="AB752175" s="14"/>
    </row>
    <row r="752176" spans="28:28">
      <c r="AB752176" s="14"/>
    </row>
    <row r="752177" spans="28:28">
      <c r="AB752177" s="14"/>
    </row>
    <row r="752178" spans="28:28">
      <c r="AB752178" s="14"/>
    </row>
    <row r="752179" spans="28:28">
      <c r="AB752179" s="14"/>
    </row>
    <row r="752180" spans="28:28">
      <c r="AB752180" s="14"/>
    </row>
    <row r="752181" spans="28:28">
      <c r="AB752181" s="14"/>
    </row>
    <row r="752182" spans="28:28">
      <c r="AB752182" s="14"/>
    </row>
    <row r="752183" spans="28:28">
      <c r="AB752183" s="14"/>
    </row>
    <row r="752184" spans="28:28">
      <c r="AB752184" s="14"/>
    </row>
    <row r="752185" spans="28:28">
      <c r="AB752185" s="14"/>
    </row>
    <row r="752186" spans="28:28">
      <c r="AB752186" s="14"/>
    </row>
    <row r="752187" spans="28:28">
      <c r="AB752187" s="14"/>
    </row>
    <row r="752188" spans="28:28">
      <c r="AB752188" s="14"/>
    </row>
    <row r="752189" spans="28:28">
      <c r="AB752189" s="14"/>
    </row>
    <row r="752190" spans="28:28">
      <c r="AB752190" s="14"/>
    </row>
    <row r="752191" spans="28:28">
      <c r="AB752191" s="14"/>
    </row>
    <row r="752192" spans="28:28">
      <c r="AB752192" s="14"/>
    </row>
    <row r="752193" spans="28:28">
      <c r="AB752193" s="14"/>
    </row>
    <row r="752194" spans="28:28">
      <c r="AB752194" s="14"/>
    </row>
    <row r="752195" spans="28:28">
      <c r="AB752195" s="14"/>
    </row>
    <row r="752196" spans="28:28">
      <c r="AB752196" s="14"/>
    </row>
    <row r="752197" spans="28:28">
      <c r="AB752197" s="14"/>
    </row>
    <row r="752198" spans="28:28">
      <c r="AB752198" s="14"/>
    </row>
    <row r="752199" spans="28:28">
      <c r="AB752199" s="14"/>
    </row>
    <row r="752200" spans="28:28">
      <c r="AB752200" s="14"/>
    </row>
    <row r="752201" spans="28:28">
      <c r="AB752201" s="14"/>
    </row>
    <row r="752202" spans="28:28">
      <c r="AB752202" s="14"/>
    </row>
    <row r="752203" spans="28:28">
      <c r="AB752203" s="14"/>
    </row>
    <row r="752204" spans="28:28">
      <c r="AB752204" s="14"/>
    </row>
    <row r="752205" spans="28:28">
      <c r="AB752205" s="14"/>
    </row>
    <row r="752206" spans="28:28">
      <c r="AB752206" s="14"/>
    </row>
    <row r="752207" spans="28:28">
      <c r="AB752207" s="14"/>
    </row>
    <row r="752208" spans="28:28">
      <c r="AB752208" s="14"/>
    </row>
    <row r="752209" spans="28:28">
      <c r="AB752209" s="14"/>
    </row>
    <row r="752210" spans="28:28">
      <c r="AB752210" s="14"/>
    </row>
    <row r="752211" spans="28:28">
      <c r="AB752211" s="14"/>
    </row>
    <row r="752212" spans="28:28">
      <c r="AB752212" s="14"/>
    </row>
    <row r="752213" spans="28:28">
      <c r="AB752213" s="14"/>
    </row>
    <row r="752214" spans="28:28">
      <c r="AB752214" s="14"/>
    </row>
    <row r="752215" spans="28:28">
      <c r="AB752215" s="14"/>
    </row>
    <row r="752216" spans="28:28">
      <c r="AB752216" s="14"/>
    </row>
    <row r="752217" spans="28:28">
      <c r="AB752217" s="14"/>
    </row>
    <row r="752218" spans="28:28">
      <c r="AB752218" s="14"/>
    </row>
    <row r="752219" spans="28:28">
      <c r="AB752219" s="14"/>
    </row>
    <row r="752220" spans="28:28">
      <c r="AB752220" s="14"/>
    </row>
    <row r="752221" spans="28:28">
      <c r="AB752221" s="14"/>
    </row>
    <row r="752222" spans="28:28">
      <c r="AB752222" s="14"/>
    </row>
    <row r="752223" spans="28:28">
      <c r="AB752223" s="14"/>
    </row>
    <row r="752224" spans="28:28">
      <c r="AB752224" s="14"/>
    </row>
    <row r="752225" spans="28:28">
      <c r="AB752225" s="14"/>
    </row>
    <row r="752226" spans="28:28">
      <c r="AB752226" s="14"/>
    </row>
    <row r="752227" spans="28:28">
      <c r="AB752227" s="14"/>
    </row>
    <row r="752228" spans="28:28">
      <c r="AB752228" s="14"/>
    </row>
    <row r="752229" spans="28:28">
      <c r="AB752229" s="14"/>
    </row>
    <row r="752230" spans="28:28">
      <c r="AB752230" s="14"/>
    </row>
    <row r="752231" spans="28:28">
      <c r="AB752231" s="14"/>
    </row>
    <row r="752232" spans="28:28">
      <c r="AB752232" s="14"/>
    </row>
    <row r="752233" spans="28:28">
      <c r="AB752233" s="14"/>
    </row>
    <row r="752234" spans="28:28">
      <c r="AB752234" s="14"/>
    </row>
    <row r="752235" spans="28:28">
      <c r="AB752235" s="14"/>
    </row>
    <row r="752236" spans="28:28">
      <c r="AB752236" s="14"/>
    </row>
    <row r="752237" spans="28:28">
      <c r="AB752237" s="14"/>
    </row>
    <row r="752238" spans="28:28">
      <c r="AB752238" s="14"/>
    </row>
    <row r="752239" spans="28:28">
      <c r="AB752239" s="14"/>
    </row>
    <row r="752240" spans="28:28">
      <c r="AB752240" s="14"/>
    </row>
    <row r="752241" spans="28:28">
      <c r="AB752241" s="14"/>
    </row>
    <row r="752242" spans="28:28">
      <c r="AB752242" s="14"/>
    </row>
    <row r="752243" spans="28:28">
      <c r="AB752243" s="14"/>
    </row>
    <row r="752244" spans="28:28">
      <c r="AB752244" s="14"/>
    </row>
    <row r="752245" spans="28:28">
      <c r="AB752245" s="14"/>
    </row>
    <row r="752246" spans="28:28">
      <c r="AB752246" s="14"/>
    </row>
    <row r="752247" spans="28:28">
      <c r="AB752247" s="14"/>
    </row>
    <row r="752248" spans="28:28">
      <c r="AB752248" s="14"/>
    </row>
    <row r="752249" spans="28:28">
      <c r="AB752249" s="14"/>
    </row>
    <row r="752250" spans="28:28">
      <c r="AB752250" s="14"/>
    </row>
    <row r="752251" spans="28:28">
      <c r="AB752251" s="14"/>
    </row>
    <row r="752252" spans="28:28">
      <c r="AB752252" s="14"/>
    </row>
    <row r="752253" spans="28:28">
      <c r="AB752253" s="14"/>
    </row>
    <row r="752254" spans="28:28">
      <c r="AB752254" s="14"/>
    </row>
    <row r="752255" spans="28:28">
      <c r="AB752255" s="14"/>
    </row>
    <row r="752256" spans="28:28">
      <c r="AB752256" s="14"/>
    </row>
    <row r="752257" spans="28:28">
      <c r="AB752257" s="14"/>
    </row>
    <row r="752258" spans="28:28">
      <c r="AB752258" s="14"/>
    </row>
    <row r="752259" spans="28:28">
      <c r="AB752259" s="14"/>
    </row>
    <row r="752260" spans="28:28">
      <c r="AB752260" s="14"/>
    </row>
    <row r="752261" spans="28:28">
      <c r="AB752261" s="14"/>
    </row>
    <row r="752262" spans="28:28">
      <c r="AB752262" s="14"/>
    </row>
    <row r="752263" spans="28:28">
      <c r="AB752263" s="14"/>
    </row>
    <row r="752264" spans="28:28">
      <c r="AB752264" s="14"/>
    </row>
    <row r="752265" spans="28:28">
      <c r="AB752265" s="14"/>
    </row>
    <row r="752266" spans="28:28">
      <c r="AB752266" s="14"/>
    </row>
    <row r="752267" spans="28:28">
      <c r="AB752267" s="14"/>
    </row>
    <row r="752268" spans="28:28">
      <c r="AB752268" s="14"/>
    </row>
    <row r="752269" spans="28:28">
      <c r="AB752269" s="14"/>
    </row>
    <row r="752270" spans="28:28">
      <c r="AB752270" s="14"/>
    </row>
    <row r="752271" spans="28:28">
      <c r="AB752271" s="14"/>
    </row>
    <row r="752272" spans="28:28">
      <c r="AB752272" s="14"/>
    </row>
    <row r="752273" spans="28:28">
      <c r="AB752273" s="14"/>
    </row>
    <row r="752274" spans="28:28">
      <c r="AB752274" s="14"/>
    </row>
    <row r="752275" spans="28:28">
      <c r="AB752275" s="14"/>
    </row>
    <row r="752276" spans="28:28">
      <c r="AB752276" s="14"/>
    </row>
    <row r="752277" spans="28:28">
      <c r="AB752277" s="14"/>
    </row>
    <row r="752278" spans="28:28">
      <c r="AB752278" s="14"/>
    </row>
    <row r="752279" spans="28:28">
      <c r="AB752279" s="14"/>
    </row>
    <row r="752280" spans="28:28">
      <c r="AB752280" s="14"/>
    </row>
    <row r="752281" spans="28:28">
      <c r="AB752281" s="14"/>
    </row>
    <row r="752282" spans="28:28">
      <c r="AB752282" s="14"/>
    </row>
    <row r="752283" spans="28:28">
      <c r="AB752283" s="14"/>
    </row>
    <row r="752284" spans="28:28">
      <c r="AB752284" s="14"/>
    </row>
    <row r="752285" spans="28:28">
      <c r="AB752285" s="14"/>
    </row>
    <row r="752286" spans="28:28">
      <c r="AB752286" s="14"/>
    </row>
    <row r="752287" spans="28:28">
      <c r="AB752287" s="14"/>
    </row>
    <row r="752288" spans="28:28">
      <c r="AB752288" s="14"/>
    </row>
    <row r="752289" spans="28:28">
      <c r="AB752289" s="14"/>
    </row>
    <row r="752290" spans="28:28">
      <c r="AB752290" s="14"/>
    </row>
    <row r="752291" spans="28:28">
      <c r="AB752291" s="14"/>
    </row>
    <row r="752292" spans="28:28">
      <c r="AB752292" s="14"/>
    </row>
    <row r="752293" spans="28:28">
      <c r="AB752293" s="14"/>
    </row>
    <row r="752294" spans="28:28">
      <c r="AB752294" s="14"/>
    </row>
    <row r="752295" spans="28:28">
      <c r="AB752295" s="14"/>
    </row>
    <row r="752296" spans="28:28">
      <c r="AB752296" s="14"/>
    </row>
    <row r="752297" spans="28:28">
      <c r="AB752297" s="14"/>
    </row>
    <row r="752298" spans="28:28">
      <c r="AB752298" s="14"/>
    </row>
    <row r="752299" spans="28:28">
      <c r="AB752299" s="14"/>
    </row>
    <row r="752300" spans="28:28">
      <c r="AB752300" s="14"/>
    </row>
    <row r="752301" spans="28:28">
      <c r="AB752301" s="14"/>
    </row>
    <row r="752302" spans="28:28">
      <c r="AB752302" s="14"/>
    </row>
    <row r="752303" spans="28:28">
      <c r="AB752303" s="14"/>
    </row>
    <row r="752304" spans="28:28">
      <c r="AB752304" s="14"/>
    </row>
    <row r="752305" spans="28:28">
      <c r="AB752305" s="14"/>
    </row>
    <row r="752306" spans="28:28">
      <c r="AB752306" s="14"/>
    </row>
    <row r="752307" spans="28:28">
      <c r="AB752307" s="14"/>
    </row>
    <row r="752308" spans="28:28">
      <c r="AB752308" s="14"/>
    </row>
    <row r="752309" spans="28:28">
      <c r="AB752309" s="14"/>
    </row>
    <row r="752310" spans="28:28">
      <c r="AB752310" s="14"/>
    </row>
    <row r="752311" spans="28:28">
      <c r="AB752311" s="14"/>
    </row>
    <row r="752312" spans="28:28">
      <c r="AB752312" s="14"/>
    </row>
    <row r="752313" spans="28:28">
      <c r="AB752313" s="14"/>
    </row>
    <row r="752314" spans="28:28">
      <c r="AB752314" s="14"/>
    </row>
    <row r="752315" spans="28:28">
      <c r="AB752315" s="14"/>
    </row>
    <row r="752316" spans="28:28">
      <c r="AB752316" s="14"/>
    </row>
    <row r="752317" spans="28:28">
      <c r="AB752317" s="14"/>
    </row>
    <row r="752318" spans="28:28">
      <c r="AB752318" s="14"/>
    </row>
    <row r="752319" spans="28:28">
      <c r="AB752319" s="14"/>
    </row>
    <row r="752320" spans="28:28">
      <c r="AB752320" s="14"/>
    </row>
    <row r="752321" spans="28:28">
      <c r="AB752321" s="14"/>
    </row>
    <row r="752322" spans="28:28">
      <c r="AB752322" s="14"/>
    </row>
    <row r="752323" spans="28:28">
      <c r="AB752323" s="14"/>
    </row>
    <row r="752324" spans="28:28">
      <c r="AB752324" s="14"/>
    </row>
    <row r="752325" spans="28:28">
      <c r="AB752325" s="14"/>
    </row>
    <row r="752326" spans="28:28">
      <c r="AB752326" s="14"/>
    </row>
    <row r="752327" spans="28:28">
      <c r="AB752327" s="14"/>
    </row>
    <row r="752328" spans="28:28">
      <c r="AB752328" s="14"/>
    </row>
    <row r="752329" spans="28:28">
      <c r="AB752329" s="14"/>
    </row>
    <row r="752330" spans="28:28">
      <c r="AB752330" s="14"/>
    </row>
    <row r="752331" spans="28:28">
      <c r="AB752331" s="14"/>
    </row>
    <row r="752332" spans="28:28">
      <c r="AB752332" s="14"/>
    </row>
    <row r="752333" spans="28:28">
      <c r="AB752333" s="14"/>
    </row>
    <row r="752334" spans="28:28">
      <c r="AB752334" s="14"/>
    </row>
    <row r="752335" spans="28:28">
      <c r="AB752335" s="14"/>
    </row>
    <row r="752336" spans="28:28">
      <c r="AB752336" s="14"/>
    </row>
    <row r="752337" spans="28:28">
      <c r="AB752337" s="14"/>
    </row>
    <row r="752338" spans="28:28">
      <c r="AB752338" s="14"/>
    </row>
    <row r="752339" spans="28:28">
      <c r="AB752339" s="14"/>
    </row>
    <row r="752340" spans="28:28">
      <c r="AB752340" s="14"/>
    </row>
    <row r="752341" spans="28:28">
      <c r="AB752341" s="14"/>
    </row>
    <row r="752342" spans="28:28">
      <c r="AB752342" s="14"/>
    </row>
    <row r="752343" spans="28:28">
      <c r="AB752343" s="14"/>
    </row>
    <row r="752344" spans="28:28">
      <c r="AB752344" s="14"/>
    </row>
    <row r="752345" spans="28:28">
      <c r="AB752345" s="14"/>
    </row>
    <row r="752346" spans="28:28">
      <c r="AB752346" s="14"/>
    </row>
    <row r="752347" spans="28:28">
      <c r="AB752347" s="14"/>
    </row>
    <row r="752348" spans="28:28">
      <c r="AB752348" s="14"/>
    </row>
    <row r="752349" spans="28:28">
      <c r="AB752349" s="14"/>
    </row>
    <row r="752350" spans="28:28">
      <c r="AB752350" s="14"/>
    </row>
    <row r="752351" spans="28:28">
      <c r="AB752351" s="14"/>
    </row>
    <row r="752352" spans="28:28">
      <c r="AB752352" s="14"/>
    </row>
    <row r="752353" spans="28:28">
      <c r="AB752353" s="14"/>
    </row>
    <row r="752354" spans="28:28">
      <c r="AB752354" s="14"/>
    </row>
    <row r="752355" spans="28:28">
      <c r="AB752355" s="14"/>
    </row>
    <row r="752356" spans="28:28">
      <c r="AB752356" s="14"/>
    </row>
    <row r="752357" spans="28:28">
      <c r="AB752357" s="14"/>
    </row>
    <row r="752358" spans="28:28">
      <c r="AB752358" s="14"/>
    </row>
    <row r="752359" spans="28:28">
      <c r="AB752359" s="14"/>
    </row>
    <row r="752360" spans="28:28">
      <c r="AB752360" s="14"/>
    </row>
    <row r="752361" spans="28:28">
      <c r="AB752361" s="14"/>
    </row>
    <row r="752362" spans="28:28">
      <c r="AB752362" s="14"/>
    </row>
    <row r="752363" spans="28:28">
      <c r="AB752363" s="14"/>
    </row>
    <row r="752364" spans="28:28">
      <c r="AB752364" s="14"/>
    </row>
    <row r="752365" spans="28:28">
      <c r="AB752365" s="14"/>
    </row>
    <row r="752366" spans="28:28">
      <c r="AB752366" s="14"/>
    </row>
    <row r="752367" spans="28:28">
      <c r="AB752367" s="14"/>
    </row>
    <row r="752368" spans="28:28">
      <c r="AB752368" s="14"/>
    </row>
    <row r="752369" spans="28:28">
      <c r="AB752369" s="14"/>
    </row>
    <row r="752370" spans="28:28">
      <c r="AB752370" s="14"/>
    </row>
    <row r="752371" spans="28:28">
      <c r="AB752371" s="14"/>
    </row>
    <row r="752372" spans="28:28">
      <c r="AB752372" s="14"/>
    </row>
    <row r="752373" spans="28:28">
      <c r="AB752373" s="14"/>
    </row>
    <row r="752374" spans="28:28">
      <c r="AB752374" s="14"/>
    </row>
    <row r="752375" spans="28:28">
      <c r="AB752375" s="14"/>
    </row>
    <row r="752376" spans="28:28">
      <c r="AB752376" s="14"/>
    </row>
    <row r="752377" spans="28:28">
      <c r="AB752377" s="14"/>
    </row>
    <row r="752378" spans="28:28">
      <c r="AB752378" s="14"/>
    </row>
    <row r="752379" spans="28:28">
      <c r="AB752379" s="14"/>
    </row>
    <row r="752380" spans="28:28">
      <c r="AB752380" s="14"/>
    </row>
    <row r="752381" spans="28:28">
      <c r="AB752381" s="14"/>
    </row>
    <row r="752382" spans="28:28">
      <c r="AB752382" s="14"/>
    </row>
    <row r="752383" spans="28:28">
      <c r="AB752383" s="14"/>
    </row>
    <row r="752384" spans="28:28">
      <c r="AB752384" s="14"/>
    </row>
    <row r="752385" spans="28:28">
      <c r="AB752385" s="14"/>
    </row>
    <row r="752386" spans="28:28">
      <c r="AB752386" s="14"/>
    </row>
    <row r="752387" spans="28:28">
      <c r="AB752387" s="14"/>
    </row>
    <row r="752388" spans="28:28">
      <c r="AB752388" s="14"/>
    </row>
    <row r="752389" spans="28:28">
      <c r="AB752389" s="14"/>
    </row>
    <row r="752390" spans="28:28">
      <c r="AB752390" s="14"/>
    </row>
    <row r="752391" spans="28:28">
      <c r="AB752391" s="14"/>
    </row>
    <row r="752392" spans="28:28">
      <c r="AB752392" s="14"/>
    </row>
    <row r="752393" spans="28:28">
      <c r="AB752393" s="14"/>
    </row>
    <row r="752394" spans="28:28">
      <c r="AB752394" s="14"/>
    </row>
    <row r="752395" spans="28:28">
      <c r="AB752395" s="14"/>
    </row>
    <row r="752396" spans="28:28">
      <c r="AB752396" s="14"/>
    </row>
    <row r="752397" spans="28:28">
      <c r="AB752397" s="14"/>
    </row>
    <row r="752398" spans="28:28">
      <c r="AB752398" s="14"/>
    </row>
    <row r="752399" spans="28:28">
      <c r="AB752399" s="14"/>
    </row>
    <row r="752400" spans="28:28">
      <c r="AB752400" s="14"/>
    </row>
    <row r="752401" spans="28:28">
      <c r="AB752401" s="14"/>
    </row>
    <row r="752402" spans="28:28">
      <c r="AB752402" s="14"/>
    </row>
    <row r="752403" spans="28:28">
      <c r="AB752403" s="14"/>
    </row>
    <row r="752404" spans="28:28">
      <c r="AB752404" s="14"/>
    </row>
    <row r="752405" spans="28:28">
      <c r="AB752405" s="14"/>
    </row>
    <row r="752406" spans="28:28">
      <c r="AB752406" s="14"/>
    </row>
    <row r="752407" spans="28:28">
      <c r="AB752407" s="14"/>
    </row>
    <row r="752408" spans="28:28">
      <c r="AB752408" s="14"/>
    </row>
    <row r="752409" spans="28:28">
      <c r="AB752409" s="14"/>
    </row>
    <row r="752410" spans="28:28">
      <c r="AB752410" s="14"/>
    </row>
    <row r="752411" spans="28:28">
      <c r="AB752411" s="14"/>
    </row>
    <row r="752412" spans="28:28">
      <c r="AB752412" s="14"/>
    </row>
    <row r="752413" spans="28:28">
      <c r="AB752413" s="14"/>
    </row>
    <row r="752414" spans="28:28">
      <c r="AB752414" s="14"/>
    </row>
    <row r="752415" spans="28:28">
      <c r="AB752415" s="14"/>
    </row>
    <row r="752416" spans="28:28">
      <c r="AB752416" s="14"/>
    </row>
    <row r="752417" spans="28:28">
      <c r="AB752417" s="14"/>
    </row>
    <row r="752418" spans="28:28">
      <c r="AB752418" s="14"/>
    </row>
    <row r="752419" spans="28:28">
      <c r="AB752419" s="14"/>
    </row>
    <row r="752420" spans="28:28">
      <c r="AB752420" s="14"/>
    </row>
    <row r="752421" spans="28:28">
      <c r="AB752421" s="14"/>
    </row>
    <row r="752422" spans="28:28">
      <c r="AB752422" s="14"/>
    </row>
    <row r="752423" spans="28:28">
      <c r="AB752423" s="14"/>
    </row>
    <row r="752424" spans="28:28">
      <c r="AB752424" s="14"/>
    </row>
    <row r="752425" spans="28:28">
      <c r="AB752425" s="14"/>
    </row>
    <row r="752426" spans="28:28">
      <c r="AB752426" s="14"/>
    </row>
    <row r="752427" spans="28:28">
      <c r="AB752427" s="14"/>
    </row>
    <row r="752428" spans="28:28">
      <c r="AB752428" s="14"/>
    </row>
    <row r="752429" spans="28:28">
      <c r="AB752429" s="14"/>
    </row>
    <row r="752430" spans="28:28">
      <c r="AB752430" s="14"/>
    </row>
    <row r="752431" spans="28:28">
      <c r="AB752431" s="14"/>
    </row>
    <row r="752432" spans="28:28">
      <c r="AB752432" s="14"/>
    </row>
    <row r="752433" spans="28:28">
      <c r="AB752433" s="14"/>
    </row>
    <row r="752434" spans="28:28">
      <c r="AB752434" s="14"/>
    </row>
    <row r="752435" spans="28:28">
      <c r="AB752435" s="14"/>
    </row>
    <row r="752436" spans="28:28">
      <c r="AB752436" s="14"/>
    </row>
    <row r="752437" spans="28:28">
      <c r="AB752437" s="14"/>
    </row>
    <row r="752438" spans="28:28">
      <c r="AB752438" s="14"/>
    </row>
    <row r="752439" spans="28:28">
      <c r="AB752439" s="14"/>
    </row>
    <row r="752440" spans="28:28">
      <c r="AB752440" s="14"/>
    </row>
    <row r="752441" spans="28:28">
      <c r="AB752441" s="14"/>
    </row>
    <row r="752442" spans="28:28">
      <c r="AB752442" s="14"/>
    </row>
    <row r="752443" spans="28:28">
      <c r="AB752443" s="14"/>
    </row>
    <row r="752444" spans="28:28">
      <c r="AB752444" s="14"/>
    </row>
    <row r="752445" spans="28:28">
      <c r="AB752445" s="14"/>
    </row>
    <row r="752446" spans="28:28">
      <c r="AB752446" s="14"/>
    </row>
    <row r="752447" spans="28:28">
      <c r="AB752447" s="14"/>
    </row>
    <row r="752448" spans="28:28">
      <c r="AB752448" s="14"/>
    </row>
    <row r="752449" spans="28:28">
      <c r="AB752449" s="14"/>
    </row>
    <row r="752450" spans="28:28">
      <c r="AB752450" s="14"/>
    </row>
    <row r="752451" spans="28:28">
      <c r="AB752451" s="14"/>
    </row>
    <row r="752452" spans="28:28">
      <c r="AB752452" s="14"/>
    </row>
    <row r="752453" spans="28:28">
      <c r="AB752453" s="14"/>
    </row>
    <row r="752454" spans="28:28">
      <c r="AB752454" s="14"/>
    </row>
    <row r="752455" spans="28:28">
      <c r="AB752455" s="14"/>
    </row>
    <row r="752456" spans="28:28">
      <c r="AB752456" s="14"/>
    </row>
    <row r="752457" spans="28:28">
      <c r="AB752457" s="14"/>
    </row>
    <row r="752458" spans="28:28">
      <c r="AB752458" s="14"/>
    </row>
    <row r="752459" spans="28:28">
      <c r="AB752459" s="14"/>
    </row>
    <row r="752460" spans="28:28">
      <c r="AB752460" s="14"/>
    </row>
    <row r="752461" spans="28:28">
      <c r="AB752461" s="14"/>
    </row>
    <row r="752462" spans="28:28">
      <c r="AB752462" s="14"/>
    </row>
    <row r="752463" spans="28:28">
      <c r="AB752463" s="14"/>
    </row>
    <row r="752464" spans="28:28">
      <c r="AB752464" s="14"/>
    </row>
    <row r="752465" spans="28:28">
      <c r="AB752465" s="14"/>
    </row>
    <row r="752466" spans="28:28">
      <c r="AB752466" s="14"/>
    </row>
    <row r="752467" spans="28:28">
      <c r="AB752467" s="14"/>
    </row>
    <row r="752468" spans="28:28">
      <c r="AB752468" s="14"/>
    </row>
    <row r="752469" spans="28:28">
      <c r="AB752469" s="14"/>
    </row>
    <row r="752470" spans="28:28">
      <c r="AB752470" s="14"/>
    </row>
    <row r="752471" spans="28:28">
      <c r="AB752471" s="14"/>
    </row>
    <row r="752472" spans="28:28">
      <c r="AB752472" s="14"/>
    </row>
    <row r="752473" spans="28:28">
      <c r="AB752473" s="14"/>
    </row>
    <row r="752474" spans="28:28">
      <c r="AB752474" s="14"/>
    </row>
    <row r="752475" spans="28:28">
      <c r="AB752475" s="14"/>
    </row>
    <row r="752476" spans="28:28">
      <c r="AB752476" s="14"/>
    </row>
    <row r="752477" spans="28:28">
      <c r="AB752477" s="14"/>
    </row>
    <row r="752478" spans="28:28">
      <c r="AB752478" s="14"/>
    </row>
    <row r="752479" spans="28:28">
      <c r="AB752479" s="14"/>
    </row>
    <row r="752480" spans="28:28">
      <c r="AB752480" s="14"/>
    </row>
    <row r="752481" spans="28:28">
      <c r="AB752481" s="14"/>
    </row>
    <row r="752482" spans="28:28">
      <c r="AB752482" s="14"/>
    </row>
    <row r="752483" spans="28:28">
      <c r="AB752483" s="14"/>
    </row>
    <row r="752484" spans="28:28">
      <c r="AB752484" s="14"/>
    </row>
    <row r="752485" spans="28:28">
      <c r="AB752485" s="14"/>
    </row>
    <row r="752486" spans="28:28">
      <c r="AB752486" s="14"/>
    </row>
    <row r="752487" spans="28:28">
      <c r="AB752487" s="14"/>
    </row>
    <row r="752488" spans="28:28">
      <c r="AB752488" s="14"/>
    </row>
    <row r="752489" spans="28:28">
      <c r="AB752489" s="14"/>
    </row>
    <row r="752490" spans="28:28">
      <c r="AB752490" s="14"/>
    </row>
    <row r="752491" spans="28:28">
      <c r="AB752491" s="14"/>
    </row>
    <row r="752492" spans="28:28">
      <c r="AB752492" s="14"/>
    </row>
    <row r="752493" spans="28:28">
      <c r="AB752493" s="14"/>
    </row>
    <row r="752494" spans="28:28">
      <c r="AB752494" s="14"/>
    </row>
    <row r="752495" spans="28:28">
      <c r="AB752495" s="14"/>
    </row>
    <row r="752496" spans="28:28">
      <c r="AB752496" s="14"/>
    </row>
    <row r="752497" spans="28:28">
      <c r="AB752497" s="14"/>
    </row>
    <row r="752498" spans="28:28">
      <c r="AB752498" s="14"/>
    </row>
    <row r="752499" spans="28:28">
      <c r="AB752499" s="14"/>
    </row>
    <row r="752500" spans="28:28">
      <c r="AB752500" s="14"/>
    </row>
    <row r="752501" spans="28:28">
      <c r="AB752501" s="14"/>
    </row>
    <row r="752502" spans="28:28">
      <c r="AB752502" s="14"/>
    </row>
    <row r="752503" spans="28:28">
      <c r="AB752503" s="14"/>
    </row>
    <row r="752504" spans="28:28">
      <c r="AB752504" s="14"/>
    </row>
    <row r="752505" spans="28:28">
      <c r="AB752505" s="14"/>
    </row>
    <row r="752506" spans="28:28">
      <c r="AB752506" s="14"/>
    </row>
    <row r="752507" spans="28:28">
      <c r="AB752507" s="14"/>
    </row>
    <row r="752508" spans="28:28">
      <c r="AB752508" s="14"/>
    </row>
    <row r="752509" spans="28:28">
      <c r="AB752509" s="14"/>
    </row>
    <row r="752510" spans="28:28">
      <c r="AB752510" s="14"/>
    </row>
    <row r="752511" spans="28:28">
      <c r="AB752511" s="14"/>
    </row>
    <row r="752512" spans="28:28">
      <c r="AB752512" s="14"/>
    </row>
    <row r="752513" spans="28:28">
      <c r="AB752513" s="14"/>
    </row>
    <row r="752514" spans="28:28">
      <c r="AB752514" s="14"/>
    </row>
    <row r="752515" spans="28:28">
      <c r="AB752515" s="14"/>
    </row>
    <row r="752516" spans="28:28">
      <c r="AB752516" s="14"/>
    </row>
    <row r="752517" spans="28:28">
      <c r="AB752517" s="14"/>
    </row>
    <row r="752518" spans="28:28">
      <c r="AB752518" s="14"/>
    </row>
    <row r="752519" spans="28:28">
      <c r="AB752519" s="14"/>
    </row>
    <row r="752520" spans="28:28">
      <c r="AB752520" s="14"/>
    </row>
    <row r="752521" spans="28:28">
      <c r="AB752521" s="14"/>
    </row>
    <row r="752522" spans="28:28">
      <c r="AB752522" s="14"/>
    </row>
    <row r="752523" spans="28:28">
      <c r="AB752523" s="14"/>
    </row>
    <row r="752524" spans="28:28">
      <c r="AB752524" s="14"/>
    </row>
    <row r="752525" spans="28:28">
      <c r="AB752525" s="14"/>
    </row>
    <row r="752526" spans="28:28">
      <c r="AB752526" s="14"/>
    </row>
    <row r="752527" spans="28:28">
      <c r="AB752527" s="14"/>
    </row>
    <row r="752528" spans="28:28">
      <c r="AB752528" s="14"/>
    </row>
    <row r="752529" spans="28:28">
      <c r="AB752529" s="14"/>
    </row>
    <row r="752530" spans="28:28">
      <c r="AB752530" s="14"/>
    </row>
    <row r="752531" spans="28:28">
      <c r="AB752531" s="14"/>
    </row>
    <row r="752532" spans="28:28">
      <c r="AB752532" s="14"/>
    </row>
    <row r="752533" spans="28:28">
      <c r="AB752533" s="14"/>
    </row>
    <row r="752534" spans="28:28">
      <c r="AB752534" s="14"/>
    </row>
    <row r="752535" spans="28:28">
      <c r="AB752535" s="14"/>
    </row>
    <row r="752536" spans="28:28">
      <c r="AB752536" s="14"/>
    </row>
    <row r="752537" spans="28:28">
      <c r="AB752537" s="14"/>
    </row>
    <row r="752538" spans="28:28">
      <c r="AB752538" s="14"/>
    </row>
    <row r="752539" spans="28:28">
      <c r="AB752539" s="14"/>
    </row>
    <row r="752540" spans="28:28">
      <c r="AB752540" s="14"/>
    </row>
    <row r="752541" spans="28:28">
      <c r="AB752541" s="14"/>
    </row>
    <row r="752542" spans="28:28">
      <c r="AB752542" s="14"/>
    </row>
    <row r="752543" spans="28:28">
      <c r="AB752543" s="14"/>
    </row>
    <row r="752544" spans="28:28">
      <c r="AB752544" s="14"/>
    </row>
    <row r="752545" spans="28:28">
      <c r="AB752545" s="14"/>
    </row>
    <row r="752546" spans="28:28">
      <c r="AB752546" s="14"/>
    </row>
    <row r="752547" spans="28:28">
      <c r="AB752547" s="14"/>
    </row>
    <row r="752548" spans="28:28">
      <c r="AB752548" s="14"/>
    </row>
    <row r="752549" spans="28:28">
      <c r="AB752549" s="14"/>
    </row>
    <row r="752550" spans="28:28">
      <c r="AB752550" s="14"/>
    </row>
    <row r="752551" spans="28:28">
      <c r="AB752551" s="14"/>
    </row>
    <row r="752552" spans="28:28">
      <c r="AB752552" s="14"/>
    </row>
    <row r="752553" spans="28:28">
      <c r="AB752553" s="14"/>
    </row>
    <row r="752554" spans="28:28">
      <c r="AB752554" s="14"/>
    </row>
    <row r="752555" spans="28:28">
      <c r="AB752555" s="14"/>
    </row>
    <row r="752556" spans="28:28">
      <c r="AB752556" s="14"/>
    </row>
    <row r="752557" spans="28:28">
      <c r="AB752557" s="14"/>
    </row>
    <row r="752558" spans="28:28">
      <c r="AB752558" s="14"/>
    </row>
    <row r="752559" spans="28:28">
      <c r="AB752559" s="14"/>
    </row>
    <row r="752560" spans="28:28">
      <c r="AB752560" s="14"/>
    </row>
    <row r="752561" spans="28:28">
      <c r="AB752561" s="14"/>
    </row>
    <row r="752562" spans="28:28">
      <c r="AB752562" s="14"/>
    </row>
    <row r="752563" spans="28:28">
      <c r="AB752563" s="14"/>
    </row>
    <row r="752564" spans="28:28">
      <c r="AB752564" s="14"/>
    </row>
    <row r="752565" spans="28:28">
      <c r="AB752565" s="14"/>
    </row>
    <row r="752566" spans="28:28">
      <c r="AB752566" s="14"/>
    </row>
    <row r="752567" spans="28:28">
      <c r="AB752567" s="14"/>
    </row>
    <row r="752568" spans="28:28">
      <c r="AB752568" s="14"/>
    </row>
    <row r="752569" spans="28:28">
      <c r="AB752569" s="14"/>
    </row>
    <row r="752570" spans="28:28">
      <c r="AB752570" s="14"/>
    </row>
    <row r="752571" spans="28:28">
      <c r="AB752571" s="14"/>
    </row>
    <row r="752572" spans="28:28">
      <c r="AB752572" s="14"/>
    </row>
    <row r="752573" spans="28:28">
      <c r="AB752573" s="14"/>
    </row>
    <row r="752574" spans="28:28">
      <c r="AB752574" s="14"/>
    </row>
    <row r="752575" spans="28:28">
      <c r="AB752575" s="14"/>
    </row>
    <row r="752576" spans="28:28">
      <c r="AB752576" s="14"/>
    </row>
    <row r="752577" spans="28:28">
      <c r="AB752577" s="14"/>
    </row>
    <row r="752578" spans="28:28">
      <c r="AB752578" s="14"/>
    </row>
    <row r="752579" spans="28:28">
      <c r="AB752579" s="14"/>
    </row>
    <row r="752580" spans="28:28">
      <c r="AB752580" s="14"/>
    </row>
    <row r="752581" spans="28:28">
      <c r="AB752581" s="14"/>
    </row>
    <row r="752582" spans="28:28">
      <c r="AB752582" s="14"/>
    </row>
    <row r="752583" spans="28:28">
      <c r="AB752583" s="14"/>
    </row>
    <row r="752584" spans="28:28">
      <c r="AB752584" s="14"/>
    </row>
    <row r="752585" spans="28:28">
      <c r="AB752585" s="14"/>
    </row>
    <row r="752586" spans="28:28">
      <c r="AB752586" s="14"/>
    </row>
    <row r="752587" spans="28:28">
      <c r="AB752587" s="14"/>
    </row>
    <row r="752588" spans="28:28">
      <c r="AB752588" s="14"/>
    </row>
    <row r="752589" spans="28:28">
      <c r="AB752589" s="14"/>
    </row>
    <row r="752590" spans="28:28">
      <c r="AB752590" s="14"/>
    </row>
    <row r="752591" spans="28:28">
      <c r="AB752591" s="14"/>
    </row>
    <row r="752592" spans="28:28">
      <c r="AB752592" s="14"/>
    </row>
    <row r="752593" spans="28:28">
      <c r="AB752593" s="14"/>
    </row>
    <row r="752594" spans="28:28">
      <c r="AB752594" s="14"/>
    </row>
    <row r="752595" spans="28:28">
      <c r="AB752595" s="14"/>
    </row>
    <row r="752596" spans="28:28">
      <c r="AB752596" s="14"/>
    </row>
    <row r="752597" spans="28:28">
      <c r="AB752597" s="14"/>
    </row>
    <row r="752598" spans="28:28">
      <c r="AB752598" s="14"/>
    </row>
    <row r="752599" spans="28:28">
      <c r="AB752599" s="14"/>
    </row>
    <row r="752600" spans="28:28">
      <c r="AB752600" s="14"/>
    </row>
    <row r="752601" spans="28:28">
      <c r="AB752601" s="14"/>
    </row>
    <row r="752602" spans="28:28">
      <c r="AB752602" s="14"/>
    </row>
    <row r="752603" spans="28:28">
      <c r="AB752603" s="14"/>
    </row>
    <row r="752604" spans="28:28">
      <c r="AB752604" s="14"/>
    </row>
    <row r="752605" spans="28:28">
      <c r="AB752605" s="14"/>
    </row>
    <row r="752606" spans="28:28">
      <c r="AB752606" s="14"/>
    </row>
    <row r="752607" spans="28:28">
      <c r="AB752607" s="14"/>
    </row>
    <row r="752608" spans="28:28">
      <c r="AB752608" s="14"/>
    </row>
    <row r="752609" spans="28:28">
      <c r="AB752609" s="14"/>
    </row>
    <row r="752610" spans="28:28">
      <c r="AB752610" s="14"/>
    </row>
    <row r="752611" spans="28:28">
      <c r="AB752611" s="14"/>
    </row>
    <row r="752612" spans="28:28">
      <c r="AB752612" s="14"/>
    </row>
    <row r="752613" spans="28:28">
      <c r="AB752613" s="14"/>
    </row>
    <row r="752614" spans="28:28">
      <c r="AB752614" s="14"/>
    </row>
    <row r="752615" spans="28:28">
      <c r="AB752615" s="14"/>
    </row>
    <row r="752616" spans="28:28">
      <c r="AB752616" s="14"/>
    </row>
    <row r="752617" spans="28:28">
      <c r="AB752617" s="14"/>
    </row>
    <row r="752618" spans="28:28">
      <c r="AB752618" s="14"/>
    </row>
    <row r="752619" spans="28:28">
      <c r="AB752619" s="14"/>
    </row>
    <row r="752620" spans="28:28">
      <c r="AB752620" s="14"/>
    </row>
    <row r="752621" spans="28:28">
      <c r="AB752621" s="14"/>
    </row>
    <row r="752622" spans="28:28">
      <c r="AB752622" s="14"/>
    </row>
    <row r="752623" spans="28:28">
      <c r="AB752623" s="14"/>
    </row>
    <row r="752624" spans="28:28">
      <c r="AB752624" s="14"/>
    </row>
    <row r="752625" spans="28:28">
      <c r="AB752625" s="14"/>
    </row>
    <row r="752626" spans="28:28">
      <c r="AB752626" s="14"/>
    </row>
    <row r="752627" spans="28:28">
      <c r="AB752627" s="14"/>
    </row>
    <row r="752628" spans="28:28">
      <c r="AB752628" s="14"/>
    </row>
    <row r="752629" spans="28:28">
      <c r="AB752629" s="14"/>
    </row>
    <row r="752630" spans="28:28">
      <c r="AB752630" s="14"/>
    </row>
    <row r="752631" spans="28:28">
      <c r="AB752631" s="14"/>
    </row>
    <row r="752632" spans="28:28">
      <c r="AB752632" s="14"/>
    </row>
    <row r="752633" spans="28:28">
      <c r="AB752633" s="14"/>
    </row>
    <row r="752634" spans="28:28">
      <c r="AB752634" s="14"/>
    </row>
    <row r="752635" spans="28:28">
      <c r="AB752635" s="14"/>
    </row>
    <row r="752636" spans="28:28">
      <c r="AB752636" s="14"/>
    </row>
    <row r="752637" spans="28:28">
      <c r="AB752637" s="14"/>
    </row>
    <row r="752638" spans="28:28">
      <c r="AB752638" s="14"/>
    </row>
    <row r="752639" spans="28:28">
      <c r="AB752639" s="14"/>
    </row>
    <row r="752640" spans="28:28">
      <c r="AB752640" s="14"/>
    </row>
    <row r="752641" spans="28:28">
      <c r="AB752641" s="14"/>
    </row>
    <row r="752642" spans="28:28">
      <c r="AB752642" s="14"/>
    </row>
    <row r="752643" spans="28:28">
      <c r="AB752643" s="14"/>
    </row>
    <row r="752644" spans="28:28">
      <c r="AB752644" s="14"/>
    </row>
    <row r="752645" spans="28:28">
      <c r="AB752645" s="14"/>
    </row>
    <row r="752646" spans="28:28">
      <c r="AB752646" s="14"/>
    </row>
    <row r="752647" spans="28:28">
      <c r="AB752647" s="14"/>
    </row>
    <row r="752648" spans="28:28">
      <c r="AB752648" s="14"/>
    </row>
    <row r="752649" spans="28:28">
      <c r="AB752649" s="14"/>
    </row>
    <row r="752650" spans="28:28">
      <c r="AB752650" s="14"/>
    </row>
    <row r="752651" spans="28:28">
      <c r="AB752651" s="14"/>
    </row>
    <row r="752652" spans="28:28">
      <c r="AB752652" s="14"/>
    </row>
    <row r="752653" spans="28:28">
      <c r="AB752653" s="14"/>
    </row>
    <row r="752654" spans="28:28">
      <c r="AB752654" s="14"/>
    </row>
    <row r="752655" spans="28:28">
      <c r="AB752655" s="14"/>
    </row>
    <row r="752656" spans="28:28">
      <c r="AB752656" s="14"/>
    </row>
    <row r="752657" spans="28:28">
      <c r="AB752657" s="14"/>
    </row>
    <row r="752658" spans="28:28">
      <c r="AB752658" s="14"/>
    </row>
    <row r="752659" spans="28:28">
      <c r="AB752659" s="14"/>
    </row>
    <row r="752660" spans="28:28">
      <c r="AB752660" s="14"/>
    </row>
    <row r="752661" spans="28:28">
      <c r="AB752661" s="14"/>
    </row>
    <row r="752662" spans="28:28">
      <c r="AB752662" s="14"/>
    </row>
    <row r="752663" spans="28:28">
      <c r="AB752663" s="14"/>
    </row>
    <row r="752664" spans="28:28">
      <c r="AB752664" s="14"/>
    </row>
    <row r="752665" spans="28:28">
      <c r="AB752665" s="14"/>
    </row>
    <row r="752666" spans="28:28">
      <c r="AB752666" s="14"/>
    </row>
    <row r="752667" spans="28:28">
      <c r="AB752667" s="14"/>
    </row>
    <row r="752668" spans="28:28">
      <c r="AB752668" s="14"/>
    </row>
    <row r="752669" spans="28:28">
      <c r="AB752669" s="14"/>
    </row>
    <row r="752670" spans="28:28">
      <c r="AB752670" s="14"/>
    </row>
    <row r="752671" spans="28:28">
      <c r="AB752671" s="14"/>
    </row>
    <row r="752672" spans="28:28">
      <c r="AB752672" s="14"/>
    </row>
    <row r="752673" spans="28:28">
      <c r="AB752673" s="14"/>
    </row>
    <row r="752674" spans="28:28">
      <c r="AB752674" s="14"/>
    </row>
    <row r="752675" spans="28:28">
      <c r="AB752675" s="14"/>
    </row>
    <row r="752676" spans="28:28">
      <c r="AB752676" s="14"/>
    </row>
    <row r="752677" spans="28:28">
      <c r="AB752677" s="14"/>
    </row>
    <row r="752678" spans="28:28">
      <c r="AB752678" s="14"/>
    </row>
    <row r="752679" spans="28:28">
      <c r="AB752679" s="14"/>
    </row>
    <row r="752680" spans="28:28">
      <c r="AB752680" s="14"/>
    </row>
    <row r="752681" spans="28:28">
      <c r="AB752681" s="14"/>
    </row>
    <row r="752682" spans="28:28">
      <c r="AB752682" s="14"/>
    </row>
    <row r="752683" spans="28:28">
      <c r="AB752683" s="14"/>
    </row>
    <row r="752684" spans="28:28">
      <c r="AB752684" s="14"/>
    </row>
    <row r="752685" spans="28:28">
      <c r="AB752685" s="14"/>
    </row>
    <row r="752686" spans="28:28">
      <c r="AB752686" s="14"/>
    </row>
    <row r="752687" spans="28:28">
      <c r="AB752687" s="14"/>
    </row>
    <row r="752688" spans="28:28">
      <c r="AB752688" s="14"/>
    </row>
    <row r="752689" spans="28:28">
      <c r="AB752689" s="14"/>
    </row>
    <row r="752690" spans="28:28">
      <c r="AB752690" s="14"/>
    </row>
    <row r="752691" spans="28:28">
      <c r="AB752691" s="14"/>
    </row>
    <row r="752692" spans="28:28">
      <c r="AB752692" s="14"/>
    </row>
    <row r="752693" spans="28:28">
      <c r="AB752693" s="14"/>
    </row>
    <row r="752694" spans="28:28">
      <c r="AB752694" s="14"/>
    </row>
    <row r="752695" spans="28:28">
      <c r="AB752695" s="14"/>
    </row>
    <row r="752696" spans="28:28">
      <c r="AB752696" s="14"/>
    </row>
    <row r="752697" spans="28:28">
      <c r="AB752697" s="14"/>
    </row>
    <row r="752698" spans="28:28">
      <c r="AB752698" s="14"/>
    </row>
    <row r="752699" spans="28:28">
      <c r="AB752699" s="14"/>
    </row>
    <row r="752700" spans="28:28">
      <c r="AB752700" s="14"/>
    </row>
    <row r="752701" spans="28:28">
      <c r="AB752701" s="14"/>
    </row>
    <row r="752702" spans="28:28">
      <c r="AB752702" s="14"/>
    </row>
    <row r="752703" spans="28:28">
      <c r="AB752703" s="14"/>
    </row>
    <row r="752704" spans="28:28">
      <c r="AB752704" s="14"/>
    </row>
    <row r="752705" spans="28:28">
      <c r="AB752705" s="14"/>
    </row>
    <row r="752706" spans="28:28">
      <c r="AB752706" s="14"/>
    </row>
    <row r="752707" spans="28:28">
      <c r="AB752707" s="14"/>
    </row>
    <row r="752708" spans="28:28">
      <c r="AB752708" s="14"/>
    </row>
    <row r="752709" spans="28:28">
      <c r="AB752709" s="14"/>
    </row>
    <row r="752710" spans="28:28">
      <c r="AB752710" s="14"/>
    </row>
    <row r="752711" spans="28:28">
      <c r="AB752711" s="14"/>
    </row>
    <row r="752712" spans="28:28">
      <c r="AB752712" s="14"/>
    </row>
    <row r="752713" spans="28:28">
      <c r="AB752713" s="14"/>
    </row>
    <row r="752714" spans="28:28">
      <c r="AB752714" s="14"/>
    </row>
    <row r="752715" spans="28:28">
      <c r="AB752715" s="14"/>
    </row>
    <row r="752716" spans="28:28">
      <c r="AB752716" s="14"/>
    </row>
    <row r="752717" spans="28:28">
      <c r="AB752717" s="14"/>
    </row>
    <row r="752718" spans="28:28">
      <c r="AB752718" s="14"/>
    </row>
    <row r="752719" spans="28:28">
      <c r="AB752719" s="14"/>
    </row>
    <row r="752720" spans="28:28">
      <c r="AB752720" s="14"/>
    </row>
    <row r="752721" spans="28:28">
      <c r="AB752721" s="14"/>
    </row>
    <row r="752722" spans="28:28">
      <c r="AB752722" s="14"/>
    </row>
    <row r="752723" spans="28:28">
      <c r="AB752723" s="14"/>
    </row>
    <row r="752724" spans="28:28">
      <c r="AB752724" s="14"/>
    </row>
    <row r="752725" spans="28:28">
      <c r="AB752725" s="14"/>
    </row>
    <row r="752726" spans="28:28">
      <c r="AB752726" s="14"/>
    </row>
    <row r="752727" spans="28:28">
      <c r="AB752727" s="14"/>
    </row>
    <row r="752728" spans="28:28">
      <c r="AB752728" s="14"/>
    </row>
    <row r="752729" spans="28:28">
      <c r="AB752729" s="14"/>
    </row>
    <row r="752730" spans="28:28">
      <c r="AB752730" s="14"/>
    </row>
    <row r="752731" spans="28:28">
      <c r="AB752731" s="14"/>
    </row>
    <row r="752732" spans="28:28">
      <c r="AB752732" s="14"/>
    </row>
    <row r="752733" spans="28:28">
      <c r="AB752733" s="14"/>
    </row>
    <row r="752734" spans="28:28">
      <c r="AB752734" s="14"/>
    </row>
    <row r="752735" spans="28:28">
      <c r="AB752735" s="14"/>
    </row>
    <row r="752736" spans="28:28">
      <c r="AB752736" s="14"/>
    </row>
    <row r="752737" spans="28:28">
      <c r="AB752737" s="14"/>
    </row>
    <row r="752738" spans="28:28">
      <c r="AB752738" s="14"/>
    </row>
    <row r="752739" spans="28:28">
      <c r="AB752739" s="14"/>
    </row>
    <row r="752740" spans="28:28">
      <c r="AB752740" s="14"/>
    </row>
    <row r="752741" spans="28:28">
      <c r="AB752741" s="14"/>
    </row>
    <row r="752742" spans="28:28">
      <c r="AB752742" s="14"/>
    </row>
    <row r="752743" spans="28:28">
      <c r="AB752743" s="14"/>
    </row>
    <row r="752744" spans="28:28">
      <c r="AB752744" s="14"/>
    </row>
    <row r="752745" spans="28:28">
      <c r="AB752745" s="14"/>
    </row>
    <row r="752746" spans="28:28">
      <c r="AB752746" s="14"/>
    </row>
    <row r="752747" spans="28:28">
      <c r="AB752747" s="14"/>
    </row>
    <row r="752748" spans="28:28">
      <c r="AB752748" s="14"/>
    </row>
    <row r="752749" spans="28:28">
      <c r="AB752749" s="14"/>
    </row>
    <row r="752750" spans="28:28">
      <c r="AB752750" s="14"/>
    </row>
    <row r="752751" spans="28:28">
      <c r="AB752751" s="14"/>
    </row>
    <row r="752752" spans="28:28">
      <c r="AB752752" s="14"/>
    </row>
    <row r="752753" spans="28:28">
      <c r="AB752753" s="14"/>
    </row>
    <row r="752754" spans="28:28">
      <c r="AB752754" s="14"/>
    </row>
    <row r="752755" spans="28:28">
      <c r="AB752755" s="14"/>
    </row>
    <row r="752756" spans="28:28">
      <c r="AB752756" s="14"/>
    </row>
    <row r="752757" spans="28:28">
      <c r="AB752757" s="14"/>
    </row>
    <row r="752758" spans="28:28">
      <c r="AB752758" s="14"/>
    </row>
    <row r="752759" spans="28:28">
      <c r="AB752759" s="14"/>
    </row>
    <row r="752760" spans="28:28">
      <c r="AB752760" s="14"/>
    </row>
    <row r="752761" spans="28:28">
      <c r="AB752761" s="14"/>
    </row>
    <row r="752762" spans="28:28">
      <c r="AB752762" s="14"/>
    </row>
    <row r="752763" spans="28:28">
      <c r="AB752763" s="14"/>
    </row>
    <row r="752764" spans="28:28">
      <c r="AB752764" s="14"/>
    </row>
    <row r="752765" spans="28:28">
      <c r="AB752765" s="14"/>
    </row>
    <row r="752766" spans="28:28">
      <c r="AB752766" s="14"/>
    </row>
    <row r="752767" spans="28:28">
      <c r="AB752767" s="14"/>
    </row>
    <row r="752768" spans="28:28">
      <c r="AB752768" s="14"/>
    </row>
    <row r="752769" spans="28:28">
      <c r="AB752769" s="14"/>
    </row>
    <row r="752770" spans="28:28">
      <c r="AB752770" s="14"/>
    </row>
    <row r="752771" spans="28:28">
      <c r="AB752771" s="14"/>
    </row>
    <row r="752772" spans="28:28">
      <c r="AB752772" s="14"/>
    </row>
    <row r="752773" spans="28:28">
      <c r="AB752773" s="14"/>
    </row>
    <row r="752774" spans="28:28">
      <c r="AB752774" s="14"/>
    </row>
    <row r="752775" spans="28:28">
      <c r="AB752775" s="14"/>
    </row>
    <row r="752776" spans="28:28">
      <c r="AB752776" s="14"/>
    </row>
    <row r="752777" spans="28:28">
      <c r="AB752777" s="14"/>
    </row>
    <row r="752778" spans="28:28">
      <c r="AB752778" s="14"/>
    </row>
    <row r="752779" spans="28:28">
      <c r="AB752779" s="14"/>
    </row>
    <row r="752780" spans="28:28">
      <c r="AB752780" s="14"/>
    </row>
    <row r="752781" spans="28:28">
      <c r="AB752781" s="14"/>
    </row>
    <row r="752782" spans="28:28">
      <c r="AB752782" s="14"/>
    </row>
    <row r="752783" spans="28:28">
      <c r="AB752783" s="14"/>
    </row>
    <row r="752784" spans="28:28">
      <c r="AB752784" s="14"/>
    </row>
    <row r="752785" spans="28:28">
      <c r="AB752785" s="14"/>
    </row>
    <row r="752786" spans="28:28">
      <c r="AB752786" s="14"/>
    </row>
    <row r="752787" spans="28:28">
      <c r="AB752787" s="14"/>
    </row>
    <row r="752788" spans="28:28">
      <c r="AB752788" s="14"/>
    </row>
    <row r="752789" spans="28:28">
      <c r="AB752789" s="14"/>
    </row>
    <row r="752790" spans="28:28">
      <c r="AB752790" s="14"/>
    </row>
    <row r="752791" spans="28:28">
      <c r="AB752791" s="14"/>
    </row>
    <row r="752792" spans="28:28">
      <c r="AB752792" s="14"/>
    </row>
    <row r="752793" spans="28:28">
      <c r="AB752793" s="14"/>
    </row>
    <row r="752794" spans="28:28">
      <c r="AB752794" s="14"/>
    </row>
    <row r="752795" spans="28:28">
      <c r="AB752795" s="14"/>
    </row>
    <row r="752796" spans="28:28">
      <c r="AB752796" s="14"/>
    </row>
    <row r="752797" spans="28:28">
      <c r="AB752797" s="14"/>
    </row>
    <row r="752798" spans="28:28">
      <c r="AB752798" s="14"/>
    </row>
    <row r="752799" spans="28:28">
      <c r="AB752799" s="14"/>
    </row>
    <row r="752800" spans="28:28">
      <c r="AB752800" s="14"/>
    </row>
    <row r="752801" spans="28:28">
      <c r="AB752801" s="14"/>
    </row>
    <row r="752802" spans="28:28">
      <c r="AB752802" s="14"/>
    </row>
    <row r="752803" spans="28:28">
      <c r="AB752803" s="14"/>
    </row>
    <row r="752804" spans="28:28">
      <c r="AB752804" s="14"/>
    </row>
    <row r="752805" spans="28:28">
      <c r="AB752805" s="14"/>
    </row>
    <row r="752806" spans="28:28">
      <c r="AB752806" s="14"/>
    </row>
    <row r="752807" spans="28:28">
      <c r="AB752807" s="14"/>
    </row>
    <row r="752808" spans="28:28">
      <c r="AB752808" s="14"/>
    </row>
    <row r="752809" spans="28:28">
      <c r="AB752809" s="14"/>
    </row>
    <row r="752810" spans="28:28">
      <c r="AB752810" s="14"/>
    </row>
    <row r="752811" spans="28:28">
      <c r="AB752811" s="14"/>
    </row>
    <row r="752812" spans="28:28">
      <c r="AB752812" s="14"/>
    </row>
    <row r="752813" spans="28:28">
      <c r="AB752813" s="14"/>
    </row>
    <row r="752814" spans="28:28">
      <c r="AB752814" s="14"/>
    </row>
    <row r="752815" spans="28:28">
      <c r="AB752815" s="14"/>
    </row>
    <row r="752816" spans="28:28">
      <c r="AB752816" s="14"/>
    </row>
    <row r="752817" spans="28:28">
      <c r="AB752817" s="14"/>
    </row>
    <row r="752818" spans="28:28">
      <c r="AB752818" s="14"/>
    </row>
    <row r="752819" spans="28:28">
      <c r="AB752819" s="14"/>
    </row>
    <row r="752820" spans="28:28">
      <c r="AB752820" s="14"/>
    </row>
    <row r="752821" spans="28:28">
      <c r="AB752821" s="14"/>
    </row>
    <row r="752822" spans="28:28">
      <c r="AB752822" s="14"/>
    </row>
    <row r="752823" spans="28:28">
      <c r="AB752823" s="14"/>
    </row>
    <row r="752824" spans="28:28">
      <c r="AB752824" s="14"/>
    </row>
    <row r="752825" spans="28:28">
      <c r="AB752825" s="14"/>
    </row>
    <row r="752826" spans="28:28">
      <c r="AB752826" s="14"/>
    </row>
    <row r="752827" spans="28:28">
      <c r="AB752827" s="14"/>
    </row>
    <row r="752828" spans="28:28">
      <c r="AB752828" s="14"/>
    </row>
    <row r="752829" spans="28:28">
      <c r="AB752829" s="14"/>
    </row>
    <row r="752830" spans="28:28">
      <c r="AB752830" s="14"/>
    </row>
    <row r="752831" spans="28:28">
      <c r="AB752831" s="14"/>
    </row>
    <row r="752832" spans="28:28">
      <c r="AB752832" s="14"/>
    </row>
    <row r="752833" spans="28:28">
      <c r="AB752833" s="14"/>
    </row>
    <row r="752834" spans="28:28">
      <c r="AB752834" s="14"/>
    </row>
    <row r="752835" spans="28:28">
      <c r="AB752835" s="14"/>
    </row>
    <row r="752836" spans="28:28">
      <c r="AB752836" s="14"/>
    </row>
    <row r="752837" spans="28:28">
      <c r="AB752837" s="14"/>
    </row>
    <row r="752838" spans="28:28">
      <c r="AB752838" s="14"/>
    </row>
    <row r="752839" spans="28:28">
      <c r="AB752839" s="14"/>
    </row>
    <row r="752840" spans="28:28">
      <c r="AB752840" s="14"/>
    </row>
    <row r="752841" spans="28:28">
      <c r="AB752841" s="14"/>
    </row>
    <row r="752842" spans="28:28">
      <c r="AB752842" s="14"/>
    </row>
    <row r="752843" spans="28:28">
      <c r="AB752843" s="14"/>
    </row>
    <row r="752844" spans="28:28">
      <c r="AB752844" s="14"/>
    </row>
    <row r="752845" spans="28:28">
      <c r="AB752845" s="14"/>
    </row>
    <row r="752846" spans="28:28">
      <c r="AB752846" s="14"/>
    </row>
    <row r="752847" spans="28:28">
      <c r="AB752847" s="14"/>
    </row>
    <row r="752848" spans="28:28">
      <c r="AB752848" s="14"/>
    </row>
    <row r="752849" spans="28:28">
      <c r="AB752849" s="14"/>
    </row>
    <row r="752850" spans="28:28">
      <c r="AB752850" s="14"/>
    </row>
    <row r="752851" spans="28:28">
      <c r="AB752851" s="14"/>
    </row>
    <row r="752852" spans="28:28">
      <c r="AB752852" s="14"/>
    </row>
    <row r="752853" spans="28:28">
      <c r="AB752853" s="14"/>
    </row>
    <row r="752854" spans="28:28">
      <c r="AB752854" s="14"/>
    </row>
    <row r="752855" spans="28:28">
      <c r="AB752855" s="14"/>
    </row>
    <row r="752856" spans="28:28">
      <c r="AB752856" s="14"/>
    </row>
    <row r="752857" spans="28:28">
      <c r="AB752857" s="14"/>
    </row>
    <row r="752858" spans="28:28">
      <c r="AB752858" s="14"/>
    </row>
    <row r="752859" spans="28:28">
      <c r="AB752859" s="14"/>
    </row>
    <row r="752860" spans="28:28">
      <c r="AB752860" s="14"/>
    </row>
    <row r="752861" spans="28:28">
      <c r="AB752861" s="14"/>
    </row>
    <row r="752862" spans="28:28">
      <c r="AB752862" s="14"/>
    </row>
    <row r="752863" spans="28:28">
      <c r="AB752863" s="14"/>
    </row>
    <row r="752864" spans="28:28">
      <c r="AB752864" s="14"/>
    </row>
    <row r="752865" spans="28:28">
      <c r="AB752865" s="14"/>
    </row>
    <row r="752866" spans="28:28">
      <c r="AB752866" s="14"/>
    </row>
    <row r="752867" spans="28:28">
      <c r="AB752867" s="14"/>
    </row>
    <row r="752868" spans="28:28">
      <c r="AB752868" s="14"/>
    </row>
    <row r="752869" spans="28:28">
      <c r="AB752869" s="14"/>
    </row>
    <row r="752870" spans="28:28">
      <c r="AB752870" s="14"/>
    </row>
    <row r="752871" spans="28:28">
      <c r="AB752871" s="14"/>
    </row>
    <row r="752872" spans="28:28">
      <c r="AB752872" s="14"/>
    </row>
    <row r="752873" spans="28:28">
      <c r="AB752873" s="14"/>
    </row>
    <row r="752874" spans="28:28">
      <c r="AB752874" s="14"/>
    </row>
    <row r="752875" spans="28:28">
      <c r="AB752875" s="14"/>
    </row>
    <row r="752876" spans="28:28">
      <c r="AB752876" s="14"/>
    </row>
    <row r="752877" spans="28:28">
      <c r="AB752877" s="14"/>
    </row>
    <row r="752878" spans="28:28">
      <c r="AB752878" s="14"/>
    </row>
    <row r="752879" spans="28:28">
      <c r="AB752879" s="14"/>
    </row>
    <row r="752880" spans="28:28">
      <c r="AB752880" s="14"/>
    </row>
    <row r="752881" spans="28:28">
      <c r="AB752881" s="14"/>
    </row>
    <row r="752882" spans="28:28">
      <c r="AB752882" s="14"/>
    </row>
    <row r="752883" spans="28:28">
      <c r="AB752883" s="14"/>
    </row>
    <row r="752884" spans="28:28">
      <c r="AB752884" s="14"/>
    </row>
    <row r="752885" spans="28:28">
      <c r="AB752885" s="14"/>
    </row>
    <row r="752886" spans="28:28">
      <c r="AB752886" s="14"/>
    </row>
    <row r="752887" spans="28:28">
      <c r="AB752887" s="14"/>
    </row>
    <row r="752888" spans="28:28">
      <c r="AB752888" s="14"/>
    </row>
    <row r="752889" spans="28:28">
      <c r="AB752889" s="14"/>
    </row>
    <row r="752890" spans="28:28">
      <c r="AB752890" s="14"/>
    </row>
    <row r="752891" spans="28:28">
      <c r="AB752891" s="14"/>
    </row>
    <row r="752892" spans="28:28">
      <c r="AB752892" s="14"/>
    </row>
    <row r="752893" spans="28:28">
      <c r="AB752893" s="14"/>
    </row>
    <row r="752894" spans="28:28">
      <c r="AB752894" s="14"/>
    </row>
    <row r="752895" spans="28:28">
      <c r="AB752895" s="14"/>
    </row>
    <row r="752896" spans="28:28">
      <c r="AB752896" s="14"/>
    </row>
    <row r="752897" spans="28:28">
      <c r="AB752897" s="14"/>
    </row>
    <row r="752898" spans="28:28">
      <c r="AB752898" s="14"/>
    </row>
    <row r="752899" spans="28:28">
      <c r="AB752899" s="14"/>
    </row>
    <row r="752900" spans="28:28">
      <c r="AB752900" s="14"/>
    </row>
    <row r="752901" spans="28:28">
      <c r="AB752901" s="14"/>
    </row>
    <row r="752902" spans="28:28">
      <c r="AB752902" s="14"/>
    </row>
    <row r="752903" spans="28:28">
      <c r="AB752903" s="14"/>
    </row>
    <row r="752904" spans="28:28">
      <c r="AB752904" s="14"/>
    </row>
    <row r="752905" spans="28:28">
      <c r="AB752905" s="14"/>
    </row>
    <row r="752906" spans="28:28">
      <c r="AB752906" s="14"/>
    </row>
    <row r="752907" spans="28:28">
      <c r="AB752907" s="14"/>
    </row>
    <row r="752908" spans="28:28">
      <c r="AB752908" s="14"/>
    </row>
    <row r="752909" spans="28:28">
      <c r="AB752909" s="14"/>
    </row>
    <row r="752910" spans="28:28">
      <c r="AB752910" s="14"/>
    </row>
    <row r="752911" spans="28:28">
      <c r="AB752911" s="14"/>
    </row>
    <row r="752912" spans="28:28">
      <c r="AB752912" s="14"/>
    </row>
    <row r="752913" spans="28:28">
      <c r="AB752913" s="14"/>
    </row>
    <row r="752914" spans="28:28">
      <c r="AB752914" s="14"/>
    </row>
    <row r="752915" spans="28:28">
      <c r="AB752915" s="14"/>
    </row>
    <row r="752916" spans="28:28">
      <c r="AB752916" s="14"/>
    </row>
    <row r="752917" spans="28:28">
      <c r="AB752917" s="14"/>
    </row>
    <row r="752918" spans="28:28">
      <c r="AB752918" s="14"/>
    </row>
    <row r="752919" spans="28:28">
      <c r="AB752919" s="14"/>
    </row>
    <row r="752920" spans="28:28">
      <c r="AB752920" s="14"/>
    </row>
    <row r="752921" spans="28:28">
      <c r="AB752921" s="14"/>
    </row>
    <row r="752922" spans="28:28">
      <c r="AB752922" s="14"/>
    </row>
    <row r="752923" spans="28:28">
      <c r="AB752923" s="14"/>
    </row>
    <row r="752924" spans="28:28">
      <c r="AB752924" s="14"/>
    </row>
    <row r="752925" spans="28:28">
      <c r="AB752925" s="14"/>
    </row>
    <row r="752926" spans="28:28">
      <c r="AB752926" s="14"/>
    </row>
    <row r="752927" spans="28:28">
      <c r="AB752927" s="14"/>
    </row>
    <row r="752928" spans="28:28">
      <c r="AB752928" s="14"/>
    </row>
    <row r="752929" spans="28:28">
      <c r="AB752929" s="14"/>
    </row>
    <row r="752930" spans="28:28">
      <c r="AB752930" s="14"/>
    </row>
    <row r="752931" spans="28:28">
      <c r="AB752931" s="14"/>
    </row>
    <row r="752932" spans="28:28">
      <c r="AB752932" s="14"/>
    </row>
    <row r="752933" spans="28:28">
      <c r="AB752933" s="14"/>
    </row>
    <row r="752934" spans="28:28">
      <c r="AB752934" s="14"/>
    </row>
    <row r="752935" spans="28:28">
      <c r="AB752935" s="14"/>
    </row>
    <row r="752936" spans="28:28">
      <c r="AB752936" s="14"/>
    </row>
    <row r="752937" spans="28:28">
      <c r="AB752937" s="14"/>
    </row>
    <row r="752938" spans="28:28">
      <c r="AB752938" s="14"/>
    </row>
    <row r="752939" spans="28:28">
      <c r="AB752939" s="14"/>
    </row>
    <row r="752940" spans="28:28">
      <c r="AB752940" s="14"/>
    </row>
    <row r="752941" spans="28:28">
      <c r="AB752941" s="14"/>
    </row>
    <row r="752942" spans="28:28">
      <c r="AB752942" s="14"/>
    </row>
    <row r="752943" spans="28:28">
      <c r="AB752943" s="14"/>
    </row>
    <row r="752944" spans="28:28">
      <c r="AB752944" s="14"/>
    </row>
    <row r="752945" spans="28:28">
      <c r="AB752945" s="14"/>
    </row>
    <row r="752946" spans="28:28">
      <c r="AB752946" s="14"/>
    </row>
    <row r="752947" spans="28:28">
      <c r="AB752947" s="14"/>
    </row>
    <row r="752948" spans="28:28">
      <c r="AB752948" s="14"/>
    </row>
    <row r="752949" spans="28:28">
      <c r="AB752949" s="14"/>
    </row>
    <row r="752950" spans="28:28">
      <c r="AB752950" s="14"/>
    </row>
    <row r="752951" spans="28:28">
      <c r="AB752951" s="14"/>
    </row>
    <row r="752952" spans="28:28">
      <c r="AB752952" s="14"/>
    </row>
    <row r="752953" spans="28:28">
      <c r="AB752953" s="14"/>
    </row>
    <row r="752954" spans="28:28">
      <c r="AB752954" s="14"/>
    </row>
    <row r="752955" spans="28:28">
      <c r="AB752955" s="14"/>
    </row>
    <row r="752956" spans="28:28">
      <c r="AB752956" s="14"/>
    </row>
    <row r="752957" spans="28:28">
      <c r="AB752957" s="14"/>
    </row>
    <row r="752958" spans="28:28">
      <c r="AB752958" s="14"/>
    </row>
    <row r="752959" spans="28:28">
      <c r="AB752959" s="14"/>
    </row>
    <row r="752960" spans="28:28">
      <c r="AB752960" s="14"/>
    </row>
    <row r="752961" spans="28:28">
      <c r="AB752961" s="14"/>
    </row>
    <row r="752962" spans="28:28">
      <c r="AB752962" s="14"/>
    </row>
    <row r="752963" spans="28:28">
      <c r="AB752963" s="14"/>
    </row>
    <row r="752964" spans="28:28">
      <c r="AB752964" s="14"/>
    </row>
    <row r="752965" spans="28:28">
      <c r="AB752965" s="14"/>
    </row>
    <row r="752966" spans="28:28">
      <c r="AB752966" s="14"/>
    </row>
    <row r="752967" spans="28:28">
      <c r="AB752967" s="14"/>
    </row>
    <row r="752968" spans="28:28">
      <c r="AB752968" s="14"/>
    </row>
    <row r="752969" spans="28:28">
      <c r="AB752969" s="14"/>
    </row>
    <row r="752970" spans="28:28">
      <c r="AB752970" s="14"/>
    </row>
    <row r="752971" spans="28:28">
      <c r="AB752971" s="14"/>
    </row>
    <row r="752972" spans="28:28">
      <c r="AB752972" s="14"/>
    </row>
    <row r="752973" spans="28:28">
      <c r="AB752973" s="14"/>
    </row>
    <row r="752974" spans="28:28">
      <c r="AB752974" s="14"/>
    </row>
    <row r="752975" spans="28:28">
      <c r="AB752975" s="14"/>
    </row>
    <row r="752976" spans="28:28">
      <c r="AB752976" s="14"/>
    </row>
    <row r="752977" spans="28:28">
      <c r="AB752977" s="14"/>
    </row>
    <row r="752978" spans="28:28">
      <c r="AB752978" s="14"/>
    </row>
    <row r="752979" spans="28:28">
      <c r="AB752979" s="14"/>
    </row>
    <row r="752980" spans="28:28">
      <c r="AB752980" s="14"/>
    </row>
    <row r="752981" spans="28:28">
      <c r="AB752981" s="14"/>
    </row>
    <row r="752982" spans="28:28">
      <c r="AB752982" s="14"/>
    </row>
    <row r="752983" spans="28:28">
      <c r="AB752983" s="14"/>
    </row>
    <row r="752984" spans="28:28">
      <c r="AB752984" s="14"/>
    </row>
    <row r="752985" spans="28:28">
      <c r="AB752985" s="14"/>
    </row>
    <row r="752986" spans="28:28">
      <c r="AB752986" s="14"/>
    </row>
    <row r="752987" spans="28:28">
      <c r="AB752987" s="14"/>
    </row>
    <row r="752988" spans="28:28">
      <c r="AB752988" s="14"/>
    </row>
    <row r="752989" spans="28:28">
      <c r="AB752989" s="14"/>
    </row>
    <row r="752990" spans="28:28">
      <c r="AB752990" s="14"/>
    </row>
    <row r="752991" spans="28:28">
      <c r="AB752991" s="14"/>
    </row>
    <row r="752992" spans="28:28">
      <c r="AB752992" s="14"/>
    </row>
    <row r="752993" spans="28:28">
      <c r="AB752993" s="14"/>
    </row>
    <row r="752994" spans="28:28">
      <c r="AB752994" s="14"/>
    </row>
    <row r="752995" spans="28:28">
      <c r="AB752995" s="14"/>
    </row>
    <row r="752996" spans="28:28">
      <c r="AB752996" s="14"/>
    </row>
    <row r="752997" spans="28:28">
      <c r="AB752997" s="14"/>
    </row>
    <row r="752998" spans="28:28">
      <c r="AB752998" s="14"/>
    </row>
    <row r="752999" spans="28:28">
      <c r="AB752999" s="14"/>
    </row>
    <row r="753000" spans="28:28">
      <c r="AB753000" s="14"/>
    </row>
    <row r="753001" spans="28:28">
      <c r="AB753001" s="14"/>
    </row>
    <row r="753002" spans="28:28">
      <c r="AB753002" s="14"/>
    </row>
    <row r="753003" spans="28:28">
      <c r="AB753003" s="14"/>
    </row>
    <row r="753004" spans="28:28">
      <c r="AB753004" s="14"/>
    </row>
    <row r="753005" spans="28:28">
      <c r="AB753005" s="14"/>
    </row>
    <row r="753006" spans="28:28">
      <c r="AB753006" s="14"/>
    </row>
    <row r="753007" spans="28:28">
      <c r="AB753007" s="14"/>
    </row>
    <row r="753008" spans="28:28">
      <c r="AB753008" s="14"/>
    </row>
    <row r="753009" spans="28:28">
      <c r="AB753009" s="14"/>
    </row>
    <row r="753010" spans="28:28">
      <c r="AB753010" s="14"/>
    </row>
    <row r="753011" spans="28:28">
      <c r="AB753011" s="14"/>
    </row>
    <row r="753012" spans="28:28">
      <c r="AB753012" s="14"/>
    </row>
    <row r="753013" spans="28:28">
      <c r="AB753013" s="14"/>
    </row>
    <row r="753014" spans="28:28">
      <c r="AB753014" s="14"/>
    </row>
    <row r="753015" spans="28:28">
      <c r="AB753015" s="14"/>
    </row>
    <row r="753016" spans="28:28">
      <c r="AB753016" s="14"/>
    </row>
    <row r="753017" spans="28:28">
      <c r="AB753017" s="14"/>
    </row>
    <row r="753018" spans="28:28">
      <c r="AB753018" s="14"/>
    </row>
    <row r="753019" spans="28:28">
      <c r="AB753019" s="14"/>
    </row>
    <row r="753020" spans="28:28">
      <c r="AB753020" s="14"/>
    </row>
    <row r="753021" spans="28:28">
      <c r="AB753021" s="14"/>
    </row>
    <row r="753022" spans="28:28">
      <c r="AB753022" s="14"/>
    </row>
    <row r="753023" spans="28:28">
      <c r="AB753023" s="14"/>
    </row>
    <row r="753024" spans="28:28">
      <c r="AB753024" s="14"/>
    </row>
    <row r="753025" spans="28:28">
      <c r="AB753025" s="14"/>
    </row>
    <row r="753026" spans="28:28">
      <c r="AB753026" s="14"/>
    </row>
    <row r="753027" spans="28:28">
      <c r="AB753027" s="14"/>
    </row>
    <row r="753028" spans="28:28">
      <c r="AB753028" s="14"/>
    </row>
    <row r="753029" spans="28:28">
      <c r="AB753029" s="14"/>
    </row>
    <row r="753030" spans="28:28">
      <c r="AB753030" s="14"/>
    </row>
    <row r="753031" spans="28:28">
      <c r="AB753031" s="14"/>
    </row>
    <row r="753032" spans="28:28">
      <c r="AB753032" s="14"/>
    </row>
    <row r="753033" spans="28:28">
      <c r="AB753033" s="14"/>
    </row>
    <row r="753034" spans="28:28">
      <c r="AB753034" s="14"/>
    </row>
    <row r="753035" spans="28:28">
      <c r="AB753035" s="14"/>
    </row>
    <row r="753036" spans="28:28">
      <c r="AB753036" s="14"/>
    </row>
    <row r="753037" spans="28:28">
      <c r="AB753037" s="14"/>
    </row>
    <row r="753038" spans="28:28">
      <c r="AB753038" s="14"/>
    </row>
    <row r="753039" spans="28:28">
      <c r="AB753039" s="14"/>
    </row>
    <row r="753040" spans="28:28">
      <c r="AB753040" s="14"/>
    </row>
    <row r="753041" spans="28:28">
      <c r="AB753041" s="14"/>
    </row>
    <row r="753042" spans="28:28">
      <c r="AB753042" s="14"/>
    </row>
    <row r="753043" spans="28:28">
      <c r="AB753043" s="14"/>
    </row>
    <row r="753044" spans="28:28">
      <c r="AB753044" s="14"/>
    </row>
    <row r="753045" spans="28:28">
      <c r="AB753045" s="14"/>
    </row>
    <row r="753046" spans="28:28">
      <c r="AB753046" s="14"/>
    </row>
    <row r="753047" spans="28:28">
      <c r="AB753047" s="14"/>
    </row>
    <row r="753048" spans="28:28">
      <c r="AB753048" s="14"/>
    </row>
    <row r="753049" spans="28:28">
      <c r="AB753049" s="14"/>
    </row>
    <row r="753050" spans="28:28">
      <c r="AB753050" s="14"/>
    </row>
    <row r="753051" spans="28:28">
      <c r="AB753051" s="14"/>
    </row>
    <row r="753052" spans="28:28">
      <c r="AB753052" s="14"/>
    </row>
    <row r="753053" spans="28:28">
      <c r="AB753053" s="14"/>
    </row>
    <row r="753054" spans="28:28">
      <c r="AB753054" s="14"/>
    </row>
    <row r="753055" spans="28:28">
      <c r="AB753055" s="14"/>
    </row>
    <row r="753056" spans="28:28">
      <c r="AB753056" s="14"/>
    </row>
    <row r="753057" spans="28:28">
      <c r="AB753057" s="14"/>
    </row>
    <row r="753058" spans="28:28">
      <c r="AB753058" s="14"/>
    </row>
    <row r="753059" spans="28:28">
      <c r="AB753059" s="14"/>
    </row>
    <row r="753060" spans="28:28">
      <c r="AB753060" s="14"/>
    </row>
    <row r="753061" spans="28:28">
      <c r="AB753061" s="14"/>
    </row>
    <row r="753062" spans="28:28">
      <c r="AB753062" s="14"/>
    </row>
    <row r="753063" spans="28:28">
      <c r="AB753063" s="14"/>
    </row>
    <row r="753064" spans="28:28">
      <c r="AB753064" s="14"/>
    </row>
    <row r="753065" spans="28:28">
      <c r="AB753065" s="14"/>
    </row>
    <row r="753066" spans="28:28">
      <c r="AB753066" s="14"/>
    </row>
    <row r="753067" spans="28:28">
      <c r="AB753067" s="14"/>
    </row>
    <row r="753068" spans="28:28">
      <c r="AB753068" s="14"/>
    </row>
    <row r="753069" spans="28:28">
      <c r="AB753069" s="14"/>
    </row>
    <row r="753070" spans="28:28">
      <c r="AB753070" s="14"/>
    </row>
    <row r="753071" spans="28:28">
      <c r="AB753071" s="14"/>
    </row>
    <row r="753072" spans="28:28">
      <c r="AB753072" s="14"/>
    </row>
    <row r="753073" spans="28:28">
      <c r="AB753073" s="14"/>
    </row>
    <row r="753074" spans="28:28">
      <c r="AB753074" s="14"/>
    </row>
    <row r="753075" spans="28:28">
      <c r="AB753075" s="14"/>
    </row>
    <row r="753076" spans="28:28">
      <c r="AB753076" s="14"/>
    </row>
    <row r="753077" spans="28:28">
      <c r="AB753077" s="14"/>
    </row>
    <row r="753078" spans="28:28">
      <c r="AB753078" s="14"/>
    </row>
    <row r="753079" spans="28:28">
      <c r="AB753079" s="14"/>
    </row>
    <row r="753080" spans="28:28">
      <c r="AB753080" s="14"/>
    </row>
    <row r="753081" spans="28:28">
      <c r="AB753081" s="14"/>
    </row>
    <row r="753082" spans="28:28">
      <c r="AB753082" s="14"/>
    </row>
    <row r="753083" spans="28:28">
      <c r="AB753083" s="14"/>
    </row>
    <row r="753084" spans="28:28">
      <c r="AB753084" s="14"/>
    </row>
    <row r="753085" spans="28:28">
      <c r="AB753085" s="14"/>
    </row>
    <row r="753086" spans="28:28">
      <c r="AB753086" s="14"/>
    </row>
    <row r="753087" spans="28:28">
      <c r="AB753087" s="14"/>
    </row>
    <row r="753088" spans="28:28">
      <c r="AB753088" s="14"/>
    </row>
    <row r="753089" spans="28:28">
      <c r="AB753089" s="14"/>
    </row>
    <row r="753090" spans="28:28">
      <c r="AB753090" s="14"/>
    </row>
    <row r="753091" spans="28:28">
      <c r="AB753091" s="14"/>
    </row>
    <row r="753092" spans="28:28">
      <c r="AB753092" s="14"/>
    </row>
    <row r="753093" spans="28:28">
      <c r="AB753093" s="14"/>
    </row>
    <row r="753094" spans="28:28">
      <c r="AB753094" s="14"/>
    </row>
    <row r="753095" spans="28:28">
      <c r="AB753095" s="14"/>
    </row>
    <row r="753096" spans="28:28">
      <c r="AB753096" s="14"/>
    </row>
    <row r="753097" spans="28:28">
      <c r="AB753097" s="14"/>
    </row>
    <row r="753098" spans="28:28">
      <c r="AB753098" s="14"/>
    </row>
    <row r="753099" spans="28:28">
      <c r="AB753099" s="14"/>
    </row>
    <row r="753100" spans="28:28">
      <c r="AB753100" s="14"/>
    </row>
    <row r="753101" spans="28:28">
      <c r="AB753101" s="14"/>
    </row>
    <row r="753102" spans="28:28">
      <c r="AB753102" s="14"/>
    </row>
    <row r="753103" spans="28:28">
      <c r="AB753103" s="14"/>
    </row>
    <row r="753104" spans="28:28">
      <c r="AB753104" s="14"/>
    </row>
    <row r="753105" spans="28:28">
      <c r="AB753105" s="14"/>
    </row>
    <row r="753106" spans="28:28">
      <c r="AB753106" s="14"/>
    </row>
    <row r="753107" spans="28:28">
      <c r="AB753107" s="14"/>
    </row>
    <row r="753108" spans="28:28">
      <c r="AB753108" s="14"/>
    </row>
    <row r="753109" spans="28:28">
      <c r="AB753109" s="14"/>
    </row>
    <row r="753110" spans="28:28">
      <c r="AB753110" s="14"/>
    </row>
    <row r="753111" spans="28:28">
      <c r="AB753111" s="14"/>
    </row>
    <row r="753112" spans="28:28">
      <c r="AB753112" s="14"/>
    </row>
    <row r="753113" spans="28:28">
      <c r="AB753113" s="14"/>
    </row>
    <row r="753114" spans="28:28">
      <c r="AB753114" s="14"/>
    </row>
    <row r="753115" spans="28:28">
      <c r="AB753115" s="14"/>
    </row>
    <row r="753116" spans="28:28">
      <c r="AB753116" s="14"/>
    </row>
    <row r="753117" spans="28:28">
      <c r="AB753117" s="14"/>
    </row>
    <row r="753118" spans="28:28">
      <c r="AB753118" s="14"/>
    </row>
    <row r="753119" spans="28:28">
      <c r="AB753119" s="14"/>
    </row>
    <row r="753120" spans="28:28">
      <c r="AB753120" s="14"/>
    </row>
    <row r="753121" spans="28:28">
      <c r="AB753121" s="14"/>
    </row>
    <row r="753122" spans="28:28">
      <c r="AB753122" s="14"/>
    </row>
    <row r="753123" spans="28:28">
      <c r="AB753123" s="14"/>
    </row>
    <row r="753124" spans="28:28">
      <c r="AB753124" s="14"/>
    </row>
    <row r="753125" spans="28:28">
      <c r="AB753125" s="14"/>
    </row>
    <row r="753126" spans="28:28">
      <c r="AB753126" s="14"/>
    </row>
    <row r="753127" spans="28:28">
      <c r="AB753127" s="14"/>
    </row>
    <row r="753128" spans="28:28">
      <c r="AB753128" s="14"/>
    </row>
    <row r="753129" spans="28:28">
      <c r="AB753129" s="14"/>
    </row>
    <row r="753130" spans="28:28">
      <c r="AB753130" s="14"/>
    </row>
    <row r="753131" spans="28:28">
      <c r="AB753131" s="14"/>
    </row>
    <row r="753132" spans="28:28">
      <c r="AB753132" s="14"/>
    </row>
    <row r="753133" spans="28:28">
      <c r="AB753133" s="14"/>
    </row>
    <row r="753134" spans="28:28">
      <c r="AB753134" s="14"/>
    </row>
    <row r="753135" spans="28:28">
      <c r="AB753135" s="14"/>
    </row>
    <row r="753136" spans="28:28">
      <c r="AB753136" s="14"/>
    </row>
    <row r="753137" spans="28:28">
      <c r="AB753137" s="14"/>
    </row>
    <row r="753138" spans="28:28">
      <c r="AB753138" s="14"/>
    </row>
    <row r="753139" spans="28:28">
      <c r="AB753139" s="14"/>
    </row>
    <row r="753140" spans="28:28">
      <c r="AB753140" s="14"/>
    </row>
    <row r="753141" spans="28:28">
      <c r="AB753141" s="14"/>
    </row>
    <row r="753142" spans="28:28">
      <c r="AB753142" s="14"/>
    </row>
    <row r="753143" spans="28:28">
      <c r="AB753143" s="14"/>
    </row>
    <row r="753144" spans="28:28">
      <c r="AB753144" s="14"/>
    </row>
    <row r="753145" spans="28:28">
      <c r="AB753145" s="14"/>
    </row>
    <row r="753146" spans="28:28">
      <c r="AB753146" s="14"/>
    </row>
    <row r="753147" spans="28:28">
      <c r="AB753147" s="14"/>
    </row>
    <row r="753148" spans="28:28">
      <c r="AB753148" s="14"/>
    </row>
    <row r="753149" spans="28:28">
      <c r="AB753149" s="14"/>
    </row>
    <row r="753150" spans="28:28">
      <c r="AB753150" s="14"/>
    </row>
    <row r="753151" spans="28:28">
      <c r="AB753151" s="14"/>
    </row>
    <row r="753152" spans="28:28">
      <c r="AB753152" s="14"/>
    </row>
    <row r="753153" spans="28:28">
      <c r="AB753153" s="14"/>
    </row>
    <row r="753154" spans="28:28">
      <c r="AB753154" s="14"/>
    </row>
    <row r="753155" spans="28:28">
      <c r="AB753155" s="14"/>
    </row>
    <row r="753156" spans="28:28">
      <c r="AB753156" s="14"/>
    </row>
    <row r="753157" spans="28:28">
      <c r="AB753157" s="14"/>
    </row>
    <row r="753158" spans="28:28">
      <c r="AB753158" s="14"/>
    </row>
    <row r="753159" spans="28:28">
      <c r="AB753159" s="14"/>
    </row>
    <row r="753160" spans="28:28">
      <c r="AB753160" s="14"/>
    </row>
    <row r="753161" spans="28:28">
      <c r="AB753161" s="14"/>
    </row>
    <row r="753162" spans="28:28">
      <c r="AB753162" s="14"/>
    </row>
    <row r="753163" spans="28:28">
      <c r="AB753163" s="14"/>
    </row>
    <row r="753164" spans="28:28">
      <c r="AB753164" s="14"/>
    </row>
    <row r="753165" spans="28:28">
      <c r="AB753165" s="14"/>
    </row>
    <row r="753166" spans="28:28">
      <c r="AB753166" s="14"/>
    </row>
    <row r="753167" spans="28:28">
      <c r="AB753167" s="14"/>
    </row>
    <row r="753168" spans="28:28">
      <c r="AB753168" s="14"/>
    </row>
    <row r="753169" spans="28:28">
      <c r="AB753169" s="14"/>
    </row>
    <row r="753170" spans="28:28">
      <c r="AB753170" s="14"/>
    </row>
    <row r="753171" spans="28:28">
      <c r="AB753171" s="14"/>
    </row>
    <row r="753172" spans="28:28">
      <c r="AB753172" s="14"/>
    </row>
    <row r="753173" spans="28:28">
      <c r="AB753173" s="14"/>
    </row>
    <row r="753174" spans="28:28">
      <c r="AB753174" s="14"/>
    </row>
    <row r="753175" spans="28:28">
      <c r="AB753175" s="14"/>
    </row>
    <row r="753176" spans="28:28">
      <c r="AB753176" s="14"/>
    </row>
    <row r="753177" spans="28:28">
      <c r="AB753177" s="14"/>
    </row>
    <row r="753178" spans="28:28">
      <c r="AB753178" s="14"/>
    </row>
    <row r="753179" spans="28:28">
      <c r="AB753179" s="14"/>
    </row>
    <row r="753180" spans="28:28">
      <c r="AB753180" s="14"/>
    </row>
    <row r="753181" spans="28:28">
      <c r="AB753181" s="14"/>
    </row>
    <row r="753182" spans="28:28">
      <c r="AB753182" s="14"/>
    </row>
    <row r="753183" spans="28:28">
      <c r="AB753183" s="14"/>
    </row>
    <row r="753184" spans="28:28">
      <c r="AB753184" s="14"/>
    </row>
    <row r="753185" spans="28:28">
      <c r="AB753185" s="14"/>
    </row>
    <row r="753186" spans="28:28">
      <c r="AB753186" s="14"/>
    </row>
    <row r="753187" spans="28:28">
      <c r="AB753187" s="14"/>
    </row>
    <row r="753188" spans="28:28">
      <c r="AB753188" s="14"/>
    </row>
    <row r="753189" spans="28:28">
      <c r="AB753189" s="14"/>
    </row>
    <row r="753190" spans="28:28">
      <c r="AB753190" s="14"/>
    </row>
    <row r="753191" spans="28:28">
      <c r="AB753191" s="14"/>
    </row>
    <row r="753192" spans="28:28">
      <c r="AB753192" s="14"/>
    </row>
    <row r="753193" spans="28:28">
      <c r="AB753193" s="14"/>
    </row>
    <row r="753194" spans="28:28">
      <c r="AB753194" s="14"/>
    </row>
    <row r="753195" spans="28:28">
      <c r="AB753195" s="14"/>
    </row>
    <row r="753196" spans="28:28">
      <c r="AB753196" s="14"/>
    </row>
    <row r="753197" spans="28:28">
      <c r="AB753197" s="14"/>
    </row>
    <row r="753198" spans="28:28">
      <c r="AB753198" s="14"/>
    </row>
    <row r="753199" spans="28:28">
      <c r="AB753199" s="14"/>
    </row>
    <row r="753200" spans="28:28">
      <c r="AB753200" s="14"/>
    </row>
    <row r="753201" spans="28:28">
      <c r="AB753201" s="14"/>
    </row>
    <row r="753202" spans="28:28">
      <c r="AB753202" s="14"/>
    </row>
    <row r="753203" spans="28:28">
      <c r="AB753203" s="14"/>
    </row>
    <row r="753204" spans="28:28">
      <c r="AB753204" s="14"/>
    </row>
    <row r="753205" spans="28:28">
      <c r="AB753205" s="14"/>
    </row>
    <row r="753206" spans="28:28">
      <c r="AB753206" s="14"/>
    </row>
    <row r="753207" spans="28:28">
      <c r="AB753207" s="14"/>
    </row>
    <row r="753208" spans="28:28">
      <c r="AB753208" s="14"/>
    </row>
    <row r="753209" spans="28:28">
      <c r="AB753209" s="14"/>
    </row>
    <row r="753210" spans="28:28">
      <c r="AB753210" s="14"/>
    </row>
    <row r="753211" spans="28:28">
      <c r="AB753211" s="14"/>
    </row>
    <row r="753212" spans="28:28">
      <c r="AB753212" s="14"/>
    </row>
    <row r="753213" spans="28:28">
      <c r="AB753213" s="14"/>
    </row>
    <row r="753214" spans="28:28">
      <c r="AB753214" s="14"/>
    </row>
    <row r="753215" spans="28:28">
      <c r="AB753215" s="14"/>
    </row>
    <row r="753216" spans="28:28">
      <c r="AB753216" s="14"/>
    </row>
    <row r="753217" spans="28:28">
      <c r="AB753217" s="14"/>
    </row>
    <row r="753218" spans="28:28">
      <c r="AB753218" s="14"/>
    </row>
    <row r="753219" spans="28:28">
      <c r="AB753219" s="14"/>
    </row>
    <row r="753220" spans="28:28">
      <c r="AB753220" s="14"/>
    </row>
    <row r="753221" spans="28:28">
      <c r="AB753221" s="14"/>
    </row>
    <row r="753222" spans="28:28">
      <c r="AB753222" s="14"/>
    </row>
    <row r="753223" spans="28:28">
      <c r="AB753223" s="14"/>
    </row>
    <row r="753224" spans="28:28">
      <c r="AB753224" s="14"/>
    </row>
    <row r="753225" spans="28:28">
      <c r="AB753225" s="14"/>
    </row>
    <row r="753226" spans="28:28">
      <c r="AB753226" s="14"/>
    </row>
    <row r="753227" spans="28:28">
      <c r="AB753227" s="14"/>
    </row>
    <row r="753228" spans="28:28">
      <c r="AB753228" s="14"/>
    </row>
    <row r="753229" spans="28:28">
      <c r="AB753229" s="14"/>
    </row>
    <row r="753230" spans="28:28">
      <c r="AB753230" s="14"/>
    </row>
    <row r="753231" spans="28:28">
      <c r="AB753231" s="14"/>
    </row>
    <row r="753232" spans="28:28">
      <c r="AB753232" s="14"/>
    </row>
    <row r="753233" spans="28:28">
      <c r="AB753233" s="14"/>
    </row>
    <row r="753234" spans="28:28">
      <c r="AB753234" s="14"/>
    </row>
    <row r="753235" spans="28:28">
      <c r="AB753235" s="14"/>
    </row>
    <row r="753236" spans="28:28">
      <c r="AB753236" s="14"/>
    </row>
    <row r="753237" spans="28:28">
      <c r="AB753237" s="14"/>
    </row>
    <row r="753238" spans="28:28">
      <c r="AB753238" s="14"/>
    </row>
    <row r="753239" spans="28:28">
      <c r="AB753239" s="14"/>
    </row>
    <row r="753240" spans="28:28">
      <c r="AB753240" s="14"/>
    </row>
    <row r="753241" spans="28:28">
      <c r="AB753241" s="14"/>
    </row>
    <row r="753242" spans="28:28">
      <c r="AB753242" s="14"/>
    </row>
    <row r="753243" spans="28:28">
      <c r="AB753243" s="14"/>
    </row>
    <row r="753244" spans="28:28">
      <c r="AB753244" s="14"/>
    </row>
    <row r="753245" spans="28:28">
      <c r="AB753245" s="14"/>
    </row>
    <row r="753246" spans="28:28">
      <c r="AB753246" s="14"/>
    </row>
    <row r="753247" spans="28:28">
      <c r="AB753247" s="14"/>
    </row>
    <row r="753248" spans="28:28">
      <c r="AB753248" s="14"/>
    </row>
    <row r="753249" spans="28:28">
      <c r="AB753249" s="14"/>
    </row>
    <row r="753250" spans="28:28">
      <c r="AB753250" s="14"/>
    </row>
    <row r="753251" spans="28:28">
      <c r="AB753251" s="14"/>
    </row>
    <row r="753252" spans="28:28">
      <c r="AB753252" s="14"/>
    </row>
    <row r="753253" spans="28:28">
      <c r="AB753253" s="14"/>
    </row>
    <row r="753254" spans="28:28">
      <c r="AB753254" s="14"/>
    </row>
    <row r="753255" spans="28:28">
      <c r="AB753255" s="14"/>
    </row>
    <row r="753256" spans="28:28">
      <c r="AB753256" s="14"/>
    </row>
    <row r="753257" spans="28:28">
      <c r="AB753257" s="14"/>
    </row>
    <row r="753258" spans="28:28">
      <c r="AB753258" s="14"/>
    </row>
    <row r="753259" spans="28:28">
      <c r="AB753259" s="14"/>
    </row>
    <row r="753260" spans="28:28">
      <c r="AB753260" s="14"/>
    </row>
    <row r="753261" spans="28:28">
      <c r="AB753261" s="14"/>
    </row>
    <row r="753262" spans="28:28">
      <c r="AB753262" s="14"/>
    </row>
    <row r="753263" spans="28:28">
      <c r="AB753263" s="14"/>
    </row>
    <row r="753264" spans="28:28">
      <c r="AB753264" s="14"/>
    </row>
    <row r="753265" spans="28:28">
      <c r="AB753265" s="14"/>
    </row>
    <row r="753266" spans="28:28">
      <c r="AB753266" s="14"/>
    </row>
    <row r="753267" spans="28:28">
      <c r="AB753267" s="14"/>
    </row>
    <row r="753268" spans="28:28">
      <c r="AB753268" s="14"/>
    </row>
    <row r="753269" spans="28:28">
      <c r="AB753269" s="14"/>
    </row>
    <row r="753270" spans="28:28">
      <c r="AB753270" s="14"/>
    </row>
    <row r="753271" spans="28:28">
      <c r="AB753271" s="14"/>
    </row>
    <row r="753272" spans="28:28">
      <c r="AB753272" s="14"/>
    </row>
    <row r="753273" spans="28:28">
      <c r="AB753273" s="14"/>
    </row>
    <row r="753274" spans="28:28">
      <c r="AB753274" s="14"/>
    </row>
    <row r="753275" spans="28:28">
      <c r="AB753275" s="14"/>
    </row>
    <row r="753276" spans="28:28">
      <c r="AB753276" s="14"/>
    </row>
    <row r="753277" spans="28:28">
      <c r="AB753277" s="14"/>
    </row>
    <row r="753278" spans="28:28">
      <c r="AB753278" s="14"/>
    </row>
    <row r="753279" spans="28:28">
      <c r="AB753279" s="14"/>
    </row>
    <row r="753280" spans="28:28">
      <c r="AB753280" s="14"/>
    </row>
    <row r="753281" spans="28:28">
      <c r="AB753281" s="14"/>
    </row>
    <row r="753282" spans="28:28">
      <c r="AB753282" s="14"/>
    </row>
    <row r="753283" spans="28:28">
      <c r="AB753283" s="14"/>
    </row>
    <row r="753284" spans="28:28">
      <c r="AB753284" s="14"/>
    </row>
    <row r="753285" spans="28:28">
      <c r="AB753285" s="14"/>
    </row>
    <row r="753286" spans="28:28">
      <c r="AB753286" s="14"/>
    </row>
    <row r="753287" spans="28:28">
      <c r="AB753287" s="14"/>
    </row>
    <row r="753288" spans="28:28">
      <c r="AB753288" s="14"/>
    </row>
    <row r="753289" spans="28:28">
      <c r="AB753289" s="14"/>
    </row>
    <row r="753290" spans="28:28">
      <c r="AB753290" s="14"/>
    </row>
    <row r="753291" spans="28:28">
      <c r="AB753291" s="14"/>
    </row>
    <row r="753292" spans="28:28">
      <c r="AB753292" s="14"/>
    </row>
    <row r="753293" spans="28:28">
      <c r="AB753293" s="14"/>
    </row>
    <row r="753294" spans="28:28">
      <c r="AB753294" s="14"/>
    </row>
    <row r="753295" spans="28:28">
      <c r="AB753295" s="14"/>
    </row>
    <row r="753296" spans="28:28">
      <c r="AB753296" s="14"/>
    </row>
    <row r="753297" spans="28:28">
      <c r="AB753297" s="14"/>
    </row>
    <row r="753298" spans="28:28">
      <c r="AB753298" s="14"/>
    </row>
    <row r="753299" spans="28:28">
      <c r="AB753299" s="14"/>
    </row>
    <row r="753300" spans="28:28">
      <c r="AB753300" s="14"/>
    </row>
    <row r="753301" spans="28:28">
      <c r="AB753301" s="14"/>
    </row>
    <row r="753302" spans="28:28">
      <c r="AB753302" s="14"/>
    </row>
    <row r="753303" spans="28:28">
      <c r="AB753303" s="14"/>
    </row>
    <row r="753304" spans="28:28">
      <c r="AB753304" s="14"/>
    </row>
    <row r="753305" spans="28:28">
      <c r="AB753305" s="14"/>
    </row>
    <row r="753306" spans="28:28">
      <c r="AB753306" s="14"/>
    </row>
    <row r="753307" spans="28:28">
      <c r="AB753307" s="14"/>
    </row>
    <row r="753308" spans="28:28">
      <c r="AB753308" s="14"/>
    </row>
    <row r="753309" spans="28:28">
      <c r="AB753309" s="14"/>
    </row>
    <row r="753310" spans="28:28">
      <c r="AB753310" s="14"/>
    </row>
    <row r="753311" spans="28:28">
      <c r="AB753311" s="14"/>
    </row>
    <row r="753312" spans="28:28">
      <c r="AB753312" s="14"/>
    </row>
    <row r="753313" spans="28:28">
      <c r="AB753313" s="14"/>
    </row>
    <row r="753314" spans="28:28">
      <c r="AB753314" s="14"/>
    </row>
    <row r="753315" spans="28:28">
      <c r="AB753315" s="14"/>
    </row>
    <row r="753316" spans="28:28">
      <c r="AB753316" s="14"/>
    </row>
    <row r="753317" spans="28:28">
      <c r="AB753317" s="14"/>
    </row>
    <row r="753318" spans="28:28">
      <c r="AB753318" s="14"/>
    </row>
    <row r="753319" spans="28:28">
      <c r="AB753319" s="14"/>
    </row>
    <row r="753320" spans="28:28">
      <c r="AB753320" s="14"/>
    </row>
    <row r="753321" spans="28:28">
      <c r="AB753321" s="14"/>
    </row>
    <row r="753322" spans="28:28">
      <c r="AB753322" s="14"/>
    </row>
    <row r="753323" spans="28:28">
      <c r="AB753323" s="14"/>
    </row>
    <row r="753324" spans="28:28">
      <c r="AB753324" s="14"/>
    </row>
    <row r="753325" spans="28:28">
      <c r="AB753325" s="14"/>
    </row>
    <row r="753326" spans="28:28">
      <c r="AB753326" s="14"/>
    </row>
    <row r="753327" spans="28:28">
      <c r="AB753327" s="14"/>
    </row>
    <row r="753328" spans="28:28">
      <c r="AB753328" s="14"/>
    </row>
    <row r="753329" spans="28:28">
      <c r="AB753329" s="14"/>
    </row>
    <row r="753330" spans="28:28">
      <c r="AB753330" s="14"/>
    </row>
    <row r="753331" spans="28:28">
      <c r="AB753331" s="14"/>
    </row>
    <row r="753332" spans="28:28">
      <c r="AB753332" s="14"/>
    </row>
    <row r="753333" spans="28:28">
      <c r="AB753333" s="14"/>
    </row>
    <row r="753334" spans="28:28">
      <c r="AB753334" s="14"/>
    </row>
    <row r="753335" spans="28:28">
      <c r="AB753335" s="14"/>
    </row>
    <row r="753336" spans="28:28">
      <c r="AB753336" s="14"/>
    </row>
    <row r="753337" spans="28:28">
      <c r="AB753337" s="14"/>
    </row>
    <row r="753338" spans="28:28">
      <c r="AB753338" s="14"/>
    </row>
    <row r="753339" spans="28:28">
      <c r="AB753339" s="14"/>
    </row>
    <row r="753340" spans="28:28">
      <c r="AB753340" s="14"/>
    </row>
    <row r="753341" spans="28:28">
      <c r="AB753341" s="14"/>
    </row>
    <row r="753342" spans="28:28">
      <c r="AB753342" s="14"/>
    </row>
    <row r="753343" spans="28:28">
      <c r="AB753343" s="14"/>
    </row>
    <row r="753344" spans="28:28">
      <c r="AB753344" s="14"/>
    </row>
    <row r="753345" spans="28:28">
      <c r="AB753345" s="14"/>
    </row>
    <row r="753346" spans="28:28">
      <c r="AB753346" s="14"/>
    </row>
    <row r="753347" spans="28:28">
      <c r="AB753347" s="14"/>
    </row>
    <row r="753348" spans="28:28">
      <c r="AB753348" s="14"/>
    </row>
    <row r="753349" spans="28:28">
      <c r="AB753349" s="14"/>
    </row>
    <row r="753350" spans="28:28">
      <c r="AB753350" s="14"/>
    </row>
    <row r="753351" spans="28:28">
      <c r="AB753351" s="14"/>
    </row>
    <row r="753352" spans="28:28">
      <c r="AB753352" s="14"/>
    </row>
    <row r="753353" spans="28:28">
      <c r="AB753353" s="14"/>
    </row>
    <row r="753354" spans="28:28">
      <c r="AB753354" s="14"/>
    </row>
    <row r="753355" spans="28:28">
      <c r="AB753355" s="14"/>
    </row>
    <row r="753356" spans="28:28">
      <c r="AB753356" s="14"/>
    </row>
    <row r="753357" spans="28:28">
      <c r="AB753357" s="14"/>
    </row>
    <row r="753358" spans="28:28">
      <c r="AB753358" s="14"/>
    </row>
    <row r="753359" spans="28:28">
      <c r="AB753359" s="14"/>
    </row>
    <row r="753360" spans="28:28">
      <c r="AB753360" s="14"/>
    </row>
    <row r="753361" spans="28:28">
      <c r="AB753361" s="14"/>
    </row>
    <row r="753362" spans="28:28">
      <c r="AB753362" s="14"/>
    </row>
    <row r="753363" spans="28:28">
      <c r="AB753363" s="14"/>
    </row>
    <row r="753364" spans="28:28">
      <c r="AB753364" s="14"/>
    </row>
    <row r="753365" spans="28:28">
      <c r="AB753365" s="14"/>
    </row>
    <row r="753366" spans="28:28">
      <c r="AB753366" s="14"/>
    </row>
    <row r="753367" spans="28:28">
      <c r="AB753367" s="14"/>
    </row>
    <row r="753368" spans="28:28">
      <c r="AB753368" s="14"/>
    </row>
    <row r="753369" spans="28:28">
      <c r="AB753369" s="14"/>
    </row>
    <row r="753370" spans="28:28">
      <c r="AB753370" s="14"/>
    </row>
    <row r="753371" spans="28:28">
      <c r="AB753371" s="14"/>
    </row>
    <row r="753372" spans="28:28">
      <c r="AB753372" s="14"/>
    </row>
    <row r="753373" spans="28:28">
      <c r="AB753373" s="14"/>
    </row>
    <row r="753374" spans="28:28">
      <c r="AB753374" s="14"/>
    </row>
    <row r="753375" spans="28:28">
      <c r="AB753375" s="14"/>
    </row>
    <row r="753376" spans="28:28">
      <c r="AB753376" s="14"/>
    </row>
    <row r="753377" spans="28:28">
      <c r="AB753377" s="14"/>
    </row>
    <row r="753378" spans="28:28">
      <c r="AB753378" s="14"/>
    </row>
    <row r="753379" spans="28:28">
      <c r="AB753379" s="14"/>
    </row>
    <row r="753380" spans="28:28">
      <c r="AB753380" s="14"/>
    </row>
    <row r="753381" spans="28:28">
      <c r="AB753381" s="14"/>
    </row>
    <row r="753382" spans="28:28">
      <c r="AB753382" s="14"/>
    </row>
    <row r="753383" spans="28:28">
      <c r="AB753383" s="14"/>
    </row>
    <row r="753384" spans="28:28">
      <c r="AB753384" s="14"/>
    </row>
    <row r="753385" spans="28:28">
      <c r="AB753385" s="14"/>
    </row>
    <row r="753386" spans="28:28">
      <c r="AB753386" s="14"/>
    </row>
    <row r="753387" spans="28:28">
      <c r="AB753387" s="14"/>
    </row>
    <row r="753388" spans="28:28">
      <c r="AB753388" s="14"/>
    </row>
    <row r="753389" spans="28:28">
      <c r="AB753389" s="14"/>
    </row>
    <row r="753390" spans="28:28">
      <c r="AB753390" s="14"/>
    </row>
    <row r="753391" spans="28:28">
      <c r="AB753391" s="14"/>
    </row>
    <row r="753392" spans="28:28">
      <c r="AB753392" s="14"/>
    </row>
    <row r="753393" spans="28:28">
      <c r="AB753393" s="14"/>
    </row>
    <row r="753394" spans="28:28">
      <c r="AB753394" s="14"/>
    </row>
    <row r="753395" spans="28:28">
      <c r="AB753395" s="14"/>
    </row>
    <row r="753396" spans="28:28">
      <c r="AB753396" s="14"/>
    </row>
    <row r="753397" spans="28:28">
      <c r="AB753397" s="14"/>
    </row>
    <row r="753398" spans="28:28">
      <c r="AB753398" s="14"/>
    </row>
    <row r="753399" spans="28:28">
      <c r="AB753399" s="14"/>
    </row>
    <row r="753400" spans="28:28">
      <c r="AB753400" s="14"/>
    </row>
    <row r="753401" spans="28:28">
      <c r="AB753401" s="14"/>
    </row>
    <row r="753402" spans="28:28">
      <c r="AB753402" s="14"/>
    </row>
    <row r="753403" spans="28:28">
      <c r="AB753403" s="14"/>
    </row>
    <row r="753404" spans="28:28">
      <c r="AB753404" s="14"/>
    </row>
    <row r="753405" spans="28:28">
      <c r="AB753405" s="14"/>
    </row>
    <row r="753406" spans="28:28">
      <c r="AB753406" s="14"/>
    </row>
    <row r="753407" spans="28:28">
      <c r="AB753407" s="14"/>
    </row>
    <row r="753408" spans="28:28">
      <c r="AB753408" s="14"/>
    </row>
    <row r="753409" spans="28:28">
      <c r="AB753409" s="14"/>
    </row>
    <row r="753410" spans="28:28">
      <c r="AB753410" s="14"/>
    </row>
    <row r="753411" spans="28:28">
      <c r="AB753411" s="14"/>
    </row>
    <row r="753412" spans="28:28">
      <c r="AB753412" s="14"/>
    </row>
    <row r="753413" spans="28:28">
      <c r="AB753413" s="14"/>
    </row>
    <row r="753414" spans="28:28">
      <c r="AB753414" s="14"/>
    </row>
    <row r="753415" spans="28:28">
      <c r="AB753415" s="14"/>
    </row>
    <row r="753416" spans="28:28">
      <c r="AB753416" s="14"/>
    </row>
    <row r="753417" spans="28:28">
      <c r="AB753417" s="14"/>
    </row>
    <row r="753418" spans="28:28">
      <c r="AB753418" s="14"/>
    </row>
    <row r="753419" spans="28:28">
      <c r="AB753419" s="14"/>
    </row>
    <row r="753420" spans="28:28">
      <c r="AB753420" s="14"/>
    </row>
    <row r="753421" spans="28:28">
      <c r="AB753421" s="14"/>
    </row>
    <row r="753422" spans="28:28">
      <c r="AB753422" s="14"/>
    </row>
    <row r="753423" spans="28:28">
      <c r="AB753423" s="14"/>
    </row>
    <row r="753424" spans="28:28">
      <c r="AB753424" s="14"/>
    </row>
    <row r="753425" spans="28:28">
      <c r="AB753425" s="14"/>
    </row>
    <row r="753426" spans="28:28">
      <c r="AB753426" s="14"/>
    </row>
    <row r="753427" spans="28:28">
      <c r="AB753427" s="14"/>
    </row>
    <row r="753428" spans="28:28">
      <c r="AB753428" s="14"/>
    </row>
    <row r="753429" spans="28:28">
      <c r="AB753429" s="14"/>
    </row>
    <row r="753430" spans="28:28">
      <c r="AB753430" s="14"/>
    </row>
    <row r="753431" spans="28:28">
      <c r="AB753431" s="14"/>
    </row>
    <row r="753432" spans="28:28">
      <c r="AB753432" s="14"/>
    </row>
    <row r="753433" spans="28:28">
      <c r="AB753433" s="14"/>
    </row>
    <row r="753434" spans="28:28">
      <c r="AB753434" s="14"/>
    </row>
    <row r="753435" spans="28:28">
      <c r="AB753435" s="14"/>
    </row>
    <row r="753436" spans="28:28">
      <c r="AB753436" s="14"/>
    </row>
    <row r="753437" spans="28:28">
      <c r="AB753437" s="14"/>
    </row>
    <row r="753438" spans="28:28">
      <c r="AB753438" s="14"/>
    </row>
    <row r="753439" spans="28:28">
      <c r="AB753439" s="14"/>
    </row>
    <row r="753440" spans="28:28">
      <c r="AB753440" s="14"/>
    </row>
    <row r="753441" spans="28:28">
      <c r="AB753441" s="14"/>
    </row>
    <row r="753442" spans="28:28">
      <c r="AB753442" s="14"/>
    </row>
    <row r="753443" spans="28:28">
      <c r="AB753443" s="14"/>
    </row>
    <row r="753444" spans="28:28">
      <c r="AB753444" s="14"/>
    </row>
    <row r="753445" spans="28:28">
      <c r="AB753445" s="14"/>
    </row>
    <row r="753446" spans="28:28">
      <c r="AB753446" s="14"/>
    </row>
    <row r="753447" spans="28:28">
      <c r="AB753447" s="14"/>
    </row>
    <row r="753448" spans="28:28">
      <c r="AB753448" s="14"/>
    </row>
    <row r="753449" spans="28:28">
      <c r="AB753449" s="14"/>
    </row>
    <row r="753450" spans="28:28">
      <c r="AB753450" s="14"/>
    </row>
    <row r="753451" spans="28:28">
      <c r="AB753451" s="14"/>
    </row>
    <row r="753452" spans="28:28">
      <c r="AB753452" s="14"/>
    </row>
    <row r="753453" spans="28:28">
      <c r="AB753453" s="14"/>
    </row>
    <row r="753454" spans="28:28">
      <c r="AB753454" s="14"/>
    </row>
    <row r="753455" spans="28:28">
      <c r="AB753455" s="14"/>
    </row>
    <row r="753456" spans="28:28">
      <c r="AB753456" s="14"/>
    </row>
    <row r="753457" spans="28:28">
      <c r="AB753457" s="14"/>
    </row>
    <row r="753458" spans="28:28">
      <c r="AB753458" s="14"/>
    </row>
    <row r="753459" spans="28:28">
      <c r="AB753459" s="14"/>
    </row>
    <row r="753460" spans="28:28">
      <c r="AB753460" s="14"/>
    </row>
    <row r="753461" spans="28:28">
      <c r="AB753461" s="14"/>
    </row>
    <row r="753462" spans="28:28">
      <c r="AB753462" s="14"/>
    </row>
    <row r="753463" spans="28:28">
      <c r="AB753463" s="14"/>
    </row>
    <row r="753464" spans="28:28">
      <c r="AB753464" s="14"/>
    </row>
    <row r="753465" spans="28:28">
      <c r="AB753465" s="14"/>
    </row>
    <row r="753466" spans="28:28">
      <c r="AB753466" s="14"/>
    </row>
    <row r="753467" spans="28:28">
      <c r="AB753467" s="14"/>
    </row>
    <row r="753468" spans="28:28">
      <c r="AB753468" s="14"/>
    </row>
    <row r="753469" spans="28:28">
      <c r="AB753469" s="14"/>
    </row>
    <row r="753470" spans="28:28">
      <c r="AB753470" s="14"/>
    </row>
    <row r="753471" spans="28:28">
      <c r="AB753471" s="14"/>
    </row>
    <row r="753472" spans="28:28">
      <c r="AB753472" s="14"/>
    </row>
    <row r="753473" spans="28:28">
      <c r="AB753473" s="14"/>
    </row>
    <row r="753474" spans="28:28">
      <c r="AB753474" s="14"/>
    </row>
    <row r="753475" spans="28:28">
      <c r="AB753475" s="14"/>
    </row>
    <row r="753476" spans="28:28">
      <c r="AB753476" s="14"/>
    </row>
    <row r="753477" spans="28:28">
      <c r="AB753477" s="14"/>
    </row>
    <row r="753478" spans="28:28">
      <c r="AB753478" s="14"/>
    </row>
    <row r="753479" spans="28:28">
      <c r="AB753479" s="14"/>
    </row>
    <row r="753480" spans="28:28">
      <c r="AB753480" s="14"/>
    </row>
    <row r="753481" spans="28:28">
      <c r="AB753481" s="14"/>
    </row>
    <row r="753482" spans="28:28">
      <c r="AB753482" s="14"/>
    </row>
    <row r="753483" spans="28:28">
      <c r="AB753483" s="14"/>
    </row>
    <row r="753484" spans="28:28">
      <c r="AB753484" s="14"/>
    </row>
    <row r="753485" spans="28:28">
      <c r="AB753485" s="14"/>
    </row>
    <row r="753486" spans="28:28">
      <c r="AB753486" s="14"/>
    </row>
    <row r="753487" spans="28:28">
      <c r="AB753487" s="14"/>
    </row>
    <row r="753488" spans="28:28">
      <c r="AB753488" s="14"/>
    </row>
    <row r="753489" spans="28:28">
      <c r="AB753489" s="14"/>
    </row>
    <row r="753490" spans="28:28">
      <c r="AB753490" s="14"/>
    </row>
    <row r="753491" spans="28:28">
      <c r="AB753491" s="14"/>
    </row>
    <row r="753492" spans="28:28">
      <c r="AB753492" s="14"/>
    </row>
    <row r="753493" spans="28:28">
      <c r="AB753493" s="14"/>
    </row>
    <row r="753494" spans="28:28">
      <c r="AB753494" s="14"/>
    </row>
    <row r="753495" spans="28:28">
      <c r="AB753495" s="14"/>
    </row>
    <row r="753496" spans="28:28">
      <c r="AB753496" s="14"/>
    </row>
    <row r="753497" spans="28:28">
      <c r="AB753497" s="14"/>
    </row>
    <row r="753498" spans="28:28">
      <c r="AB753498" s="14"/>
    </row>
    <row r="753499" spans="28:28">
      <c r="AB753499" s="14"/>
    </row>
    <row r="753500" spans="28:28">
      <c r="AB753500" s="14"/>
    </row>
    <row r="753501" spans="28:28">
      <c r="AB753501" s="14"/>
    </row>
    <row r="753502" spans="28:28">
      <c r="AB753502" s="14"/>
    </row>
    <row r="753503" spans="28:28">
      <c r="AB753503" s="14"/>
    </row>
    <row r="753504" spans="28:28">
      <c r="AB753504" s="14"/>
    </row>
    <row r="753505" spans="28:28">
      <c r="AB753505" s="14"/>
    </row>
    <row r="753506" spans="28:28">
      <c r="AB753506" s="14"/>
    </row>
    <row r="753507" spans="28:28">
      <c r="AB753507" s="14"/>
    </row>
    <row r="753508" spans="28:28">
      <c r="AB753508" s="14"/>
    </row>
    <row r="753509" spans="28:28">
      <c r="AB753509" s="14"/>
    </row>
    <row r="753510" spans="28:28">
      <c r="AB753510" s="14"/>
    </row>
    <row r="753511" spans="28:28">
      <c r="AB753511" s="14"/>
    </row>
    <row r="753512" spans="28:28">
      <c r="AB753512" s="14"/>
    </row>
    <row r="753513" spans="28:28">
      <c r="AB753513" s="14"/>
    </row>
    <row r="753514" spans="28:28">
      <c r="AB753514" s="14"/>
    </row>
    <row r="753515" spans="28:28">
      <c r="AB753515" s="14"/>
    </row>
    <row r="753516" spans="28:28">
      <c r="AB753516" s="14"/>
    </row>
    <row r="753517" spans="28:28">
      <c r="AB753517" s="14"/>
    </row>
    <row r="753518" spans="28:28">
      <c r="AB753518" s="14"/>
    </row>
    <row r="753519" spans="28:28">
      <c r="AB753519" s="14"/>
    </row>
    <row r="753520" spans="28:28">
      <c r="AB753520" s="14"/>
    </row>
    <row r="753521" spans="28:28">
      <c r="AB753521" s="14"/>
    </row>
    <row r="753522" spans="28:28">
      <c r="AB753522" s="14"/>
    </row>
    <row r="753523" spans="28:28">
      <c r="AB753523" s="14"/>
    </row>
    <row r="753524" spans="28:28">
      <c r="AB753524" s="14"/>
    </row>
    <row r="753525" spans="28:28">
      <c r="AB753525" s="14"/>
    </row>
    <row r="753526" spans="28:28">
      <c r="AB753526" s="14"/>
    </row>
    <row r="753527" spans="28:28">
      <c r="AB753527" s="14"/>
    </row>
    <row r="753528" spans="28:28">
      <c r="AB753528" s="14"/>
    </row>
    <row r="753529" spans="28:28">
      <c r="AB753529" s="14"/>
    </row>
    <row r="753530" spans="28:28">
      <c r="AB753530" s="14"/>
    </row>
    <row r="753531" spans="28:28">
      <c r="AB753531" s="14"/>
    </row>
    <row r="753532" spans="28:28">
      <c r="AB753532" s="14"/>
    </row>
    <row r="753533" spans="28:28">
      <c r="AB753533" s="14"/>
    </row>
    <row r="753534" spans="28:28">
      <c r="AB753534" s="14"/>
    </row>
    <row r="753535" spans="28:28">
      <c r="AB753535" s="14"/>
    </row>
    <row r="753536" spans="28:28">
      <c r="AB753536" s="14"/>
    </row>
    <row r="753537" spans="28:28">
      <c r="AB753537" s="14"/>
    </row>
    <row r="753538" spans="28:28">
      <c r="AB753538" s="14"/>
    </row>
    <row r="753539" spans="28:28">
      <c r="AB753539" s="14"/>
    </row>
    <row r="753540" spans="28:28">
      <c r="AB753540" s="14"/>
    </row>
    <row r="753541" spans="28:28">
      <c r="AB753541" s="14"/>
    </row>
    <row r="753542" spans="28:28">
      <c r="AB753542" s="14"/>
    </row>
    <row r="753543" spans="28:28">
      <c r="AB753543" s="14"/>
    </row>
    <row r="753544" spans="28:28">
      <c r="AB753544" s="14"/>
    </row>
    <row r="753545" spans="28:28">
      <c r="AB753545" s="14"/>
    </row>
    <row r="753546" spans="28:28">
      <c r="AB753546" s="14"/>
    </row>
    <row r="753547" spans="28:28">
      <c r="AB753547" s="14"/>
    </row>
    <row r="753548" spans="28:28">
      <c r="AB753548" s="14"/>
    </row>
    <row r="753549" spans="28:28">
      <c r="AB753549" s="14"/>
    </row>
    <row r="753550" spans="28:28">
      <c r="AB753550" s="14"/>
    </row>
    <row r="753551" spans="28:28">
      <c r="AB753551" s="14"/>
    </row>
    <row r="753552" spans="28:28">
      <c r="AB753552" s="14"/>
    </row>
    <row r="753553" spans="28:28">
      <c r="AB753553" s="14"/>
    </row>
    <row r="753554" spans="28:28">
      <c r="AB753554" s="14"/>
    </row>
    <row r="753555" spans="28:28">
      <c r="AB753555" s="14"/>
    </row>
    <row r="753556" spans="28:28">
      <c r="AB753556" s="14"/>
    </row>
    <row r="753557" spans="28:28">
      <c r="AB753557" s="14"/>
    </row>
    <row r="753558" spans="28:28">
      <c r="AB753558" s="14"/>
    </row>
    <row r="753559" spans="28:28">
      <c r="AB753559" s="14"/>
    </row>
    <row r="753560" spans="28:28">
      <c r="AB753560" s="14"/>
    </row>
    <row r="753561" spans="28:28">
      <c r="AB753561" s="14"/>
    </row>
    <row r="753562" spans="28:28">
      <c r="AB753562" s="14"/>
    </row>
    <row r="753563" spans="28:28">
      <c r="AB753563" s="14"/>
    </row>
    <row r="753564" spans="28:28">
      <c r="AB753564" s="14"/>
    </row>
    <row r="753565" spans="28:28">
      <c r="AB753565" s="14"/>
    </row>
    <row r="753566" spans="28:28">
      <c r="AB753566" s="14"/>
    </row>
    <row r="753567" spans="28:28">
      <c r="AB753567" s="14"/>
    </row>
    <row r="753568" spans="28:28">
      <c r="AB753568" s="14"/>
    </row>
    <row r="753569" spans="28:28">
      <c r="AB753569" s="14"/>
    </row>
    <row r="753570" spans="28:28">
      <c r="AB753570" s="14"/>
    </row>
    <row r="753571" spans="28:28">
      <c r="AB753571" s="14"/>
    </row>
    <row r="753572" spans="28:28">
      <c r="AB753572" s="14"/>
    </row>
    <row r="753573" spans="28:28">
      <c r="AB753573" s="14"/>
    </row>
    <row r="753574" spans="28:28">
      <c r="AB753574" s="14"/>
    </row>
    <row r="753575" spans="28:28">
      <c r="AB753575" s="14"/>
    </row>
    <row r="753576" spans="28:28">
      <c r="AB753576" s="14"/>
    </row>
    <row r="753577" spans="28:28">
      <c r="AB753577" s="14"/>
    </row>
    <row r="753578" spans="28:28">
      <c r="AB753578" s="14"/>
    </row>
    <row r="753579" spans="28:28">
      <c r="AB753579" s="14"/>
    </row>
    <row r="753580" spans="28:28">
      <c r="AB753580" s="14"/>
    </row>
    <row r="753581" spans="28:28">
      <c r="AB753581" s="14"/>
    </row>
    <row r="753582" spans="28:28">
      <c r="AB753582" s="14"/>
    </row>
    <row r="753583" spans="28:28">
      <c r="AB753583" s="14"/>
    </row>
    <row r="753584" spans="28:28">
      <c r="AB753584" s="14"/>
    </row>
    <row r="753585" spans="28:28">
      <c r="AB753585" s="14"/>
    </row>
    <row r="753586" spans="28:28">
      <c r="AB753586" s="14"/>
    </row>
    <row r="753587" spans="28:28">
      <c r="AB753587" s="14"/>
    </row>
    <row r="753588" spans="28:28">
      <c r="AB753588" s="14"/>
    </row>
    <row r="753589" spans="28:28">
      <c r="AB753589" s="14"/>
    </row>
    <row r="753590" spans="28:28">
      <c r="AB753590" s="14"/>
    </row>
    <row r="753591" spans="28:28">
      <c r="AB753591" s="14"/>
    </row>
    <row r="753592" spans="28:28">
      <c r="AB753592" s="14"/>
    </row>
    <row r="753593" spans="28:28">
      <c r="AB753593" s="14"/>
    </row>
    <row r="753594" spans="28:28">
      <c r="AB753594" s="14"/>
    </row>
    <row r="753595" spans="28:28">
      <c r="AB753595" s="14"/>
    </row>
    <row r="753596" spans="28:28">
      <c r="AB753596" s="14"/>
    </row>
    <row r="753597" spans="28:28">
      <c r="AB753597" s="14"/>
    </row>
    <row r="753598" spans="28:28">
      <c r="AB753598" s="14"/>
    </row>
    <row r="753599" spans="28:28">
      <c r="AB753599" s="14"/>
    </row>
    <row r="753600" spans="28:28">
      <c r="AB753600" s="14"/>
    </row>
    <row r="753601" spans="28:28">
      <c r="AB753601" s="14"/>
    </row>
    <row r="753602" spans="28:28">
      <c r="AB753602" s="14"/>
    </row>
    <row r="753603" spans="28:28">
      <c r="AB753603" s="14"/>
    </row>
    <row r="753604" spans="28:28">
      <c r="AB753604" s="14"/>
    </row>
    <row r="753605" spans="28:28">
      <c r="AB753605" s="14"/>
    </row>
    <row r="753606" spans="28:28">
      <c r="AB753606" s="14"/>
    </row>
    <row r="753607" spans="28:28">
      <c r="AB753607" s="14"/>
    </row>
    <row r="753608" spans="28:28">
      <c r="AB753608" s="14"/>
    </row>
    <row r="753609" spans="28:28">
      <c r="AB753609" s="14"/>
    </row>
    <row r="753610" spans="28:28">
      <c r="AB753610" s="14"/>
    </row>
    <row r="753611" spans="28:28">
      <c r="AB753611" s="14"/>
    </row>
    <row r="753612" spans="28:28">
      <c r="AB753612" s="14"/>
    </row>
    <row r="753613" spans="28:28">
      <c r="AB753613" s="14"/>
    </row>
    <row r="753614" spans="28:28">
      <c r="AB753614" s="14"/>
    </row>
    <row r="753615" spans="28:28">
      <c r="AB753615" s="14"/>
    </row>
    <row r="753616" spans="28:28">
      <c r="AB753616" s="14"/>
    </row>
    <row r="753617" spans="28:28">
      <c r="AB753617" s="14"/>
    </row>
    <row r="753618" spans="28:28">
      <c r="AB753618" s="14"/>
    </row>
    <row r="753619" spans="28:28">
      <c r="AB753619" s="14"/>
    </row>
    <row r="753620" spans="28:28">
      <c r="AB753620" s="14"/>
    </row>
    <row r="753621" spans="28:28">
      <c r="AB753621" s="14"/>
    </row>
    <row r="753622" spans="28:28">
      <c r="AB753622" s="14"/>
    </row>
    <row r="753623" spans="28:28">
      <c r="AB753623" s="14"/>
    </row>
    <row r="753624" spans="28:28">
      <c r="AB753624" s="14"/>
    </row>
    <row r="753625" spans="28:28">
      <c r="AB753625" s="14"/>
    </row>
    <row r="753626" spans="28:28">
      <c r="AB753626" s="14"/>
    </row>
    <row r="753627" spans="28:28">
      <c r="AB753627" s="14"/>
    </row>
    <row r="753628" spans="28:28">
      <c r="AB753628" s="14"/>
    </row>
    <row r="753629" spans="28:28">
      <c r="AB753629" s="14"/>
    </row>
    <row r="753630" spans="28:28">
      <c r="AB753630" s="14"/>
    </row>
    <row r="753631" spans="28:28">
      <c r="AB753631" s="14"/>
    </row>
    <row r="753632" spans="28:28">
      <c r="AB753632" s="14"/>
    </row>
    <row r="753633" spans="28:28">
      <c r="AB753633" s="14"/>
    </row>
    <row r="753634" spans="28:28">
      <c r="AB753634" s="14"/>
    </row>
    <row r="753635" spans="28:28">
      <c r="AB753635" s="14"/>
    </row>
    <row r="753636" spans="28:28">
      <c r="AB753636" s="14"/>
    </row>
    <row r="753637" spans="28:28">
      <c r="AB753637" s="14"/>
    </row>
    <row r="753638" spans="28:28">
      <c r="AB753638" s="14"/>
    </row>
    <row r="753639" spans="28:28">
      <c r="AB753639" s="14"/>
    </row>
    <row r="753640" spans="28:28">
      <c r="AB753640" s="14"/>
    </row>
    <row r="753641" spans="28:28">
      <c r="AB753641" s="14"/>
    </row>
    <row r="753642" spans="28:28">
      <c r="AB753642" s="14"/>
    </row>
    <row r="753643" spans="28:28">
      <c r="AB753643" s="14"/>
    </row>
    <row r="753644" spans="28:28">
      <c r="AB753644" s="14"/>
    </row>
    <row r="753645" spans="28:28">
      <c r="AB753645" s="14"/>
    </row>
    <row r="753646" spans="28:28">
      <c r="AB753646" s="14"/>
    </row>
    <row r="753647" spans="28:28">
      <c r="AB753647" s="14"/>
    </row>
    <row r="753648" spans="28:28">
      <c r="AB753648" s="14"/>
    </row>
    <row r="753649" spans="28:28">
      <c r="AB753649" s="14"/>
    </row>
    <row r="753650" spans="28:28">
      <c r="AB753650" s="14"/>
    </row>
    <row r="753651" spans="28:28">
      <c r="AB753651" s="14"/>
    </row>
    <row r="753652" spans="28:28">
      <c r="AB753652" s="14"/>
    </row>
    <row r="753653" spans="28:28">
      <c r="AB753653" s="14"/>
    </row>
    <row r="753654" spans="28:28">
      <c r="AB753654" s="14"/>
    </row>
    <row r="753655" spans="28:28">
      <c r="AB753655" s="14"/>
    </row>
    <row r="753656" spans="28:28">
      <c r="AB753656" s="14"/>
    </row>
    <row r="753657" spans="28:28">
      <c r="AB753657" s="14"/>
    </row>
    <row r="753658" spans="28:28">
      <c r="AB753658" s="14"/>
    </row>
    <row r="753659" spans="28:28">
      <c r="AB753659" s="14"/>
    </row>
    <row r="753660" spans="28:28">
      <c r="AB753660" s="14"/>
    </row>
    <row r="753661" spans="28:28">
      <c r="AB753661" s="14"/>
    </row>
    <row r="753662" spans="28:28">
      <c r="AB753662" s="14"/>
    </row>
    <row r="753663" spans="28:28">
      <c r="AB753663" s="14"/>
    </row>
    <row r="753664" spans="28:28">
      <c r="AB753664" s="14"/>
    </row>
    <row r="753665" spans="28:28">
      <c r="AB753665" s="14"/>
    </row>
    <row r="753666" spans="28:28">
      <c r="AB753666" s="14"/>
    </row>
    <row r="753667" spans="28:28">
      <c r="AB753667" s="14"/>
    </row>
    <row r="753668" spans="28:28">
      <c r="AB753668" s="14"/>
    </row>
    <row r="753669" spans="28:28">
      <c r="AB753669" s="14"/>
    </row>
    <row r="753670" spans="28:28">
      <c r="AB753670" s="14"/>
    </row>
    <row r="753671" spans="28:28">
      <c r="AB753671" s="14"/>
    </row>
    <row r="753672" spans="28:28">
      <c r="AB753672" s="14"/>
    </row>
    <row r="753673" spans="28:28">
      <c r="AB753673" s="14"/>
    </row>
    <row r="753674" spans="28:28">
      <c r="AB753674" s="14"/>
    </row>
    <row r="753675" spans="28:28">
      <c r="AB753675" s="14"/>
    </row>
    <row r="753676" spans="28:28">
      <c r="AB753676" s="14"/>
    </row>
    <row r="753677" spans="28:28">
      <c r="AB753677" s="14"/>
    </row>
    <row r="753678" spans="28:28">
      <c r="AB753678" s="14"/>
    </row>
    <row r="753679" spans="28:28">
      <c r="AB753679" s="14"/>
    </row>
    <row r="753680" spans="28:28">
      <c r="AB753680" s="14"/>
    </row>
    <row r="753681" spans="28:28">
      <c r="AB753681" s="14"/>
    </row>
    <row r="753682" spans="28:28">
      <c r="AB753682" s="14"/>
    </row>
    <row r="753683" spans="28:28">
      <c r="AB753683" s="14"/>
    </row>
    <row r="753684" spans="28:28">
      <c r="AB753684" s="14"/>
    </row>
    <row r="753685" spans="28:28">
      <c r="AB753685" s="14"/>
    </row>
    <row r="753686" spans="28:28">
      <c r="AB753686" s="14"/>
    </row>
    <row r="753687" spans="28:28">
      <c r="AB753687" s="14"/>
    </row>
    <row r="753688" spans="28:28">
      <c r="AB753688" s="14"/>
    </row>
    <row r="753689" spans="28:28">
      <c r="AB753689" s="14"/>
    </row>
    <row r="753690" spans="28:28">
      <c r="AB753690" s="14"/>
    </row>
    <row r="753691" spans="28:28">
      <c r="AB753691" s="14"/>
    </row>
    <row r="753692" spans="28:28">
      <c r="AB753692" s="14"/>
    </row>
    <row r="753693" spans="28:28">
      <c r="AB753693" s="14"/>
    </row>
    <row r="753694" spans="28:28">
      <c r="AB753694" s="14"/>
    </row>
    <row r="753695" spans="28:28">
      <c r="AB753695" s="14"/>
    </row>
    <row r="753696" spans="28:28">
      <c r="AB753696" s="14"/>
    </row>
    <row r="753697" spans="28:28">
      <c r="AB753697" s="14"/>
    </row>
    <row r="753698" spans="28:28">
      <c r="AB753698" s="14"/>
    </row>
    <row r="753699" spans="28:28">
      <c r="AB753699" s="14"/>
    </row>
    <row r="753700" spans="28:28">
      <c r="AB753700" s="14"/>
    </row>
    <row r="753701" spans="28:28">
      <c r="AB753701" s="14"/>
    </row>
    <row r="753702" spans="28:28">
      <c r="AB753702" s="14"/>
    </row>
    <row r="753703" spans="28:28">
      <c r="AB753703" s="14"/>
    </row>
    <row r="753704" spans="28:28">
      <c r="AB753704" s="14"/>
    </row>
    <row r="753705" spans="28:28">
      <c r="AB753705" s="14"/>
    </row>
    <row r="753706" spans="28:28">
      <c r="AB753706" s="14"/>
    </row>
    <row r="753707" spans="28:28">
      <c r="AB753707" s="14"/>
    </row>
    <row r="753708" spans="28:28">
      <c r="AB753708" s="14"/>
    </row>
    <row r="753709" spans="28:28">
      <c r="AB753709" s="14"/>
    </row>
    <row r="753710" spans="28:28">
      <c r="AB753710" s="14"/>
    </row>
    <row r="753711" spans="28:28">
      <c r="AB753711" s="14"/>
    </row>
    <row r="753712" spans="28:28">
      <c r="AB753712" s="14"/>
    </row>
    <row r="753713" spans="28:28">
      <c r="AB753713" s="14"/>
    </row>
    <row r="753714" spans="28:28">
      <c r="AB753714" s="14"/>
    </row>
    <row r="753715" spans="28:28">
      <c r="AB753715" s="14"/>
    </row>
    <row r="753716" spans="28:28">
      <c r="AB753716" s="14"/>
    </row>
    <row r="753717" spans="28:28">
      <c r="AB753717" s="14"/>
    </row>
    <row r="753718" spans="28:28">
      <c r="AB753718" s="14"/>
    </row>
    <row r="753719" spans="28:28">
      <c r="AB753719" s="14"/>
    </row>
    <row r="753720" spans="28:28">
      <c r="AB753720" s="14"/>
    </row>
    <row r="753721" spans="28:28">
      <c r="AB753721" s="14"/>
    </row>
    <row r="753722" spans="28:28">
      <c r="AB753722" s="14"/>
    </row>
    <row r="753723" spans="28:28">
      <c r="AB753723" s="14"/>
    </row>
    <row r="753724" spans="28:28">
      <c r="AB753724" s="14"/>
    </row>
    <row r="753725" spans="28:28">
      <c r="AB753725" s="14"/>
    </row>
    <row r="753726" spans="28:28">
      <c r="AB753726" s="14"/>
    </row>
    <row r="753727" spans="28:28">
      <c r="AB753727" s="14"/>
    </row>
    <row r="753728" spans="28:28">
      <c r="AB753728" s="14"/>
    </row>
    <row r="753729" spans="28:28">
      <c r="AB753729" s="14"/>
    </row>
    <row r="753730" spans="28:28">
      <c r="AB753730" s="14"/>
    </row>
    <row r="753731" spans="28:28">
      <c r="AB753731" s="14"/>
    </row>
    <row r="753732" spans="28:28">
      <c r="AB753732" s="14"/>
    </row>
    <row r="753733" spans="28:28">
      <c r="AB753733" s="14"/>
    </row>
    <row r="753734" spans="28:28">
      <c r="AB753734" s="14"/>
    </row>
    <row r="753735" spans="28:28">
      <c r="AB753735" s="14"/>
    </row>
    <row r="753736" spans="28:28">
      <c r="AB753736" s="14"/>
    </row>
    <row r="753737" spans="28:28">
      <c r="AB753737" s="14"/>
    </row>
    <row r="753738" spans="28:28">
      <c r="AB753738" s="14"/>
    </row>
    <row r="753739" spans="28:28">
      <c r="AB753739" s="14"/>
    </row>
    <row r="753740" spans="28:28">
      <c r="AB753740" s="14"/>
    </row>
    <row r="753741" spans="28:28">
      <c r="AB753741" s="14"/>
    </row>
    <row r="753742" spans="28:28">
      <c r="AB753742" s="14"/>
    </row>
    <row r="753743" spans="28:28">
      <c r="AB753743" s="14"/>
    </row>
    <row r="753744" spans="28:28">
      <c r="AB753744" s="14"/>
    </row>
    <row r="753745" spans="28:28">
      <c r="AB753745" s="14"/>
    </row>
    <row r="753746" spans="28:28">
      <c r="AB753746" s="14"/>
    </row>
    <row r="753747" spans="28:28">
      <c r="AB753747" s="14"/>
    </row>
    <row r="753748" spans="28:28">
      <c r="AB753748" s="14"/>
    </row>
    <row r="753749" spans="28:28">
      <c r="AB753749" s="14"/>
    </row>
    <row r="753750" spans="28:28">
      <c r="AB753750" s="14"/>
    </row>
    <row r="753751" spans="28:28">
      <c r="AB753751" s="14"/>
    </row>
    <row r="753752" spans="28:28">
      <c r="AB753752" s="14"/>
    </row>
    <row r="753753" spans="28:28">
      <c r="AB753753" s="14"/>
    </row>
    <row r="753754" spans="28:28">
      <c r="AB753754" s="14"/>
    </row>
    <row r="753755" spans="28:28">
      <c r="AB753755" s="14"/>
    </row>
    <row r="753756" spans="28:28">
      <c r="AB753756" s="14"/>
    </row>
    <row r="753757" spans="28:28">
      <c r="AB753757" s="14"/>
    </row>
    <row r="753758" spans="28:28">
      <c r="AB753758" s="14"/>
    </row>
    <row r="753759" spans="28:28">
      <c r="AB753759" s="14"/>
    </row>
    <row r="753760" spans="28:28">
      <c r="AB753760" s="14"/>
    </row>
    <row r="753761" spans="28:28">
      <c r="AB753761" s="14"/>
    </row>
    <row r="753762" spans="28:28">
      <c r="AB753762" s="14"/>
    </row>
    <row r="753763" spans="28:28">
      <c r="AB753763" s="14"/>
    </row>
    <row r="753764" spans="28:28">
      <c r="AB753764" s="14"/>
    </row>
    <row r="753765" spans="28:28">
      <c r="AB753765" s="14"/>
    </row>
    <row r="753766" spans="28:28">
      <c r="AB753766" s="14"/>
    </row>
    <row r="753767" spans="28:28">
      <c r="AB753767" s="14"/>
    </row>
    <row r="753768" spans="28:28">
      <c r="AB753768" s="14"/>
    </row>
    <row r="753769" spans="28:28">
      <c r="AB753769" s="14"/>
    </row>
    <row r="753770" spans="28:28">
      <c r="AB753770" s="14"/>
    </row>
    <row r="753771" spans="28:28">
      <c r="AB753771" s="14"/>
    </row>
    <row r="753772" spans="28:28">
      <c r="AB753772" s="14"/>
    </row>
    <row r="753773" spans="28:28">
      <c r="AB753773" s="14"/>
    </row>
    <row r="753774" spans="28:28">
      <c r="AB753774" s="14"/>
    </row>
    <row r="753775" spans="28:28">
      <c r="AB753775" s="14"/>
    </row>
    <row r="753776" spans="28:28">
      <c r="AB753776" s="14"/>
    </row>
    <row r="753777" spans="28:28">
      <c r="AB753777" s="14"/>
    </row>
    <row r="753778" spans="28:28">
      <c r="AB753778" s="14"/>
    </row>
    <row r="753779" spans="28:28">
      <c r="AB753779" s="14"/>
    </row>
    <row r="753780" spans="28:28">
      <c r="AB753780" s="14"/>
    </row>
    <row r="753781" spans="28:28">
      <c r="AB753781" s="14"/>
    </row>
    <row r="753782" spans="28:28">
      <c r="AB753782" s="14"/>
    </row>
    <row r="753783" spans="28:28">
      <c r="AB753783" s="14"/>
    </row>
    <row r="753784" spans="28:28">
      <c r="AB753784" s="14"/>
    </row>
    <row r="753785" spans="28:28">
      <c r="AB753785" s="14"/>
    </row>
    <row r="753786" spans="28:28">
      <c r="AB753786" s="14"/>
    </row>
    <row r="753787" spans="28:28">
      <c r="AB753787" s="14"/>
    </row>
    <row r="753788" spans="28:28">
      <c r="AB753788" s="14"/>
    </row>
    <row r="753789" spans="28:28">
      <c r="AB753789" s="14"/>
    </row>
    <row r="753790" spans="28:28">
      <c r="AB753790" s="14"/>
    </row>
    <row r="753791" spans="28:28">
      <c r="AB753791" s="14"/>
    </row>
    <row r="753792" spans="28:28">
      <c r="AB753792" s="14"/>
    </row>
    <row r="753793" spans="28:28">
      <c r="AB753793" s="14"/>
    </row>
    <row r="753794" spans="28:28">
      <c r="AB753794" s="14"/>
    </row>
    <row r="753795" spans="28:28">
      <c r="AB753795" s="14"/>
    </row>
    <row r="753796" spans="28:28">
      <c r="AB753796" s="14"/>
    </row>
    <row r="753797" spans="28:28">
      <c r="AB753797" s="14"/>
    </row>
    <row r="753798" spans="28:28">
      <c r="AB753798" s="14"/>
    </row>
    <row r="753799" spans="28:28">
      <c r="AB753799" s="14"/>
    </row>
    <row r="753800" spans="28:28">
      <c r="AB753800" s="14"/>
    </row>
    <row r="753801" spans="28:28">
      <c r="AB753801" s="14"/>
    </row>
    <row r="753802" spans="28:28">
      <c r="AB753802" s="14"/>
    </row>
    <row r="753803" spans="28:28">
      <c r="AB753803" s="14"/>
    </row>
    <row r="753804" spans="28:28">
      <c r="AB753804" s="14"/>
    </row>
    <row r="753805" spans="28:28">
      <c r="AB753805" s="14"/>
    </row>
    <row r="753806" spans="28:28">
      <c r="AB753806" s="14"/>
    </row>
    <row r="753807" spans="28:28">
      <c r="AB753807" s="14"/>
    </row>
    <row r="753808" spans="28:28">
      <c r="AB753808" s="14"/>
    </row>
    <row r="753809" spans="28:28">
      <c r="AB753809" s="14"/>
    </row>
    <row r="753810" spans="28:28">
      <c r="AB753810" s="14"/>
    </row>
    <row r="753811" spans="28:28">
      <c r="AB753811" s="14"/>
    </row>
    <row r="753812" spans="28:28">
      <c r="AB753812" s="14"/>
    </row>
    <row r="753813" spans="28:28">
      <c r="AB753813" s="14"/>
    </row>
    <row r="753814" spans="28:28">
      <c r="AB753814" s="14"/>
    </row>
    <row r="753815" spans="28:28">
      <c r="AB753815" s="14"/>
    </row>
    <row r="753816" spans="28:28">
      <c r="AB753816" s="14"/>
    </row>
    <row r="753817" spans="28:28">
      <c r="AB753817" s="14"/>
    </row>
    <row r="753818" spans="28:28">
      <c r="AB753818" s="14"/>
    </row>
    <row r="753819" spans="28:28">
      <c r="AB753819" s="14"/>
    </row>
    <row r="753820" spans="28:28">
      <c r="AB753820" s="14"/>
    </row>
    <row r="753821" spans="28:28">
      <c r="AB753821" s="14"/>
    </row>
    <row r="753822" spans="28:28">
      <c r="AB753822" s="14"/>
    </row>
    <row r="753823" spans="28:28">
      <c r="AB753823" s="14"/>
    </row>
    <row r="753824" spans="28:28">
      <c r="AB753824" s="14"/>
    </row>
    <row r="753825" spans="28:28">
      <c r="AB753825" s="14"/>
    </row>
    <row r="753826" spans="28:28">
      <c r="AB753826" s="14"/>
    </row>
    <row r="753827" spans="28:28">
      <c r="AB753827" s="14"/>
    </row>
    <row r="753828" spans="28:28">
      <c r="AB753828" s="14"/>
    </row>
    <row r="753829" spans="28:28">
      <c r="AB753829" s="14"/>
    </row>
    <row r="753830" spans="28:28">
      <c r="AB753830" s="14"/>
    </row>
    <row r="753831" spans="28:28">
      <c r="AB753831" s="14"/>
    </row>
    <row r="753832" spans="28:28">
      <c r="AB753832" s="14"/>
    </row>
    <row r="753833" spans="28:28">
      <c r="AB753833" s="14"/>
    </row>
    <row r="753834" spans="28:28">
      <c r="AB753834" s="14"/>
    </row>
    <row r="753835" spans="28:28">
      <c r="AB753835" s="14"/>
    </row>
    <row r="753836" spans="28:28">
      <c r="AB753836" s="14"/>
    </row>
    <row r="753837" spans="28:28">
      <c r="AB753837" s="14"/>
    </row>
    <row r="753838" spans="28:28">
      <c r="AB753838" s="14"/>
    </row>
    <row r="753839" spans="28:28">
      <c r="AB753839" s="14"/>
    </row>
    <row r="753840" spans="28:28">
      <c r="AB753840" s="14"/>
    </row>
    <row r="753841" spans="28:28">
      <c r="AB753841" s="14"/>
    </row>
    <row r="753842" spans="28:28">
      <c r="AB753842" s="14"/>
    </row>
    <row r="753843" spans="28:28">
      <c r="AB753843" s="14"/>
    </row>
    <row r="753844" spans="28:28">
      <c r="AB753844" s="14"/>
    </row>
    <row r="753845" spans="28:28">
      <c r="AB753845" s="14"/>
    </row>
    <row r="753846" spans="28:28">
      <c r="AB753846" s="14"/>
    </row>
    <row r="753847" spans="28:28">
      <c r="AB753847" s="14"/>
    </row>
    <row r="753848" spans="28:28">
      <c r="AB753848" s="14"/>
    </row>
    <row r="753849" spans="28:28">
      <c r="AB753849" s="14"/>
    </row>
    <row r="753850" spans="28:28">
      <c r="AB753850" s="14"/>
    </row>
    <row r="753851" spans="28:28">
      <c r="AB753851" s="14"/>
    </row>
    <row r="753852" spans="28:28">
      <c r="AB753852" s="14"/>
    </row>
    <row r="753853" spans="28:28">
      <c r="AB753853" s="14"/>
    </row>
    <row r="753854" spans="28:28">
      <c r="AB753854" s="14"/>
    </row>
    <row r="753855" spans="28:28">
      <c r="AB753855" s="14"/>
    </row>
    <row r="753856" spans="28:28">
      <c r="AB753856" s="14"/>
    </row>
    <row r="753857" spans="28:28">
      <c r="AB753857" s="14"/>
    </row>
    <row r="753858" spans="28:28">
      <c r="AB753858" s="14"/>
    </row>
    <row r="753859" spans="28:28">
      <c r="AB753859" s="14"/>
    </row>
    <row r="753860" spans="28:28">
      <c r="AB753860" s="14"/>
    </row>
    <row r="753861" spans="28:28">
      <c r="AB753861" s="14"/>
    </row>
    <row r="753862" spans="28:28">
      <c r="AB753862" s="14"/>
    </row>
    <row r="753863" spans="28:28">
      <c r="AB753863" s="14"/>
    </row>
    <row r="753864" spans="28:28">
      <c r="AB753864" s="14"/>
    </row>
    <row r="753865" spans="28:28">
      <c r="AB753865" s="14"/>
    </row>
    <row r="753866" spans="28:28">
      <c r="AB753866" s="14"/>
    </row>
    <row r="753867" spans="28:28">
      <c r="AB753867" s="14"/>
    </row>
    <row r="753868" spans="28:28">
      <c r="AB753868" s="14"/>
    </row>
    <row r="753869" spans="28:28">
      <c r="AB753869" s="14"/>
    </row>
    <row r="753870" spans="28:28">
      <c r="AB753870" s="14"/>
    </row>
    <row r="753871" spans="28:28">
      <c r="AB753871" s="14"/>
    </row>
    <row r="753872" spans="28:28">
      <c r="AB753872" s="14"/>
    </row>
    <row r="753873" spans="28:28">
      <c r="AB753873" s="14"/>
    </row>
    <row r="753874" spans="28:28">
      <c r="AB753874" s="14"/>
    </row>
    <row r="753875" spans="28:28">
      <c r="AB753875" s="14"/>
    </row>
    <row r="753876" spans="28:28">
      <c r="AB753876" s="14"/>
    </row>
    <row r="753877" spans="28:28">
      <c r="AB753877" s="14"/>
    </row>
    <row r="753878" spans="28:28">
      <c r="AB753878" s="14"/>
    </row>
    <row r="753879" spans="28:28">
      <c r="AB753879" s="14"/>
    </row>
    <row r="753880" spans="28:28">
      <c r="AB753880" s="14"/>
    </row>
    <row r="753881" spans="28:28">
      <c r="AB753881" s="14"/>
    </row>
    <row r="753882" spans="28:28">
      <c r="AB753882" s="14"/>
    </row>
    <row r="753883" spans="28:28">
      <c r="AB753883" s="14"/>
    </row>
    <row r="753884" spans="28:28">
      <c r="AB753884" s="14"/>
    </row>
    <row r="753885" spans="28:28">
      <c r="AB753885" s="14"/>
    </row>
    <row r="753886" spans="28:28">
      <c r="AB753886" s="14"/>
    </row>
    <row r="753887" spans="28:28">
      <c r="AB753887" s="14"/>
    </row>
    <row r="753888" spans="28:28">
      <c r="AB753888" s="14"/>
    </row>
    <row r="753889" spans="28:28">
      <c r="AB753889" s="14"/>
    </row>
    <row r="753890" spans="28:28">
      <c r="AB753890" s="14"/>
    </row>
    <row r="753891" spans="28:28">
      <c r="AB753891" s="14"/>
    </row>
    <row r="753892" spans="28:28">
      <c r="AB753892" s="14"/>
    </row>
    <row r="753893" spans="28:28">
      <c r="AB753893" s="14"/>
    </row>
    <row r="753894" spans="28:28">
      <c r="AB753894" s="14"/>
    </row>
    <row r="753895" spans="28:28">
      <c r="AB753895" s="14"/>
    </row>
    <row r="753896" spans="28:28">
      <c r="AB753896" s="14"/>
    </row>
    <row r="753897" spans="28:28">
      <c r="AB753897" s="14"/>
    </row>
    <row r="753898" spans="28:28">
      <c r="AB753898" s="14"/>
    </row>
    <row r="753899" spans="28:28">
      <c r="AB753899" s="14"/>
    </row>
    <row r="753900" spans="28:28">
      <c r="AB753900" s="14"/>
    </row>
    <row r="753901" spans="28:28">
      <c r="AB753901" s="14"/>
    </row>
    <row r="753902" spans="28:28">
      <c r="AB753902" s="14"/>
    </row>
    <row r="753903" spans="28:28">
      <c r="AB753903" s="14"/>
    </row>
    <row r="753904" spans="28:28">
      <c r="AB753904" s="14"/>
    </row>
    <row r="753905" spans="28:28">
      <c r="AB753905" s="14"/>
    </row>
    <row r="753906" spans="28:28">
      <c r="AB753906" s="14"/>
    </row>
    <row r="753907" spans="28:28">
      <c r="AB753907" s="14"/>
    </row>
    <row r="753908" spans="28:28">
      <c r="AB753908" s="14"/>
    </row>
    <row r="753909" spans="28:28">
      <c r="AB753909" s="14"/>
    </row>
    <row r="753910" spans="28:28">
      <c r="AB753910" s="14"/>
    </row>
    <row r="753911" spans="28:28">
      <c r="AB753911" s="14"/>
    </row>
    <row r="753912" spans="28:28">
      <c r="AB753912" s="14"/>
    </row>
    <row r="753913" spans="28:28">
      <c r="AB753913" s="14"/>
    </row>
    <row r="753914" spans="28:28">
      <c r="AB753914" s="14"/>
    </row>
    <row r="753915" spans="28:28">
      <c r="AB753915" s="14"/>
    </row>
    <row r="753916" spans="28:28">
      <c r="AB753916" s="14"/>
    </row>
    <row r="753917" spans="28:28">
      <c r="AB753917" s="14"/>
    </row>
    <row r="753918" spans="28:28">
      <c r="AB753918" s="14"/>
    </row>
    <row r="753919" spans="28:28">
      <c r="AB753919" s="14"/>
    </row>
    <row r="753920" spans="28:28">
      <c r="AB753920" s="14"/>
    </row>
    <row r="753921" spans="28:28">
      <c r="AB753921" s="14"/>
    </row>
    <row r="753922" spans="28:28">
      <c r="AB753922" s="14"/>
    </row>
    <row r="753923" spans="28:28">
      <c r="AB753923" s="14"/>
    </row>
    <row r="753924" spans="28:28">
      <c r="AB753924" s="14"/>
    </row>
    <row r="753925" spans="28:28">
      <c r="AB753925" s="14"/>
    </row>
    <row r="753926" spans="28:28">
      <c r="AB753926" s="14"/>
    </row>
    <row r="753927" spans="28:28">
      <c r="AB753927" s="14"/>
    </row>
    <row r="753928" spans="28:28">
      <c r="AB753928" s="14"/>
    </row>
    <row r="753929" spans="28:28">
      <c r="AB753929" s="14"/>
    </row>
    <row r="753930" spans="28:28">
      <c r="AB753930" s="14"/>
    </row>
    <row r="753931" spans="28:28">
      <c r="AB753931" s="14"/>
    </row>
    <row r="753932" spans="28:28">
      <c r="AB753932" s="14"/>
    </row>
    <row r="753933" spans="28:28">
      <c r="AB753933" s="14"/>
    </row>
    <row r="753934" spans="28:28">
      <c r="AB753934" s="14"/>
    </row>
    <row r="753935" spans="28:28">
      <c r="AB753935" s="14"/>
    </row>
    <row r="753936" spans="28:28">
      <c r="AB753936" s="14"/>
    </row>
    <row r="753937" spans="28:28">
      <c r="AB753937" s="14"/>
    </row>
    <row r="753938" spans="28:28">
      <c r="AB753938" s="14"/>
    </row>
    <row r="753939" spans="28:28">
      <c r="AB753939" s="14"/>
    </row>
    <row r="753940" spans="28:28">
      <c r="AB753940" s="14"/>
    </row>
    <row r="753941" spans="28:28">
      <c r="AB753941" s="14"/>
    </row>
    <row r="753942" spans="28:28">
      <c r="AB753942" s="14"/>
    </row>
    <row r="753943" spans="28:28">
      <c r="AB753943" s="14"/>
    </row>
    <row r="753944" spans="28:28">
      <c r="AB753944" s="14"/>
    </row>
    <row r="753945" spans="28:28">
      <c r="AB753945" s="14"/>
    </row>
    <row r="753946" spans="28:28">
      <c r="AB753946" s="14"/>
    </row>
    <row r="753947" spans="28:28">
      <c r="AB753947" s="14"/>
    </row>
    <row r="753948" spans="28:28">
      <c r="AB753948" s="14"/>
    </row>
    <row r="753949" spans="28:28">
      <c r="AB753949" s="14"/>
    </row>
    <row r="753950" spans="28:28">
      <c r="AB753950" s="14"/>
    </row>
    <row r="753951" spans="28:28">
      <c r="AB753951" s="14"/>
    </row>
    <row r="753952" spans="28:28">
      <c r="AB753952" s="14"/>
    </row>
    <row r="753953" spans="28:28">
      <c r="AB753953" s="14"/>
    </row>
    <row r="753954" spans="28:28">
      <c r="AB753954" s="14"/>
    </row>
    <row r="753955" spans="28:28">
      <c r="AB753955" s="14"/>
    </row>
    <row r="753956" spans="28:28">
      <c r="AB753956" s="14"/>
    </row>
    <row r="753957" spans="28:28">
      <c r="AB753957" s="14"/>
    </row>
    <row r="753958" spans="28:28">
      <c r="AB753958" s="14"/>
    </row>
    <row r="753959" spans="28:28">
      <c r="AB753959" s="14"/>
    </row>
    <row r="753960" spans="28:28">
      <c r="AB753960" s="14"/>
    </row>
    <row r="753961" spans="28:28">
      <c r="AB753961" s="14"/>
    </row>
    <row r="753962" spans="28:28">
      <c r="AB753962" s="14"/>
    </row>
    <row r="753963" spans="28:28">
      <c r="AB753963" s="14"/>
    </row>
    <row r="753964" spans="28:28">
      <c r="AB753964" s="14"/>
    </row>
    <row r="753965" spans="28:28">
      <c r="AB753965" s="14"/>
    </row>
    <row r="753966" spans="28:28">
      <c r="AB753966" s="14"/>
    </row>
    <row r="753967" spans="28:28">
      <c r="AB753967" s="14"/>
    </row>
    <row r="753968" spans="28:28">
      <c r="AB753968" s="14"/>
    </row>
    <row r="753969" spans="28:28">
      <c r="AB753969" s="14"/>
    </row>
    <row r="753970" spans="28:28">
      <c r="AB753970" s="14"/>
    </row>
    <row r="753971" spans="28:28">
      <c r="AB753971" s="14"/>
    </row>
    <row r="753972" spans="28:28">
      <c r="AB753972" s="14"/>
    </row>
    <row r="753973" spans="28:28">
      <c r="AB753973" s="14"/>
    </row>
    <row r="753974" spans="28:28">
      <c r="AB753974" s="14"/>
    </row>
    <row r="753975" spans="28:28">
      <c r="AB753975" s="14"/>
    </row>
    <row r="753976" spans="28:28">
      <c r="AB753976" s="14"/>
    </row>
    <row r="753977" spans="28:28">
      <c r="AB753977" s="14"/>
    </row>
    <row r="753978" spans="28:28">
      <c r="AB753978" s="14"/>
    </row>
    <row r="753979" spans="28:28">
      <c r="AB753979" s="14"/>
    </row>
    <row r="753980" spans="28:28">
      <c r="AB753980" s="14"/>
    </row>
    <row r="753981" spans="28:28">
      <c r="AB753981" s="14"/>
    </row>
    <row r="753982" spans="28:28">
      <c r="AB753982" s="14"/>
    </row>
    <row r="753983" spans="28:28">
      <c r="AB753983" s="14"/>
    </row>
    <row r="753984" spans="28:28">
      <c r="AB753984" s="14"/>
    </row>
    <row r="753985" spans="28:28">
      <c r="AB753985" s="14"/>
    </row>
    <row r="753986" spans="28:28">
      <c r="AB753986" s="14"/>
    </row>
    <row r="753987" spans="28:28">
      <c r="AB753987" s="14"/>
    </row>
    <row r="753988" spans="28:28">
      <c r="AB753988" s="14"/>
    </row>
    <row r="753989" spans="28:28">
      <c r="AB753989" s="14"/>
    </row>
    <row r="753990" spans="28:28">
      <c r="AB753990" s="14"/>
    </row>
    <row r="753991" spans="28:28">
      <c r="AB753991" s="14"/>
    </row>
    <row r="753992" spans="28:28">
      <c r="AB753992" s="14"/>
    </row>
    <row r="753993" spans="28:28">
      <c r="AB753993" s="14"/>
    </row>
    <row r="753994" spans="28:28">
      <c r="AB753994" s="14"/>
    </row>
    <row r="753995" spans="28:28">
      <c r="AB753995" s="14"/>
    </row>
    <row r="753996" spans="28:28">
      <c r="AB753996" s="14"/>
    </row>
    <row r="753997" spans="28:28">
      <c r="AB753997" s="14"/>
    </row>
    <row r="753998" spans="28:28">
      <c r="AB753998" s="14"/>
    </row>
    <row r="753999" spans="28:28">
      <c r="AB753999" s="14"/>
    </row>
    <row r="754000" spans="28:28">
      <c r="AB754000" s="14"/>
    </row>
    <row r="754001" spans="28:28">
      <c r="AB754001" s="14"/>
    </row>
    <row r="754002" spans="28:28">
      <c r="AB754002" s="14"/>
    </row>
    <row r="754003" spans="28:28">
      <c r="AB754003" s="14"/>
    </row>
    <row r="754004" spans="28:28">
      <c r="AB754004" s="14"/>
    </row>
    <row r="754005" spans="28:28">
      <c r="AB754005" s="14"/>
    </row>
    <row r="754006" spans="28:28">
      <c r="AB754006" s="14"/>
    </row>
    <row r="754007" spans="28:28">
      <c r="AB754007" s="14"/>
    </row>
    <row r="754008" spans="28:28">
      <c r="AB754008" s="14"/>
    </row>
    <row r="754009" spans="28:28">
      <c r="AB754009" s="14"/>
    </row>
    <row r="754010" spans="28:28">
      <c r="AB754010" s="14"/>
    </row>
    <row r="754011" spans="28:28">
      <c r="AB754011" s="14"/>
    </row>
    <row r="754012" spans="28:28">
      <c r="AB754012" s="14"/>
    </row>
    <row r="754013" spans="28:28">
      <c r="AB754013" s="14"/>
    </row>
    <row r="754014" spans="28:28">
      <c r="AB754014" s="14"/>
    </row>
    <row r="754015" spans="28:28">
      <c r="AB754015" s="14"/>
    </row>
    <row r="754016" spans="28:28">
      <c r="AB754016" s="14"/>
    </row>
    <row r="754017" spans="28:28">
      <c r="AB754017" s="14"/>
    </row>
    <row r="754018" spans="28:28">
      <c r="AB754018" s="14"/>
    </row>
    <row r="754019" spans="28:28">
      <c r="AB754019" s="14"/>
    </row>
    <row r="754020" spans="28:28">
      <c r="AB754020" s="14"/>
    </row>
    <row r="754021" spans="28:28">
      <c r="AB754021" s="14"/>
    </row>
    <row r="754022" spans="28:28">
      <c r="AB754022" s="14"/>
    </row>
    <row r="754023" spans="28:28">
      <c r="AB754023" s="14"/>
    </row>
    <row r="754024" spans="28:28">
      <c r="AB754024" s="14"/>
    </row>
    <row r="754025" spans="28:28">
      <c r="AB754025" s="14"/>
    </row>
    <row r="754026" spans="28:28">
      <c r="AB754026" s="14"/>
    </row>
    <row r="754027" spans="28:28">
      <c r="AB754027" s="14"/>
    </row>
    <row r="754028" spans="28:28">
      <c r="AB754028" s="14"/>
    </row>
    <row r="754029" spans="28:28">
      <c r="AB754029" s="14"/>
    </row>
    <row r="754030" spans="28:28">
      <c r="AB754030" s="14"/>
    </row>
    <row r="754031" spans="28:28">
      <c r="AB754031" s="14"/>
    </row>
    <row r="754032" spans="28:28">
      <c r="AB754032" s="14"/>
    </row>
    <row r="754033" spans="28:28">
      <c r="AB754033" s="14"/>
    </row>
    <row r="754034" spans="28:28">
      <c r="AB754034" s="14"/>
    </row>
    <row r="754035" spans="28:28">
      <c r="AB754035" s="14"/>
    </row>
    <row r="754036" spans="28:28">
      <c r="AB754036" s="14"/>
    </row>
    <row r="754037" spans="28:28">
      <c r="AB754037" s="14"/>
    </row>
    <row r="754038" spans="28:28">
      <c r="AB754038" s="14"/>
    </row>
    <row r="754039" spans="28:28">
      <c r="AB754039" s="14"/>
    </row>
    <row r="754040" spans="28:28">
      <c r="AB754040" s="14"/>
    </row>
    <row r="754041" spans="28:28">
      <c r="AB754041" s="14"/>
    </row>
    <row r="754042" spans="28:28">
      <c r="AB754042" s="14"/>
    </row>
    <row r="754043" spans="28:28">
      <c r="AB754043" s="14"/>
    </row>
    <row r="754044" spans="28:28">
      <c r="AB754044" s="14"/>
    </row>
    <row r="754045" spans="28:28">
      <c r="AB754045" s="14"/>
    </row>
    <row r="754046" spans="28:28">
      <c r="AB754046" s="14"/>
    </row>
    <row r="754047" spans="28:28">
      <c r="AB754047" s="14"/>
    </row>
    <row r="754048" spans="28:28">
      <c r="AB754048" s="14"/>
    </row>
    <row r="754049" spans="28:28">
      <c r="AB754049" s="14"/>
    </row>
    <row r="754050" spans="28:28">
      <c r="AB754050" s="14"/>
    </row>
    <row r="754051" spans="28:28">
      <c r="AB754051" s="14"/>
    </row>
    <row r="754052" spans="28:28">
      <c r="AB754052" s="14"/>
    </row>
    <row r="754053" spans="28:28">
      <c r="AB754053" s="14"/>
    </row>
    <row r="754054" spans="28:28">
      <c r="AB754054" s="14"/>
    </row>
    <row r="754055" spans="28:28">
      <c r="AB754055" s="14"/>
    </row>
    <row r="754056" spans="28:28">
      <c r="AB754056" s="14"/>
    </row>
    <row r="754057" spans="28:28">
      <c r="AB754057" s="14"/>
    </row>
    <row r="754058" spans="28:28">
      <c r="AB754058" s="14"/>
    </row>
    <row r="754059" spans="28:28">
      <c r="AB754059" s="14"/>
    </row>
    <row r="754060" spans="28:28">
      <c r="AB754060" s="14"/>
    </row>
    <row r="754061" spans="28:28">
      <c r="AB754061" s="14"/>
    </row>
    <row r="754062" spans="28:28">
      <c r="AB754062" s="14"/>
    </row>
    <row r="754063" spans="28:28">
      <c r="AB754063" s="14"/>
    </row>
    <row r="754064" spans="28:28">
      <c r="AB754064" s="14"/>
    </row>
    <row r="754065" spans="28:28">
      <c r="AB754065" s="14"/>
    </row>
    <row r="754066" spans="28:28">
      <c r="AB754066" s="14"/>
    </row>
    <row r="754067" spans="28:28">
      <c r="AB754067" s="14"/>
    </row>
    <row r="754068" spans="28:28">
      <c r="AB754068" s="14"/>
    </row>
    <row r="754069" spans="28:28">
      <c r="AB754069" s="14"/>
    </row>
    <row r="754070" spans="28:28">
      <c r="AB754070" s="14"/>
    </row>
    <row r="754071" spans="28:28">
      <c r="AB754071" s="14"/>
    </row>
    <row r="754072" spans="28:28">
      <c r="AB754072" s="14"/>
    </row>
    <row r="754073" spans="28:28">
      <c r="AB754073" s="14"/>
    </row>
    <row r="754074" spans="28:28">
      <c r="AB754074" s="14"/>
    </row>
    <row r="754075" spans="28:28">
      <c r="AB754075" s="14"/>
    </row>
    <row r="754076" spans="28:28">
      <c r="AB754076" s="14"/>
    </row>
    <row r="754077" spans="28:28">
      <c r="AB754077" s="14"/>
    </row>
    <row r="754078" spans="28:28">
      <c r="AB754078" s="14"/>
    </row>
    <row r="754079" spans="28:28">
      <c r="AB754079" s="14"/>
    </row>
    <row r="754080" spans="28:28">
      <c r="AB754080" s="14"/>
    </row>
    <row r="754081" spans="28:28">
      <c r="AB754081" s="14"/>
    </row>
    <row r="754082" spans="28:28">
      <c r="AB754082" s="14"/>
    </row>
    <row r="754083" spans="28:28">
      <c r="AB754083" s="14"/>
    </row>
    <row r="754084" spans="28:28">
      <c r="AB754084" s="14"/>
    </row>
    <row r="754085" spans="28:28">
      <c r="AB754085" s="14"/>
    </row>
    <row r="754086" spans="28:28">
      <c r="AB754086" s="14"/>
    </row>
    <row r="754087" spans="28:28">
      <c r="AB754087" s="14"/>
    </row>
    <row r="754088" spans="28:28">
      <c r="AB754088" s="14"/>
    </row>
    <row r="754089" spans="28:28">
      <c r="AB754089" s="14"/>
    </row>
    <row r="754090" spans="28:28">
      <c r="AB754090" s="14"/>
    </row>
    <row r="754091" spans="28:28">
      <c r="AB754091" s="14"/>
    </row>
    <row r="754092" spans="28:28">
      <c r="AB754092" s="14"/>
    </row>
    <row r="754093" spans="28:28">
      <c r="AB754093" s="14"/>
    </row>
    <row r="754094" spans="28:28">
      <c r="AB754094" s="14"/>
    </row>
    <row r="754095" spans="28:28">
      <c r="AB754095" s="14"/>
    </row>
    <row r="754096" spans="28:28">
      <c r="AB754096" s="14"/>
    </row>
    <row r="754097" spans="28:28">
      <c r="AB754097" s="14"/>
    </row>
    <row r="754098" spans="28:28">
      <c r="AB754098" s="14"/>
    </row>
    <row r="754099" spans="28:28">
      <c r="AB754099" s="14"/>
    </row>
    <row r="754100" spans="28:28">
      <c r="AB754100" s="14"/>
    </row>
    <row r="754101" spans="28:28">
      <c r="AB754101" s="14"/>
    </row>
    <row r="754102" spans="28:28">
      <c r="AB754102" s="14"/>
    </row>
    <row r="754103" spans="28:28">
      <c r="AB754103" s="14"/>
    </row>
    <row r="754104" spans="28:28">
      <c r="AB754104" s="14"/>
    </row>
    <row r="754105" spans="28:28">
      <c r="AB754105" s="14"/>
    </row>
    <row r="754106" spans="28:28">
      <c r="AB754106" s="14"/>
    </row>
    <row r="754107" spans="28:28">
      <c r="AB754107" s="14"/>
    </row>
    <row r="754108" spans="28:28">
      <c r="AB754108" s="14"/>
    </row>
    <row r="754109" spans="28:28">
      <c r="AB754109" s="14"/>
    </row>
    <row r="754110" spans="28:28">
      <c r="AB754110" s="14"/>
    </row>
    <row r="754111" spans="28:28">
      <c r="AB754111" s="14"/>
    </row>
    <row r="754112" spans="28:28">
      <c r="AB754112" s="14"/>
    </row>
    <row r="754113" spans="28:28">
      <c r="AB754113" s="14"/>
    </row>
    <row r="754114" spans="28:28">
      <c r="AB754114" s="14"/>
    </row>
    <row r="754115" spans="28:28">
      <c r="AB754115" s="14"/>
    </row>
    <row r="754116" spans="28:28">
      <c r="AB754116" s="14"/>
    </row>
    <row r="754117" spans="28:28">
      <c r="AB754117" s="14"/>
    </row>
    <row r="754118" spans="28:28">
      <c r="AB754118" s="14"/>
    </row>
    <row r="754119" spans="28:28">
      <c r="AB754119" s="14"/>
    </row>
    <row r="754120" spans="28:28">
      <c r="AB754120" s="14"/>
    </row>
    <row r="754121" spans="28:28">
      <c r="AB754121" s="14"/>
    </row>
    <row r="754122" spans="28:28">
      <c r="AB754122" s="14"/>
    </row>
    <row r="754123" spans="28:28">
      <c r="AB754123" s="14"/>
    </row>
    <row r="754124" spans="28:28">
      <c r="AB754124" s="14"/>
    </row>
    <row r="754125" spans="28:28">
      <c r="AB754125" s="14"/>
    </row>
    <row r="754126" spans="28:28">
      <c r="AB754126" s="14"/>
    </row>
    <row r="754127" spans="28:28">
      <c r="AB754127" s="14"/>
    </row>
    <row r="754128" spans="28:28">
      <c r="AB754128" s="14"/>
    </row>
    <row r="754129" spans="28:28">
      <c r="AB754129" s="14"/>
    </row>
    <row r="754130" spans="28:28">
      <c r="AB754130" s="14"/>
    </row>
    <row r="754131" spans="28:28">
      <c r="AB754131" s="14"/>
    </row>
    <row r="754132" spans="28:28">
      <c r="AB754132" s="14"/>
    </row>
    <row r="754133" spans="28:28">
      <c r="AB754133" s="14"/>
    </row>
    <row r="754134" spans="28:28">
      <c r="AB754134" s="14"/>
    </row>
    <row r="754135" spans="28:28">
      <c r="AB754135" s="14"/>
    </row>
    <row r="754136" spans="28:28">
      <c r="AB754136" s="14"/>
    </row>
    <row r="754137" spans="28:28">
      <c r="AB754137" s="14"/>
    </row>
    <row r="754138" spans="28:28">
      <c r="AB754138" s="14"/>
    </row>
    <row r="754139" spans="28:28">
      <c r="AB754139" s="14"/>
    </row>
    <row r="754140" spans="28:28">
      <c r="AB754140" s="14"/>
    </row>
    <row r="754141" spans="28:28">
      <c r="AB754141" s="14"/>
    </row>
    <row r="754142" spans="28:28">
      <c r="AB754142" s="14"/>
    </row>
    <row r="754143" spans="28:28">
      <c r="AB754143" s="14"/>
    </row>
    <row r="754144" spans="28:28">
      <c r="AB754144" s="14"/>
    </row>
    <row r="754145" spans="28:28">
      <c r="AB754145" s="14"/>
    </row>
    <row r="754146" spans="28:28">
      <c r="AB754146" s="14"/>
    </row>
    <row r="754147" spans="28:28">
      <c r="AB754147" s="14"/>
    </row>
    <row r="754148" spans="28:28">
      <c r="AB754148" s="14"/>
    </row>
    <row r="754149" spans="28:28">
      <c r="AB754149" s="14"/>
    </row>
    <row r="754150" spans="28:28">
      <c r="AB754150" s="14"/>
    </row>
    <row r="754151" spans="28:28">
      <c r="AB754151" s="14"/>
    </row>
    <row r="754152" spans="28:28">
      <c r="AB754152" s="14"/>
    </row>
    <row r="754153" spans="28:28">
      <c r="AB754153" s="14"/>
    </row>
    <row r="754154" spans="28:28">
      <c r="AB754154" s="14"/>
    </row>
    <row r="754155" spans="28:28">
      <c r="AB754155" s="14"/>
    </row>
    <row r="754156" spans="28:28">
      <c r="AB754156" s="14"/>
    </row>
    <row r="754157" spans="28:28">
      <c r="AB754157" s="14"/>
    </row>
    <row r="754158" spans="28:28">
      <c r="AB754158" s="14"/>
    </row>
    <row r="754159" spans="28:28">
      <c r="AB754159" s="14"/>
    </row>
    <row r="754160" spans="28:28">
      <c r="AB754160" s="14"/>
    </row>
    <row r="754161" spans="28:28">
      <c r="AB754161" s="14"/>
    </row>
    <row r="754162" spans="28:28">
      <c r="AB754162" s="14"/>
    </row>
    <row r="754163" spans="28:28">
      <c r="AB754163" s="14"/>
    </row>
    <row r="754164" spans="28:28">
      <c r="AB754164" s="14"/>
    </row>
    <row r="754165" spans="28:28">
      <c r="AB754165" s="14"/>
    </row>
    <row r="754166" spans="28:28">
      <c r="AB754166" s="14"/>
    </row>
    <row r="754167" spans="28:28">
      <c r="AB754167" s="14"/>
    </row>
    <row r="754168" spans="28:28">
      <c r="AB754168" s="14"/>
    </row>
    <row r="754169" spans="28:28">
      <c r="AB754169" s="14"/>
    </row>
    <row r="754170" spans="28:28">
      <c r="AB754170" s="14"/>
    </row>
    <row r="754171" spans="28:28">
      <c r="AB754171" s="14"/>
    </row>
    <row r="754172" spans="28:28">
      <c r="AB754172" s="14"/>
    </row>
    <row r="754173" spans="28:28">
      <c r="AB754173" s="14"/>
    </row>
    <row r="754174" spans="28:28">
      <c r="AB754174" s="14"/>
    </row>
    <row r="754175" spans="28:28">
      <c r="AB754175" s="14"/>
    </row>
    <row r="754176" spans="28:28">
      <c r="AB754176" s="14"/>
    </row>
    <row r="754177" spans="28:28">
      <c r="AB754177" s="14"/>
    </row>
    <row r="754178" spans="28:28">
      <c r="AB754178" s="14"/>
    </row>
    <row r="754179" spans="28:28">
      <c r="AB754179" s="14"/>
    </row>
    <row r="754180" spans="28:28">
      <c r="AB754180" s="14"/>
    </row>
    <row r="754181" spans="28:28">
      <c r="AB754181" s="14"/>
    </row>
    <row r="754182" spans="28:28">
      <c r="AB754182" s="14"/>
    </row>
    <row r="754183" spans="28:28">
      <c r="AB754183" s="14"/>
    </row>
    <row r="754184" spans="28:28">
      <c r="AB754184" s="14"/>
    </row>
    <row r="754185" spans="28:28">
      <c r="AB754185" s="14"/>
    </row>
    <row r="754186" spans="28:28">
      <c r="AB754186" s="14"/>
    </row>
    <row r="754187" spans="28:28">
      <c r="AB754187" s="14"/>
    </row>
    <row r="754188" spans="28:28">
      <c r="AB754188" s="14"/>
    </row>
    <row r="754189" spans="28:28">
      <c r="AB754189" s="14"/>
    </row>
    <row r="754190" spans="28:28">
      <c r="AB754190" s="14"/>
    </row>
    <row r="754191" spans="28:28">
      <c r="AB754191" s="14"/>
    </row>
    <row r="754192" spans="28:28">
      <c r="AB754192" s="14"/>
    </row>
    <row r="754193" spans="28:28">
      <c r="AB754193" s="14"/>
    </row>
    <row r="754194" spans="28:28">
      <c r="AB754194" s="14"/>
    </row>
    <row r="754195" spans="28:28">
      <c r="AB754195" s="14"/>
    </row>
    <row r="754196" spans="28:28">
      <c r="AB754196" s="14"/>
    </row>
    <row r="754197" spans="28:28">
      <c r="AB754197" s="14"/>
    </row>
    <row r="754198" spans="28:28">
      <c r="AB754198" s="14"/>
    </row>
    <row r="754199" spans="28:28">
      <c r="AB754199" s="14"/>
    </row>
    <row r="754200" spans="28:28">
      <c r="AB754200" s="14"/>
    </row>
    <row r="754201" spans="28:28">
      <c r="AB754201" s="14"/>
    </row>
    <row r="754202" spans="28:28">
      <c r="AB754202" s="14"/>
    </row>
    <row r="754203" spans="28:28">
      <c r="AB754203" s="14"/>
    </row>
    <row r="754204" spans="28:28">
      <c r="AB754204" s="14"/>
    </row>
    <row r="754205" spans="28:28">
      <c r="AB754205" s="14"/>
    </row>
    <row r="754206" spans="28:28">
      <c r="AB754206" s="14"/>
    </row>
    <row r="754207" spans="28:28">
      <c r="AB754207" s="14"/>
    </row>
    <row r="754208" spans="28:28">
      <c r="AB754208" s="14"/>
    </row>
    <row r="754209" spans="28:28">
      <c r="AB754209" s="14"/>
    </row>
    <row r="754210" spans="28:28">
      <c r="AB754210" s="14"/>
    </row>
    <row r="754211" spans="28:28">
      <c r="AB754211" s="14"/>
    </row>
    <row r="754212" spans="28:28">
      <c r="AB754212" s="14"/>
    </row>
    <row r="754213" spans="28:28">
      <c r="AB754213" s="14"/>
    </row>
    <row r="754214" spans="28:28">
      <c r="AB754214" s="14"/>
    </row>
    <row r="754215" spans="28:28">
      <c r="AB754215" s="14"/>
    </row>
    <row r="754216" spans="28:28">
      <c r="AB754216" s="14"/>
    </row>
    <row r="754217" spans="28:28">
      <c r="AB754217" s="14"/>
    </row>
    <row r="754218" spans="28:28">
      <c r="AB754218" s="14"/>
    </row>
    <row r="754219" spans="28:28">
      <c r="AB754219" s="14"/>
    </row>
    <row r="754220" spans="28:28">
      <c r="AB754220" s="14"/>
    </row>
    <row r="754221" spans="28:28">
      <c r="AB754221" s="14"/>
    </row>
    <row r="754222" spans="28:28">
      <c r="AB754222" s="14"/>
    </row>
    <row r="754223" spans="28:28">
      <c r="AB754223" s="14"/>
    </row>
    <row r="754224" spans="28:28">
      <c r="AB754224" s="14"/>
    </row>
    <row r="754225" spans="28:28">
      <c r="AB754225" s="14"/>
    </row>
    <row r="754226" spans="28:28">
      <c r="AB754226" s="14"/>
    </row>
    <row r="754227" spans="28:28">
      <c r="AB754227" s="14"/>
    </row>
    <row r="754228" spans="28:28">
      <c r="AB754228" s="14"/>
    </row>
    <row r="754229" spans="28:28">
      <c r="AB754229" s="14"/>
    </row>
    <row r="754230" spans="28:28">
      <c r="AB754230" s="14"/>
    </row>
    <row r="754231" spans="28:28">
      <c r="AB754231" s="14"/>
    </row>
    <row r="754232" spans="28:28">
      <c r="AB754232" s="14"/>
    </row>
    <row r="754233" spans="28:28">
      <c r="AB754233" s="14"/>
    </row>
    <row r="754234" spans="28:28">
      <c r="AB754234" s="14"/>
    </row>
    <row r="754235" spans="28:28">
      <c r="AB754235" s="14"/>
    </row>
    <row r="754236" spans="28:28">
      <c r="AB754236" s="14"/>
    </row>
    <row r="754237" spans="28:28">
      <c r="AB754237" s="14"/>
    </row>
    <row r="754238" spans="28:28">
      <c r="AB754238" s="14"/>
    </row>
    <row r="754239" spans="28:28">
      <c r="AB754239" s="14"/>
    </row>
    <row r="754240" spans="28:28">
      <c r="AB754240" s="14"/>
    </row>
    <row r="754241" spans="28:28">
      <c r="AB754241" s="14"/>
    </row>
    <row r="754242" spans="28:28">
      <c r="AB754242" s="14"/>
    </row>
    <row r="754243" spans="28:28">
      <c r="AB754243" s="14"/>
    </row>
    <row r="754244" spans="28:28">
      <c r="AB754244" s="14"/>
    </row>
    <row r="754245" spans="28:28">
      <c r="AB754245" s="14"/>
    </row>
    <row r="754246" spans="28:28">
      <c r="AB754246" s="14"/>
    </row>
    <row r="754247" spans="28:28">
      <c r="AB754247" s="14"/>
    </row>
    <row r="754248" spans="28:28">
      <c r="AB754248" s="14"/>
    </row>
    <row r="754249" spans="28:28">
      <c r="AB754249" s="14"/>
    </row>
    <row r="754250" spans="28:28">
      <c r="AB754250" s="14"/>
    </row>
    <row r="754251" spans="28:28">
      <c r="AB754251" s="14"/>
    </row>
    <row r="754252" spans="28:28">
      <c r="AB754252" s="14"/>
    </row>
    <row r="754253" spans="28:28">
      <c r="AB754253" s="14"/>
    </row>
    <row r="754254" spans="28:28">
      <c r="AB754254" s="14"/>
    </row>
    <row r="754255" spans="28:28">
      <c r="AB754255" s="14"/>
    </row>
    <row r="754256" spans="28:28">
      <c r="AB754256" s="14"/>
    </row>
    <row r="754257" spans="28:28">
      <c r="AB754257" s="14"/>
    </row>
    <row r="754258" spans="28:28">
      <c r="AB754258" s="14"/>
    </row>
    <row r="754259" spans="28:28">
      <c r="AB754259" s="14"/>
    </row>
    <row r="754260" spans="28:28">
      <c r="AB754260" s="14"/>
    </row>
    <row r="754261" spans="28:28">
      <c r="AB754261" s="14"/>
    </row>
    <row r="754262" spans="28:28">
      <c r="AB754262" s="14"/>
    </row>
    <row r="754263" spans="28:28">
      <c r="AB754263" s="14"/>
    </row>
    <row r="754264" spans="28:28">
      <c r="AB754264" s="14"/>
    </row>
    <row r="754265" spans="28:28">
      <c r="AB754265" s="14"/>
    </row>
    <row r="754266" spans="28:28">
      <c r="AB754266" s="14"/>
    </row>
    <row r="754267" spans="28:28">
      <c r="AB754267" s="14"/>
    </row>
    <row r="754268" spans="28:28">
      <c r="AB754268" s="14"/>
    </row>
    <row r="754269" spans="28:28">
      <c r="AB754269" s="14"/>
    </row>
    <row r="754270" spans="28:28">
      <c r="AB754270" s="14"/>
    </row>
    <row r="754271" spans="28:28">
      <c r="AB754271" s="14"/>
    </row>
    <row r="754272" spans="28:28">
      <c r="AB754272" s="14"/>
    </row>
    <row r="754273" spans="28:28">
      <c r="AB754273" s="14"/>
    </row>
    <row r="754274" spans="28:28">
      <c r="AB754274" s="14"/>
    </row>
    <row r="754275" spans="28:28">
      <c r="AB754275" s="14"/>
    </row>
    <row r="754276" spans="28:28">
      <c r="AB754276" s="14"/>
    </row>
    <row r="754277" spans="28:28">
      <c r="AB754277" s="14"/>
    </row>
    <row r="754278" spans="28:28">
      <c r="AB754278" s="14"/>
    </row>
    <row r="754279" spans="28:28">
      <c r="AB754279" s="14"/>
    </row>
    <row r="754280" spans="28:28">
      <c r="AB754280" s="14"/>
    </row>
    <row r="754281" spans="28:28">
      <c r="AB754281" s="14"/>
    </row>
    <row r="754282" spans="28:28">
      <c r="AB754282" s="14"/>
    </row>
    <row r="754283" spans="28:28">
      <c r="AB754283" s="14"/>
    </row>
    <row r="754284" spans="28:28">
      <c r="AB754284" s="14"/>
    </row>
    <row r="754285" spans="28:28">
      <c r="AB754285" s="14"/>
    </row>
    <row r="754286" spans="28:28">
      <c r="AB754286" s="14"/>
    </row>
    <row r="754287" spans="28:28">
      <c r="AB754287" s="14"/>
    </row>
    <row r="754288" spans="28:28">
      <c r="AB754288" s="14"/>
    </row>
    <row r="754289" spans="28:28">
      <c r="AB754289" s="14"/>
    </row>
    <row r="754290" spans="28:28">
      <c r="AB754290" s="14"/>
    </row>
    <row r="754291" spans="28:28">
      <c r="AB754291" s="14"/>
    </row>
    <row r="754292" spans="28:28">
      <c r="AB754292" s="14"/>
    </row>
    <row r="754293" spans="28:28">
      <c r="AB754293" s="14"/>
    </row>
    <row r="754294" spans="28:28">
      <c r="AB754294" s="14"/>
    </row>
    <row r="754295" spans="28:28">
      <c r="AB754295" s="14"/>
    </row>
    <row r="754296" spans="28:28">
      <c r="AB754296" s="14"/>
    </row>
    <row r="754297" spans="28:28">
      <c r="AB754297" s="14"/>
    </row>
    <row r="754298" spans="28:28">
      <c r="AB754298" s="14"/>
    </row>
    <row r="754299" spans="28:28">
      <c r="AB754299" s="14"/>
    </row>
    <row r="754300" spans="28:28">
      <c r="AB754300" s="14"/>
    </row>
    <row r="754301" spans="28:28">
      <c r="AB754301" s="14"/>
    </row>
    <row r="754302" spans="28:28">
      <c r="AB754302" s="14"/>
    </row>
    <row r="754303" spans="28:28">
      <c r="AB754303" s="14"/>
    </row>
    <row r="754304" spans="28:28">
      <c r="AB754304" s="14"/>
    </row>
    <row r="754305" spans="28:28">
      <c r="AB754305" s="14"/>
    </row>
    <row r="754306" spans="28:28">
      <c r="AB754306" s="14"/>
    </row>
    <row r="754307" spans="28:28">
      <c r="AB754307" s="14"/>
    </row>
    <row r="754308" spans="28:28">
      <c r="AB754308" s="14"/>
    </row>
    <row r="754309" spans="28:28">
      <c r="AB754309" s="14"/>
    </row>
    <row r="754310" spans="28:28">
      <c r="AB754310" s="14"/>
    </row>
    <row r="754311" spans="28:28">
      <c r="AB754311" s="14"/>
    </row>
    <row r="754312" spans="28:28">
      <c r="AB754312" s="14"/>
    </row>
    <row r="754313" spans="28:28">
      <c r="AB754313" s="14"/>
    </row>
    <row r="754314" spans="28:28">
      <c r="AB754314" s="14"/>
    </row>
    <row r="754315" spans="28:28">
      <c r="AB754315" s="14"/>
    </row>
    <row r="754316" spans="28:28">
      <c r="AB754316" s="14"/>
    </row>
    <row r="754317" spans="28:28">
      <c r="AB754317" s="14"/>
    </row>
    <row r="754318" spans="28:28">
      <c r="AB754318" s="14"/>
    </row>
    <row r="754319" spans="28:28">
      <c r="AB754319" s="14"/>
    </row>
    <row r="754320" spans="28:28">
      <c r="AB754320" s="14"/>
    </row>
    <row r="754321" spans="28:28">
      <c r="AB754321" s="14"/>
    </row>
    <row r="754322" spans="28:28">
      <c r="AB754322" s="14"/>
    </row>
    <row r="754323" spans="28:28">
      <c r="AB754323" s="14"/>
    </row>
    <row r="754324" spans="28:28">
      <c r="AB754324" s="14"/>
    </row>
    <row r="754325" spans="28:28">
      <c r="AB754325" s="14"/>
    </row>
    <row r="754326" spans="28:28">
      <c r="AB754326" s="14"/>
    </row>
    <row r="754327" spans="28:28">
      <c r="AB754327" s="14"/>
    </row>
    <row r="754328" spans="28:28">
      <c r="AB754328" s="14"/>
    </row>
    <row r="754329" spans="28:28">
      <c r="AB754329" s="14"/>
    </row>
    <row r="754330" spans="28:28">
      <c r="AB754330" s="14"/>
    </row>
    <row r="754331" spans="28:28">
      <c r="AB754331" s="14"/>
    </row>
    <row r="754332" spans="28:28">
      <c r="AB754332" s="14"/>
    </row>
    <row r="754333" spans="28:28">
      <c r="AB754333" s="14"/>
    </row>
    <row r="754334" spans="28:28">
      <c r="AB754334" s="14"/>
    </row>
    <row r="754335" spans="28:28">
      <c r="AB754335" s="14"/>
    </row>
    <row r="754336" spans="28:28">
      <c r="AB754336" s="14"/>
    </row>
    <row r="754337" spans="28:28">
      <c r="AB754337" s="14"/>
    </row>
    <row r="754338" spans="28:28">
      <c r="AB754338" s="14"/>
    </row>
    <row r="754339" spans="28:28">
      <c r="AB754339" s="14"/>
    </row>
    <row r="754340" spans="28:28">
      <c r="AB754340" s="14"/>
    </row>
    <row r="754341" spans="28:28">
      <c r="AB754341" s="14"/>
    </row>
    <row r="754342" spans="28:28">
      <c r="AB754342" s="14"/>
    </row>
    <row r="754343" spans="28:28">
      <c r="AB754343" s="14"/>
    </row>
    <row r="754344" spans="28:28">
      <c r="AB754344" s="14"/>
    </row>
    <row r="754345" spans="28:28">
      <c r="AB754345" s="14"/>
    </row>
    <row r="754346" spans="28:28">
      <c r="AB754346" s="14"/>
    </row>
    <row r="754347" spans="28:28">
      <c r="AB754347" s="14"/>
    </row>
    <row r="754348" spans="28:28">
      <c r="AB754348" s="14"/>
    </row>
    <row r="754349" spans="28:28">
      <c r="AB754349" s="14"/>
    </row>
    <row r="754350" spans="28:28">
      <c r="AB754350" s="14"/>
    </row>
    <row r="754351" spans="28:28">
      <c r="AB754351" s="14"/>
    </row>
    <row r="754352" spans="28:28">
      <c r="AB754352" s="14"/>
    </row>
    <row r="754353" spans="28:28">
      <c r="AB754353" s="14"/>
    </row>
    <row r="754354" spans="28:28">
      <c r="AB754354" s="14"/>
    </row>
    <row r="754355" spans="28:28">
      <c r="AB754355" s="14"/>
    </row>
    <row r="754356" spans="28:28">
      <c r="AB754356" s="14"/>
    </row>
    <row r="754357" spans="28:28">
      <c r="AB754357" s="14"/>
    </row>
    <row r="754358" spans="28:28">
      <c r="AB754358" s="14"/>
    </row>
    <row r="754359" spans="28:28">
      <c r="AB754359" s="14"/>
    </row>
    <row r="754360" spans="28:28">
      <c r="AB754360" s="14"/>
    </row>
    <row r="754361" spans="28:28">
      <c r="AB754361" s="14"/>
    </row>
    <row r="754362" spans="28:28">
      <c r="AB754362" s="14"/>
    </row>
    <row r="754363" spans="28:28">
      <c r="AB754363" s="14"/>
    </row>
    <row r="754364" spans="28:28">
      <c r="AB754364" s="14"/>
    </row>
    <row r="754365" spans="28:28">
      <c r="AB754365" s="14"/>
    </row>
    <row r="754366" spans="28:28">
      <c r="AB754366" s="14"/>
    </row>
    <row r="754367" spans="28:28">
      <c r="AB754367" s="14"/>
    </row>
    <row r="754368" spans="28:28">
      <c r="AB754368" s="14"/>
    </row>
    <row r="754369" spans="28:28">
      <c r="AB754369" s="14"/>
    </row>
    <row r="754370" spans="28:28">
      <c r="AB754370" s="14"/>
    </row>
    <row r="754371" spans="28:28">
      <c r="AB754371" s="14"/>
    </row>
    <row r="754372" spans="28:28">
      <c r="AB754372" s="14"/>
    </row>
    <row r="754373" spans="28:28">
      <c r="AB754373" s="14"/>
    </row>
    <row r="754374" spans="28:28">
      <c r="AB754374" s="14"/>
    </row>
    <row r="754375" spans="28:28">
      <c r="AB754375" s="14"/>
    </row>
    <row r="754376" spans="28:28">
      <c r="AB754376" s="14"/>
    </row>
    <row r="754377" spans="28:28">
      <c r="AB754377" s="14"/>
    </row>
    <row r="754378" spans="28:28">
      <c r="AB754378" s="14"/>
    </row>
    <row r="754379" spans="28:28">
      <c r="AB754379" s="14"/>
    </row>
    <row r="754380" spans="28:28">
      <c r="AB754380" s="14"/>
    </row>
    <row r="754381" spans="28:28">
      <c r="AB754381" s="14"/>
    </row>
    <row r="754382" spans="28:28">
      <c r="AB754382" s="14"/>
    </row>
    <row r="754383" spans="28:28">
      <c r="AB754383" s="14"/>
    </row>
    <row r="754384" spans="28:28">
      <c r="AB754384" s="14"/>
    </row>
    <row r="754385" spans="28:28">
      <c r="AB754385" s="14"/>
    </row>
    <row r="754386" spans="28:28">
      <c r="AB754386" s="14"/>
    </row>
    <row r="754387" spans="28:28">
      <c r="AB754387" s="14"/>
    </row>
    <row r="754388" spans="28:28">
      <c r="AB754388" s="14"/>
    </row>
    <row r="754389" spans="28:28">
      <c r="AB754389" s="14"/>
    </row>
    <row r="754390" spans="28:28">
      <c r="AB754390" s="14"/>
    </row>
    <row r="754391" spans="28:28">
      <c r="AB754391" s="14"/>
    </row>
    <row r="754392" spans="28:28">
      <c r="AB754392" s="14"/>
    </row>
    <row r="754393" spans="28:28">
      <c r="AB754393" s="14"/>
    </row>
    <row r="754394" spans="28:28">
      <c r="AB754394" s="14"/>
    </row>
    <row r="754395" spans="28:28">
      <c r="AB754395" s="14"/>
    </row>
    <row r="754396" spans="28:28">
      <c r="AB754396" s="14"/>
    </row>
    <row r="754397" spans="28:28">
      <c r="AB754397" s="14"/>
    </row>
    <row r="754398" spans="28:28">
      <c r="AB754398" s="14"/>
    </row>
    <row r="754399" spans="28:28">
      <c r="AB754399" s="14"/>
    </row>
    <row r="754400" spans="28:28">
      <c r="AB754400" s="14"/>
    </row>
    <row r="754401" spans="28:28">
      <c r="AB754401" s="14"/>
    </row>
    <row r="754402" spans="28:28">
      <c r="AB754402" s="14"/>
    </row>
    <row r="754403" spans="28:28">
      <c r="AB754403" s="14"/>
    </row>
    <row r="754404" spans="28:28">
      <c r="AB754404" s="14"/>
    </row>
    <row r="754405" spans="28:28">
      <c r="AB754405" s="14"/>
    </row>
    <row r="754406" spans="28:28">
      <c r="AB754406" s="14"/>
    </row>
    <row r="754407" spans="28:28">
      <c r="AB754407" s="14"/>
    </row>
    <row r="754408" spans="28:28">
      <c r="AB754408" s="14"/>
    </row>
    <row r="754409" spans="28:28">
      <c r="AB754409" s="14"/>
    </row>
    <row r="754410" spans="28:28">
      <c r="AB754410" s="14"/>
    </row>
    <row r="754411" spans="28:28">
      <c r="AB754411" s="14"/>
    </row>
    <row r="754412" spans="28:28">
      <c r="AB754412" s="14"/>
    </row>
    <row r="754413" spans="28:28">
      <c r="AB754413" s="14"/>
    </row>
    <row r="754414" spans="28:28">
      <c r="AB754414" s="14"/>
    </row>
    <row r="754415" spans="28:28">
      <c r="AB754415" s="14"/>
    </row>
    <row r="754416" spans="28:28">
      <c r="AB754416" s="14"/>
    </row>
    <row r="754417" spans="28:28">
      <c r="AB754417" s="14"/>
    </row>
    <row r="754418" spans="28:28">
      <c r="AB754418" s="14"/>
    </row>
    <row r="754419" spans="28:28">
      <c r="AB754419" s="14"/>
    </row>
    <row r="754420" spans="28:28">
      <c r="AB754420" s="14"/>
    </row>
    <row r="754421" spans="28:28">
      <c r="AB754421" s="14"/>
    </row>
    <row r="754422" spans="28:28">
      <c r="AB754422" s="14"/>
    </row>
    <row r="754423" spans="28:28">
      <c r="AB754423" s="14"/>
    </row>
    <row r="754424" spans="28:28">
      <c r="AB754424" s="14"/>
    </row>
    <row r="754425" spans="28:28">
      <c r="AB754425" s="14"/>
    </row>
    <row r="754426" spans="28:28">
      <c r="AB754426" s="14"/>
    </row>
    <row r="754427" spans="28:28">
      <c r="AB754427" s="14"/>
    </row>
    <row r="754428" spans="28:28">
      <c r="AB754428" s="14"/>
    </row>
    <row r="754429" spans="28:28">
      <c r="AB754429" s="14"/>
    </row>
    <row r="754430" spans="28:28">
      <c r="AB754430" s="14"/>
    </row>
    <row r="754431" spans="28:28">
      <c r="AB754431" s="14"/>
    </row>
    <row r="754432" spans="28:28">
      <c r="AB754432" s="14"/>
    </row>
    <row r="754433" spans="28:28">
      <c r="AB754433" s="14"/>
    </row>
    <row r="754434" spans="28:28">
      <c r="AB754434" s="14"/>
    </row>
    <row r="754435" spans="28:28">
      <c r="AB754435" s="14"/>
    </row>
    <row r="754436" spans="28:28">
      <c r="AB754436" s="14"/>
    </row>
    <row r="754437" spans="28:28">
      <c r="AB754437" s="14"/>
    </row>
    <row r="754438" spans="28:28">
      <c r="AB754438" s="14"/>
    </row>
    <row r="754439" spans="28:28">
      <c r="AB754439" s="14"/>
    </row>
    <row r="754440" spans="28:28">
      <c r="AB754440" s="14"/>
    </row>
    <row r="754441" spans="28:28">
      <c r="AB754441" s="14"/>
    </row>
    <row r="754442" spans="28:28">
      <c r="AB754442" s="14"/>
    </row>
    <row r="754443" spans="28:28">
      <c r="AB754443" s="14"/>
    </row>
    <row r="754444" spans="28:28">
      <c r="AB754444" s="14"/>
    </row>
    <row r="754445" spans="28:28">
      <c r="AB754445" s="14"/>
    </row>
    <row r="754446" spans="28:28">
      <c r="AB754446" s="14"/>
    </row>
    <row r="754447" spans="28:28">
      <c r="AB754447" s="14"/>
    </row>
    <row r="754448" spans="28:28">
      <c r="AB754448" s="14"/>
    </row>
    <row r="754449" spans="28:28">
      <c r="AB754449" s="14"/>
    </row>
    <row r="754450" spans="28:28">
      <c r="AB754450" s="14"/>
    </row>
    <row r="754451" spans="28:28">
      <c r="AB754451" s="14"/>
    </row>
    <row r="754452" spans="28:28">
      <c r="AB754452" s="14"/>
    </row>
    <row r="754453" spans="28:28">
      <c r="AB754453" s="14"/>
    </row>
    <row r="754454" spans="28:28">
      <c r="AB754454" s="14"/>
    </row>
    <row r="754455" spans="28:28">
      <c r="AB754455" s="14"/>
    </row>
    <row r="754456" spans="28:28">
      <c r="AB754456" s="14"/>
    </row>
    <row r="754457" spans="28:28">
      <c r="AB754457" s="14"/>
    </row>
    <row r="754458" spans="28:28">
      <c r="AB754458" s="14"/>
    </row>
    <row r="754459" spans="28:28">
      <c r="AB754459" s="14"/>
    </row>
    <row r="754460" spans="28:28">
      <c r="AB754460" s="14"/>
    </row>
    <row r="754461" spans="28:28">
      <c r="AB754461" s="14"/>
    </row>
    <row r="754462" spans="28:28">
      <c r="AB754462" s="14"/>
    </row>
    <row r="754463" spans="28:28">
      <c r="AB754463" s="14"/>
    </row>
    <row r="754464" spans="28:28">
      <c r="AB754464" s="14"/>
    </row>
    <row r="754465" spans="28:28">
      <c r="AB754465" s="14"/>
    </row>
    <row r="754466" spans="28:28">
      <c r="AB754466" s="14"/>
    </row>
    <row r="754467" spans="28:28">
      <c r="AB754467" s="14"/>
    </row>
    <row r="754468" spans="28:28">
      <c r="AB754468" s="14"/>
    </row>
    <row r="754469" spans="28:28">
      <c r="AB754469" s="14"/>
    </row>
    <row r="754470" spans="28:28">
      <c r="AB754470" s="14"/>
    </row>
    <row r="754471" spans="28:28">
      <c r="AB754471" s="14"/>
    </row>
    <row r="754472" spans="28:28">
      <c r="AB754472" s="14"/>
    </row>
    <row r="754473" spans="28:28">
      <c r="AB754473" s="14"/>
    </row>
    <row r="754474" spans="28:28">
      <c r="AB754474" s="14"/>
    </row>
    <row r="754475" spans="28:28">
      <c r="AB754475" s="14"/>
    </row>
    <row r="754476" spans="28:28">
      <c r="AB754476" s="14"/>
    </row>
    <row r="754477" spans="28:28">
      <c r="AB754477" s="14"/>
    </row>
    <row r="754478" spans="28:28">
      <c r="AB754478" s="14"/>
    </row>
    <row r="754479" spans="28:28">
      <c r="AB754479" s="14"/>
    </row>
    <row r="754480" spans="28:28">
      <c r="AB754480" s="14"/>
    </row>
    <row r="754481" spans="28:28">
      <c r="AB754481" s="14"/>
    </row>
    <row r="754482" spans="28:28">
      <c r="AB754482" s="14"/>
    </row>
    <row r="754483" spans="28:28">
      <c r="AB754483" s="14"/>
    </row>
    <row r="754484" spans="28:28">
      <c r="AB754484" s="14"/>
    </row>
    <row r="754485" spans="28:28">
      <c r="AB754485" s="14"/>
    </row>
    <row r="754486" spans="28:28">
      <c r="AB754486" s="14"/>
    </row>
    <row r="754487" spans="28:28">
      <c r="AB754487" s="14"/>
    </row>
    <row r="754488" spans="28:28">
      <c r="AB754488" s="14"/>
    </row>
    <row r="754489" spans="28:28">
      <c r="AB754489" s="14"/>
    </row>
    <row r="754490" spans="28:28">
      <c r="AB754490" s="14"/>
    </row>
    <row r="754491" spans="28:28">
      <c r="AB754491" s="14"/>
    </row>
    <row r="754492" spans="28:28">
      <c r="AB754492" s="14"/>
    </row>
    <row r="754493" spans="28:28">
      <c r="AB754493" s="14"/>
    </row>
    <row r="754494" spans="28:28">
      <c r="AB754494" s="14"/>
    </row>
    <row r="754495" spans="28:28">
      <c r="AB754495" s="14"/>
    </row>
    <row r="754496" spans="28:28">
      <c r="AB754496" s="14"/>
    </row>
    <row r="754497" spans="28:28">
      <c r="AB754497" s="14"/>
    </row>
    <row r="754498" spans="28:28">
      <c r="AB754498" s="14"/>
    </row>
    <row r="754499" spans="28:28">
      <c r="AB754499" s="14"/>
    </row>
    <row r="754500" spans="28:28">
      <c r="AB754500" s="14"/>
    </row>
    <row r="754501" spans="28:28">
      <c r="AB754501" s="14"/>
    </row>
    <row r="754502" spans="28:28">
      <c r="AB754502" s="14"/>
    </row>
    <row r="754503" spans="28:28">
      <c r="AB754503" s="14"/>
    </row>
    <row r="754504" spans="28:28">
      <c r="AB754504" s="14"/>
    </row>
    <row r="754505" spans="28:28">
      <c r="AB754505" s="14"/>
    </row>
    <row r="754506" spans="28:28">
      <c r="AB754506" s="14"/>
    </row>
    <row r="754507" spans="28:28">
      <c r="AB754507" s="14"/>
    </row>
    <row r="754508" spans="28:28">
      <c r="AB754508" s="14"/>
    </row>
    <row r="754509" spans="28:28">
      <c r="AB754509" s="14"/>
    </row>
    <row r="754510" spans="28:28">
      <c r="AB754510" s="14"/>
    </row>
    <row r="754511" spans="28:28">
      <c r="AB754511" s="14"/>
    </row>
    <row r="754512" spans="28:28">
      <c r="AB754512" s="14"/>
    </row>
    <row r="754513" spans="28:28">
      <c r="AB754513" s="14"/>
    </row>
    <row r="754514" spans="28:28">
      <c r="AB754514" s="14"/>
    </row>
    <row r="754515" spans="28:28">
      <c r="AB754515" s="14"/>
    </row>
    <row r="754516" spans="28:28">
      <c r="AB754516" s="14"/>
    </row>
    <row r="754517" spans="28:28">
      <c r="AB754517" s="14"/>
    </row>
    <row r="754518" spans="28:28">
      <c r="AB754518" s="14"/>
    </row>
    <row r="754519" spans="28:28">
      <c r="AB754519" s="14"/>
    </row>
    <row r="754520" spans="28:28">
      <c r="AB754520" s="14"/>
    </row>
    <row r="754521" spans="28:28">
      <c r="AB754521" s="14"/>
    </row>
    <row r="754522" spans="28:28">
      <c r="AB754522" s="14"/>
    </row>
    <row r="754523" spans="28:28">
      <c r="AB754523" s="14"/>
    </row>
    <row r="754524" spans="28:28">
      <c r="AB754524" s="14"/>
    </row>
    <row r="754525" spans="28:28">
      <c r="AB754525" s="14"/>
    </row>
    <row r="754526" spans="28:28">
      <c r="AB754526" s="14"/>
    </row>
    <row r="754527" spans="28:28">
      <c r="AB754527" s="14"/>
    </row>
    <row r="754528" spans="28:28">
      <c r="AB754528" s="14"/>
    </row>
    <row r="754529" spans="28:28">
      <c r="AB754529" s="14"/>
    </row>
    <row r="754530" spans="28:28">
      <c r="AB754530" s="14"/>
    </row>
    <row r="754531" spans="28:28">
      <c r="AB754531" s="14"/>
    </row>
    <row r="754532" spans="28:28">
      <c r="AB754532" s="14"/>
    </row>
    <row r="754533" spans="28:28">
      <c r="AB754533" s="14"/>
    </row>
    <row r="754534" spans="28:28">
      <c r="AB754534" s="14"/>
    </row>
    <row r="754535" spans="28:28">
      <c r="AB754535" s="14"/>
    </row>
    <row r="754536" spans="28:28">
      <c r="AB754536" s="14"/>
    </row>
    <row r="754537" spans="28:28">
      <c r="AB754537" s="14"/>
    </row>
    <row r="754538" spans="28:28">
      <c r="AB754538" s="14"/>
    </row>
    <row r="754539" spans="28:28">
      <c r="AB754539" s="14"/>
    </row>
    <row r="754540" spans="28:28">
      <c r="AB754540" s="14"/>
    </row>
    <row r="754541" spans="28:28">
      <c r="AB754541" s="14"/>
    </row>
    <row r="754542" spans="28:28">
      <c r="AB754542" s="14"/>
    </row>
    <row r="754543" spans="28:28">
      <c r="AB754543" s="14"/>
    </row>
    <row r="754544" spans="28:28">
      <c r="AB754544" s="14"/>
    </row>
    <row r="754545" spans="28:28">
      <c r="AB754545" s="14"/>
    </row>
    <row r="754546" spans="28:28">
      <c r="AB754546" s="14"/>
    </row>
    <row r="754547" spans="28:28">
      <c r="AB754547" s="14"/>
    </row>
    <row r="754548" spans="28:28">
      <c r="AB754548" s="14"/>
    </row>
    <row r="754549" spans="28:28">
      <c r="AB754549" s="14"/>
    </row>
    <row r="754550" spans="28:28">
      <c r="AB754550" s="14"/>
    </row>
    <row r="754551" spans="28:28">
      <c r="AB754551" s="14"/>
    </row>
    <row r="754552" spans="28:28">
      <c r="AB754552" s="14"/>
    </row>
    <row r="754553" spans="28:28">
      <c r="AB754553" s="14"/>
    </row>
    <row r="754554" spans="28:28">
      <c r="AB754554" s="14"/>
    </row>
    <row r="754555" spans="28:28">
      <c r="AB754555" s="14"/>
    </row>
    <row r="754556" spans="28:28">
      <c r="AB754556" s="14"/>
    </row>
    <row r="754557" spans="28:28">
      <c r="AB754557" s="14"/>
    </row>
    <row r="754558" spans="28:28">
      <c r="AB754558" s="14"/>
    </row>
    <row r="754559" spans="28:28">
      <c r="AB754559" s="14"/>
    </row>
    <row r="754560" spans="28:28">
      <c r="AB754560" s="14"/>
    </row>
    <row r="754561" spans="28:28">
      <c r="AB754561" s="14"/>
    </row>
    <row r="754562" spans="28:28">
      <c r="AB754562" s="14"/>
    </row>
    <row r="754563" spans="28:28">
      <c r="AB754563" s="14"/>
    </row>
    <row r="754564" spans="28:28">
      <c r="AB754564" s="14"/>
    </row>
    <row r="754565" spans="28:28">
      <c r="AB754565" s="14"/>
    </row>
    <row r="754566" spans="28:28">
      <c r="AB754566" s="14"/>
    </row>
    <row r="754567" spans="28:28">
      <c r="AB754567" s="14"/>
    </row>
    <row r="754568" spans="28:28">
      <c r="AB754568" s="14"/>
    </row>
    <row r="754569" spans="28:28">
      <c r="AB754569" s="14"/>
    </row>
    <row r="754570" spans="28:28">
      <c r="AB754570" s="14"/>
    </row>
    <row r="754571" spans="28:28">
      <c r="AB754571" s="14"/>
    </row>
    <row r="754572" spans="28:28">
      <c r="AB754572" s="14"/>
    </row>
    <row r="754573" spans="28:28">
      <c r="AB754573" s="14"/>
    </row>
    <row r="754574" spans="28:28">
      <c r="AB754574" s="14"/>
    </row>
    <row r="754575" spans="28:28">
      <c r="AB754575" s="14"/>
    </row>
    <row r="754576" spans="28:28">
      <c r="AB754576" s="14"/>
    </row>
    <row r="754577" spans="28:28">
      <c r="AB754577" s="14"/>
    </row>
    <row r="754578" spans="28:28">
      <c r="AB754578" s="14"/>
    </row>
    <row r="754579" spans="28:28">
      <c r="AB754579" s="14"/>
    </row>
    <row r="754580" spans="28:28">
      <c r="AB754580" s="14"/>
    </row>
    <row r="754581" spans="28:28">
      <c r="AB754581" s="14"/>
    </row>
    <row r="754582" spans="28:28">
      <c r="AB754582" s="14"/>
    </row>
    <row r="754583" spans="28:28">
      <c r="AB754583" s="14"/>
    </row>
    <row r="754584" spans="28:28">
      <c r="AB754584" s="14"/>
    </row>
    <row r="754585" spans="28:28">
      <c r="AB754585" s="14"/>
    </row>
    <row r="754586" spans="28:28">
      <c r="AB754586" s="14"/>
    </row>
    <row r="754587" spans="28:28">
      <c r="AB754587" s="14"/>
    </row>
    <row r="754588" spans="28:28">
      <c r="AB754588" s="14"/>
    </row>
    <row r="754589" spans="28:28">
      <c r="AB754589" s="14"/>
    </row>
    <row r="754590" spans="28:28">
      <c r="AB754590" s="14"/>
    </row>
    <row r="754591" spans="28:28">
      <c r="AB754591" s="14"/>
    </row>
    <row r="754592" spans="28:28">
      <c r="AB754592" s="14"/>
    </row>
    <row r="754593" spans="28:28">
      <c r="AB754593" s="14"/>
    </row>
    <row r="754594" spans="28:28">
      <c r="AB754594" s="14"/>
    </row>
    <row r="754595" spans="28:28">
      <c r="AB754595" s="14"/>
    </row>
    <row r="754596" spans="28:28">
      <c r="AB754596" s="14"/>
    </row>
    <row r="754597" spans="28:28">
      <c r="AB754597" s="14"/>
    </row>
    <row r="754598" spans="28:28">
      <c r="AB754598" s="14"/>
    </row>
    <row r="754599" spans="28:28">
      <c r="AB754599" s="14"/>
    </row>
    <row r="754600" spans="28:28">
      <c r="AB754600" s="14"/>
    </row>
    <row r="754601" spans="28:28">
      <c r="AB754601" s="14"/>
    </row>
    <row r="754602" spans="28:28">
      <c r="AB754602" s="14"/>
    </row>
    <row r="754603" spans="28:28">
      <c r="AB754603" s="14"/>
    </row>
    <row r="754604" spans="28:28">
      <c r="AB754604" s="14"/>
    </row>
    <row r="754605" spans="28:28">
      <c r="AB754605" s="14"/>
    </row>
    <row r="754606" spans="28:28">
      <c r="AB754606" s="14"/>
    </row>
    <row r="754607" spans="28:28">
      <c r="AB754607" s="14"/>
    </row>
    <row r="754608" spans="28:28">
      <c r="AB754608" s="14"/>
    </row>
    <row r="754609" spans="28:28">
      <c r="AB754609" s="14"/>
    </row>
    <row r="754610" spans="28:28">
      <c r="AB754610" s="14"/>
    </row>
    <row r="754611" spans="28:28">
      <c r="AB754611" s="14"/>
    </row>
    <row r="754612" spans="28:28">
      <c r="AB754612" s="14"/>
    </row>
    <row r="754613" spans="28:28">
      <c r="AB754613" s="14"/>
    </row>
    <row r="754614" spans="28:28">
      <c r="AB754614" s="14"/>
    </row>
    <row r="754615" spans="28:28">
      <c r="AB754615" s="14"/>
    </row>
    <row r="754616" spans="28:28">
      <c r="AB754616" s="14"/>
    </row>
    <row r="754617" spans="28:28">
      <c r="AB754617" s="14"/>
    </row>
    <row r="754618" spans="28:28">
      <c r="AB754618" s="14"/>
    </row>
    <row r="754619" spans="28:28">
      <c r="AB754619" s="14"/>
    </row>
    <row r="754620" spans="28:28">
      <c r="AB754620" s="14"/>
    </row>
    <row r="754621" spans="28:28">
      <c r="AB754621" s="14"/>
    </row>
    <row r="754622" spans="28:28">
      <c r="AB754622" s="14"/>
    </row>
    <row r="754623" spans="28:28">
      <c r="AB754623" s="14"/>
    </row>
    <row r="754624" spans="28:28">
      <c r="AB754624" s="14"/>
    </row>
    <row r="754625" spans="28:28">
      <c r="AB754625" s="14"/>
    </row>
    <row r="754626" spans="28:28">
      <c r="AB754626" s="14"/>
    </row>
    <row r="754627" spans="28:28">
      <c r="AB754627" s="14"/>
    </row>
    <row r="754628" spans="28:28">
      <c r="AB754628" s="14"/>
    </row>
    <row r="754629" spans="28:28">
      <c r="AB754629" s="14"/>
    </row>
    <row r="754630" spans="28:28">
      <c r="AB754630" s="14"/>
    </row>
    <row r="754631" spans="28:28">
      <c r="AB754631" s="14"/>
    </row>
    <row r="754632" spans="28:28">
      <c r="AB754632" s="14"/>
    </row>
    <row r="754633" spans="28:28">
      <c r="AB754633" s="14"/>
    </row>
    <row r="754634" spans="28:28">
      <c r="AB754634" s="14"/>
    </row>
    <row r="754635" spans="28:28">
      <c r="AB754635" s="14"/>
    </row>
    <row r="754636" spans="28:28">
      <c r="AB754636" s="14"/>
    </row>
    <row r="754637" spans="28:28">
      <c r="AB754637" s="14"/>
    </row>
    <row r="754638" spans="28:28">
      <c r="AB754638" s="14"/>
    </row>
    <row r="754639" spans="28:28">
      <c r="AB754639" s="14"/>
    </row>
    <row r="754640" spans="28:28">
      <c r="AB754640" s="14"/>
    </row>
    <row r="754641" spans="28:28">
      <c r="AB754641" s="14"/>
    </row>
    <row r="754642" spans="28:28">
      <c r="AB754642" s="14"/>
    </row>
    <row r="754643" spans="28:28">
      <c r="AB754643" s="14"/>
    </row>
    <row r="754644" spans="28:28">
      <c r="AB754644" s="14"/>
    </row>
    <row r="754645" spans="28:28">
      <c r="AB754645" s="14"/>
    </row>
    <row r="754646" spans="28:28">
      <c r="AB754646" s="14"/>
    </row>
    <row r="754647" spans="28:28">
      <c r="AB754647" s="14"/>
    </row>
    <row r="754648" spans="28:28">
      <c r="AB754648" s="14"/>
    </row>
    <row r="754649" spans="28:28">
      <c r="AB754649" s="14"/>
    </row>
    <row r="754650" spans="28:28">
      <c r="AB754650" s="14"/>
    </row>
    <row r="754651" spans="28:28">
      <c r="AB754651" s="14"/>
    </row>
    <row r="754652" spans="28:28">
      <c r="AB754652" s="14"/>
    </row>
    <row r="754653" spans="28:28">
      <c r="AB754653" s="14"/>
    </row>
    <row r="754654" spans="28:28">
      <c r="AB754654" s="14"/>
    </row>
    <row r="754655" spans="28:28">
      <c r="AB754655" s="14"/>
    </row>
    <row r="754656" spans="28:28">
      <c r="AB754656" s="14"/>
    </row>
    <row r="754657" spans="28:28">
      <c r="AB754657" s="14"/>
    </row>
    <row r="754658" spans="28:28">
      <c r="AB754658" s="14"/>
    </row>
    <row r="754659" spans="28:28">
      <c r="AB754659" s="14"/>
    </row>
    <row r="754660" spans="28:28">
      <c r="AB754660" s="14"/>
    </row>
    <row r="754661" spans="28:28">
      <c r="AB754661" s="14"/>
    </row>
    <row r="754662" spans="28:28">
      <c r="AB754662" s="14"/>
    </row>
    <row r="754663" spans="28:28">
      <c r="AB754663" s="14"/>
    </row>
    <row r="754664" spans="28:28">
      <c r="AB754664" s="14"/>
    </row>
    <row r="754665" spans="28:28">
      <c r="AB754665" s="14"/>
    </row>
    <row r="754666" spans="28:28">
      <c r="AB754666" s="14"/>
    </row>
    <row r="754667" spans="28:28">
      <c r="AB754667" s="14"/>
    </row>
    <row r="754668" spans="28:28">
      <c r="AB754668" s="14"/>
    </row>
    <row r="754669" spans="28:28">
      <c r="AB754669" s="14"/>
    </row>
    <row r="754670" spans="28:28">
      <c r="AB754670" s="14"/>
    </row>
    <row r="754671" spans="28:28">
      <c r="AB754671" s="14"/>
    </row>
    <row r="754672" spans="28:28">
      <c r="AB754672" s="14"/>
    </row>
    <row r="754673" spans="28:28">
      <c r="AB754673" s="14"/>
    </row>
    <row r="754674" spans="28:28">
      <c r="AB754674" s="14"/>
    </row>
    <row r="754675" spans="28:28">
      <c r="AB754675" s="14"/>
    </row>
    <row r="754676" spans="28:28">
      <c r="AB754676" s="14"/>
    </row>
    <row r="754677" spans="28:28">
      <c r="AB754677" s="14"/>
    </row>
    <row r="754678" spans="28:28">
      <c r="AB754678" s="14"/>
    </row>
    <row r="754679" spans="28:28">
      <c r="AB754679" s="14"/>
    </row>
    <row r="754680" spans="28:28">
      <c r="AB754680" s="14"/>
    </row>
    <row r="754681" spans="28:28">
      <c r="AB754681" s="14"/>
    </row>
    <row r="754682" spans="28:28">
      <c r="AB754682" s="14"/>
    </row>
    <row r="754683" spans="28:28">
      <c r="AB754683" s="14"/>
    </row>
    <row r="754684" spans="28:28">
      <c r="AB754684" s="14"/>
    </row>
    <row r="754685" spans="28:28">
      <c r="AB754685" s="14"/>
    </row>
    <row r="754686" spans="28:28">
      <c r="AB754686" s="14"/>
    </row>
    <row r="754687" spans="28:28">
      <c r="AB754687" s="14"/>
    </row>
    <row r="754688" spans="28:28">
      <c r="AB754688" s="14"/>
    </row>
    <row r="754689" spans="28:28">
      <c r="AB754689" s="14"/>
    </row>
    <row r="754690" spans="28:28">
      <c r="AB754690" s="14"/>
    </row>
    <row r="754691" spans="28:28">
      <c r="AB754691" s="14"/>
    </row>
    <row r="754692" spans="28:28">
      <c r="AB754692" s="14"/>
    </row>
    <row r="754693" spans="28:28">
      <c r="AB754693" s="14"/>
    </row>
    <row r="754694" spans="28:28">
      <c r="AB754694" s="14"/>
    </row>
    <row r="754695" spans="28:28">
      <c r="AB754695" s="14"/>
    </row>
    <row r="754696" spans="28:28">
      <c r="AB754696" s="14"/>
    </row>
    <row r="754697" spans="28:28">
      <c r="AB754697" s="14"/>
    </row>
    <row r="754698" spans="28:28">
      <c r="AB754698" s="14"/>
    </row>
    <row r="754699" spans="28:28">
      <c r="AB754699" s="14"/>
    </row>
    <row r="754700" spans="28:28">
      <c r="AB754700" s="14"/>
    </row>
    <row r="754701" spans="28:28">
      <c r="AB754701" s="14"/>
    </row>
    <row r="754702" spans="28:28">
      <c r="AB754702" s="14"/>
    </row>
    <row r="754703" spans="28:28">
      <c r="AB754703" s="14"/>
    </row>
    <row r="754704" spans="28:28">
      <c r="AB754704" s="14"/>
    </row>
    <row r="754705" spans="28:28">
      <c r="AB754705" s="14"/>
    </row>
    <row r="754706" spans="28:28">
      <c r="AB754706" s="14"/>
    </row>
    <row r="754707" spans="28:28">
      <c r="AB754707" s="14"/>
    </row>
    <row r="754708" spans="28:28">
      <c r="AB754708" s="14"/>
    </row>
    <row r="754709" spans="28:28">
      <c r="AB754709" s="14"/>
    </row>
    <row r="754710" spans="28:28">
      <c r="AB754710" s="14"/>
    </row>
    <row r="754711" spans="28:28">
      <c r="AB754711" s="14"/>
    </row>
    <row r="754712" spans="28:28">
      <c r="AB754712" s="14"/>
    </row>
    <row r="754713" spans="28:28">
      <c r="AB754713" s="14"/>
    </row>
    <row r="754714" spans="28:28">
      <c r="AB754714" s="14"/>
    </row>
    <row r="754715" spans="28:28">
      <c r="AB754715" s="14"/>
    </row>
    <row r="754716" spans="28:28">
      <c r="AB754716" s="14"/>
    </row>
    <row r="754717" spans="28:28">
      <c r="AB754717" s="14"/>
    </row>
    <row r="754718" spans="28:28">
      <c r="AB754718" s="14"/>
    </row>
    <row r="754719" spans="28:28">
      <c r="AB754719" s="14"/>
    </row>
    <row r="754720" spans="28:28">
      <c r="AB754720" s="14"/>
    </row>
    <row r="754721" spans="28:28">
      <c r="AB754721" s="14"/>
    </row>
    <row r="754722" spans="28:28">
      <c r="AB754722" s="14"/>
    </row>
    <row r="754723" spans="28:28">
      <c r="AB754723" s="14"/>
    </row>
    <row r="754724" spans="28:28">
      <c r="AB754724" s="14"/>
    </row>
    <row r="754725" spans="28:28">
      <c r="AB754725" s="14"/>
    </row>
    <row r="754726" spans="28:28">
      <c r="AB754726" s="14"/>
    </row>
    <row r="754727" spans="28:28">
      <c r="AB754727" s="14"/>
    </row>
    <row r="754728" spans="28:28">
      <c r="AB754728" s="14"/>
    </row>
    <row r="754729" spans="28:28">
      <c r="AB754729" s="14"/>
    </row>
    <row r="754730" spans="28:28">
      <c r="AB754730" s="14"/>
    </row>
    <row r="754731" spans="28:28">
      <c r="AB754731" s="14"/>
    </row>
    <row r="754732" spans="28:28">
      <c r="AB754732" s="14"/>
    </row>
    <row r="754733" spans="28:28">
      <c r="AB754733" s="14"/>
    </row>
    <row r="754734" spans="28:28">
      <c r="AB754734" s="14"/>
    </row>
    <row r="754735" spans="28:28">
      <c r="AB754735" s="14"/>
    </row>
    <row r="754736" spans="28:28">
      <c r="AB754736" s="14"/>
    </row>
    <row r="754737" spans="28:28">
      <c r="AB754737" s="14"/>
    </row>
    <row r="754738" spans="28:28">
      <c r="AB754738" s="14"/>
    </row>
    <row r="754739" spans="28:28">
      <c r="AB754739" s="14"/>
    </row>
    <row r="754740" spans="28:28">
      <c r="AB754740" s="14"/>
    </row>
    <row r="754741" spans="28:28">
      <c r="AB754741" s="14"/>
    </row>
    <row r="754742" spans="28:28">
      <c r="AB754742" s="14"/>
    </row>
    <row r="754743" spans="28:28">
      <c r="AB754743" s="14"/>
    </row>
    <row r="754744" spans="28:28">
      <c r="AB754744" s="14"/>
    </row>
    <row r="754745" spans="28:28">
      <c r="AB754745" s="14"/>
    </row>
    <row r="754746" spans="28:28">
      <c r="AB754746" s="14"/>
    </row>
    <row r="754747" spans="28:28">
      <c r="AB754747" s="14"/>
    </row>
    <row r="754748" spans="28:28">
      <c r="AB754748" s="14"/>
    </row>
    <row r="754749" spans="28:28">
      <c r="AB754749" s="14"/>
    </row>
    <row r="754750" spans="28:28">
      <c r="AB754750" s="14"/>
    </row>
    <row r="754751" spans="28:28">
      <c r="AB754751" s="14"/>
    </row>
    <row r="754752" spans="28:28">
      <c r="AB754752" s="14"/>
    </row>
    <row r="754753" spans="28:28">
      <c r="AB754753" s="14"/>
    </row>
    <row r="754754" spans="28:28">
      <c r="AB754754" s="14"/>
    </row>
    <row r="754755" spans="28:28">
      <c r="AB754755" s="14"/>
    </row>
    <row r="754756" spans="28:28">
      <c r="AB754756" s="14"/>
    </row>
    <row r="754757" spans="28:28">
      <c r="AB754757" s="14"/>
    </row>
    <row r="754758" spans="28:28">
      <c r="AB754758" s="14"/>
    </row>
    <row r="754759" spans="28:28">
      <c r="AB754759" s="14"/>
    </row>
    <row r="754760" spans="28:28">
      <c r="AB754760" s="14"/>
    </row>
    <row r="754761" spans="28:28">
      <c r="AB754761" s="14"/>
    </row>
    <row r="754762" spans="28:28">
      <c r="AB754762" s="14"/>
    </row>
    <row r="754763" spans="28:28">
      <c r="AB754763" s="14"/>
    </row>
    <row r="754764" spans="28:28">
      <c r="AB754764" s="14"/>
    </row>
    <row r="754765" spans="28:28">
      <c r="AB754765" s="14"/>
    </row>
    <row r="754766" spans="28:28">
      <c r="AB754766" s="14"/>
    </row>
    <row r="754767" spans="28:28">
      <c r="AB754767" s="14"/>
    </row>
    <row r="754768" spans="28:28">
      <c r="AB754768" s="14"/>
    </row>
    <row r="754769" spans="28:28">
      <c r="AB754769" s="14"/>
    </row>
    <row r="754770" spans="28:28">
      <c r="AB754770" s="14"/>
    </row>
    <row r="754771" spans="28:28">
      <c r="AB754771" s="14"/>
    </row>
    <row r="754772" spans="28:28">
      <c r="AB754772" s="14"/>
    </row>
    <row r="754773" spans="28:28">
      <c r="AB754773" s="14"/>
    </row>
    <row r="754774" spans="28:28">
      <c r="AB754774" s="14"/>
    </row>
    <row r="754775" spans="28:28">
      <c r="AB754775" s="14"/>
    </row>
    <row r="754776" spans="28:28">
      <c r="AB754776" s="14"/>
    </row>
    <row r="754777" spans="28:28">
      <c r="AB754777" s="14"/>
    </row>
    <row r="754778" spans="28:28">
      <c r="AB754778" s="14"/>
    </row>
    <row r="754779" spans="28:28">
      <c r="AB754779" s="14"/>
    </row>
    <row r="754780" spans="28:28">
      <c r="AB754780" s="14"/>
    </row>
    <row r="754781" spans="28:28">
      <c r="AB754781" s="14"/>
    </row>
    <row r="754782" spans="28:28">
      <c r="AB754782" s="14"/>
    </row>
    <row r="754783" spans="28:28">
      <c r="AB754783" s="14"/>
    </row>
    <row r="754784" spans="28:28">
      <c r="AB754784" s="14"/>
    </row>
    <row r="754785" spans="28:28">
      <c r="AB754785" s="14"/>
    </row>
    <row r="754786" spans="28:28">
      <c r="AB754786" s="14"/>
    </row>
    <row r="754787" spans="28:28">
      <c r="AB754787" s="14"/>
    </row>
    <row r="754788" spans="28:28">
      <c r="AB754788" s="14"/>
    </row>
    <row r="754789" spans="28:28">
      <c r="AB754789" s="14"/>
    </row>
    <row r="754790" spans="28:28">
      <c r="AB754790" s="14"/>
    </row>
    <row r="754791" spans="28:28">
      <c r="AB754791" s="14"/>
    </row>
    <row r="754792" spans="28:28">
      <c r="AB754792" s="14"/>
    </row>
    <row r="754793" spans="28:28">
      <c r="AB754793" s="14"/>
    </row>
    <row r="754794" spans="28:28">
      <c r="AB754794" s="14"/>
    </row>
    <row r="754795" spans="28:28">
      <c r="AB754795" s="14"/>
    </row>
    <row r="754796" spans="28:28">
      <c r="AB754796" s="14"/>
    </row>
    <row r="754797" spans="28:28">
      <c r="AB754797" s="14"/>
    </row>
    <row r="754798" spans="28:28">
      <c r="AB754798" s="14"/>
    </row>
    <row r="754799" spans="28:28">
      <c r="AB754799" s="14"/>
    </row>
    <row r="754800" spans="28:28">
      <c r="AB754800" s="14"/>
    </row>
    <row r="754801" spans="28:28">
      <c r="AB754801" s="14"/>
    </row>
    <row r="754802" spans="28:28">
      <c r="AB754802" s="14"/>
    </row>
    <row r="754803" spans="28:28">
      <c r="AB754803" s="14"/>
    </row>
    <row r="754804" spans="28:28">
      <c r="AB754804" s="14"/>
    </row>
    <row r="754805" spans="28:28">
      <c r="AB754805" s="14"/>
    </row>
    <row r="754806" spans="28:28">
      <c r="AB754806" s="14"/>
    </row>
    <row r="754807" spans="28:28">
      <c r="AB754807" s="14"/>
    </row>
    <row r="754808" spans="28:28">
      <c r="AB754808" s="14"/>
    </row>
    <row r="754809" spans="28:28">
      <c r="AB754809" s="14"/>
    </row>
    <row r="754810" spans="28:28">
      <c r="AB754810" s="14"/>
    </row>
    <row r="754811" spans="28:28">
      <c r="AB754811" s="14"/>
    </row>
    <row r="754812" spans="28:28">
      <c r="AB754812" s="14"/>
    </row>
    <row r="754813" spans="28:28">
      <c r="AB754813" s="14"/>
    </row>
    <row r="754814" spans="28:28">
      <c r="AB754814" s="14"/>
    </row>
    <row r="754815" spans="28:28">
      <c r="AB754815" s="14"/>
    </row>
    <row r="754816" spans="28:28">
      <c r="AB754816" s="14"/>
    </row>
    <row r="754817" spans="28:28">
      <c r="AB754817" s="14"/>
    </row>
    <row r="754818" spans="28:28">
      <c r="AB754818" s="14"/>
    </row>
    <row r="754819" spans="28:28">
      <c r="AB754819" s="14"/>
    </row>
    <row r="754820" spans="28:28">
      <c r="AB754820" s="14"/>
    </row>
    <row r="754821" spans="28:28">
      <c r="AB754821" s="14"/>
    </row>
    <row r="754822" spans="28:28">
      <c r="AB754822" s="14"/>
    </row>
    <row r="754823" spans="28:28">
      <c r="AB754823" s="14"/>
    </row>
    <row r="754824" spans="28:28">
      <c r="AB754824" s="14"/>
    </row>
    <row r="754825" spans="28:28">
      <c r="AB754825" s="14"/>
    </row>
    <row r="754826" spans="28:28">
      <c r="AB754826" s="14"/>
    </row>
    <row r="754827" spans="28:28">
      <c r="AB754827" s="14"/>
    </row>
    <row r="754828" spans="28:28">
      <c r="AB754828" s="14"/>
    </row>
    <row r="754829" spans="28:28">
      <c r="AB754829" s="14"/>
    </row>
    <row r="754830" spans="28:28">
      <c r="AB754830" s="14"/>
    </row>
    <row r="754831" spans="28:28">
      <c r="AB754831" s="14"/>
    </row>
    <row r="754832" spans="28:28">
      <c r="AB754832" s="14"/>
    </row>
    <row r="754833" spans="28:28">
      <c r="AB754833" s="14"/>
    </row>
    <row r="754834" spans="28:28">
      <c r="AB754834" s="14"/>
    </row>
    <row r="754835" spans="28:28">
      <c r="AB754835" s="14"/>
    </row>
    <row r="754836" spans="28:28">
      <c r="AB754836" s="14"/>
    </row>
    <row r="754837" spans="28:28">
      <c r="AB754837" s="14"/>
    </row>
    <row r="754838" spans="28:28">
      <c r="AB754838" s="14"/>
    </row>
    <row r="754839" spans="28:28">
      <c r="AB754839" s="14"/>
    </row>
    <row r="754840" spans="28:28">
      <c r="AB754840" s="14"/>
    </row>
    <row r="754841" spans="28:28">
      <c r="AB754841" s="14"/>
    </row>
    <row r="754842" spans="28:28">
      <c r="AB754842" s="14"/>
    </row>
    <row r="754843" spans="28:28">
      <c r="AB754843" s="14"/>
    </row>
    <row r="754844" spans="28:28">
      <c r="AB754844" s="14"/>
    </row>
    <row r="754845" spans="28:28">
      <c r="AB754845" s="14"/>
    </row>
    <row r="754846" spans="28:28">
      <c r="AB754846" s="14"/>
    </row>
    <row r="754847" spans="28:28">
      <c r="AB754847" s="14"/>
    </row>
    <row r="754848" spans="28:28">
      <c r="AB754848" s="14"/>
    </row>
    <row r="754849" spans="28:28">
      <c r="AB754849" s="14"/>
    </row>
    <row r="754850" spans="28:28">
      <c r="AB754850" s="14"/>
    </row>
    <row r="754851" spans="28:28">
      <c r="AB754851" s="14"/>
    </row>
    <row r="754852" spans="28:28">
      <c r="AB754852" s="14"/>
    </row>
    <row r="754853" spans="28:28">
      <c r="AB754853" s="14"/>
    </row>
    <row r="754854" spans="28:28">
      <c r="AB754854" s="14"/>
    </row>
    <row r="754855" spans="28:28">
      <c r="AB754855" s="14"/>
    </row>
    <row r="754856" spans="28:28">
      <c r="AB754856" s="14"/>
    </row>
    <row r="754857" spans="28:28">
      <c r="AB754857" s="14"/>
    </row>
    <row r="754858" spans="28:28">
      <c r="AB754858" s="14"/>
    </row>
    <row r="754859" spans="28:28">
      <c r="AB754859" s="14"/>
    </row>
    <row r="754860" spans="28:28">
      <c r="AB754860" s="14"/>
    </row>
    <row r="754861" spans="28:28">
      <c r="AB754861" s="14"/>
    </row>
    <row r="754862" spans="28:28">
      <c r="AB754862" s="14"/>
    </row>
    <row r="754863" spans="28:28">
      <c r="AB754863" s="14"/>
    </row>
    <row r="754864" spans="28:28">
      <c r="AB754864" s="14"/>
    </row>
    <row r="754865" spans="28:28">
      <c r="AB754865" s="14"/>
    </row>
    <row r="754866" spans="28:28">
      <c r="AB754866" s="14"/>
    </row>
    <row r="754867" spans="28:28">
      <c r="AB754867" s="14"/>
    </row>
    <row r="754868" spans="28:28">
      <c r="AB754868" s="14"/>
    </row>
    <row r="754869" spans="28:28">
      <c r="AB754869" s="14"/>
    </row>
    <row r="754870" spans="28:28">
      <c r="AB754870" s="14"/>
    </row>
    <row r="754871" spans="28:28">
      <c r="AB754871" s="14"/>
    </row>
    <row r="754872" spans="28:28">
      <c r="AB754872" s="14"/>
    </row>
    <row r="754873" spans="28:28">
      <c r="AB754873" s="14"/>
    </row>
    <row r="754874" spans="28:28">
      <c r="AB754874" s="14"/>
    </row>
    <row r="754875" spans="28:28">
      <c r="AB754875" s="14"/>
    </row>
    <row r="754876" spans="28:28">
      <c r="AB754876" s="14"/>
    </row>
    <row r="754877" spans="28:28">
      <c r="AB754877" s="14"/>
    </row>
    <row r="754878" spans="28:28">
      <c r="AB754878" s="14"/>
    </row>
    <row r="754879" spans="28:28">
      <c r="AB754879" s="14"/>
    </row>
    <row r="754880" spans="28:28">
      <c r="AB754880" s="14"/>
    </row>
    <row r="754881" spans="28:28">
      <c r="AB754881" s="14"/>
    </row>
    <row r="754882" spans="28:28">
      <c r="AB754882" s="14"/>
    </row>
    <row r="754883" spans="28:28">
      <c r="AB754883" s="14"/>
    </row>
    <row r="754884" spans="28:28">
      <c r="AB754884" s="14"/>
    </row>
    <row r="754885" spans="28:28">
      <c r="AB754885" s="14"/>
    </row>
    <row r="754886" spans="28:28">
      <c r="AB754886" s="14"/>
    </row>
    <row r="754887" spans="28:28">
      <c r="AB754887" s="14"/>
    </row>
    <row r="754888" spans="28:28">
      <c r="AB754888" s="14"/>
    </row>
    <row r="754889" spans="28:28">
      <c r="AB754889" s="14"/>
    </row>
    <row r="754890" spans="28:28">
      <c r="AB754890" s="14"/>
    </row>
    <row r="754891" spans="28:28">
      <c r="AB754891" s="14"/>
    </row>
    <row r="754892" spans="28:28">
      <c r="AB754892" s="14"/>
    </row>
    <row r="754893" spans="28:28">
      <c r="AB754893" s="14"/>
    </row>
    <row r="754894" spans="28:28">
      <c r="AB754894" s="14"/>
    </row>
    <row r="754895" spans="28:28">
      <c r="AB754895" s="14"/>
    </row>
    <row r="754896" spans="28:28">
      <c r="AB754896" s="14"/>
    </row>
    <row r="754897" spans="28:28">
      <c r="AB754897" s="14"/>
    </row>
    <row r="754898" spans="28:28">
      <c r="AB754898" s="14"/>
    </row>
    <row r="754899" spans="28:28">
      <c r="AB754899" s="14"/>
    </row>
    <row r="754900" spans="28:28">
      <c r="AB754900" s="14"/>
    </row>
    <row r="754901" spans="28:28">
      <c r="AB754901" s="14"/>
    </row>
    <row r="754902" spans="28:28">
      <c r="AB754902" s="14"/>
    </row>
    <row r="754903" spans="28:28">
      <c r="AB754903" s="14"/>
    </row>
    <row r="754904" spans="28:28">
      <c r="AB754904" s="14"/>
    </row>
    <row r="754905" spans="28:28">
      <c r="AB754905" s="14"/>
    </row>
    <row r="754906" spans="28:28">
      <c r="AB754906" s="14"/>
    </row>
    <row r="754907" spans="28:28">
      <c r="AB754907" s="14"/>
    </row>
    <row r="754908" spans="28:28">
      <c r="AB754908" s="14"/>
    </row>
    <row r="754909" spans="28:28">
      <c r="AB754909" s="14"/>
    </row>
    <row r="754910" spans="28:28">
      <c r="AB754910" s="14"/>
    </row>
    <row r="754911" spans="28:28">
      <c r="AB754911" s="14"/>
    </row>
    <row r="754912" spans="28:28">
      <c r="AB754912" s="14"/>
    </row>
    <row r="754913" spans="28:28">
      <c r="AB754913" s="14"/>
    </row>
    <row r="754914" spans="28:28">
      <c r="AB754914" s="14"/>
    </row>
    <row r="754915" spans="28:28">
      <c r="AB754915" s="14"/>
    </row>
    <row r="754916" spans="28:28">
      <c r="AB754916" s="14"/>
    </row>
    <row r="754917" spans="28:28">
      <c r="AB754917" s="14"/>
    </row>
    <row r="754918" spans="28:28">
      <c r="AB754918" s="14"/>
    </row>
    <row r="754919" spans="28:28">
      <c r="AB754919" s="14"/>
    </row>
    <row r="754920" spans="28:28">
      <c r="AB754920" s="14"/>
    </row>
    <row r="754921" spans="28:28">
      <c r="AB754921" s="14"/>
    </row>
    <row r="754922" spans="28:28">
      <c r="AB754922" s="14"/>
    </row>
    <row r="754923" spans="28:28">
      <c r="AB754923" s="14"/>
    </row>
    <row r="754924" spans="28:28">
      <c r="AB754924" s="14"/>
    </row>
    <row r="754925" spans="28:28">
      <c r="AB754925" s="14"/>
    </row>
    <row r="754926" spans="28:28">
      <c r="AB754926" s="14"/>
    </row>
    <row r="754927" spans="28:28">
      <c r="AB754927" s="14"/>
    </row>
    <row r="754928" spans="28:28">
      <c r="AB754928" s="14"/>
    </row>
    <row r="754929" spans="28:28">
      <c r="AB754929" s="14"/>
    </row>
    <row r="754930" spans="28:28">
      <c r="AB754930" s="14"/>
    </row>
    <row r="754931" spans="28:28">
      <c r="AB754931" s="14"/>
    </row>
    <row r="754932" spans="28:28">
      <c r="AB754932" s="14"/>
    </row>
    <row r="754933" spans="28:28">
      <c r="AB754933" s="14"/>
    </row>
    <row r="754934" spans="28:28">
      <c r="AB754934" s="14"/>
    </row>
    <row r="754935" spans="28:28">
      <c r="AB754935" s="14"/>
    </row>
    <row r="754936" spans="28:28">
      <c r="AB754936" s="14"/>
    </row>
    <row r="754937" spans="28:28">
      <c r="AB754937" s="14"/>
    </row>
    <row r="754938" spans="28:28">
      <c r="AB754938" s="14"/>
    </row>
    <row r="754939" spans="28:28">
      <c r="AB754939" s="14"/>
    </row>
    <row r="754940" spans="28:28">
      <c r="AB754940" s="14"/>
    </row>
    <row r="754941" spans="28:28">
      <c r="AB754941" s="14"/>
    </row>
    <row r="754942" spans="28:28">
      <c r="AB754942" s="14"/>
    </row>
    <row r="754943" spans="28:28">
      <c r="AB754943" s="14"/>
    </row>
    <row r="754944" spans="28:28">
      <c r="AB754944" s="14"/>
    </row>
    <row r="754945" spans="28:28">
      <c r="AB754945" s="14"/>
    </row>
    <row r="754946" spans="28:28">
      <c r="AB754946" s="14"/>
    </row>
    <row r="754947" spans="28:28">
      <c r="AB754947" s="14"/>
    </row>
    <row r="754948" spans="28:28">
      <c r="AB754948" s="14"/>
    </row>
    <row r="754949" spans="28:28">
      <c r="AB754949" s="14"/>
    </row>
    <row r="754950" spans="28:28">
      <c r="AB754950" s="14"/>
    </row>
    <row r="754951" spans="28:28">
      <c r="AB754951" s="14"/>
    </row>
    <row r="754952" spans="28:28">
      <c r="AB754952" s="14"/>
    </row>
    <row r="754953" spans="28:28">
      <c r="AB754953" s="14"/>
    </row>
    <row r="754954" spans="28:28">
      <c r="AB754954" s="14"/>
    </row>
    <row r="754955" spans="28:28">
      <c r="AB754955" s="14"/>
    </row>
    <row r="754956" spans="28:28">
      <c r="AB754956" s="14"/>
    </row>
    <row r="754957" spans="28:28">
      <c r="AB754957" s="14"/>
    </row>
    <row r="754958" spans="28:28">
      <c r="AB754958" s="14"/>
    </row>
    <row r="754959" spans="28:28">
      <c r="AB754959" s="14"/>
    </row>
    <row r="754960" spans="28:28">
      <c r="AB754960" s="14"/>
    </row>
    <row r="754961" spans="28:28">
      <c r="AB754961" s="14"/>
    </row>
    <row r="754962" spans="28:28">
      <c r="AB754962" s="14"/>
    </row>
    <row r="754963" spans="28:28">
      <c r="AB754963" s="14"/>
    </row>
    <row r="754964" spans="28:28">
      <c r="AB754964" s="14"/>
    </row>
    <row r="754965" spans="28:28">
      <c r="AB754965" s="14"/>
    </row>
    <row r="754966" spans="28:28">
      <c r="AB754966" s="14"/>
    </row>
    <row r="754967" spans="28:28">
      <c r="AB754967" s="14"/>
    </row>
    <row r="754968" spans="28:28">
      <c r="AB754968" s="14"/>
    </row>
    <row r="754969" spans="28:28">
      <c r="AB754969" s="14"/>
    </row>
    <row r="754970" spans="28:28">
      <c r="AB754970" s="14"/>
    </row>
    <row r="754971" spans="28:28">
      <c r="AB754971" s="14"/>
    </row>
    <row r="754972" spans="28:28">
      <c r="AB754972" s="14"/>
    </row>
    <row r="754973" spans="28:28">
      <c r="AB754973" s="14"/>
    </row>
    <row r="754974" spans="28:28">
      <c r="AB754974" s="14"/>
    </row>
    <row r="754975" spans="28:28">
      <c r="AB754975" s="14"/>
    </row>
    <row r="754976" spans="28:28">
      <c r="AB754976" s="14"/>
    </row>
    <row r="754977" spans="28:28">
      <c r="AB754977" s="14"/>
    </row>
    <row r="754978" spans="28:28">
      <c r="AB754978" s="14"/>
    </row>
    <row r="754979" spans="28:28">
      <c r="AB754979" s="14"/>
    </row>
    <row r="754980" spans="28:28">
      <c r="AB754980" s="14"/>
    </row>
    <row r="754981" spans="28:28">
      <c r="AB754981" s="14"/>
    </row>
    <row r="754982" spans="28:28">
      <c r="AB754982" s="14"/>
    </row>
    <row r="754983" spans="28:28">
      <c r="AB754983" s="14"/>
    </row>
    <row r="754984" spans="28:28">
      <c r="AB754984" s="14"/>
    </row>
    <row r="754985" spans="28:28">
      <c r="AB754985" s="14"/>
    </row>
    <row r="754986" spans="28:28">
      <c r="AB754986" s="14"/>
    </row>
    <row r="754987" spans="28:28">
      <c r="AB754987" s="14"/>
    </row>
    <row r="754988" spans="28:28">
      <c r="AB754988" s="14"/>
    </row>
    <row r="754989" spans="28:28">
      <c r="AB754989" s="14"/>
    </row>
    <row r="754990" spans="28:28">
      <c r="AB754990" s="14"/>
    </row>
    <row r="754991" spans="28:28">
      <c r="AB754991" s="14"/>
    </row>
    <row r="754992" spans="28:28">
      <c r="AB754992" s="14"/>
    </row>
    <row r="754993" spans="28:28">
      <c r="AB754993" s="14"/>
    </row>
    <row r="754994" spans="28:28">
      <c r="AB754994" s="14"/>
    </row>
    <row r="754995" spans="28:28">
      <c r="AB754995" s="14"/>
    </row>
    <row r="754996" spans="28:28">
      <c r="AB754996" s="14"/>
    </row>
    <row r="754997" spans="28:28">
      <c r="AB754997" s="14"/>
    </row>
    <row r="754998" spans="28:28">
      <c r="AB754998" s="14"/>
    </row>
    <row r="754999" spans="28:28">
      <c r="AB754999" s="14"/>
    </row>
    <row r="755000" spans="28:28">
      <c r="AB755000" s="14"/>
    </row>
    <row r="755001" spans="28:28">
      <c r="AB755001" s="14"/>
    </row>
    <row r="755002" spans="28:28">
      <c r="AB755002" s="14"/>
    </row>
    <row r="755003" spans="28:28">
      <c r="AB755003" s="14"/>
    </row>
    <row r="755004" spans="28:28">
      <c r="AB755004" s="14"/>
    </row>
    <row r="755005" spans="28:28">
      <c r="AB755005" s="14"/>
    </row>
    <row r="755006" spans="28:28">
      <c r="AB755006" s="14"/>
    </row>
    <row r="755007" spans="28:28">
      <c r="AB755007" s="14"/>
    </row>
    <row r="755008" spans="28:28">
      <c r="AB755008" s="14"/>
    </row>
    <row r="755009" spans="28:28">
      <c r="AB755009" s="14"/>
    </row>
    <row r="755010" spans="28:28">
      <c r="AB755010" s="14"/>
    </row>
    <row r="755011" spans="28:28">
      <c r="AB755011" s="14"/>
    </row>
    <row r="755012" spans="28:28">
      <c r="AB755012" s="14"/>
    </row>
    <row r="755013" spans="28:28">
      <c r="AB755013" s="14"/>
    </row>
    <row r="755014" spans="28:28">
      <c r="AB755014" s="14"/>
    </row>
    <row r="755015" spans="28:28">
      <c r="AB755015" s="14"/>
    </row>
    <row r="755016" spans="28:28">
      <c r="AB755016" s="14"/>
    </row>
    <row r="755017" spans="28:28">
      <c r="AB755017" s="14"/>
    </row>
    <row r="755018" spans="28:28">
      <c r="AB755018" s="14"/>
    </row>
    <row r="755019" spans="28:28">
      <c r="AB755019" s="14"/>
    </row>
    <row r="755020" spans="28:28">
      <c r="AB755020" s="14"/>
    </row>
    <row r="755021" spans="28:28">
      <c r="AB755021" s="14"/>
    </row>
    <row r="755022" spans="28:28">
      <c r="AB755022" s="14"/>
    </row>
    <row r="755023" spans="28:28">
      <c r="AB755023" s="14"/>
    </row>
    <row r="755024" spans="28:28">
      <c r="AB755024" s="14"/>
    </row>
    <row r="755025" spans="28:28">
      <c r="AB755025" s="14"/>
    </row>
    <row r="755026" spans="28:28">
      <c r="AB755026" s="14"/>
    </row>
    <row r="755027" spans="28:28">
      <c r="AB755027" s="14"/>
    </row>
    <row r="755028" spans="28:28">
      <c r="AB755028" s="14"/>
    </row>
    <row r="755029" spans="28:28">
      <c r="AB755029" s="14"/>
    </row>
    <row r="755030" spans="28:28">
      <c r="AB755030" s="14"/>
    </row>
    <row r="755031" spans="28:28">
      <c r="AB755031" s="14"/>
    </row>
    <row r="755032" spans="28:28">
      <c r="AB755032" s="14"/>
    </row>
    <row r="755033" spans="28:28">
      <c r="AB755033" s="14"/>
    </row>
    <row r="755034" spans="28:28">
      <c r="AB755034" s="14"/>
    </row>
    <row r="755035" spans="28:28">
      <c r="AB755035" s="14"/>
    </row>
    <row r="755036" spans="28:28">
      <c r="AB755036" s="14"/>
    </row>
    <row r="755037" spans="28:28">
      <c r="AB755037" s="14"/>
    </row>
    <row r="755038" spans="28:28">
      <c r="AB755038" s="14"/>
    </row>
    <row r="755039" spans="28:28">
      <c r="AB755039" s="14"/>
    </row>
    <row r="755040" spans="28:28">
      <c r="AB755040" s="14"/>
    </row>
    <row r="755041" spans="28:28">
      <c r="AB755041" s="14"/>
    </row>
    <row r="755042" spans="28:28">
      <c r="AB755042" s="14"/>
    </row>
    <row r="755043" spans="28:28">
      <c r="AB755043" s="14"/>
    </row>
    <row r="755044" spans="28:28">
      <c r="AB755044" s="14"/>
    </row>
    <row r="755045" spans="28:28">
      <c r="AB755045" s="14"/>
    </row>
    <row r="755046" spans="28:28">
      <c r="AB755046" s="14"/>
    </row>
    <row r="755047" spans="28:28">
      <c r="AB755047" s="14"/>
    </row>
    <row r="755048" spans="28:28">
      <c r="AB755048" s="14"/>
    </row>
    <row r="755049" spans="28:28">
      <c r="AB755049" s="14"/>
    </row>
    <row r="755050" spans="28:28">
      <c r="AB755050" s="14"/>
    </row>
    <row r="755051" spans="28:28">
      <c r="AB755051" s="14"/>
    </row>
    <row r="755052" spans="28:28">
      <c r="AB755052" s="14"/>
    </row>
    <row r="755053" spans="28:28">
      <c r="AB755053" s="14"/>
    </row>
    <row r="755054" spans="28:28">
      <c r="AB755054" s="14"/>
    </row>
    <row r="755055" spans="28:28">
      <c r="AB755055" s="14"/>
    </row>
    <row r="755056" spans="28:28">
      <c r="AB755056" s="14"/>
    </row>
    <row r="755057" spans="28:28">
      <c r="AB755057" s="14"/>
    </row>
    <row r="755058" spans="28:28">
      <c r="AB755058" s="14"/>
    </row>
    <row r="755059" spans="28:28">
      <c r="AB755059" s="14"/>
    </row>
    <row r="755060" spans="28:28">
      <c r="AB755060" s="14"/>
    </row>
    <row r="755061" spans="28:28">
      <c r="AB755061" s="14"/>
    </row>
    <row r="755062" spans="28:28">
      <c r="AB755062" s="14"/>
    </row>
    <row r="755063" spans="28:28">
      <c r="AB755063" s="14"/>
    </row>
    <row r="755064" spans="28:28">
      <c r="AB755064" s="14"/>
    </row>
    <row r="755065" spans="28:28">
      <c r="AB755065" s="14"/>
    </row>
    <row r="755066" spans="28:28">
      <c r="AB755066" s="14"/>
    </row>
    <row r="755067" spans="28:28">
      <c r="AB755067" s="14"/>
    </row>
    <row r="755068" spans="28:28">
      <c r="AB755068" s="14"/>
    </row>
    <row r="755069" spans="28:28">
      <c r="AB755069" s="14"/>
    </row>
    <row r="755070" spans="28:28">
      <c r="AB755070" s="14"/>
    </row>
    <row r="755071" spans="28:28">
      <c r="AB755071" s="14"/>
    </row>
    <row r="755072" spans="28:28">
      <c r="AB755072" s="14"/>
    </row>
    <row r="755073" spans="28:28">
      <c r="AB755073" s="14"/>
    </row>
    <row r="755074" spans="28:28">
      <c r="AB755074" s="14"/>
    </row>
    <row r="755075" spans="28:28">
      <c r="AB755075" s="14"/>
    </row>
    <row r="755076" spans="28:28">
      <c r="AB755076" s="14"/>
    </row>
    <row r="755077" spans="28:28">
      <c r="AB755077" s="14"/>
    </row>
    <row r="755078" spans="28:28">
      <c r="AB755078" s="14"/>
    </row>
    <row r="755079" spans="28:28">
      <c r="AB755079" s="14"/>
    </row>
    <row r="755080" spans="28:28">
      <c r="AB755080" s="14"/>
    </row>
    <row r="755081" spans="28:28">
      <c r="AB755081" s="14"/>
    </row>
    <row r="755082" spans="28:28">
      <c r="AB755082" s="14"/>
    </row>
    <row r="755083" spans="28:28">
      <c r="AB755083" s="14"/>
    </row>
    <row r="755084" spans="28:28">
      <c r="AB755084" s="14"/>
    </row>
    <row r="755085" spans="28:28">
      <c r="AB755085" s="14"/>
    </row>
    <row r="755086" spans="28:28">
      <c r="AB755086" s="14"/>
    </row>
    <row r="755087" spans="28:28">
      <c r="AB755087" s="14"/>
    </row>
    <row r="755088" spans="28:28">
      <c r="AB755088" s="14"/>
    </row>
    <row r="755089" spans="28:28">
      <c r="AB755089" s="14"/>
    </row>
    <row r="755090" spans="28:28">
      <c r="AB755090" s="14"/>
    </row>
    <row r="755091" spans="28:28">
      <c r="AB755091" s="14"/>
    </row>
    <row r="755092" spans="28:28">
      <c r="AB755092" s="14"/>
    </row>
    <row r="755093" spans="28:28">
      <c r="AB755093" s="14"/>
    </row>
    <row r="755094" spans="28:28">
      <c r="AB755094" s="14"/>
    </row>
    <row r="755095" spans="28:28">
      <c r="AB755095" s="14"/>
    </row>
    <row r="755096" spans="28:28">
      <c r="AB755096" s="14"/>
    </row>
    <row r="755097" spans="28:28">
      <c r="AB755097" s="14"/>
    </row>
    <row r="755098" spans="28:28">
      <c r="AB755098" s="14"/>
    </row>
    <row r="755099" spans="28:28">
      <c r="AB755099" s="14"/>
    </row>
    <row r="755100" spans="28:28">
      <c r="AB755100" s="14"/>
    </row>
    <row r="755101" spans="28:28">
      <c r="AB755101" s="14"/>
    </row>
    <row r="755102" spans="28:28">
      <c r="AB755102" s="14"/>
    </row>
    <row r="755103" spans="28:28">
      <c r="AB755103" s="14"/>
    </row>
    <row r="755104" spans="28:28">
      <c r="AB755104" s="14"/>
    </row>
    <row r="755105" spans="28:28">
      <c r="AB755105" s="14"/>
    </row>
    <row r="755106" spans="28:28">
      <c r="AB755106" s="14"/>
    </row>
    <row r="755107" spans="28:28">
      <c r="AB755107" s="14"/>
    </row>
    <row r="755108" spans="28:28">
      <c r="AB755108" s="14"/>
    </row>
    <row r="755109" spans="28:28">
      <c r="AB755109" s="14"/>
    </row>
    <row r="755110" spans="28:28">
      <c r="AB755110" s="14"/>
    </row>
    <row r="755111" spans="28:28">
      <c r="AB755111" s="14"/>
    </row>
    <row r="755112" spans="28:28">
      <c r="AB755112" s="14"/>
    </row>
    <row r="755113" spans="28:28">
      <c r="AB755113" s="14"/>
    </row>
    <row r="755114" spans="28:28">
      <c r="AB755114" s="14"/>
    </row>
    <row r="755115" spans="28:28">
      <c r="AB755115" s="14"/>
    </row>
    <row r="755116" spans="28:28">
      <c r="AB755116" s="14"/>
    </row>
    <row r="755117" spans="28:28">
      <c r="AB755117" s="14"/>
    </row>
    <row r="755118" spans="28:28">
      <c r="AB755118" s="14"/>
    </row>
    <row r="755119" spans="28:28">
      <c r="AB755119" s="14"/>
    </row>
    <row r="755120" spans="28:28">
      <c r="AB755120" s="14"/>
    </row>
    <row r="755121" spans="28:28">
      <c r="AB755121" s="14"/>
    </row>
    <row r="755122" spans="28:28">
      <c r="AB755122" s="14"/>
    </row>
    <row r="755123" spans="28:28">
      <c r="AB755123" s="14"/>
    </row>
    <row r="755124" spans="28:28">
      <c r="AB755124" s="14"/>
    </row>
    <row r="755125" spans="28:28">
      <c r="AB755125" s="14"/>
    </row>
    <row r="755126" spans="28:28">
      <c r="AB755126" s="14"/>
    </row>
    <row r="755127" spans="28:28">
      <c r="AB755127" s="14"/>
    </row>
    <row r="755128" spans="28:28">
      <c r="AB755128" s="14"/>
    </row>
    <row r="755129" spans="28:28">
      <c r="AB755129" s="14"/>
    </row>
    <row r="755130" spans="28:28">
      <c r="AB755130" s="14"/>
    </row>
    <row r="755131" spans="28:28">
      <c r="AB755131" s="14"/>
    </row>
    <row r="755132" spans="28:28">
      <c r="AB755132" s="14"/>
    </row>
    <row r="755133" spans="28:28">
      <c r="AB755133" s="14"/>
    </row>
    <row r="755134" spans="28:28">
      <c r="AB755134" s="14"/>
    </row>
    <row r="755135" spans="28:28">
      <c r="AB755135" s="14"/>
    </row>
    <row r="755136" spans="28:28">
      <c r="AB755136" s="14"/>
    </row>
    <row r="755137" spans="28:28">
      <c r="AB755137" s="14"/>
    </row>
    <row r="755138" spans="28:28">
      <c r="AB755138" s="14"/>
    </row>
    <row r="755139" spans="28:28">
      <c r="AB755139" s="14"/>
    </row>
    <row r="755140" spans="28:28">
      <c r="AB755140" s="14"/>
    </row>
    <row r="755141" spans="28:28">
      <c r="AB755141" s="14"/>
    </row>
    <row r="755142" spans="28:28">
      <c r="AB755142" s="14"/>
    </row>
    <row r="755143" spans="28:28">
      <c r="AB755143" s="14"/>
    </row>
    <row r="755144" spans="28:28">
      <c r="AB755144" s="14"/>
    </row>
    <row r="755145" spans="28:28">
      <c r="AB755145" s="14"/>
    </row>
    <row r="755146" spans="28:28">
      <c r="AB755146" s="14"/>
    </row>
    <row r="755147" spans="28:28">
      <c r="AB755147" s="14"/>
    </row>
    <row r="755148" spans="28:28">
      <c r="AB755148" s="14"/>
    </row>
    <row r="755149" spans="28:28">
      <c r="AB755149" s="14"/>
    </row>
    <row r="755150" spans="28:28">
      <c r="AB755150" s="14"/>
    </row>
    <row r="755151" spans="28:28">
      <c r="AB755151" s="14"/>
    </row>
    <row r="755152" spans="28:28">
      <c r="AB755152" s="14"/>
    </row>
    <row r="755153" spans="28:28">
      <c r="AB755153" s="14"/>
    </row>
    <row r="755154" spans="28:28">
      <c r="AB755154" s="14"/>
    </row>
    <row r="755155" spans="28:28">
      <c r="AB755155" s="14"/>
    </row>
    <row r="755156" spans="28:28">
      <c r="AB755156" s="14"/>
    </row>
    <row r="755157" spans="28:28">
      <c r="AB755157" s="14"/>
    </row>
    <row r="755158" spans="28:28">
      <c r="AB755158" s="14"/>
    </row>
    <row r="755159" spans="28:28">
      <c r="AB755159" s="14"/>
    </row>
    <row r="755160" spans="28:28">
      <c r="AB755160" s="14"/>
    </row>
    <row r="755161" spans="28:28">
      <c r="AB755161" s="14"/>
    </row>
    <row r="755162" spans="28:28">
      <c r="AB755162" s="14"/>
    </row>
    <row r="755163" spans="28:28">
      <c r="AB755163" s="14"/>
    </row>
    <row r="755164" spans="28:28">
      <c r="AB755164" s="14"/>
    </row>
    <row r="755165" spans="28:28">
      <c r="AB755165" s="14"/>
    </row>
    <row r="755166" spans="28:28">
      <c r="AB755166" s="14"/>
    </row>
    <row r="755167" spans="28:28">
      <c r="AB755167" s="14"/>
    </row>
    <row r="755168" spans="28:28">
      <c r="AB755168" s="14"/>
    </row>
    <row r="755169" spans="28:28">
      <c r="AB755169" s="14"/>
    </row>
    <row r="755170" spans="28:28">
      <c r="AB755170" s="14"/>
    </row>
    <row r="755171" spans="28:28">
      <c r="AB755171" s="14"/>
    </row>
    <row r="755172" spans="28:28">
      <c r="AB755172" s="14"/>
    </row>
    <row r="755173" spans="28:28">
      <c r="AB755173" s="14"/>
    </row>
    <row r="755174" spans="28:28">
      <c r="AB755174" s="14"/>
    </row>
    <row r="755175" spans="28:28">
      <c r="AB755175" s="14"/>
    </row>
    <row r="755176" spans="28:28">
      <c r="AB755176" s="14"/>
    </row>
    <row r="755177" spans="28:28">
      <c r="AB755177" s="14"/>
    </row>
    <row r="755178" spans="28:28">
      <c r="AB755178" s="14"/>
    </row>
    <row r="755179" spans="28:28">
      <c r="AB755179" s="14"/>
    </row>
    <row r="755180" spans="28:28">
      <c r="AB755180" s="14"/>
    </row>
    <row r="755181" spans="28:28">
      <c r="AB755181" s="14"/>
    </row>
    <row r="755182" spans="28:28">
      <c r="AB755182" s="14"/>
    </row>
    <row r="755183" spans="28:28">
      <c r="AB755183" s="14"/>
    </row>
    <row r="755184" spans="28:28">
      <c r="AB755184" s="14"/>
    </row>
    <row r="755185" spans="28:28">
      <c r="AB755185" s="14"/>
    </row>
    <row r="755186" spans="28:28">
      <c r="AB755186" s="14"/>
    </row>
    <row r="755187" spans="28:28">
      <c r="AB755187" s="14"/>
    </row>
    <row r="755188" spans="28:28">
      <c r="AB755188" s="14"/>
    </row>
    <row r="755189" spans="28:28">
      <c r="AB755189" s="14"/>
    </row>
    <row r="755190" spans="28:28">
      <c r="AB755190" s="14"/>
    </row>
    <row r="755191" spans="28:28">
      <c r="AB755191" s="14"/>
    </row>
    <row r="755192" spans="28:28">
      <c r="AB755192" s="14"/>
    </row>
    <row r="755193" spans="28:28">
      <c r="AB755193" s="14"/>
    </row>
    <row r="755194" spans="28:28">
      <c r="AB755194" s="14"/>
    </row>
    <row r="755195" spans="28:28">
      <c r="AB755195" s="14"/>
    </row>
    <row r="755196" spans="28:28">
      <c r="AB755196" s="14"/>
    </row>
    <row r="755197" spans="28:28">
      <c r="AB755197" s="14"/>
    </row>
    <row r="755198" spans="28:28">
      <c r="AB755198" s="14"/>
    </row>
    <row r="755199" spans="28:28">
      <c r="AB755199" s="14"/>
    </row>
    <row r="755200" spans="28:28">
      <c r="AB755200" s="14"/>
    </row>
    <row r="755201" spans="28:28">
      <c r="AB755201" s="14"/>
    </row>
    <row r="755202" spans="28:28">
      <c r="AB755202" s="14"/>
    </row>
    <row r="755203" spans="28:28">
      <c r="AB755203" s="14"/>
    </row>
    <row r="755204" spans="28:28">
      <c r="AB755204" s="14"/>
    </row>
    <row r="755205" spans="28:28">
      <c r="AB755205" s="14"/>
    </row>
    <row r="755206" spans="28:28">
      <c r="AB755206" s="14"/>
    </row>
    <row r="755207" spans="28:28">
      <c r="AB755207" s="14"/>
    </row>
    <row r="755208" spans="28:28">
      <c r="AB755208" s="14"/>
    </row>
    <row r="755209" spans="28:28">
      <c r="AB755209" s="14"/>
    </row>
    <row r="755210" spans="28:28">
      <c r="AB755210" s="14"/>
    </row>
    <row r="755211" spans="28:28">
      <c r="AB755211" s="14"/>
    </row>
    <row r="755212" spans="28:28">
      <c r="AB755212" s="14"/>
    </row>
    <row r="755213" spans="28:28">
      <c r="AB755213" s="14"/>
    </row>
    <row r="755214" spans="28:28">
      <c r="AB755214" s="14"/>
    </row>
    <row r="755215" spans="28:28">
      <c r="AB755215" s="14"/>
    </row>
    <row r="755216" spans="28:28">
      <c r="AB755216" s="14"/>
    </row>
    <row r="755217" spans="28:28">
      <c r="AB755217" s="14"/>
    </row>
    <row r="755218" spans="28:28">
      <c r="AB755218" s="14"/>
    </row>
    <row r="755219" spans="28:28">
      <c r="AB755219" s="14"/>
    </row>
    <row r="755220" spans="28:28">
      <c r="AB755220" s="14"/>
    </row>
    <row r="755221" spans="28:28">
      <c r="AB755221" s="14"/>
    </row>
    <row r="755222" spans="28:28">
      <c r="AB755222" s="14"/>
    </row>
    <row r="755223" spans="28:28">
      <c r="AB755223" s="14"/>
    </row>
    <row r="755224" spans="28:28">
      <c r="AB755224" s="14"/>
    </row>
    <row r="755225" spans="28:28">
      <c r="AB755225" s="14"/>
    </row>
    <row r="755226" spans="28:28">
      <c r="AB755226" s="14"/>
    </row>
    <row r="755227" spans="28:28">
      <c r="AB755227" s="14"/>
    </row>
    <row r="755228" spans="28:28">
      <c r="AB755228" s="14"/>
    </row>
    <row r="755229" spans="28:28">
      <c r="AB755229" s="14"/>
    </row>
    <row r="755230" spans="28:28">
      <c r="AB755230" s="14"/>
    </row>
    <row r="755231" spans="28:28">
      <c r="AB755231" s="14"/>
    </row>
    <row r="755232" spans="28:28">
      <c r="AB755232" s="14"/>
    </row>
    <row r="755233" spans="28:28">
      <c r="AB755233" s="14"/>
    </row>
    <row r="755234" spans="28:28">
      <c r="AB755234" s="14"/>
    </row>
    <row r="755235" spans="28:28">
      <c r="AB755235" s="14"/>
    </row>
    <row r="755236" spans="28:28">
      <c r="AB755236" s="14"/>
    </row>
    <row r="755237" spans="28:28">
      <c r="AB755237" s="14"/>
    </row>
    <row r="755238" spans="28:28">
      <c r="AB755238" s="14"/>
    </row>
    <row r="755239" spans="28:28">
      <c r="AB755239" s="14"/>
    </row>
    <row r="755240" spans="28:28">
      <c r="AB755240" s="14"/>
    </row>
    <row r="755241" spans="28:28">
      <c r="AB755241" s="14"/>
    </row>
    <row r="755242" spans="28:28">
      <c r="AB755242" s="14"/>
    </row>
    <row r="755243" spans="28:28">
      <c r="AB755243" s="14"/>
    </row>
    <row r="755244" spans="28:28">
      <c r="AB755244" s="14"/>
    </row>
    <row r="755245" spans="28:28">
      <c r="AB755245" s="14"/>
    </row>
    <row r="755246" spans="28:28">
      <c r="AB755246" s="14"/>
    </row>
    <row r="755247" spans="28:28">
      <c r="AB755247" s="14"/>
    </row>
    <row r="755248" spans="28:28">
      <c r="AB755248" s="14"/>
    </row>
    <row r="755249" spans="28:28">
      <c r="AB755249" s="14"/>
    </row>
    <row r="755250" spans="28:28">
      <c r="AB755250" s="14"/>
    </row>
    <row r="755251" spans="28:28">
      <c r="AB755251" s="14"/>
    </row>
    <row r="755252" spans="28:28">
      <c r="AB755252" s="14"/>
    </row>
    <row r="755253" spans="28:28">
      <c r="AB755253" s="14"/>
    </row>
    <row r="755254" spans="28:28">
      <c r="AB755254" s="14"/>
    </row>
    <row r="755255" spans="28:28">
      <c r="AB755255" s="14"/>
    </row>
    <row r="755256" spans="28:28">
      <c r="AB755256" s="14"/>
    </row>
    <row r="755257" spans="28:28">
      <c r="AB755257" s="14"/>
    </row>
    <row r="755258" spans="28:28">
      <c r="AB755258" s="14"/>
    </row>
    <row r="755259" spans="28:28">
      <c r="AB755259" s="14"/>
    </row>
    <row r="755260" spans="28:28">
      <c r="AB755260" s="14"/>
    </row>
    <row r="755261" spans="28:28">
      <c r="AB755261" s="14"/>
    </row>
    <row r="755262" spans="28:28">
      <c r="AB755262" s="14"/>
    </row>
    <row r="755263" spans="28:28">
      <c r="AB755263" s="14"/>
    </row>
    <row r="755264" spans="28:28">
      <c r="AB755264" s="14"/>
    </row>
    <row r="755265" spans="28:28">
      <c r="AB755265" s="14"/>
    </row>
    <row r="755266" spans="28:28">
      <c r="AB755266" s="14"/>
    </row>
    <row r="755267" spans="28:28">
      <c r="AB755267" s="14"/>
    </row>
    <row r="755268" spans="28:28">
      <c r="AB755268" s="14"/>
    </row>
    <row r="755269" spans="28:28">
      <c r="AB755269" s="14"/>
    </row>
    <row r="755270" spans="28:28">
      <c r="AB755270" s="14"/>
    </row>
    <row r="755271" spans="28:28">
      <c r="AB755271" s="14"/>
    </row>
    <row r="755272" spans="28:28">
      <c r="AB755272" s="14"/>
    </row>
    <row r="755273" spans="28:28">
      <c r="AB755273" s="14"/>
    </row>
    <row r="755274" spans="28:28">
      <c r="AB755274" s="14"/>
    </row>
    <row r="755275" spans="28:28">
      <c r="AB755275" s="14"/>
    </row>
    <row r="755276" spans="28:28">
      <c r="AB755276" s="14"/>
    </row>
    <row r="755277" spans="28:28">
      <c r="AB755277" s="14"/>
    </row>
    <row r="755278" spans="28:28">
      <c r="AB755278" s="14"/>
    </row>
    <row r="755279" spans="28:28">
      <c r="AB755279" s="14"/>
    </row>
    <row r="755280" spans="28:28">
      <c r="AB755280" s="14"/>
    </row>
    <row r="755281" spans="28:28">
      <c r="AB755281" s="14"/>
    </row>
    <row r="755282" spans="28:28">
      <c r="AB755282" s="14"/>
    </row>
    <row r="755283" spans="28:28">
      <c r="AB755283" s="14"/>
    </row>
    <row r="755284" spans="28:28">
      <c r="AB755284" s="14"/>
    </row>
    <row r="755285" spans="28:28">
      <c r="AB755285" s="14"/>
    </row>
    <row r="755286" spans="28:28">
      <c r="AB755286" s="14"/>
    </row>
    <row r="755287" spans="28:28">
      <c r="AB755287" s="14"/>
    </row>
    <row r="755288" spans="28:28">
      <c r="AB755288" s="14"/>
    </row>
    <row r="755289" spans="28:28">
      <c r="AB755289" s="14"/>
    </row>
    <row r="755290" spans="28:28">
      <c r="AB755290" s="14"/>
    </row>
    <row r="755291" spans="28:28">
      <c r="AB755291" s="14"/>
    </row>
    <row r="755292" spans="28:28">
      <c r="AB755292" s="14"/>
    </row>
    <row r="755293" spans="28:28">
      <c r="AB755293" s="14"/>
    </row>
    <row r="755294" spans="28:28">
      <c r="AB755294" s="14"/>
    </row>
    <row r="755295" spans="28:28">
      <c r="AB755295" s="14"/>
    </row>
    <row r="755296" spans="28:28">
      <c r="AB755296" s="14"/>
    </row>
    <row r="755297" spans="28:28">
      <c r="AB755297" s="14"/>
    </row>
    <row r="755298" spans="28:28">
      <c r="AB755298" s="14"/>
    </row>
    <row r="755299" spans="28:28">
      <c r="AB755299" s="14"/>
    </row>
    <row r="755300" spans="28:28">
      <c r="AB755300" s="14"/>
    </row>
    <row r="755301" spans="28:28">
      <c r="AB755301" s="14"/>
    </row>
    <row r="755302" spans="28:28">
      <c r="AB755302" s="14"/>
    </row>
    <row r="755303" spans="28:28">
      <c r="AB755303" s="14"/>
    </row>
    <row r="755304" spans="28:28">
      <c r="AB755304" s="14"/>
    </row>
    <row r="755305" spans="28:28">
      <c r="AB755305" s="14"/>
    </row>
    <row r="755306" spans="28:28">
      <c r="AB755306" s="14"/>
    </row>
    <row r="755307" spans="28:28">
      <c r="AB755307" s="14"/>
    </row>
    <row r="755308" spans="28:28">
      <c r="AB755308" s="14"/>
    </row>
    <row r="755309" spans="28:28">
      <c r="AB755309" s="14"/>
    </row>
    <row r="755310" spans="28:28">
      <c r="AB755310" s="14"/>
    </row>
    <row r="755311" spans="28:28">
      <c r="AB755311" s="14"/>
    </row>
    <row r="755312" spans="28:28">
      <c r="AB755312" s="14"/>
    </row>
    <row r="755313" spans="28:28">
      <c r="AB755313" s="14"/>
    </row>
    <row r="755314" spans="28:28">
      <c r="AB755314" s="14"/>
    </row>
    <row r="755315" spans="28:28">
      <c r="AB755315" s="14"/>
    </row>
    <row r="755316" spans="28:28">
      <c r="AB755316" s="14"/>
    </row>
    <row r="755317" spans="28:28">
      <c r="AB755317" s="14"/>
    </row>
    <row r="755318" spans="28:28">
      <c r="AB755318" s="14"/>
    </row>
    <row r="755319" spans="28:28">
      <c r="AB755319" s="14"/>
    </row>
    <row r="755320" spans="28:28">
      <c r="AB755320" s="14"/>
    </row>
    <row r="755321" spans="28:28">
      <c r="AB755321" s="14"/>
    </row>
    <row r="755322" spans="28:28">
      <c r="AB755322" s="14"/>
    </row>
    <row r="755323" spans="28:28">
      <c r="AB755323" s="14"/>
    </row>
    <row r="755324" spans="28:28">
      <c r="AB755324" s="14"/>
    </row>
    <row r="755325" spans="28:28">
      <c r="AB755325" s="14"/>
    </row>
    <row r="755326" spans="28:28">
      <c r="AB755326" s="14"/>
    </row>
    <row r="755327" spans="28:28">
      <c r="AB755327" s="14"/>
    </row>
    <row r="755328" spans="28:28">
      <c r="AB755328" s="14"/>
    </row>
    <row r="755329" spans="28:28">
      <c r="AB755329" s="14"/>
    </row>
    <row r="755330" spans="28:28">
      <c r="AB755330" s="14"/>
    </row>
    <row r="755331" spans="28:28">
      <c r="AB755331" s="14"/>
    </row>
    <row r="755332" spans="28:28">
      <c r="AB755332" s="14"/>
    </row>
    <row r="755333" spans="28:28">
      <c r="AB755333" s="14"/>
    </row>
    <row r="755334" spans="28:28">
      <c r="AB755334" s="14"/>
    </row>
    <row r="755335" spans="28:28">
      <c r="AB755335" s="14"/>
    </row>
    <row r="755336" spans="28:28">
      <c r="AB755336" s="14"/>
    </row>
    <row r="755337" spans="28:28">
      <c r="AB755337" s="14"/>
    </row>
    <row r="755338" spans="28:28">
      <c r="AB755338" s="14"/>
    </row>
    <row r="755339" spans="28:28">
      <c r="AB755339" s="14"/>
    </row>
    <row r="755340" spans="28:28">
      <c r="AB755340" s="14"/>
    </row>
    <row r="755341" spans="28:28">
      <c r="AB755341" s="14"/>
    </row>
    <row r="755342" spans="28:28">
      <c r="AB755342" s="14"/>
    </row>
    <row r="755343" spans="28:28">
      <c r="AB755343" s="14"/>
    </row>
    <row r="755344" spans="28:28">
      <c r="AB755344" s="14"/>
    </row>
    <row r="755345" spans="28:28">
      <c r="AB755345" s="14"/>
    </row>
    <row r="755346" spans="28:28">
      <c r="AB755346" s="14"/>
    </row>
    <row r="755347" spans="28:28">
      <c r="AB755347" s="14"/>
    </row>
    <row r="755348" spans="28:28">
      <c r="AB755348" s="14"/>
    </row>
    <row r="755349" spans="28:28">
      <c r="AB755349" s="14"/>
    </row>
    <row r="755350" spans="28:28">
      <c r="AB755350" s="14"/>
    </row>
    <row r="755351" spans="28:28">
      <c r="AB755351" s="14"/>
    </row>
    <row r="755352" spans="28:28">
      <c r="AB755352" s="14"/>
    </row>
    <row r="755353" spans="28:28">
      <c r="AB755353" s="14"/>
    </row>
    <row r="755354" spans="28:28">
      <c r="AB755354" s="14"/>
    </row>
    <row r="755355" spans="28:28">
      <c r="AB755355" s="14"/>
    </row>
    <row r="755356" spans="28:28">
      <c r="AB755356" s="14"/>
    </row>
    <row r="755357" spans="28:28">
      <c r="AB755357" s="14"/>
    </row>
    <row r="755358" spans="28:28">
      <c r="AB755358" s="14"/>
    </row>
    <row r="755359" spans="28:28">
      <c r="AB755359" s="14"/>
    </row>
    <row r="755360" spans="28:28">
      <c r="AB755360" s="14"/>
    </row>
    <row r="755361" spans="28:28">
      <c r="AB755361" s="14"/>
    </row>
    <row r="755362" spans="28:28">
      <c r="AB755362" s="14"/>
    </row>
    <row r="755363" spans="28:28">
      <c r="AB755363" s="14"/>
    </row>
    <row r="755364" spans="28:28">
      <c r="AB755364" s="14"/>
    </row>
    <row r="755365" spans="28:28">
      <c r="AB755365" s="14"/>
    </row>
    <row r="755366" spans="28:28">
      <c r="AB755366" s="14"/>
    </row>
    <row r="755367" spans="28:28">
      <c r="AB755367" s="14"/>
    </row>
    <row r="755368" spans="28:28">
      <c r="AB755368" s="14"/>
    </row>
    <row r="755369" spans="28:28">
      <c r="AB755369" s="14"/>
    </row>
    <row r="755370" spans="28:28">
      <c r="AB755370" s="14"/>
    </row>
    <row r="755371" spans="28:28">
      <c r="AB755371" s="14"/>
    </row>
    <row r="755372" spans="28:28">
      <c r="AB755372" s="14"/>
    </row>
    <row r="755373" spans="28:28">
      <c r="AB755373" s="14"/>
    </row>
    <row r="755374" spans="28:28">
      <c r="AB755374" s="14"/>
    </row>
    <row r="755375" spans="28:28">
      <c r="AB755375" s="14"/>
    </row>
    <row r="755376" spans="28:28">
      <c r="AB755376" s="14"/>
    </row>
    <row r="755377" spans="28:28">
      <c r="AB755377" s="14"/>
    </row>
    <row r="755378" spans="28:28">
      <c r="AB755378" s="14"/>
    </row>
    <row r="755379" spans="28:28">
      <c r="AB755379" s="14"/>
    </row>
    <row r="755380" spans="28:28">
      <c r="AB755380" s="14"/>
    </row>
    <row r="755381" spans="28:28">
      <c r="AB755381" s="14"/>
    </row>
    <row r="755382" spans="28:28">
      <c r="AB755382" s="14"/>
    </row>
    <row r="755383" spans="28:28">
      <c r="AB755383" s="14"/>
    </row>
    <row r="755384" spans="28:28">
      <c r="AB755384" s="14"/>
    </row>
    <row r="755385" spans="28:28">
      <c r="AB755385" s="14"/>
    </row>
    <row r="755386" spans="28:28">
      <c r="AB755386" s="14"/>
    </row>
    <row r="755387" spans="28:28">
      <c r="AB755387" s="14"/>
    </row>
    <row r="755388" spans="28:28">
      <c r="AB755388" s="14"/>
    </row>
    <row r="755389" spans="28:28">
      <c r="AB755389" s="14"/>
    </row>
    <row r="755390" spans="28:28">
      <c r="AB755390" s="14"/>
    </row>
    <row r="755391" spans="28:28">
      <c r="AB755391" s="14"/>
    </row>
    <row r="755392" spans="28:28">
      <c r="AB755392" s="14"/>
    </row>
    <row r="755393" spans="28:28">
      <c r="AB755393" s="14"/>
    </row>
    <row r="755394" spans="28:28">
      <c r="AB755394" s="14"/>
    </row>
    <row r="755395" spans="28:28">
      <c r="AB755395" s="14"/>
    </row>
    <row r="755396" spans="28:28">
      <c r="AB755396" s="14"/>
    </row>
    <row r="755397" spans="28:28">
      <c r="AB755397" s="14"/>
    </row>
    <row r="755398" spans="28:28">
      <c r="AB755398" s="14"/>
    </row>
    <row r="755399" spans="28:28">
      <c r="AB755399" s="14"/>
    </row>
    <row r="755400" spans="28:28">
      <c r="AB755400" s="14"/>
    </row>
    <row r="755401" spans="28:28">
      <c r="AB755401" s="14"/>
    </row>
    <row r="755402" spans="28:28">
      <c r="AB755402" s="14"/>
    </row>
    <row r="755403" spans="28:28">
      <c r="AB755403" s="14"/>
    </row>
    <row r="755404" spans="28:28">
      <c r="AB755404" s="14"/>
    </row>
    <row r="755405" spans="28:28">
      <c r="AB755405" s="14"/>
    </row>
    <row r="755406" spans="28:28">
      <c r="AB755406" s="14"/>
    </row>
    <row r="755407" spans="28:28">
      <c r="AB755407" s="14"/>
    </row>
    <row r="755408" spans="28:28">
      <c r="AB755408" s="14"/>
    </row>
    <row r="755409" spans="28:28">
      <c r="AB755409" s="14"/>
    </row>
    <row r="755410" spans="28:28">
      <c r="AB755410" s="14"/>
    </row>
    <row r="755411" spans="28:28">
      <c r="AB755411" s="14"/>
    </row>
    <row r="755412" spans="28:28">
      <c r="AB755412" s="14"/>
    </row>
    <row r="755413" spans="28:28">
      <c r="AB755413" s="14"/>
    </row>
    <row r="755414" spans="28:28">
      <c r="AB755414" s="14"/>
    </row>
    <row r="755415" spans="28:28">
      <c r="AB755415" s="14"/>
    </row>
    <row r="755416" spans="28:28">
      <c r="AB755416" s="14"/>
    </row>
    <row r="755417" spans="28:28">
      <c r="AB755417" s="14"/>
    </row>
    <row r="755418" spans="28:28">
      <c r="AB755418" s="14"/>
    </row>
    <row r="755419" spans="28:28">
      <c r="AB755419" s="14"/>
    </row>
    <row r="755420" spans="28:28">
      <c r="AB755420" s="14"/>
    </row>
    <row r="755421" spans="28:28">
      <c r="AB755421" s="14"/>
    </row>
    <row r="755422" spans="28:28">
      <c r="AB755422" s="14"/>
    </row>
    <row r="755423" spans="28:28">
      <c r="AB755423" s="14"/>
    </row>
    <row r="755424" spans="28:28">
      <c r="AB755424" s="14"/>
    </row>
    <row r="755425" spans="28:28">
      <c r="AB755425" s="14"/>
    </row>
    <row r="755426" spans="28:28">
      <c r="AB755426" s="14"/>
    </row>
    <row r="755427" spans="28:28">
      <c r="AB755427" s="14"/>
    </row>
    <row r="755428" spans="28:28">
      <c r="AB755428" s="14"/>
    </row>
    <row r="755429" spans="28:28">
      <c r="AB755429" s="14"/>
    </row>
    <row r="755430" spans="28:28">
      <c r="AB755430" s="14"/>
    </row>
    <row r="755431" spans="28:28">
      <c r="AB755431" s="14"/>
    </row>
    <row r="755432" spans="28:28">
      <c r="AB755432" s="14"/>
    </row>
    <row r="755433" spans="28:28">
      <c r="AB755433" s="14"/>
    </row>
    <row r="755434" spans="28:28">
      <c r="AB755434" s="14"/>
    </row>
    <row r="755435" spans="28:28">
      <c r="AB755435" s="14"/>
    </row>
    <row r="755436" spans="28:28">
      <c r="AB755436" s="14"/>
    </row>
    <row r="755437" spans="28:28">
      <c r="AB755437" s="14"/>
    </row>
    <row r="755438" spans="28:28">
      <c r="AB755438" s="14"/>
    </row>
    <row r="755439" spans="28:28">
      <c r="AB755439" s="14"/>
    </row>
    <row r="755440" spans="28:28">
      <c r="AB755440" s="14"/>
    </row>
    <row r="755441" spans="28:28">
      <c r="AB755441" s="14"/>
    </row>
    <row r="755442" spans="28:28">
      <c r="AB755442" s="14"/>
    </row>
    <row r="755443" spans="28:28">
      <c r="AB755443" s="14"/>
    </row>
    <row r="755444" spans="28:28">
      <c r="AB755444" s="14"/>
    </row>
    <row r="755445" spans="28:28">
      <c r="AB755445" s="14"/>
    </row>
    <row r="755446" spans="28:28">
      <c r="AB755446" s="14"/>
    </row>
    <row r="755447" spans="28:28">
      <c r="AB755447" s="14"/>
    </row>
    <row r="755448" spans="28:28">
      <c r="AB755448" s="14"/>
    </row>
    <row r="755449" spans="28:28">
      <c r="AB755449" s="14"/>
    </row>
    <row r="755450" spans="28:28">
      <c r="AB755450" s="14"/>
    </row>
    <row r="755451" spans="28:28">
      <c r="AB755451" s="14"/>
    </row>
    <row r="755452" spans="28:28">
      <c r="AB755452" s="14"/>
    </row>
    <row r="755453" spans="28:28">
      <c r="AB755453" s="14"/>
    </row>
    <row r="755454" spans="28:28">
      <c r="AB755454" s="14"/>
    </row>
    <row r="755455" spans="28:28">
      <c r="AB755455" s="14"/>
    </row>
    <row r="755456" spans="28:28">
      <c r="AB755456" s="14"/>
    </row>
    <row r="755457" spans="28:28">
      <c r="AB755457" s="14"/>
    </row>
    <row r="755458" spans="28:28">
      <c r="AB755458" s="14"/>
    </row>
    <row r="755459" spans="28:28">
      <c r="AB755459" s="14"/>
    </row>
    <row r="755460" spans="28:28">
      <c r="AB755460" s="14"/>
    </row>
    <row r="755461" spans="28:28">
      <c r="AB755461" s="14"/>
    </row>
    <row r="755462" spans="28:28">
      <c r="AB755462" s="14"/>
    </row>
    <row r="755463" spans="28:28">
      <c r="AB755463" s="14"/>
    </row>
    <row r="755464" spans="28:28">
      <c r="AB755464" s="14"/>
    </row>
    <row r="755465" spans="28:28">
      <c r="AB755465" s="14"/>
    </row>
    <row r="755466" spans="28:28">
      <c r="AB755466" s="14"/>
    </row>
    <row r="755467" spans="28:28">
      <c r="AB755467" s="14"/>
    </row>
    <row r="755468" spans="28:28">
      <c r="AB755468" s="14"/>
    </row>
    <row r="755469" spans="28:28">
      <c r="AB755469" s="14"/>
    </row>
    <row r="755470" spans="28:28">
      <c r="AB755470" s="14"/>
    </row>
    <row r="755471" spans="28:28">
      <c r="AB755471" s="14"/>
    </row>
    <row r="755472" spans="28:28">
      <c r="AB755472" s="14"/>
    </row>
    <row r="755473" spans="28:28">
      <c r="AB755473" s="14"/>
    </row>
    <row r="755474" spans="28:28">
      <c r="AB755474" s="14"/>
    </row>
    <row r="755475" spans="28:28">
      <c r="AB755475" s="14"/>
    </row>
    <row r="755476" spans="28:28">
      <c r="AB755476" s="14"/>
    </row>
    <row r="755477" spans="28:28">
      <c r="AB755477" s="14"/>
    </row>
    <row r="755478" spans="28:28">
      <c r="AB755478" s="14"/>
    </row>
    <row r="755479" spans="28:28">
      <c r="AB755479" s="14"/>
    </row>
    <row r="755480" spans="28:28">
      <c r="AB755480" s="14"/>
    </row>
    <row r="755481" spans="28:28">
      <c r="AB755481" s="14"/>
    </row>
    <row r="755482" spans="28:28">
      <c r="AB755482" s="14"/>
    </row>
    <row r="755483" spans="28:28">
      <c r="AB755483" s="14"/>
    </row>
    <row r="755484" spans="28:28">
      <c r="AB755484" s="14"/>
    </row>
    <row r="755485" spans="28:28">
      <c r="AB755485" s="14"/>
    </row>
    <row r="755486" spans="28:28">
      <c r="AB755486" s="14"/>
    </row>
    <row r="755487" spans="28:28">
      <c r="AB755487" s="14"/>
    </row>
    <row r="755488" spans="28:28">
      <c r="AB755488" s="14"/>
    </row>
    <row r="755489" spans="28:28">
      <c r="AB755489" s="14"/>
    </row>
    <row r="755490" spans="28:28">
      <c r="AB755490" s="14"/>
    </row>
    <row r="755491" spans="28:28">
      <c r="AB755491" s="14"/>
    </row>
    <row r="755492" spans="28:28">
      <c r="AB755492" s="14"/>
    </row>
    <row r="755493" spans="28:28">
      <c r="AB755493" s="14"/>
    </row>
    <row r="755494" spans="28:28">
      <c r="AB755494" s="14"/>
    </row>
    <row r="755495" spans="28:28">
      <c r="AB755495" s="14"/>
    </row>
    <row r="755496" spans="28:28">
      <c r="AB755496" s="14"/>
    </row>
    <row r="755497" spans="28:28">
      <c r="AB755497" s="14"/>
    </row>
    <row r="755498" spans="28:28">
      <c r="AB755498" s="14"/>
    </row>
    <row r="755499" spans="28:28">
      <c r="AB755499" s="14"/>
    </row>
    <row r="755500" spans="28:28">
      <c r="AB755500" s="14"/>
    </row>
    <row r="755501" spans="28:28">
      <c r="AB755501" s="14"/>
    </row>
    <row r="755502" spans="28:28">
      <c r="AB755502" s="14"/>
    </row>
    <row r="755503" spans="28:28">
      <c r="AB755503" s="14"/>
    </row>
    <row r="755504" spans="28:28">
      <c r="AB755504" s="14"/>
    </row>
    <row r="755505" spans="28:28">
      <c r="AB755505" s="14"/>
    </row>
    <row r="755506" spans="28:28">
      <c r="AB755506" s="14"/>
    </row>
    <row r="755507" spans="28:28">
      <c r="AB755507" s="14"/>
    </row>
    <row r="755508" spans="28:28">
      <c r="AB755508" s="14"/>
    </row>
    <row r="755509" spans="28:28">
      <c r="AB755509" s="14"/>
    </row>
    <row r="755510" spans="28:28">
      <c r="AB755510" s="14"/>
    </row>
    <row r="755511" spans="28:28">
      <c r="AB755511" s="14"/>
    </row>
    <row r="755512" spans="28:28">
      <c r="AB755512" s="14"/>
    </row>
    <row r="755513" spans="28:28">
      <c r="AB755513" s="14"/>
    </row>
    <row r="755514" spans="28:28">
      <c r="AB755514" s="14"/>
    </row>
    <row r="755515" spans="28:28">
      <c r="AB755515" s="14"/>
    </row>
    <row r="755516" spans="28:28">
      <c r="AB755516" s="14"/>
    </row>
    <row r="755517" spans="28:28">
      <c r="AB755517" s="14"/>
    </row>
    <row r="755518" spans="28:28">
      <c r="AB755518" s="14"/>
    </row>
    <row r="755519" spans="28:28">
      <c r="AB755519" s="14"/>
    </row>
    <row r="755520" spans="28:28">
      <c r="AB755520" s="14"/>
    </row>
    <row r="755521" spans="28:28">
      <c r="AB755521" s="14"/>
    </row>
    <row r="755522" spans="28:28">
      <c r="AB755522" s="14"/>
    </row>
    <row r="755523" spans="28:28">
      <c r="AB755523" s="14"/>
    </row>
    <row r="755524" spans="28:28">
      <c r="AB755524" s="14"/>
    </row>
    <row r="755525" spans="28:28">
      <c r="AB755525" s="14"/>
    </row>
    <row r="755526" spans="28:28">
      <c r="AB755526" s="14"/>
    </row>
    <row r="755527" spans="28:28">
      <c r="AB755527" s="14"/>
    </row>
    <row r="755528" spans="28:28">
      <c r="AB755528" s="14"/>
    </row>
    <row r="755529" spans="28:28">
      <c r="AB755529" s="14"/>
    </row>
    <row r="755530" spans="28:28">
      <c r="AB755530" s="14"/>
    </row>
    <row r="755531" spans="28:28">
      <c r="AB755531" s="14"/>
    </row>
    <row r="755532" spans="28:28">
      <c r="AB755532" s="14"/>
    </row>
    <row r="755533" spans="28:28">
      <c r="AB755533" s="14"/>
    </row>
    <row r="755534" spans="28:28">
      <c r="AB755534" s="14"/>
    </row>
    <row r="755535" spans="28:28">
      <c r="AB755535" s="14"/>
    </row>
    <row r="755536" spans="28:28">
      <c r="AB755536" s="14"/>
    </row>
    <row r="755537" spans="28:28">
      <c r="AB755537" s="14"/>
    </row>
    <row r="755538" spans="28:28">
      <c r="AB755538" s="14"/>
    </row>
    <row r="755539" spans="28:28">
      <c r="AB755539" s="14"/>
    </row>
    <row r="755540" spans="28:28">
      <c r="AB755540" s="14"/>
    </row>
    <row r="755541" spans="28:28">
      <c r="AB755541" s="14"/>
    </row>
    <row r="755542" spans="28:28">
      <c r="AB755542" s="14"/>
    </row>
    <row r="755543" spans="28:28">
      <c r="AB755543" s="14"/>
    </row>
    <row r="755544" spans="28:28">
      <c r="AB755544" s="14"/>
    </row>
    <row r="755545" spans="28:28">
      <c r="AB755545" s="14"/>
    </row>
    <row r="755546" spans="28:28">
      <c r="AB755546" s="14"/>
    </row>
    <row r="755547" spans="28:28">
      <c r="AB755547" s="14"/>
    </row>
    <row r="755548" spans="28:28">
      <c r="AB755548" s="14"/>
    </row>
    <row r="755549" spans="28:28">
      <c r="AB755549" s="14"/>
    </row>
    <row r="755550" spans="28:28">
      <c r="AB755550" s="14"/>
    </row>
    <row r="755551" spans="28:28">
      <c r="AB755551" s="14"/>
    </row>
    <row r="755552" spans="28:28">
      <c r="AB755552" s="14"/>
    </row>
    <row r="755553" spans="28:28">
      <c r="AB755553" s="14"/>
    </row>
    <row r="755554" spans="28:28">
      <c r="AB755554" s="14"/>
    </row>
    <row r="755555" spans="28:28">
      <c r="AB755555" s="14"/>
    </row>
    <row r="755556" spans="28:28">
      <c r="AB755556" s="14"/>
    </row>
    <row r="755557" spans="28:28">
      <c r="AB755557" s="14"/>
    </row>
    <row r="755558" spans="28:28">
      <c r="AB755558" s="14"/>
    </row>
    <row r="755559" spans="28:28">
      <c r="AB755559" s="14"/>
    </row>
    <row r="755560" spans="28:28">
      <c r="AB755560" s="14"/>
    </row>
    <row r="755561" spans="28:28">
      <c r="AB755561" s="14"/>
    </row>
    <row r="755562" spans="28:28">
      <c r="AB755562" s="14"/>
    </row>
    <row r="755563" spans="28:28">
      <c r="AB755563" s="14"/>
    </row>
    <row r="755564" spans="28:28">
      <c r="AB755564" s="14"/>
    </row>
    <row r="755565" spans="28:28">
      <c r="AB755565" s="14"/>
    </row>
    <row r="755566" spans="28:28">
      <c r="AB755566" s="14"/>
    </row>
    <row r="755567" spans="28:28">
      <c r="AB755567" s="14"/>
    </row>
    <row r="755568" spans="28:28">
      <c r="AB755568" s="14"/>
    </row>
    <row r="755569" spans="28:28">
      <c r="AB755569" s="14"/>
    </row>
    <row r="755570" spans="28:28">
      <c r="AB755570" s="14"/>
    </row>
    <row r="755571" spans="28:28">
      <c r="AB755571" s="14"/>
    </row>
    <row r="755572" spans="28:28">
      <c r="AB755572" s="14"/>
    </row>
    <row r="755573" spans="28:28">
      <c r="AB755573" s="14"/>
    </row>
    <row r="755574" spans="28:28">
      <c r="AB755574" s="14"/>
    </row>
    <row r="755575" spans="28:28">
      <c r="AB755575" s="14"/>
    </row>
    <row r="755576" spans="28:28">
      <c r="AB755576" s="14"/>
    </row>
    <row r="755577" spans="28:28">
      <c r="AB755577" s="14"/>
    </row>
    <row r="755578" spans="28:28">
      <c r="AB755578" s="14"/>
    </row>
    <row r="755579" spans="28:28">
      <c r="AB755579" s="14"/>
    </row>
    <row r="755580" spans="28:28">
      <c r="AB755580" s="14"/>
    </row>
    <row r="755581" spans="28:28">
      <c r="AB755581" s="14"/>
    </row>
    <row r="755582" spans="28:28">
      <c r="AB755582" s="14"/>
    </row>
    <row r="755583" spans="28:28">
      <c r="AB755583" s="14"/>
    </row>
    <row r="755584" spans="28:28">
      <c r="AB755584" s="14"/>
    </row>
    <row r="755585" spans="28:28">
      <c r="AB755585" s="14"/>
    </row>
    <row r="755586" spans="28:28">
      <c r="AB755586" s="14"/>
    </row>
    <row r="755587" spans="28:28">
      <c r="AB755587" s="14"/>
    </row>
    <row r="755588" spans="28:28">
      <c r="AB755588" s="14"/>
    </row>
    <row r="755589" spans="28:28">
      <c r="AB755589" s="14"/>
    </row>
    <row r="755590" spans="28:28">
      <c r="AB755590" s="14"/>
    </row>
    <row r="755591" spans="28:28">
      <c r="AB755591" s="14"/>
    </row>
    <row r="755592" spans="28:28">
      <c r="AB755592" s="14"/>
    </row>
    <row r="755593" spans="28:28">
      <c r="AB755593" s="14"/>
    </row>
    <row r="755594" spans="28:28">
      <c r="AB755594" s="14"/>
    </row>
    <row r="755595" spans="28:28">
      <c r="AB755595" s="14"/>
    </row>
    <row r="755596" spans="28:28">
      <c r="AB755596" s="14"/>
    </row>
    <row r="755597" spans="28:28">
      <c r="AB755597" s="14"/>
    </row>
    <row r="755598" spans="28:28">
      <c r="AB755598" s="14"/>
    </row>
    <row r="755599" spans="28:28">
      <c r="AB755599" s="14"/>
    </row>
    <row r="755600" spans="28:28">
      <c r="AB755600" s="14"/>
    </row>
    <row r="755601" spans="28:28">
      <c r="AB755601" s="14"/>
    </row>
    <row r="755602" spans="28:28">
      <c r="AB755602" s="14"/>
    </row>
    <row r="755603" spans="28:28">
      <c r="AB755603" s="14"/>
    </row>
    <row r="755604" spans="28:28">
      <c r="AB755604" s="14"/>
    </row>
    <row r="755605" spans="28:28">
      <c r="AB755605" s="14"/>
    </row>
    <row r="755606" spans="28:28">
      <c r="AB755606" s="14"/>
    </row>
    <row r="755607" spans="28:28">
      <c r="AB755607" s="14"/>
    </row>
    <row r="755608" spans="28:28">
      <c r="AB755608" s="14"/>
    </row>
    <row r="755609" spans="28:28">
      <c r="AB755609" s="14"/>
    </row>
    <row r="755610" spans="28:28">
      <c r="AB755610" s="14"/>
    </row>
    <row r="755611" spans="28:28">
      <c r="AB755611" s="14"/>
    </row>
    <row r="755612" spans="28:28">
      <c r="AB755612" s="14"/>
    </row>
    <row r="755613" spans="28:28">
      <c r="AB755613" s="14"/>
    </row>
    <row r="755614" spans="28:28">
      <c r="AB755614" s="14"/>
    </row>
    <row r="755615" spans="28:28">
      <c r="AB755615" s="14"/>
    </row>
    <row r="755616" spans="28:28">
      <c r="AB755616" s="14"/>
    </row>
    <row r="755617" spans="28:28">
      <c r="AB755617" s="14"/>
    </row>
    <row r="755618" spans="28:28">
      <c r="AB755618" s="14"/>
    </row>
    <row r="755619" spans="28:28">
      <c r="AB755619" s="14"/>
    </row>
    <row r="755620" spans="28:28">
      <c r="AB755620" s="14"/>
    </row>
    <row r="755621" spans="28:28">
      <c r="AB755621" s="14"/>
    </row>
    <row r="755622" spans="28:28">
      <c r="AB755622" s="14"/>
    </row>
    <row r="755623" spans="28:28">
      <c r="AB755623" s="14"/>
    </row>
    <row r="755624" spans="28:28">
      <c r="AB755624" s="14"/>
    </row>
    <row r="755625" spans="28:28">
      <c r="AB755625" s="14"/>
    </row>
    <row r="755626" spans="28:28">
      <c r="AB755626" s="14"/>
    </row>
    <row r="755627" spans="28:28">
      <c r="AB755627" s="14"/>
    </row>
    <row r="755628" spans="28:28">
      <c r="AB755628" s="14"/>
    </row>
    <row r="755629" spans="28:28">
      <c r="AB755629" s="14"/>
    </row>
    <row r="755630" spans="28:28">
      <c r="AB755630" s="14"/>
    </row>
    <row r="755631" spans="28:28">
      <c r="AB755631" s="14"/>
    </row>
    <row r="755632" spans="28:28">
      <c r="AB755632" s="14"/>
    </row>
    <row r="755633" spans="28:28">
      <c r="AB755633" s="14"/>
    </row>
    <row r="755634" spans="28:28">
      <c r="AB755634" s="14"/>
    </row>
    <row r="755635" spans="28:28">
      <c r="AB755635" s="14"/>
    </row>
    <row r="755636" spans="28:28">
      <c r="AB755636" s="14"/>
    </row>
    <row r="755637" spans="28:28">
      <c r="AB755637" s="14"/>
    </row>
    <row r="755638" spans="28:28">
      <c r="AB755638" s="14"/>
    </row>
    <row r="755639" spans="28:28">
      <c r="AB755639" s="14"/>
    </row>
    <row r="755640" spans="28:28">
      <c r="AB755640" s="14"/>
    </row>
    <row r="755641" spans="28:28">
      <c r="AB755641" s="14"/>
    </row>
    <row r="755642" spans="28:28">
      <c r="AB755642" s="14"/>
    </row>
    <row r="755643" spans="28:28">
      <c r="AB755643" s="14"/>
    </row>
    <row r="755644" spans="28:28">
      <c r="AB755644" s="14"/>
    </row>
    <row r="755645" spans="28:28">
      <c r="AB755645" s="14"/>
    </row>
    <row r="755646" spans="28:28">
      <c r="AB755646" s="14"/>
    </row>
    <row r="755647" spans="28:28">
      <c r="AB755647" s="14"/>
    </row>
    <row r="755648" spans="28:28">
      <c r="AB755648" s="14"/>
    </row>
    <row r="755649" spans="28:28">
      <c r="AB755649" s="14"/>
    </row>
    <row r="755650" spans="28:28">
      <c r="AB755650" s="14"/>
    </row>
    <row r="755651" spans="28:28">
      <c r="AB755651" s="14"/>
    </row>
    <row r="755652" spans="28:28">
      <c r="AB755652" s="14"/>
    </row>
    <row r="755653" spans="28:28">
      <c r="AB755653" s="14"/>
    </row>
    <row r="755654" spans="28:28">
      <c r="AB755654" s="14"/>
    </row>
    <row r="755655" spans="28:28">
      <c r="AB755655" s="14"/>
    </row>
    <row r="755656" spans="28:28">
      <c r="AB755656" s="14"/>
    </row>
    <row r="755657" spans="28:28">
      <c r="AB755657" s="14"/>
    </row>
    <row r="755658" spans="28:28">
      <c r="AB755658" s="14"/>
    </row>
    <row r="755659" spans="28:28">
      <c r="AB755659" s="14"/>
    </row>
    <row r="755660" spans="28:28">
      <c r="AB755660" s="14"/>
    </row>
    <row r="755661" spans="28:28">
      <c r="AB755661" s="14"/>
    </row>
    <row r="755662" spans="28:28">
      <c r="AB755662" s="14"/>
    </row>
    <row r="755663" spans="28:28">
      <c r="AB755663" s="14"/>
    </row>
    <row r="755664" spans="28:28">
      <c r="AB755664" s="14"/>
    </row>
    <row r="755665" spans="28:28">
      <c r="AB755665" s="14"/>
    </row>
    <row r="755666" spans="28:28">
      <c r="AB755666" s="14"/>
    </row>
    <row r="755667" spans="28:28">
      <c r="AB755667" s="14"/>
    </row>
    <row r="755668" spans="28:28">
      <c r="AB755668" s="14"/>
    </row>
    <row r="755669" spans="28:28">
      <c r="AB755669" s="14"/>
    </row>
    <row r="755670" spans="28:28">
      <c r="AB755670" s="14"/>
    </row>
    <row r="755671" spans="28:28">
      <c r="AB755671" s="14"/>
    </row>
    <row r="755672" spans="28:28">
      <c r="AB755672" s="14"/>
    </row>
    <row r="755673" spans="28:28">
      <c r="AB755673" s="14"/>
    </row>
    <row r="755674" spans="28:28">
      <c r="AB755674" s="14"/>
    </row>
    <row r="755675" spans="28:28">
      <c r="AB755675" s="14"/>
    </row>
    <row r="755676" spans="28:28">
      <c r="AB755676" s="14"/>
    </row>
    <row r="755677" spans="28:28">
      <c r="AB755677" s="14"/>
    </row>
    <row r="755678" spans="28:28">
      <c r="AB755678" s="14"/>
    </row>
    <row r="755679" spans="28:28">
      <c r="AB755679" s="14"/>
    </row>
    <row r="755680" spans="28:28">
      <c r="AB755680" s="14"/>
    </row>
    <row r="755681" spans="28:28">
      <c r="AB755681" s="14"/>
    </row>
    <row r="755682" spans="28:28">
      <c r="AB755682" s="14"/>
    </row>
    <row r="755683" spans="28:28">
      <c r="AB755683" s="14"/>
    </row>
    <row r="755684" spans="28:28">
      <c r="AB755684" s="14"/>
    </row>
    <row r="755685" spans="28:28">
      <c r="AB755685" s="14"/>
    </row>
    <row r="755686" spans="28:28">
      <c r="AB755686" s="14"/>
    </row>
    <row r="755687" spans="28:28">
      <c r="AB755687" s="14"/>
    </row>
    <row r="755688" spans="28:28">
      <c r="AB755688" s="14"/>
    </row>
    <row r="755689" spans="28:28">
      <c r="AB755689" s="14"/>
    </row>
    <row r="755690" spans="28:28">
      <c r="AB755690" s="14"/>
    </row>
    <row r="755691" spans="28:28">
      <c r="AB755691" s="14"/>
    </row>
    <row r="755692" spans="28:28">
      <c r="AB755692" s="14"/>
    </row>
    <row r="755693" spans="28:28">
      <c r="AB755693" s="14"/>
    </row>
    <row r="755694" spans="28:28">
      <c r="AB755694" s="14"/>
    </row>
    <row r="755695" spans="28:28">
      <c r="AB755695" s="14"/>
    </row>
    <row r="755696" spans="28:28">
      <c r="AB755696" s="14"/>
    </row>
    <row r="755697" spans="28:28">
      <c r="AB755697" s="14"/>
    </row>
    <row r="755698" spans="28:28">
      <c r="AB755698" s="14"/>
    </row>
    <row r="755699" spans="28:28">
      <c r="AB755699" s="14"/>
    </row>
    <row r="755700" spans="28:28">
      <c r="AB755700" s="14"/>
    </row>
    <row r="755701" spans="28:28">
      <c r="AB755701" s="14"/>
    </row>
    <row r="755702" spans="28:28">
      <c r="AB755702" s="14"/>
    </row>
    <row r="755703" spans="28:28">
      <c r="AB755703" s="14"/>
    </row>
    <row r="755704" spans="28:28">
      <c r="AB755704" s="14"/>
    </row>
    <row r="755705" spans="28:28">
      <c r="AB755705" s="14"/>
    </row>
    <row r="755706" spans="28:28">
      <c r="AB755706" s="14"/>
    </row>
    <row r="755707" spans="28:28">
      <c r="AB755707" s="14"/>
    </row>
    <row r="755708" spans="28:28">
      <c r="AB755708" s="14"/>
    </row>
    <row r="755709" spans="28:28">
      <c r="AB755709" s="14"/>
    </row>
    <row r="755710" spans="28:28">
      <c r="AB755710" s="14"/>
    </row>
    <row r="755711" spans="28:28">
      <c r="AB755711" s="14"/>
    </row>
    <row r="755712" spans="28:28">
      <c r="AB755712" s="14"/>
    </row>
    <row r="755713" spans="28:28">
      <c r="AB755713" s="14"/>
    </row>
    <row r="755714" spans="28:28">
      <c r="AB755714" s="14"/>
    </row>
    <row r="755715" spans="28:28">
      <c r="AB755715" s="14"/>
    </row>
    <row r="755716" spans="28:28">
      <c r="AB755716" s="14"/>
    </row>
    <row r="755717" spans="28:28">
      <c r="AB755717" s="14"/>
    </row>
    <row r="755718" spans="28:28">
      <c r="AB755718" s="14"/>
    </row>
    <row r="755719" spans="28:28">
      <c r="AB755719" s="14"/>
    </row>
    <row r="755720" spans="28:28">
      <c r="AB755720" s="14"/>
    </row>
    <row r="755721" spans="28:28">
      <c r="AB755721" s="14"/>
    </row>
    <row r="755722" spans="28:28">
      <c r="AB755722" s="14"/>
    </row>
    <row r="755723" spans="28:28">
      <c r="AB755723" s="14"/>
    </row>
    <row r="755724" spans="28:28">
      <c r="AB755724" s="14"/>
    </row>
    <row r="755725" spans="28:28">
      <c r="AB755725" s="14"/>
    </row>
    <row r="755726" spans="28:28">
      <c r="AB755726" s="14"/>
    </row>
    <row r="755727" spans="28:28">
      <c r="AB755727" s="14"/>
    </row>
    <row r="755728" spans="28:28">
      <c r="AB755728" s="14"/>
    </row>
    <row r="755729" spans="28:28">
      <c r="AB755729" s="14"/>
    </row>
    <row r="755730" spans="28:28">
      <c r="AB755730" s="14"/>
    </row>
    <row r="755731" spans="28:28">
      <c r="AB755731" s="14"/>
    </row>
    <row r="755732" spans="28:28">
      <c r="AB755732" s="14"/>
    </row>
    <row r="755733" spans="28:28">
      <c r="AB755733" s="14"/>
    </row>
    <row r="755734" spans="28:28">
      <c r="AB755734" s="14"/>
    </row>
    <row r="755735" spans="28:28">
      <c r="AB755735" s="14"/>
    </row>
    <row r="755736" spans="28:28">
      <c r="AB755736" s="14"/>
    </row>
    <row r="755737" spans="28:28">
      <c r="AB755737" s="14"/>
    </row>
    <row r="755738" spans="28:28">
      <c r="AB755738" s="14"/>
    </row>
    <row r="755739" spans="28:28">
      <c r="AB755739" s="14"/>
    </row>
    <row r="755740" spans="28:28">
      <c r="AB755740" s="14"/>
    </row>
    <row r="755741" spans="28:28">
      <c r="AB755741" s="14"/>
    </row>
    <row r="755742" spans="28:28">
      <c r="AB755742" s="14"/>
    </row>
    <row r="755743" spans="28:28">
      <c r="AB755743" s="14"/>
    </row>
    <row r="755744" spans="28:28">
      <c r="AB755744" s="14"/>
    </row>
    <row r="755745" spans="28:28">
      <c r="AB755745" s="14"/>
    </row>
    <row r="755746" spans="28:28">
      <c r="AB755746" s="14"/>
    </row>
    <row r="755747" spans="28:28">
      <c r="AB755747" s="14"/>
    </row>
    <row r="755748" spans="28:28">
      <c r="AB755748" s="14"/>
    </row>
    <row r="755749" spans="28:28">
      <c r="AB755749" s="14"/>
    </row>
    <row r="755750" spans="28:28">
      <c r="AB755750" s="14"/>
    </row>
    <row r="755751" spans="28:28">
      <c r="AB755751" s="14"/>
    </row>
    <row r="755752" spans="28:28">
      <c r="AB755752" s="14"/>
    </row>
    <row r="755753" spans="28:28">
      <c r="AB755753" s="14"/>
    </row>
    <row r="755754" spans="28:28">
      <c r="AB755754" s="14"/>
    </row>
    <row r="755755" spans="28:28">
      <c r="AB755755" s="14"/>
    </row>
    <row r="755756" spans="28:28">
      <c r="AB755756" s="14"/>
    </row>
    <row r="755757" spans="28:28">
      <c r="AB755757" s="14"/>
    </row>
    <row r="755758" spans="28:28">
      <c r="AB755758" s="14"/>
    </row>
    <row r="755759" spans="28:28">
      <c r="AB755759" s="14"/>
    </row>
    <row r="755760" spans="28:28">
      <c r="AB755760" s="14"/>
    </row>
    <row r="755761" spans="28:28">
      <c r="AB755761" s="14"/>
    </row>
    <row r="755762" spans="28:28">
      <c r="AB755762" s="14"/>
    </row>
    <row r="755763" spans="28:28">
      <c r="AB755763" s="14"/>
    </row>
    <row r="755764" spans="28:28">
      <c r="AB755764" s="14"/>
    </row>
    <row r="755765" spans="28:28">
      <c r="AB755765" s="14"/>
    </row>
    <row r="755766" spans="28:28">
      <c r="AB755766" s="14"/>
    </row>
    <row r="755767" spans="28:28">
      <c r="AB755767" s="14"/>
    </row>
    <row r="755768" spans="28:28">
      <c r="AB755768" s="14"/>
    </row>
    <row r="755769" spans="28:28">
      <c r="AB755769" s="14"/>
    </row>
    <row r="755770" spans="28:28">
      <c r="AB755770" s="14"/>
    </row>
    <row r="755771" spans="28:28">
      <c r="AB755771" s="14"/>
    </row>
    <row r="755772" spans="28:28">
      <c r="AB755772" s="14"/>
    </row>
    <row r="755773" spans="28:28">
      <c r="AB755773" s="14"/>
    </row>
    <row r="755774" spans="28:28">
      <c r="AB755774" s="14"/>
    </row>
    <row r="755775" spans="28:28">
      <c r="AB755775" s="14"/>
    </row>
    <row r="755776" spans="28:28">
      <c r="AB755776" s="14"/>
    </row>
    <row r="755777" spans="28:28">
      <c r="AB755777" s="14"/>
    </row>
    <row r="755778" spans="28:28">
      <c r="AB755778" s="14"/>
    </row>
    <row r="755779" spans="28:28">
      <c r="AB755779" s="14"/>
    </row>
    <row r="755780" spans="28:28">
      <c r="AB755780" s="14"/>
    </row>
    <row r="755781" spans="28:28">
      <c r="AB755781" s="14"/>
    </row>
    <row r="755782" spans="28:28">
      <c r="AB755782" s="14"/>
    </row>
    <row r="755783" spans="28:28">
      <c r="AB755783" s="14"/>
    </row>
    <row r="755784" spans="28:28">
      <c r="AB755784" s="14"/>
    </row>
    <row r="755785" spans="28:28">
      <c r="AB755785" s="14"/>
    </row>
    <row r="755786" spans="28:28">
      <c r="AB755786" s="14"/>
    </row>
    <row r="755787" spans="28:28">
      <c r="AB755787" s="14"/>
    </row>
    <row r="755788" spans="28:28">
      <c r="AB755788" s="14"/>
    </row>
    <row r="755789" spans="28:28">
      <c r="AB755789" s="14"/>
    </row>
    <row r="755790" spans="28:28">
      <c r="AB755790" s="14"/>
    </row>
    <row r="755791" spans="28:28">
      <c r="AB755791" s="14"/>
    </row>
    <row r="755792" spans="28:28">
      <c r="AB755792" s="14"/>
    </row>
    <row r="755793" spans="28:28">
      <c r="AB755793" s="14"/>
    </row>
    <row r="755794" spans="28:28">
      <c r="AB755794" s="14"/>
    </row>
    <row r="755795" spans="28:28">
      <c r="AB755795" s="14"/>
    </row>
    <row r="755796" spans="28:28">
      <c r="AB755796" s="14"/>
    </row>
    <row r="755797" spans="28:28">
      <c r="AB755797" s="14"/>
    </row>
    <row r="755798" spans="28:28">
      <c r="AB755798" s="14"/>
    </row>
    <row r="755799" spans="28:28">
      <c r="AB755799" s="14"/>
    </row>
    <row r="755800" spans="28:28">
      <c r="AB755800" s="14"/>
    </row>
    <row r="755801" spans="28:28">
      <c r="AB755801" s="14"/>
    </row>
    <row r="755802" spans="28:28">
      <c r="AB755802" s="14"/>
    </row>
    <row r="755803" spans="28:28">
      <c r="AB755803" s="14"/>
    </row>
    <row r="755804" spans="28:28">
      <c r="AB755804" s="14"/>
    </row>
    <row r="755805" spans="28:28">
      <c r="AB755805" s="14"/>
    </row>
    <row r="755806" spans="28:28">
      <c r="AB755806" s="14"/>
    </row>
    <row r="755807" spans="28:28">
      <c r="AB755807" s="14"/>
    </row>
    <row r="755808" spans="28:28">
      <c r="AB755808" s="14"/>
    </row>
    <row r="755809" spans="28:28">
      <c r="AB755809" s="14"/>
    </row>
    <row r="755810" spans="28:28">
      <c r="AB755810" s="14"/>
    </row>
    <row r="755811" spans="28:28">
      <c r="AB755811" s="14"/>
    </row>
    <row r="755812" spans="28:28">
      <c r="AB755812" s="14"/>
    </row>
    <row r="755813" spans="28:28">
      <c r="AB755813" s="14"/>
    </row>
    <row r="755814" spans="28:28">
      <c r="AB755814" s="14"/>
    </row>
    <row r="755815" spans="28:28">
      <c r="AB755815" s="14"/>
    </row>
    <row r="755816" spans="28:28">
      <c r="AB755816" s="14"/>
    </row>
    <row r="755817" spans="28:28">
      <c r="AB755817" s="14"/>
    </row>
    <row r="755818" spans="28:28">
      <c r="AB755818" s="14"/>
    </row>
    <row r="755819" spans="28:28">
      <c r="AB755819" s="14"/>
    </row>
    <row r="755820" spans="28:28">
      <c r="AB755820" s="14"/>
    </row>
    <row r="755821" spans="28:28">
      <c r="AB755821" s="14"/>
    </row>
    <row r="755822" spans="28:28">
      <c r="AB755822" s="14"/>
    </row>
    <row r="755823" spans="28:28">
      <c r="AB755823" s="14"/>
    </row>
    <row r="755824" spans="28:28">
      <c r="AB755824" s="14"/>
    </row>
    <row r="755825" spans="28:28">
      <c r="AB755825" s="14"/>
    </row>
    <row r="755826" spans="28:28">
      <c r="AB755826" s="14"/>
    </row>
    <row r="755827" spans="28:28">
      <c r="AB755827" s="14"/>
    </row>
    <row r="755828" spans="28:28">
      <c r="AB755828" s="14"/>
    </row>
    <row r="755829" spans="28:28">
      <c r="AB755829" s="14"/>
    </row>
    <row r="755830" spans="28:28">
      <c r="AB755830" s="14"/>
    </row>
    <row r="755831" spans="28:28">
      <c r="AB755831" s="14"/>
    </row>
    <row r="755832" spans="28:28">
      <c r="AB755832" s="14"/>
    </row>
    <row r="755833" spans="28:28">
      <c r="AB755833" s="14"/>
    </row>
    <row r="755834" spans="28:28">
      <c r="AB755834" s="14"/>
    </row>
    <row r="755835" spans="28:28">
      <c r="AB755835" s="14"/>
    </row>
    <row r="755836" spans="28:28">
      <c r="AB755836" s="14"/>
    </row>
    <row r="755837" spans="28:28">
      <c r="AB755837" s="14"/>
    </row>
    <row r="755838" spans="28:28">
      <c r="AB755838" s="14"/>
    </row>
    <row r="755839" spans="28:28">
      <c r="AB755839" s="14"/>
    </row>
    <row r="755840" spans="28:28">
      <c r="AB755840" s="14"/>
    </row>
    <row r="755841" spans="28:28">
      <c r="AB755841" s="14"/>
    </row>
    <row r="755842" spans="28:28">
      <c r="AB755842" s="14"/>
    </row>
    <row r="755843" spans="28:28">
      <c r="AB755843" s="14"/>
    </row>
    <row r="755844" spans="28:28">
      <c r="AB755844" s="14"/>
    </row>
    <row r="755845" spans="28:28">
      <c r="AB755845" s="14"/>
    </row>
    <row r="755846" spans="28:28">
      <c r="AB755846" s="14"/>
    </row>
    <row r="755847" spans="28:28">
      <c r="AB755847" s="14"/>
    </row>
    <row r="755848" spans="28:28">
      <c r="AB755848" s="14"/>
    </row>
    <row r="755849" spans="28:28">
      <c r="AB755849" s="14"/>
    </row>
    <row r="755850" spans="28:28">
      <c r="AB755850" s="14"/>
    </row>
    <row r="755851" spans="28:28">
      <c r="AB755851" s="14"/>
    </row>
    <row r="755852" spans="28:28">
      <c r="AB755852" s="14"/>
    </row>
    <row r="755853" spans="28:28">
      <c r="AB755853" s="14"/>
    </row>
    <row r="755854" spans="28:28">
      <c r="AB755854" s="14"/>
    </row>
    <row r="755855" spans="28:28">
      <c r="AB755855" s="14"/>
    </row>
    <row r="755856" spans="28:28">
      <c r="AB755856" s="14"/>
    </row>
    <row r="755857" spans="28:28">
      <c r="AB755857" s="14"/>
    </row>
    <row r="755858" spans="28:28">
      <c r="AB755858" s="14"/>
    </row>
    <row r="755859" spans="28:28">
      <c r="AB755859" s="14"/>
    </row>
    <row r="755860" spans="28:28">
      <c r="AB755860" s="14"/>
    </row>
    <row r="755861" spans="28:28">
      <c r="AB755861" s="14"/>
    </row>
    <row r="755862" spans="28:28">
      <c r="AB755862" s="14"/>
    </row>
    <row r="755863" spans="28:28">
      <c r="AB755863" s="14"/>
    </row>
    <row r="755864" spans="28:28">
      <c r="AB755864" s="14"/>
    </row>
    <row r="755865" spans="28:28">
      <c r="AB755865" s="14"/>
    </row>
    <row r="755866" spans="28:28">
      <c r="AB755866" s="14"/>
    </row>
    <row r="755867" spans="28:28">
      <c r="AB755867" s="14"/>
    </row>
    <row r="755868" spans="28:28">
      <c r="AB755868" s="14"/>
    </row>
    <row r="755869" spans="28:28">
      <c r="AB755869" s="14"/>
    </row>
    <row r="755870" spans="28:28">
      <c r="AB755870" s="14"/>
    </row>
    <row r="755871" spans="28:28">
      <c r="AB755871" s="14"/>
    </row>
    <row r="755872" spans="28:28">
      <c r="AB755872" s="14"/>
    </row>
    <row r="755873" spans="28:28">
      <c r="AB755873" s="14"/>
    </row>
    <row r="755874" spans="28:28">
      <c r="AB755874" s="14"/>
    </row>
    <row r="755875" spans="28:28">
      <c r="AB755875" s="14"/>
    </row>
    <row r="755876" spans="28:28">
      <c r="AB755876" s="14"/>
    </row>
    <row r="755877" spans="28:28">
      <c r="AB755877" s="14"/>
    </row>
    <row r="755878" spans="28:28">
      <c r="AB755878" s="14"/>
    </row>
    <row r="755879" spans="28:28">
      <c r="AB755879" s="14"/>
    </row>
    <row r="755880" spans="28:28">
      <c r="AB755880" s="14"/>
    </row>
    <row r="755881" spans="28:28">
      <c r="AB755881" s="14"/>
    </row>
    <row r="755882" spans="28:28">
      <c r="AB755882" s="14"/>
    </row>
    <row r="755883" spans="28:28">
      <c r="AB755883" s="14"/>
    </row>
    <row r="755884" spans="28:28">
      <c r="AB755884" s="14"/>
    </row>
    <row r="755885" spans="28:28">
      <c r="AB755885" s="14"/>
    </row>
    <row r="755886" spans="28:28">
      <c r="AB755886" s="14"/>
    </row>
    <row r="755887" spans="28:28">
      <c r="AB755887" s="14"/>
    </row>
    <row r="755888" spans="28:28">
      <c r="AB755888" s="14"/>
    </row>
    <row r="755889" spans="28:28">
      <c r="AB755889" s="14"/>
    </row>
    <row r="755890" spans="28:28">
      <c r="AB755890" s="14"/>
    </row>
    <row r="755891" spans="28:28">
      <c r="AB755891" s="14"/>
    </row>
    <row r="755892" spans="28:28">
      <c r="AB755892" s="14"/>
    </row>
    <row r="755893" spans="28:28">
      <c r="AB755893" s="14"/>
    </row>
    <row r="755894" spans="28:28">
      <c r="AB755894" s="14"/>
    </row>
    <row r="755895" spans="28:28">
      <c r="AB755895" s="14"/>
    </row>
    <row r="755896" spans="28:28">
      <c r="AB755896" s="14"/>
    </row>
    <row r="755897" spans="28:28">
      <c r="AB755897" s="14"/>
    </row>
    <row r="755898" spans="28:28">
      <c r="AB755898" s="14"/>
    </row>
    <row r="755899" spans="28:28">
      <c r="AB755899" s="14"/>
    </row>
    <row r="755900" spans="28:28">
      <c r="AB755900" s="14"/>
    </row>
    <row r="755901" spans="28:28">
      <c r="AB755901" s="14"/>
    </row>
    <row r="755902" spans="28:28">
      <c r="AB755902" s="14"/>
    </row>
    <row r="755903" spans="28:28">
      <c r="AB755903" s="14"/>
    </row>
    <row r="755904" spans="28:28">
      <c r="AB755904" s="14"/>
    </row>
    <row r="755905" spans="28:28">
      <c r="AB755905" s="14"/>
    </row>
    <row r="755906" spans="28:28">
      <c r="AB755906" s="14"/>
    </row>
    <row r="755907" spans="28:28">
      <c r="AB755907" s="14"/>
    </row>
    <row r="755908" spans="28:28">
      <c r="AB755908" s="14"/>
    </row>
    <row r="755909" spans="28:28">
      <c r="AB755909" s="14"/>
    </row>
    <row r="755910" spans="28:28">
      <c r="AB755910" s="14"/>
    </row>
    <row r="755911" spans="28:28">
      <c r="AB755911" s="14"/>
    </row>
    <row r="755912" spans="28:28">
      <c r="AB755912" s="14"/>
    </row>
    <row r="755913" spans="28:28">
      <c r="AB755913" s="14"/>
    </row>
    <row r="755914" spans="28:28">
      <c r="AB755914" s="14"/>
    </row>
    <row r="755915" spans="28:28">
      <c r="AB755915" s="14"/>
    </row>
    <row r="755916" spans="28:28">
      <c r="AB755916" s="14"/>
    </row>
    <row r="755917" spans="28:28">
      <c r="AB755917" s="14"/>
    </row>
    <row r="755918" spans="28:28">
      <c r="AB755918" s="14"/>
    </row>
    <row r="755919" spans="28:28">
      <c r="AB755919" s="14"/>
    </row>
    <row r="755920" spans="28:28">
      <c r="AB755920" s="14"/>
    </row>
    <row r="755921" spans="28:28">
      <c r="AB755921" s="14"/>
    </row>
    <row r="755922" spans="28:28">
      <c r="AB755922" s="14"/>
    </row>
    <row r="755923" spans="28:28">
      <c r="AB755923" s="14"/>
    </row>
    <row r="755924" spans="28:28">
      <c r="AB755924" s="14"/>
    </row>
    <row r="755925" spans="28:28">
      <c r="AB755925" s="14"/>
    </row>
    <row r="755926" spans="28:28">
      <c r="AB755926" s="14"/>
    </row>
    <row r="755927" spans="28:28">
      <c r="AB755927" s="14"/>
    </row>
    <row r="755928" spans="28:28">
      <c r="AB755928" s="14"/>
    </row>
    <row r="755929" spans="28:28">
      <c r="AB755929" s="14"/>
    </row>
    <row r="755930" spans="28:28">
      <c r="AB755930" s="14"/>
    </row>
    <row r="755931" spans="28:28">
      <c r="AB755931" s="14"/>
    </row>
    <row r="755932" spans="28:28">
      <c r="AB755932" s="14"/>
    </row>
    <row r="755933" spans="28:28">
      <c r="AB755933" s="14"/>
    </row>
    <row r="755934" spans="28:28">
      <c r="AB755934" s="14"/>
    </row>
    <row r="755935" spans="28:28">
      <c r="AB755935" s="14"/>
    </row>
    <row r="755936" spans="28:28">
      <c r="AB755936" s="14"/>
    </row>
    <row r="755937" spans="28:28">
      <c r="AB755937" s="14"/>
    </row>
    <row r="755938" spans="28:28">
      <c r="AB755938" s="14"/>
    </row>
    <row r="755939" spans="28:28">
      <c r="AB755939" s="14"/>
    </row>
    <row r="755940" spans="28:28">
      <c r="AB755940" s="14"/>
    </row>
    <row r="755941" spans="28:28">
      <c r="AB755941" s="14"/>
    </row>
    <row r="755942" spans="28:28">
      <c r="AB755942" s="14"/>
    </row>
    <row r="755943" spans="28:28">
      <c r="AB755943" s="14"/>
    </row>
    <row r="755944" spans="28:28">
      <c r="AB755944" s="14"/>
    </row>
    <row r="755945" spans="28:28">
      <c r="AB755945" s="14"/>
    </row>
    <row r="755946" spans="28:28">
      <c r="AB755946" s="14"/>
    </row>
    <row r="755947" spans="28:28">
      <c r="AB755947" s="14"/>
    </row>
    <row r="755948" spans="28:28">
      <c r="AB755948" s="14"/>
    </row>
    <row r="755949" spans="28:28">
      <c r="AB755949" s="14"/>
    </row>
    <row r="755950" spans="28:28">
      <c r="AB755950" s="14"/>
    </row>
    <row r="755951" spans="28:28">
      <c r="AB755951" s="14"/>
    </row>
    <row r="755952" spans="28:28">
      <c r="AB755952" s="14"/>
    </row>
    <row r="755953" spans="28:28">
      <c r="AB755953" s="14"/>
    </row>
    <row r="755954" spans="28:28">
      <c r="AB755954" s="14"/>
    </row>
    <row r="755955" spans="28:28">
      <c r="AB755955" s="14"/>
    </row>
    <row r="755956" spans="28:28">
      <c r="AB755956" s="14"/>
    </row>
    <row r="755957" spans="28:28">
      <c r="AB755957" s="14"/>
    </row>
    <row r="755958" spans="28:28">
      <c r="AB755958" s="14"/>
    </row>
    <row r="755959" spans="28:28">
      <c r="AB755959" s="14"/>
    </row>
    <row r="755960" spans="28:28">
      <c r="AB755960" s="14"/>
    </row>
    <row r="755961" spans="28:28">
      <c r="AB755961" s="14"/>
    </row>
    <row r="755962" spans="28:28">
      <c r="AB755962" s="14"/>
    </row>
    <row r="755963" spans="28:28">
      <c r="AB755963" s="14"/>
    </row>
    <row r="755964" spans="28:28">
      <c r="AB755964" s="14"/>
    </row>
    <row r="755965" spans="28:28">
      <c r="AB755965" s="14"/>
    </row>
    <row r="755966" spans="28:28">
      <c r="AB755966" s="14"/>
    </row>
    <row r="755967" spans="28:28">
      <c r="AB755967" s="14"/>
    </row>
    <row r="755968" spans="28:28">
      <c r="AB755968" s="14"/>
    </row>
    <row r="755969" spans="28:28">
      <c r="AB755969" s="14"/>
    </row>
    <row r="755970" spans="28:28">
      <c r="AB755970" s="14"/>
    </row>
    <row r="755971" spans="28:28">
      <c r="AB755971" s="14"/>
    </row>
    <row r="755972" spans="28:28">
      <c r="AB755972" s="14"/>
    </row>
    <row r="755973" spans="28:28">
      <c r="AB755973" s="14"/>
    </row>
    <row r="755974" spans="28:28">
      <c r="AB755974" s="14"/>
    </row>
    <row r="755975" spans="28:28">
      <c r="AB755975" s="14"/>
    </row>
    <row r="755976" spans="28:28">
      <c r="AB755976" s="14"/>
    </row>
    <row r="755977" spans="28:28">
      <c r="AB755977" s="14"/>
    </row>
    <row r="755978" spans="28:28">
      <c r="AB755978" s="14"/>
    </row>
    <row r="755979" spans="28:28">
      <c r="AB755979" s="14"/>
    </row>
    <row r="755980" spans="28:28">
      <c r="AB755980" s="14"/>
    </row>
    <row r="755981" spans="28:28">
      <c r="AB755981" s="14"/>
    </row>
    <row r="755982" spans="28:28">
      <c r="AB755982" s="14"/>
    </row>
    <row r="755983" spans="28:28">
      <c r="AB755983" s="14"/>
    </row>
    <row r="755984" spans="28:28">
      <c r="AB755984" s="14"/>
    </row>
    <row r="755985" spans="28:28">
      <c r="AB755985" s="14"/>
    </row>
    <row r="755986" spans="28:28">
      <c r="AB755986" s="14"/>
    </row>
    <row r="755987" spans="28:28">
      <c r="AB755987" s="14"/>
    </row>
    <row r="755988" spans="28:28">
      <c r="AB755988" s="14"/>
    </row>
    <row r="755989" spans="28:28">
      <c r="AB755989" s="14"/>
    </row>
    <row r="755990" spans="28:28">
      <c r="AB755990" s="14"/>
    </row>
    <row r="755991" spans="28:28">
      <c r="AB755991" s="14"/>
    </row>
    <row r="755992" spans="28:28">
      <c r="AB755992" s="14"/>
    </row>
    <row r="755993" spans="28:28">
      <c r="AB755993" s="14"/>
    </row>
    <row r="755994" spans="28:28">
      <c r="AB755994" s="14"/>
    </row>
    <row r="755995" spans="28:28">
      <c r="AB755995" s="14"/>
    </row>
    <row r="755996" spans="28:28">
      <c r="AB755996" s="14"/>
    </row>
    <row r="755997" spans="28:28">
      <c r="AB755997" s="14"/>
    </row>
    <row r="755998" spans="28:28">
      <c r="AB755998" s="14"/>
    </row>
    <row r="755999" spans="28:28">
      <c r="AB755999" s="14"/>
    </row>
    <row r="756000" spans="28:28">
      <c r="AB756000" s="14"/>
    </row>
    <row r="756001" spans="28:28">
      <c r="AB756001" s="14"/>
    </row>
    <row r="756002" spans="28:28">
      <c r="AB756002" s="14"/>
    </row>
    <row r="756003" spans="28:28">
      <c r="AB756003" s="14"/>
    </row>
    <row r="756004" spans="28:28">
      <c r="AB756004" s="14"/>
    </row>
    <row r="756005" spans="28:28">
      <c r="AB756005" s="14"/>
    </row>
    <row r="756006" spans="28:28">
      <c r="AB756006" s="14"/>
    </row>
    <row r="756007" spans="28:28">
      <c r="AB756007" s="14"/>
    </row>
    <row r="756008" spans="28:28">
      <c r="AB756008" s="14"/>
    </row>
    <row r="756009" spans="28:28">
      <c r="AB756009" s="14"/>
    </row>
    <row r="756010" spans="28:28">
      <c r="AB756010" s="14"/>
    </row>
    <row r="756011" spans="28:28">
      <c r="AB756011" s="14"/>
    </row>
    <row r="756012" spans="28:28">
      <c r="AB756012" s="14"/>
    </row>
    <row r="756013" spans="28:28">
      <c r="AB756013" s="14"/>
    </row>
    <row r="756014" spans="28:28">
      <c r="AB756014" s="14"/>
    </row>
    <row r="756015" spans="28:28">
      <c r="AB756015" s="14"/>
    </row>
    <row r="756016" spans="28:28">
      <c r="AB756016" s="14"/>
    </row>
    <row r="756017" spans="28:28">
      <c r="AB756017" s="14"/>
    </row>
    <row r="756018" spans="28:28">
      <c r="AB756018" s="14"/>
    </row>
    <row r="756019" spans="28:28">
      <c r="AB756019" s="14"/>
    </row>
    <row r="756020" spans="28:28">
      <c r="AB756020" s="14"/>
    </row>
    <row r="756021" spans="28:28">
      <c r="AB756021" s="14"/>
    </row>
    <row r="756022" spans="28:28">
      <c r="AB756022" s="14"/>
    </row>
    <row r="756023" spans="28:28">
      <c r="AB756023" s="14"/>
    </row>
    <row r="756024" spans="28:28">
      <c r="AB756024" s="14"/>
    </row>
    <row r="756025" spans="28:28">
      <c r="AB756025" s="14"/>
    </row>
    <row r="756026" spans="28:28">
      <c r="AB756026" s="14"/>
    </row>
    <row r="756027" spans="28:28">
      <c r="AB756027" s="14"/>
    </row>
    <row r="756028" spans="28:28">
      <c r="AB756028" s="14"/>
    </row>
    <row r="756029" spans="28:28">
      <c r="AB756029" s="14"/>
    </row>
    <row r="756030" spans="28:28">
      <c r="AB756030" s="14"/>
    </row>
    <row r="756031" spans="28:28">
      <c r="AB756031" s="14"/>
    </row>
    <row r="756032" spans="28:28">
      <c r="AB756032" s="14"/>
    </row>
    <row r="756033" spans="28:28">
      <c r="AB756033" s="14"/>
    </row>
    <row r="756034" spans="28:28">
      <c r="AB756034" s="14"/>
    </row>
    <row r="756035" spans="28:28">
      <c r="AB756035" s="14"/>
    </row>
    <row r="756036" spans="28:28">
      <c r="AB756036" s="14"/>
    </row>
    <row r="756037" spans="28:28">
      <c r="AB756037" s="14"/>
    </row>
    <row r="756038" spans="28:28">
      <c r="AB756038" s="14"/>
    </row>
    <row r="756039" spans="28:28">
      <c r="AB756039" s="14"/>
    </row>
    <row r="756040" spans="28:28">
      <c r="AB756040" s="14"/>
    </row>
    <row r="756041" spans="28:28">
      <c r="AB756041" s="14"/>
    </row>
    <row r="756042" spans="28:28">
      <c r="AB756042" s="14"/>
    </row>
    <row r="756043" spans="28:28">
      <c r="AB756043" s="14"/>
    </row>
    <row r="756044" spans="28:28">
      <c r="AB756044" s="14"/>
    </row>
    <row r="756045" spans="28:28">
      <c r="AB756045" s="14"/>
    </row>
    <row r="756046" spans="28:28">
      <c r="AB756046" s="14"/>
    </row>
    <row r="756047" spans="28:28">
      <c r="AB756047" s="14"/>
    </row>
    <row r="756048" spans="28:28">
      <c r="AB756048" s="14"/>
    </row>
    <row r="756049" spans="28:28">
      <c r="AB756049" s="14"/>
    </row>
    <row r="756050" spans="28:28">
      <c r="AB756050" s="14"/>
    </row>
    <row r="756051" spans="28:28">
      <c r="AB756051" s="14"/>
    </row>
    <row r="756052" spans="28:28">
      <c r="AB756052" s="14"/>
    </row>
    <row r="756053" spans="28:28">
      <c r="AB756053" s="14"/>
    </row>
    <row r="756054" spans="28:28">
      <c r="AB756054" s="14"/>
    </row>
    <row r="756055" spans="28:28">
      <c r="AB756055" s="14"/>
    </row>
    <row r="756056" spans="28:28">
      <c r="AB756056" s="14"/>
    </row>
    <row r="756057" spans="28:28">
      <c r="AB756057" s="14"/>
    </row>
    <row r="756058" spans="28:28">
      <c r="AB756058" s="14"/>
    </row>
    <row r="756059" spans="28:28">
      <c r="AB756059" s="14"/>
    </row>
    <row r="756060" spans="28:28">
      <c r="AB756060" s="14"/>
    </row>
    <row r="756061" spans="28:28">
      <c r="AB756061" s="14"/>
    </row>
    <row r="756062" spans="28:28">
      <c r="AB756062" s="14"/>
    </row>
    <row r="756063" spans="28:28">
      <c r="AB756063" s="14"/>
    </row>
    <row r="756064" spans="28:28">
      <c r="AB756064" s="14"/>
    </row>
    <row r="756065" spans="28:28">
      <c r="AB756065" s="14"/>
    </row>
    <row r="756066" spans="28:28">
      <c r="AB756066" s="14"/>
    </row>
    <row r="756067" spans="28:28">
      <c r="AB756067" s="14"/>
    </row>
    <row r="756068" spans="28:28">
      <c r="AB756068" s="14"/>
    </row>
    <row r="756069" spans="28:28">
      <c r="AB756069" s="14"/>
    </row>
    <row r="756070" spans="28:28">
      <c r="AB756070" s="14"/>
    </row>
    <row r="756071" spans="28:28">
      <c r="AB756071" s="14"/>
    </row>
    <row r="756072" spans="28:28">
      <c r="AB756072" s="14"/>
    </row>
    <row r="756073" spans="28:28">
      <c r="AB756073" s="14"/>
    </row>
    <row r="756074" spans="28:28">
      <c r="AB756074" s="14"/>
    </row>
    <row r="756075" spans="28:28">
      <c r="AB756075" s="14"/>
    </row>
    <row r="756076" spans="28:28">
      <c r="AB756076" s="14"/>
    </row>
    <row r="756077" spans="28:28">
      <c r="AB756077" s="14"/>
    </row>
    <row r="756078" spans="28:28">
      <c r="AB756078" s="14"/>
    </row>
    <row r="756079" spans="28:28">
      <c r="AB756079" s="14"/>
    </row>
    <row r="756080" spans="28:28">
      <c r="AB756080" s="14"/>
    </row>
    <row r="756081" spans="28:28">
      <c r="AB756081" s="14"/>
    </row>
    <row r="756082" spans="28:28">
      <c r="AB756082" s="14"/>
    </row>
    <row r="756083" spans="28:28">
      <c r="AB756083" s="14"/>
    </row>
    <row r="756084" spans="28:28">
      <c r="AB756084" s="14"/>
    </row>
    <row r="756085" spans="28:28">
      <c r="AB756085" s="14"/>
    </row>
    <row r="756086" spans="28:28">
      <c r="AB756086" s="14"/>
    </row>
    <row r="756087" spans="28:28">
      <c r="AB756087" s="14"/>
    </row>
    <row r="756088" spans="28:28">
      <c r="AB756088" s="14"/>
    </row>
    <row r="756089" spans="28:28">
      <c r="AB756089" s="14"/>
    </row>
    <row r="756090" spans="28:28">
      <c r="AB756090" s="14"/>
    </row>
    <row r="756091" spans="28:28">
      <c r="AB756091" s="14"/>
    </row>
    <row r="756092" spans="28:28">
      <c r="AB756092" s="14"/>
    </row>
    <row r="756093" spans="28:28">
      <c r="AB756093" s="14"/>
    </row>
    <row r="756094" spans="28:28">
      <c r="AB756094" s="14"/>
    </row>
    <row r="756095" spans="28:28">
      <c r="AB756095" s="14"/>
    </row>
    <row r="756096" spans="28:28">
      <c r="AB756096" s="14"/>
    </row>
    <row r="756097" spans="28:28">
      <c r="AB756097" s="14"/>
    </row>
    <row r="756098" spans="28:28">
      <c r="AB756098" s="14"/>
    </row>
    <row r="756099" spans="28:28">
      <c r="AB756099" s="14"/>
    </row>
    <row r="756100" spans="28:28">
      <c r="AB756100" s="14"/>
    </row>
    <row r="756101" spans="28:28">
      <c r="AB756101" s="14"/>
    </row>
    <row r="756102" spans="28:28">
      <c r="AB756102" s="14"/>
    </row>
    <row r="756103" spans="28:28">
      <c r="AB756103" s="14"/>
    </row>
    <row r="756104" spans="28:28">
      <c r="AB756104" s="14"/>
    </row>
    <row r="756105" spans="28:28">
      <c r="AB756105" s="14"/>
    </row>
    <row r="756106" spans="28:28">
      <c r="AB756106" s="14"/>
    </row>
    <row r="756107" spans="28:28">
      <c r="AB756107" s="14"/>
    </row>
    <row r="756108" spans="28:28">
      <c r="AB756108" s="14"/>
    </row>
    <row r="756109" spans="28:28">
      <c r="AB756109" s="14"/>
    </row>
    <row r="756110" spans="28:28">
      <c r="AB756110" s="14"/>
    </row>
    <row r="756111" spans="28:28">
      <c r="AB756111" s="14"/>
    </row>
    <row r="756112" spans="28:28">
      <c r="AB756112" s="14"/>
    </row>
    <row r="756113" spans="28:28">
      <c r="AB756113" s="14"/>
    </row>
    <row r="756114" spans="28:28">
      <c r="AB756114" s="14"/>
    </row>
    <row r="756115" spans="28:28">
      <c r="AB756115" s="14"/>
    </row>
    <row r="756116" spans="28:28">
      <c r="AB756116" s="14"/>
    </row>
    <row r="756117" spans="28:28">
      <c r="AB756117" s="14"/>
    </row>
    <row r="756118" spans="28:28">
      <c r="AB756118" s="14"/>
    </row>
    <row r="756119" spans="28:28">
      <c r="AB756119" s="14"/>
    </row>
    <row r="756120" spans="28:28">
      <c r="AB756120" s="14"/>
    </row>
    <row r="756121" spans="28:28">
      <c r="AB756121" s="14"/>
    </row>
    <row r="756122" spans="28:28">
      <c r="AB756122" s="14"/>
    </row>
    <row r="756123" spans="28:28">
      <c r="AB756123" s="14"/>
    </row>
    <row r="756124" spans="28:28">
      <c r="AB756124" s="14"/>
    </row>
    <row r="756125" spans="28:28">
      <c r="AB756125" s="14"/>
    </row>
    <row r="756126" spans="28:28">
      <c r="AB756126" s="14"/>
    </row>
    <row r="756127" spans="28:28">
      <c r="AB756127" s="14"/>
    </row>
    <row r="756128" spans="28:28">
      <c r="AB756128" s="14"/>
    </row>
    <row r="756129" spans="28:28">
      <c r="AB756129" s="14"/>
    </row>
    <row r="756130" spans="28:28">
      <c r="AB756130" s="14"/>
    </row>
    <row r="756131" spans="28:28">
      <c r="AB756131" s="14"/>
    </row>
    <row r="756132" spans="28:28">
      <c r="AB756132" s="14"/>
    </row>
    <row r="756133" spans="28:28">
      <c r="AB756133" s="14"/>
    </row>
    <row r="756134" spans="28:28">
      <c r="AB756134" s="14"/>
    </row>
    <row r="756135" spans="28:28">
      <c r="AB756135" s="14"/>
    </row>
    <row r="756136" spans="28:28">
      <c r="AB756136" s="14"/>
    </row>
    <row r="756137" spans="28:28">
      <c r="AB756137" s="14"/>
    </row>
    <row r="756138" spans="28:28">
      <c r="AB756138" s="14"/>
    </row>
    <row r="756139" spans="28:28">
      <c r="AB756139" s="14"/>
    </row>
    <row r="756140" spans="28:28">
      <c r="AB756140" s="14"/>
    </row>
    <row r="756141" spans="28:28">
      <c r="AB756141" s="14"/>
    </row>
    <row r="756142" spans="28:28">
      <c r="AB756142" s="14"/>
    </row>
    <row r="756143" spans="28:28">
      <c r="AB756143" s="14"/>
    </row>
    <row r="756144" spans="28:28">
      <c r="AB756144" s="14"/>
    </row>
    <row r="756145" spans="28:28">
      <c r="AB756145" s="14"/>
    </row>
    <row r="756146" spans="28:28">
      <c r="AB756146" s="14"/>
    </row>
    <row r="756147" spans="28:28">
      <c r="AB756147" s="14"/>
    </row>
    <row r="756148" spans="28:28">
      <c r="AB756148" s="14"/>
    </row>
    <row r="756149" spans="28:28">
      <c r="AB756149" s="14"/>
    </row>
    <row r="756150" spans="28:28">
      <c r="AB756150" s="14"/>
    </row>
    <row r="756151" spans="28:28">
      <c r="AB756151" s="14"/>
    </row>
    <row r="756152" spans="28:28">
      <c r="AB756152" s="14"/>
    </row>
    <row r="756153" spans="28:28">
      <c r="AB756153" s="14"/>
    </row>
    <row r="756154" spans="28:28">
      <c r="AB756154" s="14"/>
    </row>
    <row r="756155" spans="28:28">
      <c r="AB756155" s="14"/>
    </row>
    <row r="756156" spans="28:28">
      <c r="AB756156" s="14"/>
    </row>
    <row r="756157" spans="28:28">
      <c r="AB756157" s="14"/>
    </row>
    <row r="756158" spans="28:28">
      <c r="AB756158" s="14"/>
    </row>
    <row r="756159" spans="28:28">
      <c r="AB756159" s="14"/>
    </row>
    <row r="756160" spans="28:28">
      <c r="AB756160" s="14"/>
    </row>
    <row r="756161" spans="28:28">
      <c r="AB756161" s="14"/>
    </row>
    <row r="756162" spans="28:28">
      <c r="AB756162" s="14"/>
    </row>
    <row r="756163" spans="28:28">
      <c r="AB756163" s="14"/>
    </row>
    <row r="756164" spans="28:28">
      <c r="AB756164" s="14"/>
    </row>
    <row r="756165" spans="28:28">
      <c r="AB756165" s="14"/>
    </row>
    <row r="756166" spans="28:28">
      <c r="AB756166" s="14"/>
    </row>
    <row r="756167" spans="28:28">
      <c r="AB756167" s="14"/>
    </row>
    <row r="756168" spans="28:28">
      <c r="AB756168" s="14"/>
    </row>
    <row r="756169" spans="28:28">
      <c r="AB756169" s="14"/>
    </row>
    <row r="756170" spans="28:28">
      <c r="AB756170" s="14"/>
    </row>
    <row r="756171" spans="28:28">
      <c r="AB756171" s="14"/>
    </row>
    <row r="756172" spans="28:28">
      <c r="AB756172" s="14"/>
    </row>
    <row r="756173" spans="28:28">
      <c r="AB756173" s="14"/>
    </row>
    <row r="756174" spans="28:28">
      <c r="AB756174" s="14"/>
    </row>
    <row r="756175" spans="28:28">
      <c r="AB756175" s="14"/>
    </row>
    <row r="756176" spans="28:28">
      <c r="AB756176" s="14"/>
    </row>
    <row r="756177" spans="28:28">
      <c r="AB756177" s="14"/>
    </row>
    <row r="756178" spans="28:28">
      <c r="AB756178" s="14"/>
    </row>
    <row r="756179" spans="28:28">
      <c r="AB756179" s="14"/>
    </row>
    <row r="756180" spans="28:28">
      <c r="AB756180" s="14"/>
    </row>
    <row r="756181" spans="28:28">
      <c r="AB756181" s="14"/>
    </row>
    <row r="756182" spans="28:28">
      <c r="AB756182" s="14"/>
    </row>
    <row r="756183" spans="28:28">
      <c r="AB756183" s="14"/>
    </row>
    <row r="756184" spans="28:28">
      <c r="AB756184" s="14"/>
    </row>
    <row r="756185" spans="28:28">
      <c r="AB756185" s="14"/>
    </row>
    <row r="756186" spans="28:28">
      <c r="AB756186" s="14"/>
    </row>
    <row r="756187" spans="28:28">
      <c r="AB756187" s="14"/>
    </row>
    <row r="756188" spans="28:28">
      <c r="AB756188" s="14"/>
    </row>
    <row r="756189" spans="28:28">
      <c r="AB756189" s="14"/>
    </row>
    <row r="756190" spans="28:28">
      <c r="AB756190" s="14"/>
    </row>
    <row r="756191" spans="28:28">
      <c r="AB756191" s="14"/>
    </row>
    <row r="756192" spans="28:28">
      <c r="AB756192" s="14"/>
    </row>
    <row r="756193" spans="28:28">
      <c r="AB756193" s="14"/>
    </row>
    <row r="756194" spans="28:28">
      <c r="AB756194" s="14"/>
    </row>
    <row r="756195" spans="28:28">
      <c r="AB756195" s="14"/>
    </row>
    <row r="756196" spans="28:28">
      <c r="AB756196" s="14"/>
    </row>
    <row r="756197" spans="28:28">
      <c r="AB756197" s="14"/>
    </row>
    <row r="756198" spans="28:28">
      <c r="AB756198" s="14"/>
    </row>
    <row r="756199" spans="28:28">
      <c r="AB756199" s="14"/>
    </row>
    <row r="756200" spans="28:28">
      <c r="AB756200" s="14"/>
    </row>
    <row r="756201" spans="28:28">
      <c r="AB756201" s="14"/>
    </row>
    <row r="756202" spans="28:28">
      <c r="AB756202" s="14"/>
    </row>
    <row r="756203" spans="28:28">
      <c r="AB756203" s="14"/>
    </row>
    <row r="756204" spans="28:28">
      <c r="AB756204" s="14"/>
    </row>
    <row r="756205" spans="28:28">
      <c r="AB756205" s="14"/>
    </row>
    <row r="756206" spans="28:28">
      <c r="AB756206" s="14"/>
    </row>
    <row r="756207" spans="28:28">
      <c r="AB756207" s="14"/>
    </row>
    <row r="756208" spans="28:28">
      <c r="AB756208" s="14"/>
    </row>
    <row r="756209" spans="28:28">
      <c r="AB756209" s="14"/>
    </row>
    <row r="756210" spans="28:28">
      <c r="AB756210" s="14"/>
    </row>
    <row r="756211" spans="28:28">
      <c r="AB756211" s="14"/>
    </row>
    <row r="756212" spans="28:28">
      <c r="AB756212" s="14"/>
    </row>
    <row r="756213" spans="28:28">
      <c r="AB756213" s="14"/>
    </row>
    <row r="756214" spans="28:28">
      <c r="AB756214" s="14"/>
    </row>
    <row r="756215" spans="28:28">
      <c r="AB756215" s="14"/>
    </row>
    <row r="756216" spans="28:28">
      <c r="AB756216" s="14"/>
    </row>
    <row r="756217" spans="28:28">
      <c r="AB756217" s="14"/>
    </row>
    <row r="756218" spans="28:28">
      <c r="AB756218" s="14"/>
    </row>
    <row r="756219" spans="28:28">
      <c r="AB756219" s="14"/>
    </row>
    <row r="756220" spans="28:28">
      <c r="AB756220" s="14"/>
    </row>
    <row r="756221" spans="28:28">
      <c r="AB756221" s="14"/>
    </row>
    <row r="756222" spans="28:28">
      <c r="AB756222" s="14"/>
    </row>
    <row r="756223" spans="28:28">
      <c r="AB756223" s="14"/>
    </row>
    <row r="756224" spans="28:28">
      <c r="AB756224" s="14"/>
    </row>
    <row r="756225" spans="28:28">
      <c r="AB756225" s="14"/>
    </row>
    <row r="756226" spans="28:28">
      <c r="AB756226" s="14"/>
    </row>
    <row r="756227" spans="28:28">
      <c r="AB756227" s="14"/>
    </row>
    <row r="756228" spans="28:28">
      <c r="AB756228" s="14"/>
    </row>
    <row r="756229" spans="28:28">
      <c r="AB756229" s="14"/>
    </row>
    <row r="756230" spans="28:28">
      <c r="AB756230" s="14"/>
    </row>
    <row r="756231" spans="28:28">
      <c r="AB756231" s="14"/>
    </row>
    <row r="756232" spans="28:28">
      <c r="AB756232" s="14"/>
    </row>
    <row r="756233" spans="28:28">
      <c r="AB756233" s="14"/>
    </row>
    <row r="756234" spans="28:28">
      <c r="AB756234" s="14"/>
    </row>
    <row r="756235" spans="28:28">
      <c r="AB756235" s="14"/>
    </row>
    <row r="756236" spans="28:28">
      <c r="AB756236" s="14"/>
    </row>
    <row r="756237" spans="28:28">
      <c r="AB756237" s="14"/>
    </row>
    <row r="756238" spans="28:28">
      <c r="AB756238" s="14"/>
    </row>
    <row r="756239" spans="28:28">
      <c r="AB756239" s="14"/>
    </row>
    <row r="756240" spans="28:28">
      <c r="AB756240" s="14"/>
    </row>
    <row r="756241" spans="28:28">
      <c r="AB756241" s="14"/>
    </row>
    <row r="756242" spans="28:28">
      <c r="AB756242" s="14"/>
    </row>
    <row r="756243" spans="28:28">
      <c r="AB756243" s="14"/>
    </row>
    <row r="756244" spans="28:28">
      <c r="AB756244" s="14"/>
    </row>
    <row r="756245" spans="28:28">
      <c r="AB756245" s="14"/>
    </row>
    <row r="756246" spans="28:28">
      <c r="AB756246" s="14"/>
    </row>
    <row r="756247" spans="28:28">
      <c r="AB756247" s="14"/>
    </row>
    <row r="756248" spans="28:28">
      <c r="AB756248" s="14"/>
    </row>
    <row r="756249" spans="28:28">
      <c r="AB756249" s="14"/>
    </row>
    <row r="756250" spans="28:28">
      <c r="AB756250" s="14"/>
    </row>
    <row r="756251" spans="28:28">
      <c r="AB756251" s="14"/>
    </row>
    <row r="756252" spans="28:28">
      <c r="AB756252" s="14"/>
    </row>
    <row r="756253" spans="28:28">
      <c r="AB756253" s="14"/>
    </row>
    <row r="756254" spans="28:28">
      <c r="AB756254" s="14"/>
    </row>
    <row r="756255" spans="28:28">
      <c r="AB756255" s="14"/>
    </row>
    <row r="756256" spans="28:28">
      <c r="AB756256" s="14"/>
    </row>
    <row r="756257" spans="28:28">
      <c r="AB756257" s="14"/>
    </row>
    <row r="756258" spans="28:28">
      <c r="AB756258" s="14"/>
    </row>
    <row r="756259" spans="28:28">
      <c r="AB756259" s="14"/>
    </row>
    <row r="756260" spans="28:28">
      <c r="AB756260" s="14"/>
    </row>
    <row r="756261" spans="28:28">
      <c r="AB756261" s="14"/>
    </row>
    <row r="756262" spans="28:28">
      <c r="AB756262" s="14"/>
    </row>
    <row r="756263" spans="28:28">
      <c r="AB756263" s="14"/>
    </row>
    <row r="756264" spans="28:28">
      <c r="AB756264" s="14"/>
    </row>
    <row r="756265" spans="28:28">
      <c r="AB756265" s="14"/>
    </row>
    <row r="756266" spans="28:28">
      <c r="AB756266" s="14"/>
    </row>
    <row r="756267" spans="28:28">
      <c r="AB756267" s="14"/>
    </row>
    <row r="756268" spans="28:28">
      <c r="AB756268" s="14"/>
    </row>
    <row r="756269" spans="28:28">
      <c r="AB756269" s="14"/>
    </row>
    <row r="756270" spans="28:28">
      <c r="AB756270" s="14"/>
    </row>
    <row r="756271" spans="28:28">
      <c r="AB756271" s="14"/>
    </row>
    <row r="756272" spans="28:28">
      <c r="AB756272" s="14"/>
    </row>
    <row r="756273" spans="28:28">
      <c r="AB756273" s="14"/>
    </row>
    <row r="756274" spans="28:28">
      <c r="AB756274" s="14"/>
    </row>
    <row r="756275" spans="28:28">
      <c r="AB756275" s="14"/>
    </row>
    <row r="756276" spans="28:28">
      <c r="AB756276" s="14"/>
    </row>
    <row r="756277" spans="28:28">
      <c r="AB756277" s="14"/>
    </row>
    <row r="756278" spans="28:28">
      <c r="AB756278" s="14"/>
    </row>
    <row r="756279" spans="28:28">
      <c r="AB756279" s="14"/>
    </row>
    <row r="756280" spans="28:28">
      <c r="AB756280" s="14"/>
    </row>
    <row r="756281" spans="28:28">
      <c r="AB756281" s="14"/>
    </row>
    <row r="756282" spans="28:28">
      <c r="AB756282" s="14"/>
    </row>
    <row r="756283" spans="28:28">
      <c r="AB756283" s="14"/>
    </row>
    <row r="756284" spans="28:28">
      <c r="AB756284" s="14"/>
    </row>
    <row r="756285" spans="28:28">
      <c r="AB756285" s="14"/>
    </row>
    <row r="756286" spans="28:28">
      <c r="AB756286" s="14"/>
    </row>
    <row r="756287" spans="28:28">
      <c r="AB756287" s="14"/>
    </row>
    <row r="756288" spans="28:28">
      <c r="AB756288" s="14"/>
    </row>
    <row r="756289" spans="28:28">
      <c r="AB756289" s="14"/>
    </row>
    <row r="756290" spans="28:28">
      <c r="AB756290" s="14"/>
    </row>
    <row r="756291" spans="28:28">
      <c r="AB756291" s="14"/>
    </row>
    <row r="756292" spans="28:28">
      <c r="AB756292" s="14"/>
    </row>
    <row r="756293" spans="28:28">
      <c r="AB756293" s="14"/>
    </row>
    <row r="756294" spans="28:28">
      <c r="AB756294" s="14"/>
    </row>
    <row r="756295" spans="28:28">
      <c r="AB756295" s="14"/>
    </row>
    <row r="756296" spans="28:28">
      <c r="AB756296" s="14"/>
    </row>
    <row r="756297" spans="28:28">
      <c r="AB756297" s="14"/>
    </row>
    <row r="756298" spans="28:28">
      <c r="AB756298" s="14"/>
    </row>
    <row r="756299" spans="28:28">
      <c r="AB756299" s="14"/>
    </row>
    <row r="756300" spans="28:28">
      <c r="AB756300" s="14"/>
    </row>
    <row r="756301" spans="28:28">
      <c r="AB756301" s="14"/>
    </row>
    <row r="756302" spans="28:28">
      <c r="AB756302" s="14"/>
    </row>
    <row r="756303" spans="28:28">
      <c r="AB756303" s="14"/>
    </row>
    <row r="756304" spans="28:28">
      <c r="AB756304" s="14"/>
    </row>
    <row r="756305" spans="28:28">
      <c r="AB756305" s="14"/>
    </row>
    <row r="756306" spans="28:28">
      <c r="AB756306" s="14"/>
    </row>
    <row r="756307" spans="28:28">
      <c r="AB756307" s="14"/>
    </row>
    <row r="756308" spans="28:28">
      <c r="AB756308" s="14"/>
    </row>
    <row r="756309" spans="28:28">
      <c r="AB756309" s="14"/>
    </row>
    <row r="756310" spans="28:28">
      <c r="AB756310" s="14"/>
    </row>
    <row r="756311" spans="28:28">
      <c r="AB756311" s="14"/>
    </row>
    <row r="756312" spans="28:28">
      <c r="AB756312" s="14"/>
    </row>
    <row r="756313" spans="28:28">
      <c r="AB756313" s="14"/>
    </row>
    <row r="756314" spans="28:28">
      <c r="AB756314" s="14"/>
    </row>
    <row r="756315" spans="28:28">
      <c r="AB756315" s="14"/>
    </row>
    <row r="756316" spans="28:28">
      <c r="AB756316" s="14"/>
    </row>
    <row r="756317" spans="28:28">
      <c r="AB756317" s="14"/>
    </row>
    <row r="756318" spans="28:28">
      <c r="AB756318" s="14"/>
    </row>
    <row r="756319" spans="28:28">
      <c r="AB756319" s="14"/>
    </row>
    <row r="756320" spans="28:28">
      <c r="AB756320" s="14"/>
    </row>
    <row r="756321" spans="28:28">
      <c r="AB756321" s="14"/>
    </row>
    <row r="756322" spans="28:28">
      <c r="AB756322" s="14"/>
    </row>
    <row r="756323" spans="28:28">
      <c r="AB756323" s="14"/>
    </row>
    <row r="756324" spans="28:28">
      <c r="AB756324" s="14"/>
    </row>
    <row r="756325" spans="28:28">
      <c r="AB756325" s="14"/>
    </row>
    <row r="756326" spans="28:28">
      <c r="AB756326" s="14"/>
    </row>
    <row r="756327" spans="28:28">
      <c r="AB756327" s="14"/>
    </row>
    <row r="756328" spans="28:28">
      <c r="AB756328" s="14"/>
    </row>
    <row r="756329" spans="28:28">
      <c r="AB756329" s="14"/>
    </row>
    <row r="756330" spans="28:28">
      <c r="AB756330" s="14"/>
    </row>
    <row r="756331" spans="28:28">
      <c r="AB756331" s="14"/>
    </row>
    <row r="756332" spans="28:28">
      <c r="AB756332" s="14"/>
    </row>
    <row r="756333" spans="28:28">
      <c r="AB756333" s="14"/>
    </row>
    <row r="756334" spans="28:28">
      <c r="AB756334" s="14"/>
    </row>
    <row r="756335" spans="28:28">
      <c r="AB756335" s="14"/>
    </row>
    <row r="756336" spans="28:28">
      <c r="AB756336" s="14"/>
    </row>
    <row r="756337" spans="28:28">
      <c r="AB756337" s="14"/>
    </row>
    <row r="756338" spans="28:28">
      <c r="AB756338" s="14"/>
    </row>
    <row r="756339" spans="28:28">
      <c r="AB756339" s="14"/>
    </row>
    <row r="756340" spans="28:28">
      <c r="AB756340" s="14"/>
    </row>
    <row r="756341" spans="28:28">
      <c r="AB756341" s="14"/>
    </row>
    <row r="756342" spans="28:28">
      <c r="AB756342" s="14"/>
    </row>
    <row r="756343" spans="28:28">
      <c r="AB756343" s="14"/>
    </row>
    <row r="756344" spans="28:28">
      <c r="AB756344" s="14"/>
    </row>
    <row r="756345" spans="28:28">
      <c r="AB756345" s="14"/>
    </row>
    <row r="756346" spans="28:28">
      <c r="AB756346" s="14"/>
    </row>
    <row r="756347" spans="28:28">
      <c r="AB756347" s="14"/>
    </row>
    <row r="756348" spans="28:28">
      <c r="AB756348" s="14"/>
    </row>
    <row r="756349" spans="28:28">
      <c r="AB756349" s="14"/>
    </row>
    <row r="756350" spans="28:28">
      <c r="AB756350" s="14"/>
    </row>
    <row r="756351" spans="28:28">
      <c r="AB756351" s="14"/>
    </row>
    <row r="756352" spans="28:28">
      <c r="AB756352" s="14"/>
    </row>
    <row r="756353" spans="28:28">
      <c r="AB756353" s="14"/>
    </row>
    <row r="756354" spans="28:28">
      <c r="AB756354" s="14"/>
    </row>
    <row r="756355" spans="28:28">
      <c r="AB756355" s="14"/>
    </row>
    <row r="756356" spans="28:28">
      <c r="AB756356" s="14"/>
    </row>
    <row r="756357" spans="28:28">
      <c r="AB756357" s="14"/>
    </row>
    <row r="756358" spans="28:28">
      <c r="AB756358" s="14"/>
    </row>
    <row r="756359" spans="28:28">
      <c r="AB756359" s="14"/>
    </row>
    <row r="756360" spans="28:28">
      <c r="AB756360" s="14"/>
    </row>
    <row r="756361" spans="28:28">
      <c r="AB756361" s="14"/>
    </row>
    <row r="756362" spans="28:28">
      <c r="AB756362" s="14"/>
    </row>
    <row r="756363" spans="28:28">
      <c r="AB756363" s="14"/>
    </row>
    <row r="756364" spans="28:28">
      <c r="AB756364" s="14"/>
    </row>
    <row r="756365" spans="28:28">
      <c r="AB756365" s="14"/>
    </row>
    <row r="756366" spans="28:28">
      <c r="AB756366" s="14"/>
    </row>
    <row r="756367" spans="28:28">
      <c r="AB756367" s="14"/>
    </row>
    <row r="756368" spans="28:28">
      <c r="AB756368" s="14"/>
    </row>
    <row r="756369" spans="28:28">
      <c r="AB756369" s="14"/>
    </row>
    <row r="756370" spans="28:28">
      <c r="AB756370" s="14"/>
    </row>
    <row r="756371" spans="28:28">
      <c r="AB756371" s="14"/>
    </row>
    <row r="756372" spans="28:28">
      <c r="AB756372" s="14"/>
    </row>
    <row r="756373" spans="28:28">
      <c r="AB756373" s="14"/>
    </row>
    <row r="756374" spans="28:28">
      <c r="AB756374" s="14"/>
    </row>
    <row r="756375" spans="28:28">
      <c r="AB756375" s="14"/>
    </row>
    <row r="756376" spans="28:28">
      <c r="AB756376" s="14"/>
    </row>
    <row r="756377" spans="28:28">
      <c r="AB756377" s="14"/>
    </row>
    <row r="756378" spans="28:28">
      <c r="AB756378" s="14"/>
    </row>
    <row r="756379" spans="28:28">
      <c r="AB756379" s="14"/>
    </row>
    <row r="756380" spans="28:28">
      <c r="AB756380" s="14"/>
    </row>
    <row r="756381" spans="28:28">
      <c r="AB756381" s="14"/>
    </row>
    <row r="756382" spans="28:28">
      <c r="AB756382" s="14"/>
    </row>
    <row r="756383" spans="28:28">
      <c r="AB756383" s="14"/>
    </row>
    <row r="756384" spans="28:28">
      <c r="AB756384" s="14"/>
    </row>
    <row r="756385" spans="28:28">
      <c r="AB756385" s="14"/>
    </row>
    <row r="756386" spans="28:28">
      <c r="AB756386" s="14"/>
    </row>
    <row r="756387" spans="28:28">
      <c r="AB756387" s="14"/>
    </row>
    <row r="756388" spans="28:28">
      <c r="AB756388" s="14"/>
    </row>
    <row r="756389" spans="28:28">
      <c r="AB756389" s="14"/>
    </row>
    <row r="756390" spans="28:28">
      <c r="AB756390" s="14"/>
    </row>
    <row r="756391" spans="28:28">
      <c r="AB756391" s="14"/>
    </row>
    <row r="756392" spans="28:28">
      <c r="AB756392" s="14"/>
    </row>
    <row r="756393" spans="28:28">
      <c r="AB756393" s="14"/>
    </row>
    <row r="756394" spans="28:28">
      <c r="AB756394" s="14"/>
    </row>
    <row r="756395" spans="28:28">
      <c r="AB756395" s="14"/>
    </row>
    <row r="756396" spans="28:28">
      <c r="AB756396" s="14"/>
    </row>
    <row r="756397" spans="28:28">
      <c r="AB756397" s="14"/>
    </row>
    <row r="756398" spans="28:28">
      <c r="AB756398" s="14"/>
    </row>
    <row r="756399" spans="28:28">
      <c r="AB756399" s="14"/>
    </row>
    <row r="756400" spans="28:28">
      <c r="AB756400" s="14"/>
    </row>
    <row r="756401" spans="28:28">
      <c r="AB756401" s="14"/>
    </row>
    <row r="756402" spans="28:28">
      <c r="AB756402" s="14"/>
    </row>
    <row r="756403" spans="28:28">
      <c r="AB756403" s="14"/>
    </row>
    <row r="756404" spans="28:28">
      <c r="AB756404" s="14"/>
    </row>
    <row r="756405" spans="28:28">
      <c r="AB756405" s="14"/>
    </row>
    <row r="756406" spans="28:28">
      <c r="AB756406" s="14"/>
    </row>
    <row r="756407" spans="28:28">
      <c r="AB756407" s="14"/>
    </row>
    <row r="756408" spans="28:28">
      <c r="AB756408" s="14"/>
    </row>
    <row r="756409" spans="28:28">
      <c r="AB756409" s="14"/>
    </row>
    <row r="756410" spans="28:28">
      <c r="AB756410" s="14"/>
    </row>
    <row r="756411" spans="28:28">
      <c r="AB756411" s="14"/>
    </row>
    <row r="756412" spans="28:28">
      <c r="AB756412" s="14"/>
    </row>
    <row r="756413" spans="28:28">
      <c r="AB756413" s="14"/>
    </row>
    <row r="756414" spans="28:28">
      <c r="AB756414" s="14"/>
    </row>
    <row r="756415" spans="28:28">
      <c r="AB756415" s="14"/>
    </row>
    <row r="756416" spans="28:28">
      <c r="AB756416" s="14"/>
    </row>
    <row r="756417" spans="28:28">
      <c r="AB756417" s="14"/>
    </row>
    <row r="756418" spans="28:28">
      <c r="AB756418" s="14"/>
    </row>
    <row r="756419" spans="28:28">
      <c r="AB756419" s="14"/>
    </row>
    <row r="756420" spans="28:28">
      <c r="AB756420" s="14"/>
    </row>
    <row r="756421" spans="28:28">
      <c r="AB756421" s="14"/>
    </row>
    <row r="756422" spans="28:28">
      <c r="AB756422" s="14"/>
    </row>
    <row r="756423" spans="28:28">
      <c r="AB756423" s="14"/>
    </row>
    <row r="756424" spans="28:28">
      <c r="AB756424" s="14"/>
    </row>
    <row r="756425" spans="28:28">
      <c r="AB756425" s="14"/>
    </row>
    <row r="756426" spans="28:28">
      <c r="AB756426" s="14"/>
    </row>
    <row r="756427" spans="28:28">
      <c r="AB756427" s="14"/>
    </row>
    <row r="756428" spans="28:28">
      <c r="AB756428" s="14"/>
    </row>
    <row r="756429" spans="28:28">
      <c r="AB756429" s="14"/>
    </row>
    <row r="756430" spans="28:28">
      <c r="AB756430" s="14"/>
    </row>
    <row r="756431" spans="28:28">
      <c r="AB756431" s="14"/>
    </row>
    <row r="756432" spans="28:28">
      <c r="AB756432" s="14"/>
    </row>
    <row r="756433" spans="28:28">
      <c r="AB756433" s="14"/>
    </row>
    <row r="756434" spans="28:28">
      <c r="AB756434" s="14"/>
    </row>
    <row r="756435" spans="28:28">
      <c r="AB756435" s="14"/>
    </row>
    <row r="756436" spans="28:28">
      <c r="AB756436" s="14"/>
    </row>
    <row r="756437" spans="28:28">
      <c r="AB756437" s="14"/>
    </row>
    <row r="756438" spans="28:28">
      <c r="AB756438" s="14"/>
    </row>
    <row r="756439" spans="28:28">
      <c r="AB756439" s="14"/>
    </row>
    <row r="756440" spans="28:28">
      <c r="AB756440" s="14"/>
    </row>
    <row r="756441" spans="28:28">
      <c r="AB756441" s="14"/>
    </row>
    <row r="756442" spans="28:28">
      <c r="AB756442" s="14"/>
    </row>
    <row r="756443" spans="28:28">
      <c r="AB756443" s="14"/>
    </row>
    <row r="756444" spans="28:28">
      <c r="AB756444" s="14"/>
    </row>
    <row r="756445" spans="28:28">
      <c r="AB756445" s="14"/>
    </row>
    <row r="756446" spans="28:28">
      <c r="AB756446" s="14"/>
    </row>
    <row r="756447" spans="28:28">
      <c r="AB756447" s="14"/>
    </row>
    <row r="756448" spans="28:28">
      <c r="AB756448" s="14"/>
    </row>
    <row r="756449" spans="28:28">
      <c r="AB756449" s="14"/>
    </row>
    <row r="756450" spans="28:28">
      <c r="AB756450" s="14"/>
    </row>
    <row r="756451" spans="28:28">
      <c r="AB756451" s="14"/>
    </row>
    <row r="756452" spans="28:28">
      <c r="AB756452" s="14"/>
    </row>
    <row r="756453" spans="28:28">
      <c r="AB756453" s="14"/>
    </row>
    <row r="756454" spans="28:28">
      <c r="AB756454" s="14"/>
    </row>
    <row r="756455" spans="28:28">
      <c r="AB756455" s="14"/>
    </row>
    <row r="756456" spans="28:28">
      <c r="AB756456" s="14"/>
    </row>
    <row r="756457" spans="28:28">
      <c r="AB756457" s="14"/>
    </row>
    <row r="756458" spans="28:28">
      <c r="AB756458" s="14"/>
    </row>
    <row r="756459" spans="28:28">
      <c r="AB756459" s="14"/>
    </row>
    <row r="756460" spans="28:28">
      <c r="AB756460" s="14"/>
    </row>
    <row r="756461" spans="28:28">
      <c r="AB756461" s="14"/>
    </row>
    <row r="756462" spans="28:28">
      <c r="AB756462" s="14"/>
    </row>
    <row r="756463" spans="28:28">
      <c r="AB756463" s="14"/>
    </row>
    <row r="756464" spans="28:28">
      <c r="AB756464" s="14"/>
    </row>
    <row r="756465" spans="28:28">
      <c r="AB756465" s="14"/>
    </row>
    <row r="756466" spans="28:28">
      <c r="AB756466" s="14"/>
    </row>
    <row r="756467" spans="28:28">
      <c r="AB756467" s="14"/>
    </row>
    <row r="756468" spans="28:28">
      <c r="AB756468" s="14"/>
    </row>
    <row r="756469" spans="28:28">
      <c r="AB756469" s="14"/>
    </row>
    <row r="756470" spans="28:28">
      <c r="AB756470" s="14"/>
    </row>
    <row r="756471" spans="28:28">
      <c r="AB756471" s="14"/>
    </row>
    <row r="756472" spans="28:28">
      <c r="AB756472" s="14"/>
    </row>
    <row r="756473" spans="28:28">
      <c r="AB756473" s="14"/>
    </row>
    <row r="756474" spans="28:28">
      <c r="AB756474" s="14"/>
    </row>
    <row r="756475" spans="28:28">
      <c r="AB756475" s="14"/>
    </row>
    <row r="756476" spans="28:28">
      <c r="AB756476" s="14"/>
    </row>
    <row r="756477" spans="28:28">
      <c r="AB756477" s="14"/>
    </row>
    <row r="756478" spans="28:28">
      <c r="AB756478" s="14"/>
    </row>
    <row r="756479" spans="28:28">
      <c r="AB756479" s="14"/>
    </row>
    <row r="756480" spans="28:28">
      <c r="AB756480" s="14"/>
    </row>
    <row r="756481" spans="28:28">
      <c r="AB756481" s="14"/>
    </row>
    <row r="756482" spans="28:28">
      <c r="AB756482" s="14"/>
    </row>
    <row r="756483" spans="28:28">
      <c r="AB756483" s="14"/>
    </row>
    <row r="756484" spans="28:28">
      <c r="AB756484" s="14"/>
    </row>
    <row r="756485" spans="28:28">
      <c r="AB756485" s="14"/>
    </row>
    <row r="756486" spans="28:28">
      <c r="AB756486" s="14"/>
    </row>
    <row r="756487" spans="28:28">
      <c r="AB756487" s="14"/>
    </row>
    <row r="756488" spans="28:28">
      <c r="AB756488" s="14"/>
    </row>
    <row r="756489" spans="28:28">
      <c r="AB756489" s="14"/>
    </row>
    <row r="756490" spans="28:28">
      <c r="AB756490" s="14"/>
    </row>
    <row r="756491" spans="28:28">
      <c r="AB756491" s="14"/>
    </row>
    <row r="756492" spans="28:28">
      <c r="AB756492" s="14"/>
    </row>
    <row r="756493" spans="28:28">
      <c r="AB756493" s="14"/>
    </row>
    <row r="756494" spans="28:28">
      <c r="AB756494" s="14"/>
    </row>
    <row r="756495" spans="28:28">
      <c r="AB756495" s="14"/>
    </row>
    <row r="756496" spans="28:28">
      <c r="AB756496" s="14"/>
    </row>
    <row r="756497" spans="28:28">
      <c r="AB756497" s="14"/>
    </row>
    <row r="756498" spans="28:28">
      <c r="AB756498" s="14"/>
    </row>
    <row r="756499" spans="28:28">
      <c r="AB756499" s="14"/>
    </row>
    <row r="756500" spans="28:28">
      <c r="AB756500" s="14"/>
    </row>
    <row r="756501" spans="28:28">
      <c r="AB756501" s="14"/>
    </row>
    <row r="756502" spans="28:28">
      <c r="AB756502" s="14"/>
    </row>
    <row r="756503" spans="28:28">
      <c r="AB756503" s="14"/>
    </row>
    <row r="756504" spans="28:28">
      <c r="AB756504" s="14"/>
    </row>
    <row r="756505" spans="28:28">
      <c r="AB756505" s="14"/>
    </row>
    <row r="756506" spans="28:28">
      <c r="AB756506" s="14"/>
    </row>
    <row r="756507" spans="28:28">
      <c r="AB756507" s="14"/>
    </row>
    <row r="756508" spans="28:28">
      <c r="AB756508" s="14"/>
    </row>
    <row r="756509" spans="28:28">
      <c r="AB756509" s="14"/>
    </row>
    <row r="756510" spans="28:28">
      <c r="AB756510" s="14"/>
    </row>
    <row r="756511" spans="28:28">
      <c r="AB756511" s="14"/>
    </row>
    <row r="756512" spans="28:28">
      <c r="AB756512" s="14"/>
    </row>
    <row r="756513" spans="28:28">
      <c r="AB756513" s="14"/>
    </row>
    <row r="756514" spans="28:28">
      <c r="AB756514" s="14"/>
    </row>
    <row r="756515" spans="28:28">
      <c r="AB756515" s="14"/>
    </row>
    <row r="756516" spans="28:28">
      <c r="AB756516" s="14"/>
    </row>
    <row r="756517" spans="28:28">
      <c r="AB756517" s="14"/>
    </row>
    <row r="756518" spans="28:28">
      <c r="AB756518" s="14"/>
    </row>
    <row r="756519" spans="28:28">
      <c r="AB756519" s="14"/>
    </row>
    <row r="756520" spans="28:28">
      <c r="AB756520" s="14"/>
    </row>
    <row r="756521" spans="28:28">
      <c r="AB756521" s="14"/>
    </row>
    <row r="756522" spans="28:28">
      <c r="AB756522" s="14"/>
    </row>
    <row r="756523" spans="28:28">
      <c r="AB756523" s="14"/>
    </row>
    <row r="756524" spans="28:28">
      <c r="AB756524" s="14"/>
    </row>
    <row r="756525" spans="28:28">
      <c r="AB756525" s="14"/>
    </row>
    <row r="756526" spans="28:28">
      <c r="AB756526" s="14"/>
    </row>
    <row r="756527" spans="28:28">
      <c r="AB756527" s="14"/>
    </row>
    <row r="756528" spans="28:28">
      <c r="AB756528" s="14"/>
    </row>
    <row r="756529" spans="28:28">
      <c r="AB756529" s="14"/>
    </row>
    <row r="756530" spans="28:28">
      <c r="AB756530" s="14"/>
    </row>
    <row r="756531" spans="28:28">
      <c r="AB756531" s="14"/>
    </row>
    <row r="756532" spans="28:28">
      <c r="AB756532" s="14"/>
    </row>
    <row r="756533" spans="28:28">
      <c r="AB756533" s="14"/>
    </row>
    <row r="756534" spans="28:28">
      <c r="AB756534" s="14"/>
    </row>
    <row r="756535" spans="28:28">
      <c r="AB756535" s="14"/>
    </row>
    <row r="756536" spans="28:28">
      <c r="AB756536" s="14"/>
    </row>
    <row r="756537" spans="28:28">
      <c r="AB756537" s="14"/>
    </row>
    <row r="756538" spans="28:28">
      <c r="AB756538" s="14"/>
    </row>
    <row r="756539" spans="28:28">
      <c r="AB756539" s="14"/>
    </row>
    <row r="756540" spans="28:28">
      <c r="AB756540" s="14"/>
    </row>
    <row r="756541" spans="28:28">
      <c r="AB756541" s="14"/>
    </row>
    <row r="756542" spans="28:28">
      <c r="AB756542" s="14"/>
    </row>
    <row r="756543" spans="28:28">
      <c r="AB756543" s="14"/>
    </row>
    <row r="756544" spans="28:28">
      <c r="AB756544" s="14"/>
    </row>
    <row r="756545" spans="28:28">
      <c r="AB756545" s="14"/>
    </row>
    <row r="756546" spans="28:28">
      <c r="AB756546" s="14"/>
    </row>
    <row r="756547" spans="28:28">
      <c r="AB756547" s="14"/>
    </row>
    <row r="756548" spans="28:28">
      <c r="AB756548" s="14"/>
    </row>
    <row r="756549" spans="28:28">
      <c r="AB756549" s="14"/>
    </row>
    <row r="756550" spans="28:28">
      <c r="AB756550" s="14"/>
    </row>
    <row r="756551" spans="28:28">
      <c r="AB756551" s="14"/>
    </row>
    <row r="756552" spans="28:28">
      <c r="AB756552" s="14"/>
    </row>
    <row r="756553" spans="28:28">
      <c r="AB756553" s="14"/>
    </row>
    <row r="756554" spans="28:28">
      <c r="AB756554" s="14"/>
    </row>
    <row r="756555" spans="28:28">
      <c r="AB756555" s="14"/>
    </row>
    <row r="756556" spans="28:28">
      <c r="AB756556" s="14"/>
    </row>
    <row r="756557" spans="28:28">
      <c r="AB756557" s="14"/>
    </row>
    <row r="756558" spans="28:28">
      <c r="AB756558" s="14"/>
    </row>
    <row r="756559" spans="28:28">
      <c r="AB756559" s="14"/>
    </row>
    <row r="756560" spans="28:28">
      <c r="AB756560" s="14"/>
    </row>
    <row r="756561" spans="28:28">
      <c r="AB756561" s="14"/>
    </row>
    <row r="756562" spans="28:28">
      <c r="AB756562" s="14"/>
    </row>
    <row r="756563" spans="28:28">
      <c r="AB756563" s="14"/>
    </row>
    <row r="756564" spans="28:28">
      <c r="AB756564" s="14"/>
    </row>
    <row r="756565" spans="28:28">
      <c r="AB756565" s="14"/>
    </row>
    <row r="756566" spans="28:28">
      <c r="AB756566" s="14"/>
    </row>
    <row r="756567" spans="28:28">
      <c r="AB756567" s="14"/>
    </row>
    <row r="756568" spans="28:28">
      <c r="AB756568" s="14"/>
    </row>
    <row r="756569" spans="28:28">
      <c r="AB756569" s="14"/>
    </row>
    <row r="756570" spans="28:28">
      <c r="AB756570" s="14"/>
    </row>
    <row r="756571" spans="28:28">
      <c r="AB756571" s="14"/>
    </row>
    <row r="756572" spans="28:28">
      <c r="AB756572" s="14"/>
    </row>
    <row r="756573" spans="28:28">
      <c r="AB756573" s="14"/>
    </row>
    <row r="756574" spans="28:28">
      <c r="AB756574" s="14"/>
    </row>
    <row r="756575" spans="28:28">
      <c r="AB756575" s="14"/>
    </row>
    <row r="756576" spans="28:28">
      <c r="AB756576" s="14"/>
    </row>
    <row r="756577" spans="28:28">
      <c r="AB756577" s="14"/>
    </row>
    <row r="756578" spans="28:28">
      <c r="AB756578" s="14"/>
    </row>
    <row r="756579" spans="28:28">
      <c r="AB756579" s="14"/>
    </row>
    <row r="756580" spans="28:28">
      <c r="AB756580" s="14"/>
    </row>
    <row r="756581" spans="28:28">
      <c r="AB756581" s="14"/>
    </row>
    <row r="756582" spans="28:28">
      <c r="AB756582" s="14"/>
    </row>
    <row r="756583" spans="28:28">
      <c r="AB756583" s="14"/>
    </row>
    <row r="756584" spans="28:28">
      <c r="AB756584" s="14"/>
    </row>
    <row r="756585" spans="28:28">
      <c r="AB756585" s="14"/>
    </row>
    <row r="756586" spans="28:28">
      <c r="AB756586" s="14"/>
    </row>
    <row r="756587" spans="28:28">
      <c r="AB756587" s="14"/>
    </row>
    <row r="756588" spans="28:28">
      <c r="AB756588" s="14"/>
    </row>
    <row r="756589" spans="28:28">
      <c r="AB756589" s="14"/>
    </row>
    <row r="756590" spans="28:28">
      <c r="AB756590" s="14"/>
    </row>
    <row r="756591" spans="28:28">
      <c r="AB756591" s="14"/>
    </row>
    <row r="756592" spans="28:28">
      <c r="AB756592" s="14"/>
    </row>
    <row r="756593" spans="28:28">
      <c r="AB756593" s="14"/>
    </row>
    <row r="756594" spans="28:28">
      <c r="AB756594" s="14"/>
    </row>
    <row r="756595" spans="28:28">
      <c r="AB756595" s="14"/>
    </row>
    <row r="756596" spans="28:28">
      <c r="AB756596" s="14"/>
    </row>
    <row r="756597" spans="28:28">
      <c r="AB756597" s="14"/>
    </row>
    <row r="756598" spans="28:28">
      <c r="AB756598" s="14"/>
    </row>
    <row r="756599" spans="28:28">
      <c r="AB756599" s="14"/>
    </row>
    <row r="756600" spans="28:28">
      <c r="AB756600" s="14"/>
    </row>
    <row r="756601" spans="28:28">
      <c r="AB756601" s="14"/>
    </row>
    <row r="756602" spans="28:28">
      <c r="AB756602" s="14"/>
    </row>
    <row r="756603" spans="28:28">
      <c r="AB756603" s="14"/>
    </row>
    <row r="756604" spans="28:28">
      <c r="AB756604" s="14"/>
    </row>
    <row r="756605" spans="28:28">
      <c r="AB756605" s="14"/>
    </row>
    <row r="756606" spans="28:28">
      <c r="AB756606" s="14"/>
    </row>
    <row r="756607" spans="28:28">
      <c r="AB756607" s="14"/>
    </row>
    <row r="756608" spans="28:28">
      <c r="AB756608" s="14"/>
    </row>
    <row r="756609" spans="28:28">
      <c r="AB756609" s="14"/>
    </row>
    <row r="756610" spans="28:28">
      <c r="AB756610" s="14"/>
    </row>
    <row r="756611" spans="28:28">
      <c r="AB756611" s="14"/>
    </row>
    <row r="756612" spans="28:28">
      <c r="AB756612" s="14"/>
    </row>
    <row r="756613" spans="28:28">
      <c r="AB756613" s="14"/>
    </row>
    <row r="756614" spans="28:28">
      <c r="AB756614" s="14"/>
    </row>
    <row r="756615" spans="28:28">
      <c r="AB756615" s="14"/>
    </row>
    <row r="756616" spans="28:28">
      <c r="AB756616" s="14"/>
    </row>
    <row r="756617" spans="28:28">
      <c r="AB756617" s="14"/>
    </row>
    <row r="756618" spans="28:28">
      <c r="AB756618" s="14"/>
    </row>
    <row r="756619" spans="28:28">
      <c r="AB756619" s="14"/>
    </row>
    <row r="756620" spans="28:28">
      <c r="AB756620" s="14"/>
    </row>
    <row r="756621" spans="28:28">
      <c r="AB756621" s="14"/>
    </row>
    <row r="756622" spans="28:28">
      <c r="AB756622" s="14"/>
    </row>
    <row r="756623" spans="28:28">
      <c r="AB756623" s="14"/>
    </row>
    <row r="756624" spans="28:28">
      <c r="AB756624" s="14"/>
    </row>
    <row r="756625" spans="28:28">
      <c r="AB756625" s="14"/>
    </row>
    <row r="756626" spans="28:28">
      <c r="AB756626" s="14"/>
    </row>
    <row r="756627" spans="28:28">
      <c r="AB756627" s="14"/>
    </row>
    <row r="756628" spans="28:28">
      <c r="AB756628" s="14"/>
    </row>
    <row r="756629" spans="28:28">
      <c r="AB756629" s="14"/>
    </row>
    <row r="756630" spans="28:28">
      <c r="AB756630" s="14"/>
    </row>
    <row r="756631" spans="28:28">
      <c r="AB756631" s="14"/>
    </row>
    <row r="756632" spans="28:28">
      <c r="AB756632" s="14"/>
    </row>
    <row r="756633" spans="28:28">
      <c r="AB756633" s="14"/>
    </row>
    <row r="756634" spans="28:28">
      <c r="AB756634" s="14"/>
    </row>
    <row r="756635" spans="28:28">
      <c r="AB756635" s="14"/>
    </row>
    <row r="756636" spans="28:28">
      <c r="AB756636" s="14"/>
    </row>
    <row r="756637" spans="28:28">
      <c r="AB756637" s="14"/>
    </row>
    <row r="756638" spans="28:28">
      <c r="AB756638" s="14"/>
    </row>
    <row r="756639" spans="28:28">
      <c r="AB756639" s="14"/>
    </row>
    <row r="756640" spans="28:28">
      <c r="AB756640" s="14"/>
    </row>
    <row r="756641" spans="28:28">
      <c r="AB756641" s="14"/>
    </row>
    <row r="756642" spans="28:28">
      <c r="AB756642" s="14"/>
    </row>
    <row r="756643" spans="28:28">
      <c r="AB756643" s="14"/>
    </row>
    <row r="756644" spans="28:28">
      <c r="AB756644" s="14"/>
    </row>
    <row r="756645" spans="28:28">
      <c r="AB756645" s="14"/>
    </row>
    <row r="756646" spans="28:28">
      <c r="AB756646" s="14"/>
    </row>
    <row r="756647" spans="28:28">
      <c r="AB756647" s="14"/>
    </row>
    <row r="756648" spans="28:28">
      <c r="AB756648" s="14"/>
    </row>
    <row r="756649" spans="28:28">
      <c r="AB756649" s="14"/>
    </row>
    <row r="756650" spans="28:28">
      <c r="AB756650" s="14"/>
    </row>
    <row r="756651" spans="28:28">
      <c r="AB756651" s="14"/>
    </row>
    <row r="756652" spans="28:28">
      <c r="AB756652" s="14"/>
    </row>
    <row r="756653" spans="28:28">
      <c r="AB756653" s="14"/>
    </row>
    <row r="756654" spans="28:28">
      <c r="AB756654" s="14"/>
    </row>
    <row r="756655" spans="28:28">
      <c r="AB756655" s="14"/>
    </row>
    <row r="756656" spans="28:28">
      <c r="AB756656" s="14"/>
    </row>
    <row r="756657" spans="28:28">
      <c r="AB756657" s="14"/>
    </row>
    <row r="756658" spans="28:28">
      <c r="AB756658" s="14"/>
    </row>
    <row r="756659" spans="28:28">
      <c r="AB756659" s="14"/>
    </row>
    <row r="756660" spans="28:28">
      <c r="AB756660" s="14"/>
    </row>
    <row r="756661" spans="28:28">
      <c r="AB756661" s="14"/>
    </row>
    <row r="756662" spans="28:28">
      <c r="AB756662" s="14"/>
    </row>
    <row r="756663" spans="28:28">
      <c r="AB756663" s="14"/>
    </row>
    <row r="756664" spans="28:28">
      <c r="AB756664" s="14"/>
    </row>
    <row r="756665" spans="28:28">
      <c r="AB756665" s="14"/>
    </row>
    <row r="756666" spans="28:28">
      <c r="AB756666" s="14"/>
    </row>
    <row r="756667" spans="28:28">
      <c r="AB756667" s="14"/>
    </row>
    <row r="756668" spans="28:28">
      <c r="AB756668" s="14"/>
    </row>
    <row r="756669" spans="28:28">
      <c r="AB756669" s="14"/>
    </row>
    <row r="756670" spans="28:28">
      <c r="AB756670" s="14"/>
    </row>
    <row r="756671" spans="28:28">
      <c r="AB756671" s="14"/>
    </row>
    <row r="756672" spans="28:28">
      <c r="AB756672" s="14"/>
    </row>
    <row r="756673" spans="28:28">
      <c r="AB756673" s="14"/>
    </row>
    <row r="756674" spans="28:28">
      <c r="AB756674" s="14"/>
    </row>
    <row r="756675" spans="28:28">
      <c r="AB756675" s="14"/>
    </row>
    <row r="756676" spans="28:28">
      <c r="AB756676" s="14"/>
    </row>
    <row r="756677" spans="28:28">
      <c r="AB756677" s="14"/>
    </row>
    <row r="756678" spans="28:28">
      <c r="AB756678" s="14"/>
    </row>
    <row r="756679" spans="28:28">
      <c r="AB756679" s="14"/>
    </row>
    <row r="756680" spans="28:28">
      <c r="AB756680" s="14"/>
    </row>
    <row r="756681" spans="28:28">
      <c r="AB756681" s="14"/>
    </row>
    <row r="756682" spans="28:28">
      <c r="AB756682" s="14"/>
    </row>
    <row r="756683" spans="28:28">
      <c r="AB756683" s="14"/>
    </row>
    <row r="756684" spans="28:28">
      <c r="AB756684" s="14"/>
    </row>
    <row r="756685" spans="28:28">
      <c r="AB756685" s="14"/>
    </row>
    <row r="756686" spans="28:28">
      <c r="AB756686" s="14"/>
    </row>
    <row r="756687" spans="28:28">
      <c r="AB756687" s="14"/>
    </row>
    <row r="756688" spans="28:28">
      <c r="AB756688" s="14"/>
    </row>
    <row r="756689" spans="28:28">
      <c r="AB756689" s="14"/>
    </row>
    <row r="756690" spans="28:28">
      <c r="AB756690" s="14"/>
    </row>
    <row r="756691" spans="28:28">
      <c r="AB756691" s="14"/>
    </row>
    <row r="756692" spans="28:28">
      <c r="AB756692" s="14"/>
    </row>
    <row r="756693" spans="28:28">
      <c r="AB756693" s="14"/>
    </row>
    <row r="756694" spans="28:28">
      <c r="AB756694" s="14"/>
    </row>
    <row r="756695" spans="28:28">
      <c r="AB756695" s="14"/>
    </row>
    <row r="756696" spans="28:28">
      <c r="AB756696" s="14"/>
    </row>
    <row r="756697" spans="28:28">
      <c r="AB756697" s="14"/>
    </row>
    <row r="756698" spans="28:28">
      <c r="AB756698" s="14"/>
    </row>
    <row r="756699" spans="28:28">
      <c r="AB756699" s="14"/>
    </row>
    <row r="756700" spans="28:28">
      <c r="AB756700" s="14"/>
    </row>
    <row r="756701" spans="28:28">
      <c r="AB756701" s="14"/>
    </row>
    <row r="756702" spans="28:28">
      <c r="AB756702" s="14"/>
    </row>
    <row r="756703" spans="28:28">
      <c r="AB756703" s="14"/>
    </row>
    <row r="756704" spans="28:28">
      <c r="AB756704" s="14"/>
    </row>
    <row r="756705" spans="28:28">
      <c r="AB756705" s="14"/>
    </row>
    <row r="756706" spans="28:28">
      <c r="AB756706" s="14"/>
    </row>
    <row r="756707" spans="28:28">
      <c r="AB756707" s="14"/>
    </row>
    <row r="756708" spans="28:28">
      <c r="AB756708" s="14"/>
    </row>
    <row r="756709" spans="28:28">
      <c r="AB756709" s="14"/>
    </row>
    <row r="756710" spans="28:28">
      <c r="AB756710" s="14"/>
    </row>
    <row r="756711" spans="28:28">
      <c r="AB756711" s="14"/>
    </row>
    <row r="756712" spans="28:28">
      <c r="AB756712" s="14"/>
    </row>
    <row r="756713" spans="28:28">
      <c r="AB756713" s="14"/>
    </row>
    <row r="756714" spans="28:28">
      <c r="AB756714" s="14"/>
    </row>
    <row r="756715" spans="28:28">
      <c r="AB756715" s="14"/>
    </row>
    <row r="756716" spans="28:28">
      <c r="AB756716" s="14"/>
    </row>
    <row r="756717" spans="28:28">
      <c r="AB756717" s="14"/>
    </row>
    <row r="756718" spans="28:28">
      <c r="AB756718" s="14"/>
    </row>
    <row r="756719" spans="28:28">
      <c r="AB756719" s="14"/>
    </row>
    <row r="756720" spans="28:28">
      <c r="AB756720" s="14"/>
    </row>
    <row r="756721" spans="28:28">
      <c r="AB756721" s="14"/>
    </row>
    <row r="756722" spans="28:28">
      <c r="AB756722" s="14"/>
    </row>
    <row r="756723" spans="28:28">
      <c r="AB756723" s="14"/>
    </row>
    <row r="756724" spans="28:28">
      <c r="AB756724" s="14"/>
    </row>
    <row r="756725" spans="28:28">
      <c r="AB756725" s="14"/>
    </row>
    <row r="756726" spans="28:28">
      <c r="AB756726" s="14"/>
    </row>
    <row r="756727" spans="28:28">
      <c r="AB756727" s="14"/>
    </row>
    <row r="756728" spans="28:28">
      <c r="AB756728" s="14"/>
    </row>
    <row r="756729" spans="28:28">
      <c r="AB756729" s="14"/>
    </row>
    <row r="756730" spans="28:28">
      <c r="AB756730" s="14"/>
    </row>
    <row r="756731" spans="28:28">
      <c r="AB756731" s="14"/>
    </row>
    <row r="756732" spans="28:28">
      <c r="AB756732" s="14"/>
    </row>
    <row r="756733" spans="28:28">
      <c r="AB756733" s="14"/>
    </row>
    <row r="756734" spans="28:28">
      <c r="AB756734" s="14"/>
    </row>
    <row r="756735" spans="28:28">
      <c r="AB756735" s="14"/>
    </row>
    <row r="756736" spans="28:28">
      <c r="AB756736" s="14"/>
    </row>
    <row r="756737" spans="28:28">
      <c r="AB756737" s="14"/>
    </row>
    <row r="756738" spans="28:28">
      <c r="AB756738" s="14"/>
    </row>
    <row r="756739" spans="28:28">
      <c r="AB756739" s="14"/>
    </row>
    <row r="756740" spans="28:28">
      <c r="AB756740" s="14"/>
    </row>
    <row r="756741" spans="28:28">
      <c r="AB756741" s="14"/>
    </row>
    <row r="756742" spans="28:28">
      <c r="AB756742" s="14"/>
    </row>
    <row r="756743" spans="28:28">
      <c r="AB756743" s="14"/>
    </row>
    <row r="756744" spans="28:28">
      <c r="AB756744" s="14"/>
    </row>
    <row r="756745" spans="28:28">
      <c r="AB756745" s="14"/>
    </row>
    <row r="756746" spans="28:28">
      <c r="AB756746" s="14"/>
    </row>
    <row r="756747" spans="28:28">
      <c r="AB756747" s="14"/>
    </row>
    <row r="756748" spans="28:28">
      <c r="AB756748" s="14"/>
    </row>
    <row r="756749" spans="28:28">
      <c r="AB756749" s="14"/>
    </row>
    <row r="756750" spans="28:28">
      <c r="AB756750" s="14"/>
    </row>
    <row r="756751" spans="28:28">
      <c r="AB756751" s="14"/>
    </row>
    <row r="756752" spans="28:28">
      <c r="AB756752" s="14"/>
    </row>
    <row r="756753" spans="28:28">
      <c r="AB756753" s="14"/>
    </row>
    <row r="756754" spans="28:28">
      <c r="AB756754" s="14"/>
    </row>
    <row r="756755" spans="28:28">
      <c r="AB756755" s="14"/>
    </row>
    <row r="756756" spans="28:28">
      <c r="AB756756" s="14"/>
    </row>
    <row r="756757" spans="28:28">
      <c r="AB756757" s="14"/>
    </row>
    <row r="756758" spans="28:28">
      <c r="AB756758" s="14"/>
    </row>
    <row r="756759" spans="28:28">
      <c r="AB756759" s="14"/>
    </row>
    <row r="756760" spans="28:28">
      <c r="AB756760" s="14"/>
    </row>
    <row r="756761" spans="28:28">
      <c r="AB756761" s="14"/>
    </row>
    <row r="756762" spans="28:28">
      <c r="AB756762" s="14"/>
    </row>
    <row r="756763" spans="28:28">
      <c r="AB756763" s="14"/>
    </row>
    <row r="756764" spans="28:28">
      <c r="AB756764" s="14"/>
    </row>
    <row r="756765" spans="28:28">
      <c r="AB756765" s="14"/>
    </row>
    <row r="756766" spans="28:28">
      <c r="AB756766" s="14"/>
    </row>
    <row r="756767" spans="28:28">
      <c r="AB756767" s="14"/>
    </row>
    <row r="756768" spans="28:28">
      <c r="AB756768" s="14"/>
    </row>
    <row r="756769" spans="28:28">
      <c r="AB756769" s="14"/>
    </row>
    <row r="756770" spans="28:28">
      <c r="AB756770" s="14"/>
    </row>
    <row r="756771" spans="28:28">
      <c r="AB756771" s="14"/>
    </row>
    <row r="756772" spans="28:28">
      <c r="AB756772" s="14"/>
    </row>
    <row r="756773" spans="28:28">
      <c r="AB756773" s="14"/>
    </row>
    <row r="756774" spans="28:28">
      <c r="AB756774" s="14"/>
    </row>
    <row r="756775" spans="28:28">
      <c r="AB756775" s="14"/>
    </row>
    <row r="756776" spans="28:28">
      <c r="AB756776" s="14"/>
    </row>
    <row r="756777" spans="28:28">
      <c r="AB756777" s="14"/>
    </row>
    <row r="756778" spans="28:28">
      <c r="AB756778" s="14"/>
    </row>
    <row r="756779" spans="28:28">
      <c r="AB756779" s="14"/>
    </row>
    <row r="756780" spans="28:28">
      <c r="AB756780" s="14"/>
    </row>
    <row r="756781" spans="28:28">
      <c r="AB756781" s="14"/>
    </row>
    <row r="756782" spans="28:28">
      <c r="AB756782" s="14"/>
    </row>
    <row r="756783" spans="28:28">
      <c r="AB756783" s="14"/>
    </row>
    <row r="756784" spans="28:28">
      <c r="AB756784" s="14"/>
    </row>
    <row r="756785" spans="28:28">
      <c r="AB756785" s="14"/>
    </row>
    <row r="756786" spans="28:28">
      <c r="AB756786" s="14"/>
    </row>
    <row r="756787" spans="28:28">
      <c r="AB756787" s="14"/>
    </row>
    <row r="756788" spans="28:28">
      <c r="AB756788" s="14"/>
    </row>
    <row r="756789" spans="28:28">
      <c r="AB756789" s="14"/>
    </row>
    <row r="756790" spans="28:28">
      <c r="AB756790" s="14"/>
    </row>
    <row r="756791" spans="28:28">
      <c r="AB756791" s="14"/>
    </row>
    <row r="756792" spans="28:28">
      <c r="AB756792" s="14"/>
    </row>
    <row r="756793" spans="28:28">
      <c r="AB756793" s="14"/>
    </row>
    <row r="756794" spans="28:28">
      <c r="AB756794" s="14"/>
    </row>
    <row r="756795" spans="28:28">
      <c r="AB756795" s="14"/>
    </row>
    <row r="756796" spans="28:28">
      <c r="AB756796" s="14"/>
    </row>
    <row r="756797" spans="28:28">
      <c r="AB756797" s="14"/>
    </row>
    <row r="756798" spans="28:28">
      <c r="AB756798" s="14"/>
    </row>
    <row r="756799" spans="28:28">
      <c r="AB756799" s="14"/>
    </row>
    <row r="756800" spans="28:28">
      <c r="AB756800" s="14"/>
    </row>
    <row r="756801" spans="28:28">
      <c r="AB756801" s="14"/>
    </row>
    <row r="756802" spans="28:28">
      <c r="AB756802" s="14"/>
    </row>
    <row r="756803" spans="28:28">
      <c r="AB756803" s="14"/>
    </row>
    <row r="756804" spans="28:28">
      <c r="AB756804" s="14"/>
    </row>
    <row r="756805" spans="28:28">
      <c r="AB756805" s="14"/>
    </row>
    <row r="756806" spans="28:28">
      <c r="AB756806" s="14"/>
    </row>
    <row r="756807" spans="28:28">
      <c r="AB756807" s="14"/>
    </row>
    <row r="756808" spans="28:28">
      <c r="AB756808" s="14"/>
    </row>
    <row r="756809" spans="28:28">
      <c r="AB756809" s="14"/>
    </row>
    <row r="756810" spans="28:28">
      <c r="AB756810" s="14"/>
    </row>
    <row r="756811" spans="28:28">
      <c r="AB756811" s="14"/>
    </row>
    <row r="756812" spans="28:28">
      <c r="AB756812" s="14"/>
    </row>
    <row r="756813" spans="28:28">
      <c r="AB756813" s="14"/>
    </row>
    <row r="756814" spans="28:28">
      <c r="AB756814" s="14"/>
    </row>
    <row r="756815" spans="28:28">
      <c r="AB756815" s="14"/>
    </row>
    <row r="756816" spans="28:28">
      <c r="AB756816" s="14"/>
    </row>
    <row r="756817" spans="28:28">
      <c r="AB756817" s="14"/>
    </row>
    <row r="756818" spans="28:28">
      <c r="AB756818" s="14"/>
    </row>
    <row r="756819" spans="28:28">
      <c r="AB756819" s="14"/>
    </row>
    <row r="756820" spans="28:28">
      <c r="AB756820" s="14"/>
    </row>
    <row r="756821" spans="28:28">
      <c r="AB756821" s="14"/>
    </row>
    <row r="756822" spans="28:28">
      <c r="AB756822" s="14"/>
    </row>
    <row r="756823" spans="28:28">
      <c r="AB756823" s="14"/>
    </row>
    <row r="756824" spans="28:28">
      <c r="AB756824" s="14"/>
    </row>
    <row r="756825" spans="28:28">
      <c r="AB756825" s="14"/>
    </row>
    <row r="756826" spans="28:28">
      <c r="AB756826" s="14"/>
    </row>
    <row r="756827" spans="28:28">
      <c r="AB756827" s="14"/>
    </row>
    <row r="756828" spans="28:28">
      <c r="AB756828" s="14"/>
    </row>
    <row r="756829" spans="28:28">
      <c r="AB756829" s="14"/>
    </row>
    <row r="756830" spans="28:28">
      <c r="AB756830" s="14"/>
    </row>
    <row r="756831" spans="28:28">
      <c r="AB756831" s="14"/>
    </row>
    <row r="756832" spans="28:28">
      <c r="AB756832" s="14"/>
    </row>
    <row r="756833" spans="28:28">
      <c r="AB756833" s="14"/>
    </row>
    <row r="756834" spans="28:28">
      <c r="AB756834" s="14"/>
    </row>
    <row r="756835" spans="28:28">
      <c r="AB756835" s="14"/>
    </row>
    <row r="756836" spans="28:28">
      <c r="AB756836" s="14"/>
    </row>
    <row r="756837" spans="28:28">
      <c r="AB756837" s="14"/>
    </row>
    <row r="756838" spans="28:28">
      <c r="AB756838" s="14"/>
    </row>
    <row r="756839" spans="28:28">
      <c r="AB756839" s="14"/>
    </row>
    <row r="756840" spans="28:28">
      <c r="AB756840" s="14"/>
    </row>
    <row r="756841" spans="28:28">
      <c r="AB756841" s="14"/>
    </row>
    <row r="756842" spans="28:28">
      <c r="AB756842" s="14"/>
    </row>
    <row r="756843" spans="28:28">
      <c r="AB756843" s="14"/>
    </row>
    <row r="756844" spans="28:28">
      <c r="AB756844" s="14"/>
    </row>
    <row r="756845" spans="28:28">
      <c r="AB756845" s="14"/>
    </row>
    <row r="756846" spans="28:28">
      <c r="AB756846" s="14"/>
    </row>
    <row r="756847" spans="28:28">
      <c r="AB756847" s="14"/>
    </row>
    <row r="756848" spans="28:28">
      <c r="AB756848" s="14"/>
    </row>
    <row r="756849" spans="28:28">
      <c r="AB756849" s="14"/>
    </row>
    <row r="756850" spans="28:28">
      <c r="AB756850" s="14"/>
    </row>
    <row r="756851" spans="28:28">
      <c r="AB756851" s="14"/>
    </row>
    <row r="756852" spans="28:28">
      <c r="AB756852" s="14"/>
    </row>
    <row r="756853" spans="28:28">
      <c r="AB756853" s="14"/>
    </row>
    <row r="756854" spans="28:28">
      <c r="AB756854" s="14"/>
    </row>
    <row r="756855" spans="28:28">
      <c r="AB756855" s="14"/>
    </row>
    <row r="756856" spans="28:28">
      <c r="AB756856" s="14"/>
    </row>
    <row r="756857" spans="28:28">
      <c r="AB756857" s="14"/>
    </row>
    <row r="756858" spans="28:28">
      <c r="AB756858" s="14"/>
    </row>
    <row r="756859" spans="28:28">
      <c r="AB756859" s="14"/>
    </row>
    <row r="756860" spans="28:28">
      <c r="AB756860" s="14"/>
    </row>
    <row r="756861" spans="28:28">
      <c r="AB756861" s="14"/>
    </row>
    <row r="756862" spans="28:28">
      <c r="AB756862" s="14"/>
    </row>
    <row r="756863" spans="28:28">
      <c r="AB756863" s="14"/>
    </row>
    <row r="756864" spans="28:28">
      <c r="AB756864" s="14"/>
    </row>
    <row r="756865" spans="28:28">
      <c r="AB756865" s="14"/>
    </row>
    <row r="756866" spans="28:28">
      <c r="AB756866" s="14"/>
    </row>
    <row r="756867" spans="28:28">
      <c r="AB756867" s="14"/>
    </row>
    <row r="756868" spans="28:28">
      <c r="AB756868" s="14"/>
    </row>
    <row r="756869" spans="28:28">
      <c r="AB756869" s="14"/>
    </row>
    <row r="756870" spans="28:28">
      <c r="AB756870" s="14"/>
    </row>
    <row r="756871" spans="28:28">
      <c r="AB756871" s="14"/>
    </row>
    <row r="756872" spans="28:28">
      <c r="AB756872" s="14"/>
    </row>
    <row r="756873" spans="28:28">
      <c r="AB756873" s="14"/>
    </row>
    <row r="756874" spans="28:28">
      <c r="AB756874" s="14"/>
    </row>
    <row r="756875" spans="28:28">
      <c r="AB756875" s="14"/>
    </row>
    <row r="756876" spans="28:28">
      <c r="AB756876" s="14"/>
    </row>
    <row r="756877" spans="28:28">
      <c r="AB756877" s="14"/>
    </row>
    <row r="756878" spans="28:28">
      <c r="AB756878" s="14"/>
    </row>
    <row r="756879" spans="28:28">
      <c r="AB756879" s="14"/>
    </row>
    <row r="756880" spans="28:28">
      <c r="AB756880" s="14"/>
    </row>
    <row r="756881" spans="28:28">
      <c r="AB756881" s="14"/>
    </row>
    <row r="756882" spans="28:28">
      <c r="AB756882" s="14"/>
    </row>
    <row r="756883" spans="28:28">
      <c r="AB756883" s="14"/>
    </row>
    <row r="756884" spans="28:28">
      <c r="AB756884" s="14"/>
    </row>
    <row r="756885" spans="28:28">
      <c r="AB756885" s="14"/>
    </row>
    <row r="756886" spans="28:28">
      <c r="AB756886" s="14"/>
    </row>
    <row r="756887" spans="28:28">
      <c r="AB756887" s="14"/>
    </row>
    <row r="756888" spans="28:28">
      <c r="AB756888" s="14"/>
    </row>
    <row r="756889" spans="28:28">
      <c r="AB756889" s="14"/>
    </row>
    <row r="756890" spans="28:28">
      <c r="AB756890" s="14"/>
    </row>
    <row r="756891" spans="28:28">
      <c r="AB756891" s="14"/>
    </row>
    <row r="756892" spans="28:28">
      <c r="AB756892" s="14"/>
    </row>
    <row r="756893" spans="28:28">
      <c r="AB756893" s="14"/>
    </row>
    <row r="756894" spans="28:28">
      <c r="AB756894" s="14"/>
    </row>
    <row r="756895" spans="28:28">
      <c r="AB756895" s="14"/>
    </row>
    <row r="756896" spans="28:28">
      <c r="AB756896" s="14"/>
    </row>
    <row r="756897" spans="28:28">
      <c r="AB756897" s="14"/>
    </row>
    <row r="756898" spans="28:28">
      <c r="AB756898" s="14"/>
    </row>
    <row r="756899" spans="28:28">
      <c r="AB756899" s="14"/>
    </row>
    <row r="756900" spans="28:28">
      <c r="AB756900" s="14"/>
    </row>
    <row r="756901" spans="28:28">
      <c r="AB756901" s="14"/>
    </row>
    <row r="756902" spans="28:28">
      <c r="AB756902" s="14"/>
    </row>
    <row r="756903" spans="28:28">
      <c r="AB756903" s="14"/>
    </row>
    <row r="756904" spans="28:28">
      <c r="AB756904" s="14"/>
    </row>
    <row r="756905" spans="28:28">
      <c r="AB756905" s="14"/>
    </row>
    <row r="756906" spans="28:28">
      <c r="AB756906" s="14"/>
    </row>
    <row r="756907" spans="28:28">
      <c r="AB756907" s="14"/>
    </row>
    <row r="756908" spans="28:28">
      <c r="AB756908" s="14"/>
    </row>
    <row r="756909" spans="28:28">
      <c r="AB756909" s="14"/>
    </row>
    <row r="756910" spans="28:28">
      <c r="AB756910" s="14"/>
    </row>
    <row r="756911" spans="28:28">
      <c r="AB756911" s="14"/>
    </row>
    <row r="756912" spans="28:28">
      <c r="AB756912" s="14"/>
    </row>
    <row r="756913" spans="28:28">
      <c r="AB756913" s="14"/>
    </row>
    <row r="756914" spans="28:28">
      <c r="AB756914" s="14"/>
    </row>
    <row r="756915" spans="28:28">
      <c r="AB756915" s="14"/>
    </row>
    <row r="756916" spans="28:28">
      <c r="AB756916" s="14"/>
    </row>
    <row r="756917" spans="28:28">
      <c r="AB756917" s="14"/>
    </row>
    <row r="756918" spans="28:28">
      <c r="AB756918" s="14"/>
    </row>
    <row r="756919" spans="28:28">
      <c r="AB756919" s="14"/>
    </row>
    <row r="756920" spans="28:28">
      <c r="AB756920" s="14"/>
    </row>
    <row r="756921" spans="28:28">
      <c r="AB756921" s="14"/>
    </row>
    <row r="756922" spans="28:28">
      <c r="AB756922" s="14"/>
    </row>
    <row r="756923" spans="28:28">
      <c r="AB756923" s="14"/>
    </row>
    <row r="756924" spans="28:28">
      <c r="AB756924" s="14"/>
    </row>
    <row r="756925" spans="28:28">
      <c r="AB756925" s="14"/>
    </row>
    <row r="756926" spans="28:28">
      <c r="AB756926" s="14"/>
    </row>
    <row r="756927" spans="28:28">
      <c r="AB756927" s="14"/>
    </row>
    <row r="756928" spans="28:28">
      <c r="AB756928" s="14"/>
    </row>
    <row r="756929" spans="28:28">
      <c r="AB756929" s="14"/>
    </row>
    <row r="756930" spans="28:28">
      <c r="AB756930" s="14"/>
    </row>
    <row r="756931" spans="28:28">
      <c r="AB756931" s="14"/>
    </row>
    <row r="756932" spans="28:28">
      <c r="AB756932" s="14"/>
    </row>
    <row r="756933" spans="28:28">
      <c r="AB756933" s="14"/>
    </row>
    <row r="756934" spans="28:28">
      <c r="AB756934" s="14"/>
    </row>
    <row r="756935" spans="28:28">
      <c r="AB756935" s="14"/>
    </row>
    <row r="756936" spans="28:28">
      <c r="AB756936" s="14"/>
    </row>
    <row r="756937" spans="28:28">
      <c r="AB756937" s="14"/>
    </row>
    <row r="756938" spans="28:28">
      <c r="AB756938" s="14"/>
    </row>
    <row r="756939" spans="28:28">
      <c r="AB756939" s="14"/>
    </row>
    <row r="756940" spans="28:28">
      <c r="AB756940" s="14"/>
    </row>
    <row r="756941" spans="28:28">
      <c r="AB756941" s="14"/>
    </row>
    <row r="756942" spans="28:28">
      <c r="AB756942" s="14"/>
    </row>
    <row r="756943" spans="28:28">
      <c r="AB756943" s="14"/>
    </row>
    <row r="756944" spans="28:28">
      <c r="AB756944" s="14"/>
    </row>
    <row r="756945" spans="28:28">
      <c r="AB756945" s="14"/>
    </row>
    <row r="756946" spans="28:28">
      <c r="AB756946" s="14"/>
    </row>
    <row r="756947" spans="28:28">
      <c r="AB756947" s="14"/>
    </row>
    <row r="756948" spans="28:28">
      <c r="AB756948" s="14"/>
    </row>
    <row r="756949" spans="28:28">
      <c r="AB756949" s="14"/>
    </row>
    <row r="756950" spans="28:28">
      <c r="AB756950" s="14"/>
    </row>
    <row r="756951" spans="28:28">
      <c r="AB756951" s="14"/>
    </row>
    <row r="756952" spans="28:28">
      <c r="AB756952" s="14"/>
    </row>
    <row r="756953" spans="28:28">
      <c r="AB756953" s="14"/>
    </row>
    <row r="756954" spans="28:28">
      <c r="AB756954" s="14"/>
    </row>
    <row r="756955" spans="28:28">
      <c r="AB756955" s="14"/>
    </row>
    <row r="756956" spans="28:28">
      <c r="AB756956" s="14"/>
    </row>
    <row r="756957" spans="28:28">
      <c r="AB756957" s="14"/>
    </row>
    <row r="756958" spans="28:28">
      <c r="AB756958" s="14"/>
    </row>
    <row r="756959" spans="28:28">
      <c r="AB756959" s="14"/>
    </row>
    <row r="756960" spans="28:28">
      <c r="AB756960" s="14"/>
    </row>
    <row r="756961" spans="28:28">
      <c r="AB756961" s="14"/>
    </row>
    <row r="756962" spans="28:28">
      <c r="AB756962" s="14"/>
    </row>
    <row r="756963" spans="28:28">
      <c r="AB756963" s="14"/>
    </row>
    <row r="756964" spans="28:28">
      <c r="AB756964" s="14"/>
    </row>
    <row r="756965" spans="28:28">
      <c r="AB756965" s="14"/>
    </row>
    <row r="756966" spans="28:28">
      <c r="AB756966" s="14"/>
    </row>
    <row r="756967" spans="28:28">
      <c r="AB756967" s="14"/>
    </row>
    <row r="756968" spans="28:28">
      <c r="AB756968" s="14"/>
    </row>
    <row r="756969" spans="28:28">
      <c r="AB756969" s="14"/>
    </row>
    <row r="756970" spans="28:28">
      <c r="AB756970" s="14"/>
    </row>
    <row r="756971" spans="28:28">
      <c r="AB756971" s="14"/>
    </row>
    <row r="756972" spans="28:28">
      <c r="AB756972" s="14"/>
    </row>
    <row r="756973" spans="28:28">
      <c r="AB756973" s="14"/>
    </row>
    <row r="756974" spans="28:28">
      <c r="AB756974" s="14"/>
    </row>
    <row r="756975" spans="28:28">
      <c r="AB756975" s="14"/>
    </row>
    <row r="756976" spans="28:28">
      <c r="AB756976" s="14"/>
    </row>
    <row r="756977" spans="28:28">
      <c r="AB756977" s="14"/>
    </row>
    <row r="756978" spans="28:28">
      <c r="AB756978" s="14"/>
    </row>
    <row r="756979" spans="28:28">
      <c r="AB756979" s="14"/>
    </row>
    <row r="756980" spans="28:28">
      <c r="AB756980" s="14"/>
    </row>
    <row r="756981" spans="28:28">
      <c r="AB756981" s="14"/>
    </row>
    <row r="756982" spans="28:28">
      <c r="AB756982" s="14"/>
    </row>
    <row r="756983" spans="28:28">
      <c r="AB756983" s="14"/>
    </row>
    <row r="756984" spans="28:28">
      <c r="AB756984" s="14"/>
    </row>
    <row r="756985" spans="28:28">
      <c r="AB756985" s="14"/>
    </row>
    <row r="756986" spans="28:28">
      <c r="AB756986" s="14"/>
    </row>
    <row r="756987" spans="28:28">
      <c r="AB756987" s="14"/>
    </row>
    <row r="756988" spans="28:28">
      <c r="AB756988" s="14"/>
    </row>
    <row r="756989" spans="28:28">
      <c r="AB756989" s="14"/>
    </row>
    <row r="756990" spans="28:28">
      <c r="AB756990" s="14"/>
    </row>
    <row r="756991" spans="28:28">
      <c r="AB756991" s="14"/>
    </row>
    <row r="756992" spans="28:28">
      <c r="AB756992" s="14"/>
    </row>
    <row r="756993" spans="28:28">
      <c r="AB756993" s="14"/>
    </row>
    <row r="756994" spans="28:28">
      <c r="AB756994" s="14"/>
    </row>
    <row r="756995" spans="28:28">
      <c r="AB756995" s="14"/>
    </row>
    <row r="756996" spans="28:28">
      <c r="AB756996" s="14"/>
    </row>
    <row r="756997" spans="28:28">
      <c r="AB756997" s="14"/>
    </row>
    <row r="756998" spans="28:28">
      <c r="AB756998" s="14"/>
    </row>
    <row r="756999" spans="28:28">
      <c r="AB756999" s="14"/>
    </row>
    <row r="757000" spans="28:28">
      <c r="AB757000" s="14"/>
    </row>
    <row r="757001" spans="28:28">
      <c r="AB757001" s="14"/>
    </row>
    <row r="757002" spans="28:28">
      <c r="AB757002" s="14"/>
    </row>
    <row r="757003" spans="28:28">
      <c r="AB757003" s="14"/>
    </row>
    <row r="757004" spans="28:28">
      <c r="AB757004" s="14"/>
    </row>
    <row r="757005" spans="28:28">
      <c r="AB757005" s="14"/>
    </row>
    <row r="757006" spans="28:28">
      <c r="AB757006" s="14"/>
    </row>
    <row r="757007" spans="28:28">
      <c r="AB757007" s="14"/>
    </row>
    <row r="757008" spans="28:28">
      <c r="AB757008" s="14"/>
    </row>
    <row r="757009" spans="28:28">
      <c r="AB757009" s="14"/>
    </row>
    <row r="757010" spans="28:28">
      <c r="AB757010" s="14"/>
    </row>
    <row r="757011" spans="28:28">
      <c r="AB757011" s="14"/>
    </row>
    <row r="757012" spans="28:28">
      <c r="AB757012" s="14"/>
    </row>
    <row r="757013" spans="28:28">
      <c r="AB757013" s="14"/>
    </row>
    <row r="757014" spans="28:28">
      <c r="AB757014" s="14"/>
    </row>
    <row r="757015" spans="28:28">
      <c r="AB757015" s="14"/>
    </row>
    <row r="757016" spans="28:28">
      <c r="AB757016" s="14"/>
    </row>
    <row r="757017" spans="28:28">
      <c r="AB757017" s="14"/>
    </row>
    <row r="757018" spans="28:28">
      <c r="AB757018" s="14"/>
    </row>
    <row r="757019" spans="28:28">
      <c r="AB757019" s="14"/>
    </row>
    <row r="757020" spans="28:28">
      <c r="AB757020" s="14"/>
    </row>
    <row r="757021" spans="28:28">
      <c r="AB757021" s="14"/>
    </row>
    <row r="757022" spans="28:28">
      <c r="AB757022" s="14"/>
    </row>
    <row r="757023" spans="28:28">
      <c r="AB757023" s="14"/>
    </row>
    <row r="757024" spans="28:28">
      <c r="AB757024" s="14"/>
    </row>
    <row r="757025" spans="28:28">
      <c r="AB757025" s="14"/>
    </row>
    <row r="757026" spans="28:28">
      <c r="AB757026" s="14"/>
    </row>
    <row r="757027" spans="28:28">
      <c r="AB757027" s="14"/>
    </row>
    <row r="757028" spans="28:28">
      <c r="AB757028" s="14"/>
    </row>
    <row r="757029" spans="28:28">
      <c r="AB757029" s="14"/>
    </row>
    <row r="757030" spans="28:28">
      <c r="AB757030" s="14"/>
    </row>
    <row r="757031" spans="28:28">
      <c r="AB757031" s="14"/>
    </row>
    <row r="757032" spans="28:28">
      <c r="AB757032" s="14"/>
    </row>
    <row r="757033" spans="28:28">
      <c r="AB757033" s="14"/>
    </row>
    <row r="757034" spans="28:28">
      <c r="AB757034" s="14"/>
    </row>
    <row r="757035" spans="28:28">
      <c r="AB757035" s="14"/>
    </row>
    <row r="757036" spans="28:28">
      <c r="AB757036" s="14"/>
    </row>
    <row r="757037" spans="28:28">
      <c r="AB757037" s="14"/>
    </row>
    <row r="757038" spans="28:28">
      <c r="AB757038" s="14"/>
    </row>
    <row r="757039" spans="28:28">
      <c r="AB757039" s="14"/>
    </row>
    <row r="757040" spans="28:28">
      <c r="AB757040" s="14"/>
    </row>
    <row r="757041" spans="28:28">
      <c r="AB757041" s="14"/>
    </row>
    <row r="757042" spans="28:28">
      <c r="AB757042" s="14"/>
    </row>
    <row r="757043" spans="28:28">
      <c r="AB757043" s="14"/>
    </row>
    <row r="757044" spans="28:28">
      <c r="AB757044" s="14"/>
    </row>
    <row r="757045" spans="28:28">
      <c r="AB757045" s="14"/>
    </row>
    <row r="757046" spans="28:28">
      <c r="AB757046" s="14"/>
    </row>
    <row r="757047" spans="28:28">
      <c r="AB757047" s="14"/>
    </row>
    <row r="757048" spans="28:28">
      <c r="AB757048" s="14"/>
    </row>
    <row r="757049" spans="28:28">
      <c r="AB757049" s="14"/>
    </row>
    <row r="757050" spans="28:28">
      <c r="AB757050" s="14"/>
    </row>
    <row r="757051" spans="28:28">
      <c r="AB757051" s="14"/>
    </row>
    <row r="757052" spans="28:28">
      <c r="AB757052" s="14"/>
    </row>
    <row r="757053" spans="28:28">
      <c r="AB757053" s="14"/>
    </row>
    <row r="757054" spans="28:28">
      <c r="AB757054" s="14"/>
    </row>
    <row r="757055" spans="28:28">
      <c r="AB757055" s="14"/>
    </row>
    <row r="757056" spans="28:28">
      <c r="AB757056" s="14"/>
    </row>
    <row r="757057" spans="28:28">
      <c r="AB757057" s="14"/>
    </row>
    <row r="757058" spans="28:28">
      <c r="AB757058" s="14"/>
    </row>
    <row r="757059" spans="28:28">
      <c r="AB757059" s="14"/>
    </row>
    <row r="757060" spans="28:28">
      <c r="AB757060" s="14"/>
    </row>
    <row r="757061" spans="28:28">
      <c r="AB757061" s="14"/>
    </row>
    <row r="757062" spans="28:28">
      <c r="AB757062" s="14"/>
    </row>
    <row r="757063" spans="28:28">
      <c r="AB757063" s="14"/>
    </row>
    <row r="757064" spans="28:28">
      <c r="AB757064" s="14"/>
    </row>
    <row r="757065" spans="28:28">
      <c r="AB757065" s="14"/>
    </row>
    <row r="757066" spans="28:28">
      <c r="AB757066" s="14"/>
    </row>
    <row r="757067" spans="28:28">
      <c r="AB757067" s="14"/>
    </row>
    <row r="757068" spans="28:28">
      <c r="AB757068" s="14"/>
    </row>
    <row r="757069" spans="28:28">
      <c r="AB757069" s="14"/>
    </row>
    <row r="757070" spans="28:28">
      <c r="AB757070" s="14"/>
    </row>
    <row r="757071" spans="28:28">
      <c r="AB757071" s="14"/>
    </row>
    <row r="757072" spans="28:28">
      <c r="AB757072" s="14"/>
    </row>
    <row r="757073" spans="28:28">
      <c r="AB757073" s="14"/>
    </row>
    <row r="757074" spans="28:28">
      <c r="AB757074" s="14"/>
    </row>
    <row r="757075" spans="28:28">
      <c r="AB757075" s="14"/>
    </row>
    <row r="757076" spans="28:28">
      <c r="AB757076" s="14"/>
    </row>
    <row r="757077" spans="28:28">
      <c r="AB757077" s="14"/>
    </row>
    <row r="757078" spans="28:28">
      <c r="AB757078" s="14"/>
    </row>
    <row r="757079" spans="28:28">
      <c r="AB757079" s="14"/>
    </row>
    <row r="757080" spans="28:28">
      <c r="AB757080" s="14"/>
    </row>
    <row r="757081" spans="28:28">
      <c r="AB757081" s="14"/>
    </row>
    <row r="757082" spans="28:28">
      <c r="AB757082" s="14"/>
    </row>
    <row r="757083" spans="28:28">
      <c r="AB757083" s="14"/>
    </row>
    <row r="757084" spans="28:28">
      <c r="AB757084" s="14"/>
    </row>
    <row r="757085" spans="28:28">
      <c r="AB757085" s="14"/>
    </row>
    <row r="757086" spans="28:28">
      <c r="AB757086" s="14"/>
    </row>
    <row r="757087" spans="28:28">
      <c r="AB757087" s="14"/>
    </row>
    <row r="757088" spans="28:28">
      <c r="AB757088" s="14"/>
    </row>
    <row r="757089" spans="28:28">
      <c r="AB757089" s="14"/>
    </row>
    <row r="757090" spans="28:28">
      <c r="AB757090" s="14"/>
    </row>
    <row r="757091" spans="28:28">
      <c r="AB757091" s="14"/>
    </row>
    <row r="757092" spans="28:28">
      <c r="AB757092" s="14"/>
    </row>
    <row r="757093" spans="28:28">
      <c r="AB757093" s="14"/>
    </row>
    <row r="757094" spans="28:28">
      <c r="AB757094" s="14"/>
    </row>
    <row r="757095" spans="28:28">
      <c r="AB757095" s="14"/>
    </row>
    <row r="757096" spans="28:28">
      <c r="AB757096" s="14"/>
    </row>
    <row r="757097" spans="28:28">
      <c r="AB757097" s="14"/>
    </row>
    <row r="757098" spans="28:28">
      <c r="AB757098" s="14"/>
    </row>
    <row r="757099" spans="28:28">
      <c r="AB757099" s="14"/>
    </row>
    <row r="757100" spans="28:28">
      <c r="AB757100" s="14"/>
    </row>
    <row r="757101" spans="28:28">
      <c r="AB757101" s="14"/>
    </row>
    <row r="757102" spans="28:28">
      <c r="AB757102" s="14"/>
    </row>
    <row r="757103" spans="28:28">
      <c r="AB757103" s="14"/>
    </row>
    <row r="757104" spans="28:28">
      <c r="AB757104" s="14"/>
    </row>
    <row r="757105" spans="28:28">
      <c r="AB757105" s="14"/>
    </row>
    <row r="757106" spans="28:28">
      <c r="AB757106" s="14"/>
    </row>
    <row r="757107" spans="28:28">
      <c r="AB757107" s="14"/>
    </row>
    <row r="757108" spans="28:28">
      <c r="AB757108" s="14"/>
    </row>
    <row r="757109" spans="28:28">
      <c r="AB757109" s="14"/>
    </row>
    <row r="757110" spans="28:28">
      <c r="AB757110" s="14"/>
    </row>
    <row r="757111" spans="28:28">
      <c r="AB757111" s="14"/>
    </row>
    <row r="757112" spans="28:28">
      <c r="AB757112" s="14"/>
    </row>
    <row r="757113" spans="28:28">
      <c r="AB757113" s="14"/>
    </row>
    <row r="757114" spans="28:28">
      <c r="AB757114" s="14"/>
    </row>
    <row r="757115" spans="28:28">
      <c r="AB757115" s="14"/>
    </row>
    <row r="757116" spans="28:28">
      <c r="AB757116" s="14"/>
    </row>
    <row r="757117" spans="28:28">
      <c r="AB757117" s="14"/>
    </row>
    <row r="757118" spans="28:28">
      <c r="AB757118" s="14"/>
    </row>
    <row r="757119" spans="28:28">
      <c r="AB757119" s="14"/>
    </row>
    <row r="757120" spans="28:28">
      <c r="AB757120" s="14"/>
    </row>
    <row r="757121" spans="28:28">
      <c r="AB757121" s="14"/>
    </row>
    <row r="757122" spans="28:28">
      <c r="AB757122" s="14"/>
    </row>
    <row r="757123" spans="28:28">
      <c r="AB757123" s="14"/>
    </row>
    <row r="757124" spans="28:28">
      <c r="AB757124" s="14"/>
    </row>
    <row r="757125" spans="28:28">
      <c r="AB757125" s="14"/>
    </row>
    <row r="757126" spans="28:28">
      <c r="AB757126" s="14"/>
    </row>
    <row r="757127" spans="28:28">
      <c r="AB757127" s="14"/>
    </row>
    <row r="757128" spans="28:28">
      <c r="AB757128" s="14"/>
    </row>
    <row r="757129" spans="28:28">
      <c r="AB757129" s="14"/>
    </row>
    <row r="757130" spans="28:28">
      <c r="AB757130" s="14"/>
    </row>
    <row r="757131" spans="28:28">
      <c r="AB757131" s="14"/>
    </row>
    <row r="757132" spans="28:28">
      <c r="AB757132" s="14"/>
    </row>
    <row r="757133" spans="28:28">
      <c r="AB757133" s="14"/>
    </row>
    <row r="757134" spans="28:28">
      <c r="AB757134" s="14"/>
    </row>
    <row r="757135" spans="28:28">
      <c r="AB757135" s="14"/>
    </row>
    <row r="757136" spans="28:28">
      <c r="AB757136" s="14"/>
    </row>
    <row r="757137" spans="28:28">
      <c r="AB757137" s="14"/>
    </row>
    <row r="757138" spans="28:28">
      <c r="AB757138" s="14"/>
    </row>
    <row r="757139" spans="28:28">
      <c r="AB757139" s="14"/>
    </row>
    <row r="757140" spans="28:28">
      <c r="AB757140" s="14"/>
    </row>
    <row r="757141" spans="28:28">
      <c r="AB757141" s="14"/>
    </row>
    <row r="757142" spans="28:28">
      <c r="AB757142" s="14"/>
    </row>
    <row r="757143" spans="28:28">
      <c r="AB757143" s="14"/>
    </row>
    <row r="757144" spans="28:28">
      <c r="AB757144" s="14"/>
    </row>
    <row r="757145" spans="28:28">
      <c r="AB757145" s="14"/>
    </row>
    <row r="757146" spans="28:28">
      <c r="AB757146" s="14"/>
    </row>
    <row r="757147" spans="28:28">
      <c r="AB757147" s="14"/>
    </row>
    <row r="757148" spans="28:28">
      <c r="AB757148" s="14"/>
    </row>
    <row r="757149" spans="28:28">
      <c r="AB757149" s="14"/>
    </row>
    <row r="757150" spans="28:28">
      <c r="AB757150" s="14"/>
    </row>
    <row r="757151" spans="28:28">
      <c r="AB757151" s="14"/>
    </row>
    <row r="757152" spans="28:28">
      <c r="AB757152" s="14"/>
    </row>
    <row r="757153" spans="28:28">
      <c r="AB757153" s="14"/>
    </row>
    <row r="757154" spans="28:28">
      <c r="AB757154" s="14"/>
    </row>
    <row r="757155" spans="28:28">
      <c r="AB757155" s="14"/>
    </row>
    <row r="757156" spans="28:28">
      <c r="AB757156" s="14"/>
    </row>
    <row r="757157" spans="28:28">
      <c r="AB757157" s="14"/>
    </row>
    <row r="757158" spans="28:28">
      <c r="AB757158" s="14"/>
    </row>
    <row r="757159" spans="28:28">
      <c r="AB757159" s="14"/>
    </row>
    <row r="757160" spans="28:28">
      <c r="AB757160" s="14"/>
    </row>
    <row r="757161" spans="28:28">
      <c r="AB757161" s="14"/>
    </row>
    <row r="757162" spans="28:28">
      <c r="AB757162" s="14"/>
    </row>
    <row r="757163" spans="28:28">
      <c r="AB757163" s="14"/>
    </row>
    <row r="757164" spans="28:28">
      <c r="AB757164" s="14"/>
    </row>
    <row r="757165" spans="28:28">
      <c r="AB757165" s="14"/>
    </row>
    <row r="757166" spans="28:28">
      <c r="AB757166" s="14"/>
    </row>
    <row r="757167" spans="28:28">
      <c r="AB757167" s="14"/>
    </row>
    <row r="757168" spans="28:28">
      <c r="AB757168" s="14"/>
    </row>
    <row r="757169" spans="28:28">
      <c r="AB757169" s="14"/>
    </row>
    <row r="757170" spans="28:28">
      <c r="AB757170" s="14"/>
    </row>
    <row r="757171" spans="28:28">
      <c r="AB757171" s="14"/>
    </row>
    <row r="757172" spans="28:28">
      <c r="AB757172" s="14"/>
    </row>
    <row r="757173" spans="28:28">
      <c r="AB757173" s="14"/>
    </row>
    <row r="757174" spans="28:28">
      <c r="AB757174" s="14"/>
    </row>
    <row r="757175" spans="28:28">
      <c r="AB757175" s="14"/>
    </row>
    <row r="757176" spans="28:28">
      <c r="AB757176" s="14"/>
    </row>
    <row r="757177" spans="28:28">
      <c r="AB757177" s="14"/>
    </row>
    <row r="757178" spans="28:28">
      <c r="AB757178" s="14"/>
    </row>
    <row r="757179" spans="28:28">
      <c r="AB757179" s="14"/>
    </row>
    <row r="757180" spans="28:28">
      <c r="AB757180" s="14"/>
    </row>
    <row r="757181" spans="28:28">
      <c r="AB757181" s="14"/>
    </row>
    <row r="757182" spans="28:28">
      <c r="AB757182" s="14"/>
    </row>
    <row r="757183" spans="28:28">
      <c r="AB757183" s="14"/>
    </row>
    <row r="757184" spans="28:28">
      <c r="AB757184" s="14"/>
    </row>
    <row r="757185" spans="28:28">
      <c r="AB757185" s="14"/>
    </row>
    <row r="757186" spans="28:28">
      <c r="AB757186" s="14"/>
    </row>
    <row r="757187" spans="28:28">
      <c r="AB757187" s="14"/>
    </row>
    <row r="757188" spans="28:28">
      <c r="AB757188" s="14"/>
    </row>
    <row r="757189" spans="28:28">
      <c r="AB757189" s="14"/>
    </row>
    <row r="757190" spans="28:28">
      <c r="AB757190" s="14"/>
    </row>
    <row r="757191" spans="28:28">
      <c r="AB757191" s="14"/>
    </row>
    <row r="757192" spans="28:28">
      <c r="AB757192" s="14"/>
    </row>
    <row r="757193" spans="28:28">
      <c r="AB757193" s="14"/>
    </row>
    <row r="757194" spans="28:28">
      <c r="AB757194" s="14"/>
    </row>
    <row r="757195" spans="28:28">
      <c r="AB757195" s="14"/>
    </row>
    <row r="757196" spans="28:28">
      <c r="AB757196" s="14"/>
    </row>
    <row r="757197" spans="28:28">
      <c r="AB757197" s="14"/>
    </row>
    <row r="757198" spans="28:28">
      <c r="AB757198" s="14"/>
    </row>
    <row r="757199" spans="28:28">
      <c r="AB757199" s="14"/>
    </row>
    <row r="757200" spans="28:28">
      <c r="AB757200" s="14"/>
    </row>
    <row r="757201" spans="28:28">
      <c r="AB757201" s="14"/>
    </row>
    <row r="757202" spans="28:28">
      <c r="AB757202" s="14"/>
    </row>
    <row r="757203" spans="28:28">
      <c r="AB757203" s="14"/>
    </row>
    <row r="757204" spans="28:28">
      <c r="AB757204" s="14"/>
    </row>
    <row r="757205" spans="28:28">
      <c r="AB757205" s="14"/>
    </row>
    <row r="757206" spans="28:28">
      <c r="AB757206" s="14"/>
    </row>
    <row r="757207" spans="28:28">
      <c r="AB757207" s="14"/>
    </row>
    <row r="757208" spans="28:28">
      <c r="AB757208" s="14"/>
    </row>
    <row r="757209" spans="28:28">
      <c r="AB757209" s="14"/>
    </row>
    <row r="757210" spans="28:28">
      <c r="AB757210" s="14"/>
    </row>
    <row r="757211" spans="28:28">
      <c r="AB757211" s="14"/>
    </row>
    <row r="757212" spans="28:28">
      <c r="AB757212" s="14"/>
    </row>
    <row r="757213" spans="28:28">
      <c r="AB757213" s="14"/>
    </row>
    <row r="757214" spans="28:28">
      <c r="AB757214" s="14"/>
    </row>
    <row r="757215" spans="28:28">
      <c r="AB757215" s="14"/>
    </row>
    <row r="757216" spans="28:28">
      <c r="AB757216" s="14"/>
    </row>
    <row r="757217" spans="28:28">
      <c r="AB757217" s="14"/>
    </row>
    <row r="757218" spans="28:28">
      <c r="AB757218" s="14"/>
    </row>
    <row r="757219" spans="28:28">
      <c r="AB757219" s="14"/>
    </row>
    <row r="757220" spans="28:28">
      <c r="AB757220" s="14"/>
    </row>
    <row r="757221" spans="28:28">
      <c r="AB757221" s="14"/>
    </row>
    <row r="757222" spans="28:28">
      <c r="AB757222" s="14"/>
    </row>
    <row r="757223" spans="28:28">
      <c r="AB757223" s="14"/>
    </row>
    <row r="757224" spans="28:28">
      <c r="AB757224" s="14"/>
    </row>
    <row r="757225" spans="28:28">
      <c r="AB757225" s="14"/>
    </row>
    <row r="757226" spans="28:28">
      <c r="AB757226" s="14"/>
    </row>
    <row r="757227" spans="28:28">
      <c r="AB757227" s="14"/>
    </row>
    <row r="757228" spans="28:28">
      <c r="AB757228" s="14"/>
    </row>
    <row r="757229" spans="28:28">
      <c r="AB757229" s="14"/>
    </row>
    <row r="757230" spans="28:28">
      <c r="AB757230" s="14"/>
    </row>
    <row r="757231" spans="28:28">
      <c r="AB757231" s="14"/>
    </row>
    <row r="757232" spans="28:28">
      <c r="AB757232" s="14"/>
    </row>
    <row r="757233" spans="28:28">
      <c r="AB757233" s="14"/>
    </row>
    <row r="757234" spans="28:28">
      <c r="AB757234" s="14"/>
    </row>
    <row r="757235" spans="28:28">
      <c r="AB757235" s="14"/>
    </row>
    <row r="757236" spans="28:28">
      <c r="AB757236" s="14"/>
    </row>
    <row r="757237" spans="28:28">
      <c r="AB757237" s="14"/>
    </row>
    <row r="757238" spans="28:28">
      <c r="AB757238" s="14"/>
    </row>
    <row r="757239" spans="28:28">
      <c r="AB757239" s="14"/>
    </row>
    <row r="757240" spans="28:28">
      <c r="AB757240" s="14"/>
    </row>
    <row r="757241" spans="28:28">
      <c r="AB757241" s="14"/>
    </row>
    <row r="757242" spans="28:28">
      <c r="AB757242" s="14"/>
    </row>
    <row r="757243" spans="28:28">
      <c r="AB757243" s="14"/>
    </row>
    <row r="757244" spans="28:28">
      <c r="AB757244" s="14"/>
    </row>
    <row r="757245" spans="28:28">
      <c r="AB757245" s="14"/>
    </row>
    <row r="757246" spans="28:28">
      <c r="AB757246" s="14"/>
    </row>
    <row r="757247" spans="28:28">
      <c r="AB757247" s="14"/>
    </row>
    <row r="757248" spans="28:28">
      <c r="AB757248" s="14"/>
    </row>
    <row r="757249" spans="28:28">
      <c r="AB757249" s="14"/>
    </row>
    <row r="757250" spans="28:28">
      <c r="AB757250" s="14"/>
    </row>
    <row r="757251" spans="28:28">
      <c r="AB757251" s="14"/>
    </row>
    <row r="757252" spans="28:28">
      <c r="AB757252" s="14"/>
    </row>
    <row r="757253" spans="28:28">
      <c r="AB757253" s="14"/>
    </row>
    <row r="757254" spans="28:28">
      <c r="AB757254" s="14"/>
    </row>
    <row r="757255" spans="28:28">
      <c r="AB757255" s="14"/>
    </row>
    <row r="757256" spans="28:28">
      <c r="AB757256" s="14"/>
    </row>
    <row r="757257" spans="28:28">
      <c r="AB757257" s="14"/>
    </row>
    <row r="757258" spans="28:28">
      <c r="AB757258" s="14"/>
    </row>
    <row r="757259" spans="28:28">
      <c r="AB757259" s="14"/>
    </row>
    <row r="757260" spans="28:28">
      <c r="AB757260" s="14"/>
    </row>
    <row r="757261" spans="28:28">
      <c r="AB757261" s="14"/>
    </row>
    <row r="757262" spans="28:28">
      <c r="AB757262" s="14"/>
    </row>
    <row r="757263" spans="28:28">
      <c r="AB757263" s="14"/>
    </row>
    <row r="757264" spans="28:28">
      <c r="AB757264" s="14"/>
    </row>
    <row r="757265" spans="28:28">
      <c r="AB757265" s="14"/>
    </row>
    <row r="757266" spans="28:28">
      <c r="AB757266" s="14"/>
    </row>
    <row r="757267" spans="28:28">
      <c r="AB757267" s="14"/>
    </row>
    <row r="757268" spans="28:28">
      <c r="AB757268" s="14"/>
    </row>
    <row r="757269" spans="28:28">
      <c r="AB757269" s="14"/>
    </row>
    <row r="757270" spans="28:28">
      <c r="AB757270" s="14"/>
    </row>
    <row r="757271" spans="28:28">
      <c r="AB757271" s="14"/>
    </row>
    <row r="757272" spans="28:28">
      <c r="AB757272" s="14"/>
    </row>
    <row r="757273" spans="28:28">
      <c r="AB757273" s="14"/>
    </row>
    <row r="757274" spans="28:28">
      <c r="AB757274" s="14"/>
    </row>
    <row r="757275" spans="28:28">
      <c r="AB757275" s="14"/>
    </row>
    <row r="757276" spans="28:28">
      <c r="AB757276" s="14"/>
    </row>
    <row r="757277" spans="28:28">
      <c r="AB757277" s="14"/>
    </row>
    <row r="757278" spans="28:28">
      <c r="AB757278" s="14"/>
    </row>
    <row r="757279" spans="28:28">
      <c r="AB757279" s="14"/>
    </row>
    <row r="757280" spans="28:28">
      <c r="AB757280" s="14"/>
    </row>
    <row r="757281" spans="28:28">
      <c r="AB757281" s="14"/>
    </row>
    <row r="757282" spans="28:28">
      <c r="AB757282" s="14"/>
    </row>
    <row r="757283" spans="28:28">
      <c r="AB757283" s="14"/>
    </row>
    <row r="757284" spans="28:28">
      <c r="AB757284" s="14"/>
    </row>
    <row r="757285" spans="28:28">
      <c r="AB757285" s="14"/>
    </row>
    <row r="757286" spans="28:28">
      <c r="AB757286" s="14"/>
    </row>
    <row r="757287" spans="28:28">
      <c r="AB757287" s="14"/>
    </row>
    <row r="757288" spans="28:28">
      <c r="AB757288" s="14"/>
    </row>
    <row r="757289" spans="28:28">
      <c r="AB757289" s="14"/>
    </row>
    <row r="757290" spans="28:28">
      <c r="AB757290" s="14"/>
    </row>
    <row r="757291" spans="28:28">
      <c r="AB757291" s="14"/>
    </row>
    <row r="757292" spans="28:28">
      <c r="AB757292" s="14"/>
    </row>
    <row r="757293" spans="28:28">
      <c r="AB757293" s="14"/>
    </row>
    <row r="757294" spans="28:28">
      <c r="AB757294" s="14"/>
    </row>
    <row r="757295" spans="28:28">
      <c r="AB757295" s="14"/>
    </row>
    <row r="757296" spans="28:28">
      <c r="AB757296" s="14"/>
    </row>
    <row r="757297" spans="28:28">
      <c r="AB757297" s="14"/>
    </row>
    <row r="757298" spans="28:28">
      <c r="AB757298" s="14"/>
    </row>
    <row r="757299" spans="28:28">
      <c r="AB757299" s="14"/>
    </row>
    <row r="757300" spans="28:28">
      <c r="AB757300" s="14"/>
    </row>
    <row r="757301" spans="28:28">
      <c r="AB757301" s="14"/>
    </row>
    <row r="757302" spans="28:28">
      <c r="AB757302" s="14"/>
    </row>
    <row r="757303" spans="28:28">
      <c r="AB757303" s="14"/>
    </row>
    <row r="757304" spans="28:28">
      <c r="AB757304" s="14"/>
    </row>
    <row r="757305" spans="28:28">
      <c r="AB757305" s="14"/>
    </row>
    <row r="757306" spans="28:28">
      <c r="AB757306" s="14"/>
    </row>
    <row r="757307" spans="28:28">
      <c r="AB757307" s="14"/>
    </row>
    <row r="757308" spans="28:28">
      <c r="AB757308" s="14"/>
    </row>
    <row r="757309" spans="28:28">
      <c r="AB757309" s="14"/>
    </row>
    <row r="757310" spans="28:28">
      <c r="AB757310" s="14"/>
    </row>
    <row r="757311" spans="28:28">
      <c r="AB757311" s="14"/>
    </row>
    <row r="757312" spans="28:28">
      <c r="AB757312" s="14"/>
    </row>
    <row r="757313" spans="28:28">
      <c r="AB757313" s="14"/>
    </row>
    <row r="757314" spans="28:28">
      <c r="AB757314" s="14"/>
    </row>
    <row r="757315" spans="28:28">
      <c r="AB757315" s="14"/>
    </row>
    <row r="757316" spans="28:28">
      <c r="AB757316" s="14"/>
    </row>
    <row r="757317" spans="28:28">
      <c r="AB757317" s="14"/>
    </row>
    <row r="757318" spans="28:28">
      <c r="AB757318" s="14"/>
    </row>
    <row r="757319" spans="28:28">
      <c r="AB757319" s="14"/>
    </row>
    <row r="757320" spans="28:28">
      <c r="AB757320" s="14"/>
    </row>
    <row r="757321" spans="28:28">
      <c r="AB757321" s="14"/>
    </row>
    <row r="757322" spans="28:28">
      <c r="AB757322" s="14"/>
    </row>
    <row r="757323" spans="28:28">
      <c r="AB757323" s="14"/>
    </row>
    <row r="757324" spans="28:28">
      <c r="AB757324" s="14"/>
    </row>
    <row r="757325" spans="28:28">
      <c r="AB757325" s="14"/>
    </row>
    <row r="757326" spans="28:28">
      <c r="AB757326" s="14"/>
    </row>
    <row r="757327" spans="28:28">
      <c r="AB757327" s="14"/>
    </row>
    <row r="757328" spans="28:28">
      <c r="AB757328" s="14"/>
    </row>
    <row r="757329" spans="28:28">
      <c r="AB757329" s="14"/>
    </row>
    <row r="757330" spans="28:28">
      <c r="AB757330" s="14"/>
    </row>
    <row r="757331" spans="28:28">
      <c r="AB757331" s="14"/>
    </row>
    <row r="757332" spans="28:28">
      <c r="AB757332" s="14"/>
    </row>
    <row r="757333" spans="28:28">
      <c r="AB757333" s="14"/>
    </row>
    <row r="757334" spans="28:28">
      <c r="AB757334" s="14"/>
    </row>
    <row r="757335" spans="28:28">
      <c r="AB757335" s="14"/>
    </row>
    <row r="757336" spans="28:28">
      <c r="AB757336" s="14"/>
    </row>
    <row r="757337" spans="28:28">
      <c r="AB757337" s="14"/>
    </row>
    <row r="757338" spans="28:28">
      <c r="AB757338" s="14"/>
    </row>
    <row r="757339" spans="28:28">
      <c r="AB757339" s="14"/>
    </row>
    <row r="757340" spans="28:28">
      <c r="AB757340" s="14"/>
    </row>
    <row r="757341" spans="28:28">
      <c r="AB757341" s="14"/>
    </row>
    <row r="757342" spans="28:28">
      <c r="AB757342" s="14"/>
    </row>
    <row r="757343" spans="28:28">
      <c r="AB757343" s="14"/>
    </row>
    <row r="757344" spans="28:28">
      <c r="AB757344" s="14"/>
    </row>
    <row r="757345" spans="28:28">
      <c r="AB757345" s="14"/>
    </row>
    <row r="757346" spans="28:28">
      <c r="AB757346" s="14"/>
    </row>
    <row r="757347" spans="28:28">
      <c r="AB757347" s="14"/>
    </row>
    <row r="757348" spans="28:28">
      <c r="AB757348" s="14"/>
    </row>
    <row r="757349" spans="28:28">
      <c r="AB757349" s="14"/>
    </row>
    <row r="757350" spans="28:28">
      <c r="AB757350" s="14"/>
    </row>
    <row r="757351" spans="28:28">
      <c r="AB757351" s="14"/>
    </row>
    <row r="757352" spans="28:28">
      <c r="AB757352" s="14"/>
    </row>
    <row r="757353" spans="28:28">
      <c r="AB757353" s="14"/>
    </row>
    <row r="757354" spans="28:28">
      <c r="AB757354" s="14"/>
    </row>
    <row r="757355" spans="28:28">
      <c r="AB757355" s="14"/>
    </row>
    <row r="757356" spans="28:28">
      <c r="AB757356" s="14"/>
    </row>
    <row r="757357" spans="28:28">
      <c r="AB757357" s="14"/>
    </row>
    <row r="757358" spans="28:28">
      <c r="AB757358" s="14"/>
    </row>
    <row r="757359" spans="28:28">
      <c r="AB757359" s="14"/>
    </row>
    <row r="757360" spans="28:28">
      <c r="AB757360" s="14"/>
    </row>
    <row r="757361" spans="28:28">
      <c r="AB757361" s="14"/>
    </row>
    <row r="757362" spans="28:28">
      <c r="AB757362" s="14"/>
    </row>
    <row r="757363" spans="28:28">
      <c r="AB757363" s="14"/>
    </row>
    <row r="757364" spans="28:28">
      <c r="AB757364" s="14"/>
    </row>
    <row r="757365" spans="28:28">
      <c r="AB757365" s="14"/>
    </row>
    <row r="757366" spans="28:28">
      <c r="AB757366" s="14"/>
    </row>
    <row r="757367" spans="28:28">
      <c r="AB757367" s="14"/>
    </row>
    <row r="757368" spans="28:28">
      <c r="AB757368" s="14"/>
    </row>
    <row r="757369" spans="28:28">
      <c r="AB757369" s="14"/>
    </row>
    <row r="757370" spans="28:28">
      <c r="AB757370" s="14"/>
    </row>
    <row r="757371" spans="28:28">
      <c r="AB757371" s="14"/>
    </row>
    <row r="757372" spans="28:28">
      <c r="AB757372" s="14"/>
    </row>
    <row r="757373" spans="28:28">
      <c r="AB757373" s="14"/>
    </row>
    <row r="757374" spans="28:28">
      <c r="AB757374" s="14"/>
    </row>
    <row r="757375" spans="28:28">
      <c r="AB757375" s="14"/>
    </row>
    <row r="757376" spans="28:28">
      <c r="AB757376" s="14"/>
    </row>
    <row r="757377" spans="28:28">
      <c r="AB757377" s="14"/>
    </row>
    <row r="757378" spans="28:28">
      <c r="AB757378" s="14"/>
    </row>
    <row r="757379" spans="28:28">
      <c r="AB757379" s="14"/>
    </row>
    <row r="757380" spans="28:28">
      <c r="AB757380" s="14"/>
    </row>
    <row r="757381" spans="28:28">
      <c r="AB757381" s="14"/>
    </row>
    <row r="757382" spans="28:28">
      <c r="AB757382" s="14"/>
    </row>
    <row r="757383" spans="28:28">
      <c r="AB757383" s="14"/>
    </row>
    <row r="757384" spans="28:28">
      <c r="AB757384" s="14"/>
    </row>
    <row r="757385" spans="28:28">
      <c r="AB757385" s="14"/>
    </row>
    <row r="757386" spans="28:28">
      <c r="AB757386" s="14"/>
    </row>
    <row r="757387" spans="28:28">
      <c r="AB757387" s="14"/>
    </row>
    <row r="757388" spans="28:28">
      <c r="AB757388" s="14"/>
    </row>
    <row r="757389" spans="28:28">
      <c r="AB757389" s="14"/>
    </row>
    <row r="757390" spans="28:28">
      <c r="AB757390" s="14"/>
    </row>
    <row r="757391" spans="28:28">
      <c r="AB757391" s="14"/>
    </row>
    <row r="757392" spans="28:28">
      <c r="AB757392" s="14"/>
    </row>
    <row r="757393" spans="28:28">
      <c r="AB757393" s="14"/>
    </row>
    <row r="757394" spans="28:28">
      <c r="AB757394" s="14"/>
    </row>
    <row r="757395" spans="28:28">
      <c r="AB757395" s="14"/>
    </row>
    <row r="757396" spans="28:28">
      <c r="AB757396" s="14"/>
    </row>
    <row r="757397" spans="28:28">
      <c r="AB757397" s="14"/>
    </row>
    <row r="757398" spans="28:28">
      <c r="AB757398" s="14"/>
    </row>
    <row r="757399" spans="28:28">
      <c r="AB757399" s="14"/>
    </row>
    <row r="757400" spans="28:28">
      <c r="AB757400" s="14"/>
    </row>
    <row r="757401" spans="28:28">
      <c r="AB757401" s="14"/>
    </row>
    <row r="757402" spans="28:28">
      <c r="AB757402" s="14"/>
    </row>
    <row r="757403" spans="28:28">
      <c r="AB757403" s="14"/>
    </row>
    <row r="757404" spans="28:28">
      <c r="AB757404" s="14"/>
    </row>
    <row r="757405" spans="28:28">
      <c r="AB757405" s="14"/>
    </row>
    <row r="757406" spans="28:28">
      <c r="AB757406" s="14"/>
    </row>
    <row r="757407" spans="28:28">
      <c r="AB757407" s="14"/>
    </row>
    <row r="757408" spans="28:28">
      <c r="AB757408" s="14"/>
    </row>
    <row r="757409" spans="28:28">
      <c r="AB757409" s="14"/>
    </row>
    <row r="757410" spans="28:28">
      <c r="AB757410" s="14"/>
    </row>
    <row r="757411" spans="28:28">
      <c r="AB757411" s="14"/>
    </row>
    <row r="757412" spans="28:28">
      <c r="AB757412" s="14"/>
    </row>
    <row r="757413" spans="28:28">
      <c r="AB757413" s="14"/>
    </row>
    <row r="757414" spans="28:28">
      <c r="AB757414" s="14"/>
    </row>
    <row r="757415" spans="28:28">
      <c r="AB757415" s="14"/>
    </row>
    <row r="757416" spans="28:28">
      <c r="AB757416" s="14"/>
    </row>
    <row r="757417" spans="28:28">
      <c r="AB757417" s="14"/>
    </row>
    <row r="757418" spans="28:28">
      <c r="AB757418" s="14"/>
    </row>
    <row r="757419" spans="28:28">
      <c r="AB757419" s="14"/>
    </row>
    <row r="757420" spans="28:28">
      <c r="AB757420" s="14"/>
    </row>
    <row r="757421" spans="28:28">
      <c r="AB757421" s="14"/>
    </row>
    <row r="757422" spans="28:28">
      <c r="AB757422" s="14"/>
    </row>
    <row r="757423" spans="28:28">
      <c r="AB757423" s="14"/>
    </row>
    <row r="757424" spans="28:28">
      <c r="AB757424" s="14"/>
    </row>
    <row r="757425" spans="28:28">
      <c r="AB757425" s="14"/>
    </row>
    <row r="757426" spans="28:28">
      <c r="AB757426" s="14"/>
    </row>
    <row r="757427" spans="28:28">
      <c r="AB757427" s="14"/>
    </row>
    <row r="757428" spans="28:28">
      <c r="AB757428" s="14"/>
    </row>
    <row r="757429" spans="28:28">
      <c r="AB757429" s="14"/>
    </row>
    <row r="757430" spans="28:28">
      <c r="AB757430" s="14"/>
    </row>
    <row r="757431" spans="28:28">
      <c r="AB757431" s="14"/>
    </row>
    <row r="757432" spans="28:28">
      <c r="AB757432" s="14"/>
    </row>
    <row r="757433" spans="28:28">
      <c r="AB757433" s="14"/>
    </row>
    <row r="757434" spans="28:28">
      <c r="AB757434" s="14"/>
    </row>
    <row r="757435" spans="28:28">
      <c r="AB757435" s="14"/>
    </row>
    <row r="757436" spans="28:28">
      <c r="AB757436" s="14"/>
    </row>
    <row r="757437" spans="28:28">
      <c r="AB757437" s="14"/>
    </row>
    <row r="757438" spans="28:28">
      <c r="AB757438" s="14"/>
    </row>
    <row r="757439" spans="28:28">
      <c r="AB757439" s="14"/>
    </row>
    <row r="757440" spans="28:28">
      <c r="AB757440" s="14"/>
    </row>
    <row r="757441" spans="28:28">
      <c r="AB757441" s="14"/>
    </row>
    <row r="757442" spans="28:28">
      <c r="AB757442" s="14"/>
    </row>
    <row r="757443" spans="28:28">
      <c r="AB757443" s="14"/>
    </row>
    <row r="757444" spans="28:28">
      <c r="AB757444" s="14"/>
    </row>
    <row r="757445" spans="28:28">
      <c r="AB757445" s="14"/>
    </row>
    <row r="757446" spans="28:28">
      <c r="AB757446" s="14"/>
    </row>
    <row r="757447" spans="28:28">
      <c r="AB757447" s="14"/>
    </row>
    <row r="757448" spans="28:28">
      <c r="AB757448" s="14"/>
    </row>
    <row r="757449" spans="28:28">
      <c r="AB757449" s="14"/>
    </row>
    <row r="757450" spans="28:28">
      <c r="AB757450" s="14"/>
    </row>
    <row r="757451" spans="28:28">
      <c r="AB757451" s="14"/>
    </row>
    <row r="757452" spans="28:28">
      <c r="AB757452" s="14"/>
    </row>
    <row r="757453" spans="28:28">
      <c r="AB757453" s="14"/>
    </row>
    <row r="757454" spans="28:28">
      <c r="AB757454" s="14"/>
    </row>
    <row r="757455" spans="28:28">
      <c r="AB757455" s="14"/>
    </row>
    <row r="757456" spans="28:28">
      <c r="AB757456" s="14"/>
    </row>
    <row r="757457" spans="28:28">
      <c r="AB757457" s="14"/>
    </row>
    <row r="757458" spans="28:28">
      <c r="AB757458" s="14"/>
    </row>
    <row r="757459" spans="28:28">
      <c r="AB757459" s="14"/>
    </row>
    <row r="757460" spans="28:28">
      <c r="AB757460" s="14"/>
    </row>
    <row r="757461" spans="28:28">
      <c r="AB757461" s="14"/>
    </row>
    <row r="757462" spans="28:28">
      <c r="AB757462" s="14"/>
    </row>
    <row r="757463" spans="28:28">
      <c r="AB757463" s="14"/>
    </row>
    <row r="757464" spans="28:28">
      <c r="AB757464" s="14"/>
    </row>
    <row r="757465" spans="28:28">
      <c r="AB757465" s="14"/>
    </row>
    <row r="757466" spans="28:28">
      <c r="AB757466" s="14"/>
    </row>
    <row r="757467" spans="28:28">
      <c r="AB757467" s="14"/>
    </row>
    <row r="757468" spans="28:28">
      <c r="AB757468" s="14"/>
    </row>
    <row r="757469" spans="28:28">
      <c r="AB757469" s="14"/>
    </row>
    <row r="757470" spans="28:28">
      <c r="AB757470" s="14"/>
    </row>
    <row r="757471" spans="28:28">
      <c r="AB757471" s="14"/>
    </row>
    <row r="757472" spans="28:28">
      <c r="AB757472" s="14"/>
    </row>
    <row r="757473" spans="28:28">
      <c r="AB757473" s="14"/>
    </row>
    <row r="757474" spans="28:28">
      <c r="AB757474" s="14"/>
    </row>
    <row r="757475" spans="28:28">
      <c r="AB757475" s="14"/>
    </row>
    <row r="757476" spans="28:28">
      <c r="AB757476" s="14"/>
    </row>
    <row r="757477" spans="28:28">
      <c r="AB757477" s="14"/>
    </row>
    <row r="757478" spans="28:28">
      <c r="AB757478" s="14"/>
    </row>
    <row r="757479" spans="28:28">
      <c r="AB757479" s="14"/>
    </row>
    <row r="757480" spans="28:28">
      <c r="AB757480" s="14"/>
    </row>
    <row r="757481" spans="28:28">
      <c r="AB757481" s="14"/>
    </row>
    <row r="757482" spans="28:28">
      <c r="AB757482" s="14"/>
    </row>
    <row r="757483" spans="28:28">
      <c r="AB757483" s="14"/>
    </row>
    <row r="757484" spans="28:28">
      <c r="AB757484" s="14"/>
    </row>
    <row r="757485" spans="28:28">
      <c r="AB757485" s="14"/>
    </row>
    <row r="757486" spans="28:28">
      <c r="AB757486" s="14"/>
    </row>
    <row r="757487" spans="28:28">
      <c r="AB757487" s="14"/>
    </row>
    <row r="757488" spans="28:28">
      <c r="AB757488" s="14"/>
    </row>
    <row r="757489" spans="28:28">
      <c r="AB757489" s="14"/>
    </row>
    <row r="757490" spans="28:28">
      <c r="AB757490" s="14"/>
    </row>
    <row r="757491" spans="28:28">
      <c r="AB757491" s="14"/>
    </row>
    <row r="757492" spans="28:28">
      <c r="AB757492" s="14"/>
    </row>
    <row r="757493" spans="28:28">
      <c r="AB757493" s="14"/>
    </row>
    <row r="757494" spans="28:28">
      <c r="AB757494" s="14"/>
    </row>
    <row r="757495" spans="28:28">
      <c r="AB757495" s="14"/>
    </row>
    <row r="757496" spans="28:28">
      <c r="AB757496" s="14"/>
    </row>
    <row r="757497" spans="28:28">
      <c r="AB757497" s="14"/>
    </row>
    <row r="757498" spans="28:28">
      <c r="AB757498" s="14"/>
    </row>
    <row r="757499" spans="28:28">
      <c r="AB757499" s="14"/>
    </row>
    <row r="757500" spans="28:28">
      <c r="AB757500" s="14"/>
    </row>
    <row r="757501" spans="28:28">
      <c r="AB757501" s="14"/>
    </row>
    <row r="757502" spans="28:28">
      <c r="AB757502" s="14"/>
    </row>
    <row r="757503" spans="28:28">
      <c r="AB757503" s="14"/>
    </row>
    <row r="757504" spans="28:28">
      <c r="AB757504" s="14"/>
    </row>
    <row r="757505" spans="28:28">
      <c r="AB757505" s="14"/>
    </row>
    <row r="757506" spans="28:28">
      <c r="AB757506" s="14"/>
    </row>
    <row r="757507" spans="28:28">
      <c r="AB757507" s="14"/>
    </row>
    <row r="757508" spans="28:28">
      <c r="AB757508" s="14"/>
    </row>
    <row r="757509" spans="28:28">
      <c r="AB757509" s="14"/>
    </row>
    <row r="757510" spans="28:28">
      <c r="AB757510" s="14"/>
    </row>
    <row r="757511" spans="28:28">
      <c r="AB757511" s="14"/>
    </row>
    <row r="757512" spans="28:28">
      <c r="AB757512" s="14"/>
    </row>
    <row r="757513" spans="28:28">
      <c r="AB757513" s="14"/>
    </row>
    <row r="757514" spans="28:28">
      <c r="AB757514" s="14"/>
    </row>
    <row r="757515" spans="28:28">
      <c r="AB757515" s="14"/>
    </row>
    <row r="757516" spans="28:28">
      <c r="AB757516" s="14"/>
    </row>
    <row r="757517" spans="28:28">
      <c r="AB757517" s="14"/>
    </row>
    <row r="757518" spans="28:28">
      <c r="AB757518" s="14"/>
    </row>
    <row r="757519" spans="28:28">
      <c r="AB757519" s="14"/>
    </row>
    <row r="757520" spans="28:28">
      <c r="AB757520" s="14"/>
    </row>
    <row r="757521" spans="28:28">
      <c r="AB757521" s="14"/>
    </row>
    <row r="757522" spans="28:28">
      <c r="AB757522" s="14"/>
    </row>
    <row r="757523" spans="28:28">
      <c r="AB757523" s="14"/>
    </row>
    <row r="757524" spans="28:28">
      <c r="AB757524" s="14"/>
    </row>
    <row r="757525" spans="28:28">
      <c r="AB757525" s="14"/>
    </row>
    <row r="757526" spans="28:28">
      <c r="AB757526" s="14"/>
    </row>
    <row r="757527" spans="28:28">
      <c r="AB757527" s="14"/>
    </row>
    <row r="757528" spans="28:28">
      <c r="AB757528" s="14"/>
    </row>
    <row r="757529" spans="28:28">
      <c r="AB757529" s="14"/>
    </row>
    <row r="757530" spans="28:28">
      <c r="AB757530" s="14"/>
    </row>
    <row r="757531" spans="28:28">
      <c r="AB757531" s="14"/>
    </row>
    <row r="757532" spans="28:28">
      <c r="AB757532" s="14"/>
    </row>
    <row r="757533" spans="28:28">
      <c r="AB757533" s="14"/>
    </row>
    <row r="757534" spans="28:28">
      <c r="AB757534" s="14"/>
    </row>
    <row r="757535" spans="28:28">
      <c r="AB757535" s="14"/>
    </row>
    <row r="757536" spans="28:28">
      <c r="AB757536" s="14"/>
    </row>
    <row r="757537" spans="28:28">
      <c r="AB757537" s="14"/>
    </row>
    <row r="757538" spans="28:28">
      <c r="AB757538" s="14"/>
    </row>
    <row r="757539" spans="28:28">
      <c r="AB757539" s="14"/>
    </row>
    <row r="757540" spans="28:28">
      <c r="AB757540" s="14"/>
    </row>
    <row r="757541" spans="28:28">
      <c r="AB757541" s="14"/>
    </row>
    <row r="757542" spans="28:28">
      <c r="AB757542" s="14"/>
    </row>
    <row r="757543" spans="28:28">
      <c r="AB757543" s="14"/>
    </row>
    <row r="757544" spans="28:28">
      <c r="AB757544" s="14"/>
    </row>
    <row r="757545" spans="28:28">
      <c r="AB757545" s="14"/>
    </row>
    <row r="757546" spans="28:28">
      <c r="AB757546" s="14"/>
    </row>
    <row r="757547" spans="28:28">
      <c r="AB757547" s="14"/>
    </row>
    <row r="757548" spans="28:28">
      <c r="AB757548" s="14"/>
    </row>
    <row r="757549" spans="28:28">
      <c r="AB757549" s="14"/>
    </row>
    <row r="757550" spans="28:28">
      <c r="AB757550" s="14"/>
    </row>
    <row r="757551" spans="28:28">
      <c r="AB757551" s="14"/>
    </row>
    <row r="757552" spans="28:28">
      <c r="AB757552" s="14"/>
    </row>
    <row r="757553" spans="28:28">
      <c r="AB757553" s="14"/>
    </row>
    <row r="757554" spans="28:28">
      <c r="AB757554" s="14"/>
    </row>
    <row r="757555" spans="28:28">
      <c r="AB757555" s="14"/>
    </row>
    <row r="757556" spans="28:28">
      <c r="AB757556" s="14"/>
    </row>
    <row r="757557" spans="28:28">
      <c r="AB757557" s="14"/>
    </row>
    <row r="757558" spans="28:28">
      <c r="AB757558" s="14"/>
    </row>
    <row r="757559" spans="28:28">
      <c r="AB757559" s="14"/>
    </row>
    <row r="757560" spans="28:28">
      <c r="AB757560" s="14"/>
    </row>
    <row r="757561" spans="28:28">
      <c r="AB757561" s="14"/>
    </row>
    <row r="757562" spans="28:28">
      <c r="AB757562" s="14"/>
    </row>
    <row r="757563" spans="28:28">
      <c r="AB757563" s="14"/>
    </row>
    <row r="757564" spans="28:28">
      <c r="AB757564" s="14"/>
    </row>
    <row r="757565" spans="28:28">
      <c r="AB757565" s="14"/>
    </row>
    <row r="757566" spans="28:28">
      <c r="AB757566" s="14"/>
    </row>
    <row r="757567" spans="28:28">
      <c r="AB757567" s="14"/>
    </row>
    <row r="757568" spans="28:28">
      <c r="AB757568" s="14"/>
    </row>
    <row r="757569" spans="28:28">
      <c r="AB757569" s="14"/>
    </row>
    <row r="757570" spans="28:28">
      <c r="AB757570" s="14"/>
    </row>
    <row r="757571" spans="28:28">
      <c r="AB757571" s="14"/>
    </row>
    <row r="757572" spans="28:28">
      <c r="AB757572" s="14"/>
    </row>
    <row r="757573" spans="28:28">
      <c r="AB757573" s="14"/>
    </row>
    <row r="757574" spans="28:28">
      <c r="AB757574" s="14"/>
    </row>
    <row r="757575" spans="28:28">
      <c r="AB757575" s="14"/>
    </row>
    <row r="757576" spans="28:28">
      <c r="AB757576" s="14"/>
    </row>
    <row r="757577" spans="28:28">
      <c r="AB757577" s="14"/>
    </row>
    <row r="757578" spans="28:28">
      <c r="AB757578" s="14"/>
    </row>
    <row r="757579" spans="28:28">
      <c r="AB757579" s="14"/>
    </row>
    <row r="757580" spans="28:28">
      <c r="AB757580" s="14"/>
    </row>
    <row r="757581" spans="28:28">
      <c r="AB757581" s="14"/>
    </row>
    <row r="757582" spans="28:28">
      <c r="AB757582" s="14"/>
    </row>
    <row r="757583" spans="28:28">
      <c r="AB757583" s="14"/>
    </row>
    <row r="757584" spans="28:28">
      <c r="AB757584" s="14"/>
    </row>
    <row r="757585" spans="28:28">
      <c r="AB757585" s="14"/>
    </row>
    <row r="757586" spans="28:28">
      <c r="AB757586" s="14"/>
    </row>
    <row r="757587" spans="28:28">
      <c r="AB757587" s="14"/>
    </row>
    <row r="757588" spans="28:28">
      <c r="AB757588" s="14"/>
    </row>
    <row r="757589" spans="28:28">
      <c r="AB757589" s="14"/>
    </row>
    <row r="757590" spans="28:28">
      <c r="AB757590" s="14"/>
    </row>
    <row r="757591" spans="28:28">
      <c r="AB757591" s="14"/>
    </row>
    <row r="757592" spans="28:28">
      <c r="AB757592" s="14"/>
    </row>
    <row r="757593" spans="28:28">
      <c r="AB757593" s="14"/>
    </row>
    <row r="757594" spans="28:28">
      <c r="AB757594" s="14"/>
    </row>
    <row r="757595" spans="28:28">
      <c r="AB757595" s="14"/>
    </row>
    <row r="757596" spans="28:28">
      <c r="AB757596" s="14"/>
    </row>
    <row r="757597" spans="28:28">
      <c r="AB757597" s="14"/>
    </row>
    <row r="757598" spans="28:28">
      <c r="AB757598" s="14"/>
    </row>
    <row r="757599" spans="28:28">
      <c r="AB757599" s="14"/>
    </row>
    <row r="757600" spans="28:28">
      <c r="AB757600" s="14"/>
    </row>
    <row r="757601" spans="28:28">
      <c r="AB757601" s="14"/>
    </row>
    <row r="757602" spans="28:28">
      <c r="AB757602" s="14"/>
    </row>
    <row r="757603" spans="28:28">
      <c r="AB757603" s="14"/>
    </row>
    <row r="757604" spans="28:28">
      <c r="AB757604" s="14"/>
    </row>
    <row r="757605" spans="28:28">
      <c r="AB757605" s="14"/>
    </row>
    <row r="757606" spans="28:28">
      <c r="AB757606" s="14"/>
    </row>
    <row r="757607" spans="28:28">
      <c r="AB757607" s="14"/>
    </row>
    <row r="757608" spans="28:28">
      <c r="AB757608" s="14"/>
    </row>
    <row r="757609" spans="28:28">
      <c r="AB757609" s="14"/>
    </row>
    <row r="757610" spans="28:28">
      <c r="AB757610" s="14"/>
    </row>
    <row r="757611" spans="28:28">
      <c r="AB757611" s="14"/>
    </row>
    <row r="757612" spans="28:28">
      <c r="AB757612" s="14"/>
    </row>
    <row r="757613" spans="28:28">
      <c r="AB757613" s="14"/>
    </row>
    <row r="757614" spans="28:28">
      <c r="AB757614" s="14"/>
    </row>
    <row r="757615" spans="28:28">
      <c r="AB757615" s="14"/>
    </row>
    <row r="757616" spans="28:28">
      <c r="AB757616" s="14"/>
    </row>
    <row r="757617" spans="28:28">
      <c r="AB757617" s="14"/>
    </row>
    <row r="757618" spans="28:28">
      <c r="AB757618" s="14"/>
    </row>
    <row r="757619" spans="28:28">
      <c r="AB757619" s="14"/>
    </row>
    <row r="757620" spans="28:28">
      <c r="AB757620" s="14"/>
    </row>
    <row r="757621" spans="28:28">
      <c r="AB757621" s="14"/>
    </row>
    <row r="757622" spans="28:28">
      <c r="AB757622" s="14"/>
    </row>
    <row r="757623" spans="28:28">
      <c r="AB757623" s="14"/>
    </row>
    <row r="757624" spans="28:28">
      <c r="AB757624" s="14"/>
    </row>
    <row r="757625" spans="28:28">
      <c r="AB757625" s="14"/>
    </row>
    <row r="757626" spans="28:28">
      <c r="AB757626" s="14"/>
    </row>
    <row r="757627" spans="28:28">
      <c r="AB757627" s="14"/>
    </row>
    <row r="757628" spans="28:28">
      <c r="AB757628" s="14"/>
    </row>
    <row r="757629" spans="28:28">
      <c r="AB757629" s="14"/>
    </row>
    <row r="757630" spans="28:28">
      <c r="AB757630" s="14"/>
    </row>
    <row r="757631" spans="28:28">
      <c r="AB757631" s="14"/>
    </row>
    <row r="757632" spans="28:28">
      <c r="AB757632" s="14"/>
    </row>
    <row r="757633" spans="28:28">
      <c r="AB757633" s="14"/>
    </row>
    <row r="757634" spans="28:28">
      <c r="AB757634" s="14"/>
    </row>
    <row r="757635" spans="28:28">
      <c r="AB757635" s="14"/>
    </row>
    <row r="757636" spans="28:28">
      <c r="AB757636" s="14"/>
    </row>
    <row r="757637" spans="28:28">
      <c r="AB757637" s="14"/>
    </row>
    <row r="757638" spans="28:28">
      <c r="AB757638" s="14"/>
    </row>
    <row r="757639" spans="28:28">
      <c r="AB757639" s="14"/>
    </row>
    <row r="757640" spans="28:28">
      <c r="AB757640" s="14"/>
    </row>
    <row r="757641" spans="28:28">
      <c r="AB757641" s="14"/>
    </row>
    <row r="757642" spans="28:28">
      <c r="AB757642" s="14"/>
    </row>
    <row r="757643" spans="28:28">
      <c r="AB757643" s="14"/>
    </row>
    <row r="757644" spans="28:28">
      <c r="AB757644" s="14"/>
    </row>
    <row r="757645" spans="28:28">
      <c r="AB757645" s="14"/>
    </row>
    <row r="757646" spans="28:28">
      <c r="AB757646" s="14"/>
    </row>
    <row r="757647" spans="28:28">
      <c r="AB757647" s="14"/>
    </row>
    <row r="757648" spans="28:28">
      <c r="AB757648" s="14"/>
    </row>
    <row r="757649" spans="28:28">
      <c r="AB757649" s="14"/>
    </row>
    <row r="757650" spans="28:28">
      <c r="AB757650" s="14"/>
    </row>
    <row r="757651" spans="28:28">
      <c r="AB757651" s="14"/>
    </row>
    <row r="757652" spans="28:28">
      <c r="AB757652" s="14"/>
    </row>
    <row r="757653" spans="28:28">
      <c r="AB757653" s="14"/>
    </row>
    <row r="757654" spans="28:28">
      <c r="AB757654" s="14"/>
    </row>
    <row r="757655" spans="28:28">
      <c r="AB757655" s="14"/>
    </row>
    <row r="757656" spans="28:28">
      <c r="AB757656" s="14"/>
    </row>
    <row r="757657" spans="28:28">
      <c r="AB757657" s="14"/>
    </row>
    <row r="757658" spans="28:28">
      <c r="AB757658" s="14"/>
    </row>
    <row r="757659" spans="28:28">
      <c r="AB757659" s="14"/>
    </row>
    <row r="757660" spans="28:28">
      <c r="AB757660" s="14"/>
    </row>
    <row r="757661" spans="28:28">
      <c r="AB757661" s="14"/>
    </row>
    <row r="757662" spans="28:28">
      <c r="AB757662" s="14"/>
    </row>
    <row r="757663" spans="28:28">
      <c r="AB757663" s="14"/>
    </row>
    <row r="757664" spans="28:28">
      <c r="AB757664" s="14"/>
    </row>
    <row r="757665" spans="28:28">
      <c r="AB757665" s="14"/>
    </row>
    <row r="757666" spans="28:28">
      <c r="AB757666" s="14"/>
    </row>
    <row r="757667" spans="28:28">
      <c r="AB757667" s="14"/>
    </row>
    <row r="757668" spans="28:28">
      <c r="AB757668" s="14"/>
    </row>
    <row r="757669" spans="28:28">
      <c r="AB757669" s="14"/>
    </row>
    <row r="757670" spans="28:28">
      <c r="AB757670" s="14"/>
    </row>
    <row r="757671" spans="28:28">
      <c r="AB757671" s="14"/>
    </row>
    <row r="757672" spans="28:28">
      <c r="AB757672" s="14"/>
    </row>
    <row r="757673" spans="28:28">
      <c r="AB757673" s="14"/>
    </row>
    <row r="757674" spans="28:28">
      <c r="AB757674" s="14"/>
    </row>
    <row r="757675" spans="28:28">
      <c r="AB757675" s="14"/>
    </row>
    <row r="757676" spans="28:28">
      <c r="AB757676" s="14"/>
    </row>
    <row r="757677" spans="28:28">
      <c r="AB757677" s="14"/>
    </row>
    <row r="757678" spans="28:28">
      <c r="AB757678" s="14"/>
    </row>
    <row r="757679" spans="28:28">
      <c r="AB757679" s="14"/>
    </row>
    <row r="757680" spans="28:28">
      <c r="AB757680" s="14"/>
    </row>
    <row r="757681" spans="28:28">
      <c r="AB757681" s="14"/>
    </row>
    <row r="757682" spans="28:28">
      <c r="AB757682" s="14"/>
    </row>
    <row r="757683" spans="28:28">
      <c r="AB757683" s="14"/>
    </row>
    <row r="757684" spans="28:28">
      <c r="AB757684" s="14"/>
    </row>
    <row r="757685" spans="28:28">
      <c r="AB757685" s="14"/>
    </row>
    <row r="757686" spans="28:28">
      <c r="AB757686" s="14"/>
    </row>
    <row r="757687" spans="28:28">
      <c r="AB757687" s="14"/>
    </row>
    <row r="757688" spans="28:28">
      <c r="AB757688" s="14"/>
    </row>
    <row r="757689" spans="28:28">
      <c r="AB757689" s="14"/>
    </row>
    <row r="757690" spans="28:28">
      <c r="AB757690" s="14"/>
    </row>
    <row r="757691" spans="28:28">
      <c r="AB757691" s="14"/>
    </row>
    <row r="757692" spans="28:28">
      <c r="AB757692" s="14"/>
    </row>
    <row r="757693" spans="28:28">
      <c r="AB757693" s="14"/>
    </row>
    <row r="757694" spans="28:28">
      <c r="AB757694" s="14"/>
    </row>
    <row r="757695" spans="28:28">
      <c r="AB757695" s="14"/>
    </row>
    <row r="757696" spans="28:28">
      <c r="AB757696" s="14"/>
    </row>
    <row r="757697" spans="28:28">
      <c r="AB757697" s="14"/>
    </row>
    <row r="757698" spans="28:28">
      <c r="AB757698" s="14"/>
    </row>
    <row r="757699" spans="28:28">
      <c r="AB757699" s="14"/>
    </row>
    <row r="757700" spans="28:28">
      <c r="AB757700" s="14"/>
    </row>
    <row r="757701" spans="28:28">
      <c r="AB757701" s="14"/>
    </row>
    <row r="757702" spans="28:28">
      <c r="AB757702" s="14"/>
    </row>
    <row r="757703" spans="28:28">
      <c r="AB757703" s="14"/>
    </row>
    <row r="757704" spans="28:28">
      <c r="AB757704" s="14"/>
    </row>
    <row r="757705" spans="28:28">
      <c r="AB757705" s="14"/>
    </row>
    <row r="757706" spans="28:28">
      <c r="AB757706" s="14"/>
    </row>
    <row r="757707" spans="28:28">
      <c r="AB757707" s="14"/>
    </row>
    <row r="757708" spans="28:28">
      <c r="AB757708" s="14"/>
    </row>
    <row r="757709" spans="28:28">
      <c r="AB757709" s="14"/>
    </row>
    <row r="757710" spans="28:28">
      <c r="AB757710" s="14"/>
    </row>
    <row r="757711" spans="28:28">
      <c r="AB757711" s="14"/>
    </row>
    <row r="757712" spans="28:28">
      <c r="AB757712" s="14"/>
    </row>
    <row r="757713" spans="28:28">
      <c r="AB757713" s="14"/>
    </row>
    <row r="757714" spans="28:28">
      <c r="AB757714" s="14"/>
    </row>
    <row r="757715" spans="28:28">
      <c r="AB757715" s="14"/>
    </row>
    <row r="757716" spans="28:28">
      <c r="AB757716" s="14"/>
    </row>
    <row r="757717" spans="28:28">
      <c r="AB757717" s="14"/>
    </row>
    <row r="757718" spans="28:28">
      <c r="AB757718" s="14"/>
    </row>
    <row r="757719" spans="28:28">
      <c r="AB757719" s="14"/>
    </row>
    <row r="757720" spans="28:28">
      <c r="AB757720" s="14"/>
    </row>
    <row r="757721" spans="28:28">
      <c r="AB757721" s="14"/>
    </row>
    <row r="757722" spans="28:28">
      <c r="AB757722" s="14"/>
    </row>
    <row r="757723" spans="28:28">
      <c r="AB757723" s="14"/>
    </row>
    <row r="757724" spans="28:28">
      <c r="AB757724" s="14"/>
    </row>
    <row r="757725" spans="28:28">
      <c r="AB757725" s="14"/>
    </row>
    <row r="757726" spans="28:28">
      <c r="AB757726" s="14"/>
    </row>
    <row r="757727" spans="28:28">
      <c r="AB757727" s="14"/>
    </row>
    <row r="757728" spans="28:28">
      <c r="AB757728" s="14"/>
    </row>
    <row r="757729" spans="28:28">
      <c r="AB757729" s="14"/>
    </row>
    <row r="757730" spans="28:28">
      <c r="AB757730" s="14"/>
    </row>
    <row r="757731" spans="28:28">
      <c r="AB757731" s="14"/>
    </row>
    <row r="757732" spans="28:28">
      <c r="AB757732" s="14"/>
    </row>
    <row r="757733" spans="28:28">
      <c r="AB757733" s="14"/>
    </row>
    <row r="757734" spans="28:28">
      <c r="AB757734" s="14"/>
    </row>
    <row r="757735" spans="28:28">
      <c r="AB757735" s="14"/>
    </row>
    <row r="757736" spans="28:28">
      <c r="AB757736" s="14"/>
    </row>
    <row r="757737" spans="28:28">
      <c r="AB757737" s="14"/>
    </row>
    <row r="757738" spans="28:28">
      <c r="AB757738" s="14"/>
    </row>
    <row r="757739" spans="28:28">
      <c r="AB757739" s="14"/>
    </row>
    <row r="757740" spans="28:28">
      <c r="AB757740" s="14"/>
    </row>
    <row r="757741" spans="28:28">
      <c r="AB757741" s="14"/>
    </row>
    <row r="757742" spans="28:28">
      <c r="AB757742" s="14"/>
    </row>
    <row r="757743" spans="28:28">
      <c r="AB757743" s="14"/>
    </row>
    <row r="757744" spans="28:28">
      <c r="AB757744" s="14"/>
    </row>
    <row r="757745" spans="28:28">
      <c r="AB757745" s="14"/>
    </row>
    <row r="757746" spans="28:28">
      <c r="AB757746" s="14"/>
    </row>
    <row r="757747" spans="28:28">
      <c r="AB757747" s="14"/>
    </row>
    <row r="757748" spans="28:28">
      <c r="AB757748" s="14"/>
    </row>
    <row r="757749" spans="28:28">
      <c r="AB757749" s="14"/>
    </row>
    <row r="757750" spans="28:28">
      <c r="AB757750" s="14"/>
    </row>
    <row r="757751" spans="28:28">
      <c r="AB757751" s="14"/>
    </row>
    <row r="757752" spans="28:28">
      <c r="AB757752" s="14"/>
    </row>
    <row r="757753" spans="28:28">
      <c r="AB757753" s="14"/>
    </row>
    <row r="757754" spans="28:28">
      <c r="AB757754" s="14"/>
    </row>
    <row r="757755" spans="28:28">
      <c r="AB757755" s="14"/>
    </row>
    <row r="757756" spans="28:28">
      <c r="AB757756" s="14"/>
    </row>
    <row r="757757" spans="28:28">
      <c r="AB757757" s="14"/>
    </row>
    <row r="757758" spans="28:28">
      <c r="AB757758" s="14"/>
    </row>
    <row r="757759" spans="28:28">
      <c r="AB757759" s="14"/>
    </row>
    <row r="757760" spans="28:28">
      <c r="AB757760" s="14"/>
    </row>
    <row r="757761" spans="28:28">
      <c r="AB757761" s="14"/>
    </row>
    <row r="757762" spans="28:28">
      <c r="AB757762" s="14"/>
    </row>
    <row r="757763" spans="28:28">
      <c r="AB757763" s="14"/>
    </row>
    <row r="757764" spans="28:28">
      <c r="AB757764" s="14"/>
    </row>
    <row r="757765" spans="28:28">
      <c r="AB757765" s="14"/>
    </row>
    <row r="757766" spans="28:28">
      <c r="AB757766" s="14"/>
    </row>
    <row r="757767" spans="28:28">
      <c r="AB757767" s="14"/>
    </row>
    <row r="757768" spans="28:28">
      <c r="AB757768" s="14"/>
    </row>
    <row r="757769" spans="28:28">
      <c r="AB757769" s="14"/>
    </row>
    <row r="757770" spans="28:28">
      <c r="AB757770" s="14"/>
    </row>
    <row r="757771" spans="28:28">
      <c r="AB757771" s="14"/>
    </row>
    <row r="757772" spans="28:28">
      <c r="AB757772" s="14"/>
    </row>
    <row r="757773" spans="28:28">
      <c r="AB757773" s="14"/>
    </row>
    <row r="757774" spans="28:28">
      <c r="AB757774" s="14"/>
    </row>
    <row r="757775" spans="28:28">
      <c r="AB757775" s="14"/>
    </row>
    <row r="757776" spans="28:28">
      <c r="AB757776" s="14"/>
    </row>
    <row r="757777" spans="28:28">
      <c r="AB757777" s="14"/>
    </row>
    <row r="757778" spans="28:28">
      <c r="AB757778" s="14"/>
    </row>
    <row r="757779" spans="28:28">
      <c r="AB757779" s="14"/>
    </row>
    <row r="757780" spans="28:28">
      <c r="AB757780" s="14"/>
    </row>
    <row r="757781" spans="28:28">
      <c r="AB757781" s="14"/>
    </row>
    <row r="757782" spans="28:28">
      <c r="AB757782" s="14"/>
    </row>
    <row r="757783" spans="28:28">
      <c r="AB757783" s="14"/>
    </row>
    <row r="757784" spans="28:28">
      <c r="AB757784" s="14"/>
    </row>
    <row r="757785" spans="28:28">
      <c r="AB757785" s="14"/>
    </row>
    <row r="757786" spans="28:28">
      <c r="AB757786" s="14"/>
    </row>
    <row r="757787" spans="28:28">
      <c r="AB757787" s="14"/>
    </row>
    <row r="757788" spans="28:28">
      <c r="AB757788" s="14"/>
    </row>
    <row r="757789" spans="28:28">
      <c r="AB757789" s="14"/>
    </row>
    <row r="757790" spans="28:28">
      <c r="AB757790" s="14"/>
    </row>
    <row r="757791" spans="28:28">
      <c r="AB757791" s="14"/>
    </row>
    <row r="757792" spans="28:28">
      <c r="AB757792" s="14"/>
    </row>
    <row r="757793" spans="28:28">
      <c r="AB757793" s="14"/>
    </row>
    <row r="757794" spans="28:28">
      <c r="AB757794" s="14"/>
    </row>
    <row r="757795" spans="28:28">
      <c r="AB757795" s="14"/>
    </row>
    <row r="757796" spans="28:28">
      <c r="AB757796" s="14"/>
    </row>
    <row r="757797" spans="28:28">
      <c r="AB757797" s="14"/>
    </row>
    <row r="757798" spans="28:28">
      <c r="AB757798" s="14"/>
    </row>
    <row r="757799" spans="28:28">
      <c r="AB757799" s="14"/>
    </row>
    <row r="757800" spans="28:28">
      <c r="AB757800" s="14"/>
    </row>
    <row r="757801" spans="28:28">
      <c r="AB757801" s="14"/>
    </row>
    <row r="757802" spans="28:28">
      <c r="AB757802" s="14"/>
    </row>
    <row r="757803" spans="28:28">
      <c r="AB757803" s="14"/>
    </row>
    <row r="757804" spans="28:28">
      <c r="AB757804" s="14"/>
    </row>
    <row r="757805" spans="28:28">
      <c r="AB757805" s="14"/>
    </row>
    <row r="757806" spans="28:28">
      <c r="AB757806" s="14"/>
    </row>
    <row r="757807" spans="28:28">
      <c r="AB757807" s="14"/>
    </row>
    <row r="757808" spans="28:28">
      <c r="AB757808" s="14"/>
    </row>
    <row r="757809" spans="28:28">
      <c r="AB757809" s="14"/>
    </row>
    <row r="757810" spans="28:28">
      <c r="AB757810" s="14"/>
    </row>
    <row r="757811" spans="28:28">
      <c r="AB757811" s="14"/>
    </row>
    <row r="757812" spans="28:28">
      <c r="AB757812" s="14"/>
    </row>
    <row r="757813" spans="28:28">
      <c r="AB757813" s="14"/>
    </row>
    <row r="757814" spans="28:28">
      <c r="AB757814" s="14"/>
    </row>
    <row r="757815" spans="28:28">
      <c r="AB757815" s="14"/>
    </row>
    <row r="757816" spans="28:28">
      <c r="AB757816" s="14"/>
    </row>
    <row r="757817" spans="28:28">
      <c r="AB757817" s="14"/>
    </row>
    <row r="757818" spans="28:28">
      <c r="AB757818" s="14"/>
    </row>
    <row r="757819" spans="28:28">
      <c r="AB757819" s="14"/>
    </row>
    <row r="757820" spans="28:28">
      <c r="AB757820" s="14"/>
    </row>
    <row r="757821" spans="28:28">
      <c r="AB757821" s="14"/>
    </row>
    <row r="757822" spans="28:28">
      <c r="AB757822" s="14"/>
    </row>
    <row r="757823" spans="28:28">
      <c r="AB757823" s="14"/>
    </row>
    <row r="757824" spans="28:28">
      <c r="AB757824" s="14"/>
    </row>
    <row r="757825" spans="28:28">
      <c r="AB757825" s="14"/>
    </row>
    <row r="757826" spans="28:28">
      <c r="AB757826" s="14"/>
    </row>
    <row r="757827" spans="28:28">
      <c r="AB757827" s="14"/>
    </row>
    <row r="757828" spans="28:28">
      <c r="AB757828" s="14"/>
    </row>
    <row r="757829" spans="28:28">
      <c r="AB757829" s="14"/>
    </row>
    <row r="757830" spans="28:28">
      <c r="AB757830" s="14"/>
    </row>
    <row r="757831" spans="28:28">
      <c r="AB757831" s="14"/>
    </row>
    <row r="757832" spans="28:28">
      <c r="AB757832" s="14"/>
    </row>
    <row r="757833" spans="28:28">
      <c r="AB757833" s="14"/>
    </row>
    <row r="757834" spans="28:28">
      <c r="AB757834" s="14"/>
    </row>
    <row r="757835" spans="28:28">
      <c r="AB757835" s="14"/>
    </row>
    <row r="757836" spans="28:28">
      <c r="AB757836" s="14"/>
    </row>
    <row r="757837" spans="28:28">
      <c r="AB757837" s="14"/>
    </row>
    <row r="757838" spans="28:28">
      <c r="AB757838" s="14"/>
    </row>
    <row r="757839" spans="28:28">
      <c r="AB757839" s="14"/>
    </row>
    <row r="757840" spans="28:28">
      <c r="AB757840" s="14"/>
    </row>
    <row r="757841" spans="28:28">
      <c r="AB757841" s="14"/>
    </row>
    <row r="757842" spans="28:28">
      <c r="AB757842" s="14"/>
    </row>
    <row r="757843" spans="28:28">
      <c r="AB757843" s="14"/>
    </row>
    <row r="757844" spans="28:28">
      <c r="AB757844" s="14"/>
    </row>
    <row r="757845" spans="28:28">
      <c r="AB757845" s="14"/>
    </row>
    <row r="757846" spans="28:28">
      <c r="AB757846" s="14"/>
    </row>
    <row r="757847" spans="28:28">
      <c r="AB757847" s="14"/>
    </row>
    <row r="757848" spans="28:28">
      <c r="AB757848" s="14"/>
    </row>
    <row r="757849" spans="28:28">
      <c r="AB757849" s="14"/>
    </row>
    <row r="757850" spans="28:28">
      <c r="AB757850" s="14"/>
    </row>
    <row r="757851" spans="28:28">
      <c r="AB757851" s="14"/>
    </row>
    <row r="757852" spans="28:28">
      <c r="AB757852" s="14"/>
    </row>
    <row r="757853" spans="28:28">
      <c r="AB757853" s="14"/>
    </row>
    <row r="757854" spans="28:28">
      <c r="AB757854" s="14"/>
    </row>
    <row r="757855" spans="28:28">
      <c r="AB757855" s="14"/>
    </row>
    <row r="757856" spans="28:28">
      <c r="AB757856" s="14"/>
    </row>
    <row r="757857" spans="28:28">
      <c r="AB757857" s="14"/>
    </row>
    <row r="757858" spans="28:28">
      <c r="AB757858" s="14"/>
    </row>
    <row r="757859" spans="28:28">
      <c r="AB757859" s="14"/>
    </row>
    <row r="757860" spans="28:28">
      <c r="AB757860" s="14"/>
    </row>
    <row r="757861" spans="28:28">
      <c r="AB757861" s="14"/>
    </row>
    <row r="757862" spans="28:28">
      <c r="AB757862" s="14"/>
    </row>
    <row r="757863" spans="28:28">
      <c r="AB757863" s="14"/>
    </row>
    <row r="757864" spans="28:28">
      <c r="AB757864" s="14"/>
    </row>
    <row r="757865" spans="28:28">
      <c r="AB757865" s="14"/>
    </row>
    <row r="757866" spans="28:28">
      <c r="AB757866" s="14"/>
    </row>
    <row r="757867" spans="28:28">
      <c r="AB757867" s="14"/>
    </row>
    <row r="757868" spans="28:28">
      <c r="AB757868" s="14"/>
    </row>
    <row r="757869" spans="28:28">
      <c r="AB757869" s="14"/>
    </row>
    <row r="757870" spans="28:28">
      <c r="AB757870" s="14"/>
    </row>
    <row r="757871" spans="28:28">
      <c r="AB757871" s="14"/>
    </row>
    <row r="757872" spans="28:28">
      <c r="AB757872" s="14"/>
    </row>
    <row r="757873" spans="28:28">
      <c r="AB757873" s="14"/>
    </row>
    <row r="757874" spans="28:28">
      <c r="AB757874" s="14"/>
    </row>
    <row r="757875" spans="28:28">
      <c r="AB757875" s="14"/>
    </row>
    <row r="757876" spans="28:28">
      <c r="AB757876" s="14"/>
    </row>
    <row r="757877" spans="28:28">
      <c r="AB757877" s="14"/>
    </row>
    <row r="757878" spans="28:28">
      <c r="AB757878" s="14"/>
    </row>
    <row r="757879" spans="28:28">
      <c r="AB757879" s="14"/>
    </row>
    <row r="757880" spans="28:28">
      <c r="AB757880" s="14"/>
    </row>
    <row r="757881" spans="28:28">
      <c r="AB757881" s="14"/>
    </row>
    <row r="757882" spans="28:28">
      <c r="AB757882" s="14"/>
    </row>
    <row r="757883" spans="28:28">
      <c r="AB757883" s="14"/>
    </row>
    <row r="757884" spans="28:28">
      <c r="AB757884" s="14"/>
    </row>
    <row r="757885" spans="28:28">
      <c r="AB757885" s="14"/>
    </row>
    <row r="757886" spans="28:28">
      <c r="AB757886" s="14"/>
    </row>
    <row r="757887" spans="28:28">
      <c r="AB757887" s="14"/>
    </row>
    <row r="757888" spans="28:28">
      <c r="AB757888" s="14"/>
    </row>
    <row r="757889" spans="28:28">
      <c r="AB757889" s="14"/>
    </row>
    <row r="757890" spans="28:28">
      <c r="AB757890" s="14"/>
    </row>
    <row r="757891" spans="28:28">
      <c r="AB757891" s="14"/>
    </row>
    <row r="757892" spans="28:28">
      <c r="AB757892" s="14"/>
    </row>
    <row r="757893" spans="28:28">
      <c r="AB757893" s="14"/>
    </row>
    <row r="757894" spans="28:28">
      <c r="AB757894" s="14"/>
    </row>
    <row r="757895" spans="28:28">
      <c r="AB757895" s="14"/>
    </row>
    <row r="757896" spans="28:28">
      <c r="AB757896" s="14"/>
    </row>
    <row r="757897" spans="28:28">
      <c r="AB757897" s="14"/>
    </row>
    <row r="757898" spans="28:28">
      <c r="AB757898" s="14"/>
    </row>
    <row r="757899" spans="28:28">
      <c r="AB757899" s="14"/>
    </row>
    <row r="757900" spans="28:28">
      <c r="AB757900" s="14"/>
    </row>
    <row r="757901" spans="28:28">
      <c r="AB757901" s="14"/>
    </row>
    <row r="757902" spans="28:28">
      <c r="AB757902" s="14"/>
    </row>
    <row r="757903" spans="28:28">
      <c r="AB757903" s="14"/>
    </row>
    <row r="757904" spans="28:28">
      <c r="AB757904" s="14"/>
    </row>
    <row r="757905" spans="28:28">
      <c r="AB757905" s="14"/>
    </row>
    <row r="757906" spans="28:28">
      <c r="AB757906" s="14"/>
    </row>
    <row r="757907" spans="28:28">
      <c r="AB757907" s="14"/>
    </row>
    <row r="757908" spans="28:28">
      <c r="AB757908" s="14"/>
    </row>
    <row r="757909" spans="28:28">
      <c r="AB757909" s="14"/>
    </row>
    <row r="757910" spans="28:28">
      <c r="AB757910" s="14"/>
    </row>
    <row r="757911" spans="28:28">
      <c r="AB757911" s="14"/>
    </row>
    <row r="757912" spans="28:28">
      <c r="AB757912" s="14"/>
    </row>
    <row r="757913" spans="28:28">
      <c r="AB757913" s="14"/>
    </row>
    <row r="757914" spans="28:28">
      <c r="AB757914" s="14"/>
    </row>
    <row r="757915" spans="28:28">
      <c r="AB757915" s="14"/>
    </row>
    <row r="757916" spans="28:28">
      <c r="AB757916" s="14"/>
    </row>
    <row r="757917" spans="28:28">
      <c r="AB757917" s="14"/>
    </row>
    <row r="757918" spans="28:28">
      <c r="AB757918" s="14"/>
    </row>
    <row r="757919" spans="28:28">
      <c r="AB757919" s="14"/>
    </row>
    <row r="757920" spans="28:28">
      <c r="AB757920" s="14"/>
    </row>
    <row r="757921" spans="28:28">
      <c r="AB757921" s="14"/>
    </row>
    <row r="757922" spans="28:28">
      <c r="AB757922" s="14"/>
    </row>
    <row r="757923" spans="28:28">
      <c r="AB757923" s="14"/>
    </row>
    <row r="757924" spans="28:28">
      <c r="AB757924" s="14"/>
    </row>
    <row r="757925" spans="28:28">
      <c r="AB757925" s="14"/>
    </row>
    <row r="757926" spans="28:28">
      <c r="AB757926" s="14"/>
    </row>
    <row r="757927" spans="28:28">
      <c r="AB757927" s="14"/>
    </row>
    <row r="757928" spans="28:28">
      <c r="AB757928" s="14"/>
    </row>
    <row r="757929" spans="28:28">
      <c r="AB757929" s="14"/>
    </row>
    <row r="757930" spans="28:28">
      <c r="AB757930" s="14"/>
    </row>
    <row r="757931" spans="28:28">
      <c r="AB757931" s="14"/>
    </row>
    <row r="757932" spans="28:28">
      <c r="AB757932" s="14"/>
    </row>
    <row r="757933" spans="28:28">
      <c r="AB757933" s="14"/>
    </row>
    <row r="757934" spans="28:28">
      <c r="AB757934" s="14"/>
    </row>
    <row r="757935" spans="28:28">
      <c r="AB757935" s="14"/>
    </row>
    <row r="757936" spans="28:28">
      <c r="AB757936" s="14"/>
    </row>
    <row r="757937" spans="28:28">
      <c r="AB757937" s="14"/>
    </row>
    <row r="757938" spans="28:28">
      <c r="AB757938" s="14"/>
    </row>
    <row r="757939" spans="28:28">
      <c r="AB757939" s="14"/>
    </row>
    <row r="757940" spans="28:28">
      <c r="AB757940" s="14"/>
    </row>
    <row r="757941" spans="28:28">
      <c r="AB757941" s="14"/>
    </row>
    <row r="757942" spans="28:28">
      <c r="AB757942" s="14"/>
    </row>
    <row r="757943" spans="28:28">
      <c r="AB757943" s="14"/>
    </row>
    <row r="757944" spans="28:28">
      <c r="AB757944" s="14"/>
    </row>
    <row r="757945" spans="28:28">
      <c r="AB757945" s="14"/>
    </row>
    <row r="757946" spans="28:28">
      <c r="AB757946" s="14"/>
    </row>
    <row r="757947" spans="28:28">
      <c r="AB757947" s="14"/>
    </row>
    <row r="757948" spans="28:28">
      <c r="AB757948" s="14"/>
    </row>
    <row r="757949" spans="28:28">
      <c r="AB757949" s="14"/>
    </row>
    <row r="757950" spans="28:28">
      <c r="AB757950" s="14"/>
    </row>
    <row r="757951" spans="28:28">
      <c r="AB757951" s="14"/>
    </row>
    <row r="757952" spans="28:28">
      <c r="AB757952" s="14"/>
    </row>
    <row r="757953" spans="28:28">
      <c r="AB757953" s="14"/>
    </row>
    <row r="757954" spans="28:28">
      <c r="AB757954" s="14"/>
    </row>
    <row r="757955" spans="28:28">
      <c r="AB757955" s="14"/>
    </row>
    <row r="757956" spans="28:28">
      <c r="AB757956" s="14"/>
    </row>
    <row r="757957" spans="28:28">
      <c r="AB757957" s="14"/>
    </row>
    <row r="757958" spans="28:28">
      <c r="AB757958" s="14"/>
    </row>
    <row r="757959" spans="28:28">
      <c r="AB757959" s="14"/>
    </row>
    <row r="757960" spans="28:28">
      <c r="AB757960" s="14"/>
    </row>
    <row r="757961" spans="28:28">
      <c r="AB757961" s="14"/>
    </row>
    <row r="757962" spans="28:28">
      <c r="AB757962" s="14"/>
    </row>
    <row r="757963" spans="28:28">
      <c r="AB757963" s="14"/>
    </row>
    <row r="757964" spans="28:28">
      <c r="AB757964" s="14"/>
    </row>
    <row r="757965" spans="28:28">
      <c r="AB757965" s="14"/>
    </row>
    <row r="757966" spans="28:28">
      <c r="AB757966" s="14"/>
    </row>
    <row r="757967" spans="28:28">
      <c r="AB757967" s="14"/>
    </row>
    <row r="757968" spans="28:28">
      <c r="AB757968" s="14"/>
    </row>
    <row r="757969" spans="28:28">
      <c r="AB757969" s="14"/>
    </row>
    <row r="757970" spans="28:28">
      <c r="AB757970" s="14"/>
    </row>
    <row r="757971" spans="28:28">
      <c r="AB757971" s="14"/>
    </row>
    <row r="757972" spans="28:28">
      <c r="AB757972" s="14"/>
    </row>
    <row r="757973" spans="28:28">
      <c r="AB757973" s="14"/>
    </row>
    <row r="757974" spans="28:28">
      <c r="AB757974" s="14"/>
    </row>
    <row r="757975" spans="28:28">
      <c r="AB757975" s="14"/>
    </row>
    <row r="757976" spans="28:28">
      <c r="AB757976" s="14"/>
    </row>
    <row r="757977" spans="28:28">
      <c r="AB757977" s="14"/>
    </row>
    <row r="757978" spans="28:28">
      <c r="AB757978" s="14"/>
    </row>
    <row r="757979" spans="28:28">
      <c r="AB757979" s="14"/>
    </row>
    <row r="757980" spans="28:28">
      <c r="AB757980" s="14"/>
    </row>
    <row r="757981" spans="28:28">
      <c r="AB757981" s="14"/>
    </row>
    <row r="757982" spans="28:28">
      <c r="AB757982" s="14"/>
    </row>
    <row r="757983" spans="28:28">
      <c r="AB757983" s="14"/>
    </row>
    <row r="757984" spans="28:28">
      <c r="AB757984" s="14"/>
    </row>
    <row r="757985" spans="28:28">
      <c r="AB757985" s="14"/>
    </row>
    <row r="757986" spans="28:28">
      <c r="AB757986" s="14"/>
    </row>
    <row r="757987" spans="28:28">
      <c r="AB757987" s="14"/>
    </row>
    <row r="757988" spans="28:28">
      <c r="AB757988" s="14"/>
    </row>
    <row r="757989" spans="28:28">
      <c r="AB757989" s="14"/>
    </row>
    <row r="757990" spans="28:28">
      <c r="AB757990" s="14"/>
    </row>
    <row r="757991" spans="28:28">
      <c r="AB757991" s="14"/>
    </row>
    <row r="757992" spans="28:28">
      <c r="AB757992" s="14"/>
    </row>
    <row r="757993" spans="28:28">
      <c r="AB757993" s="14"/>
    </row>
    <row r="757994" spans="28:28">
      <c r="AB757994" s="14"/>
    </row>
    <row r="757995" spans="28:28">
      <c r="AB757995" s="14"/>
    </row>
    <row r="757996" spans="28:28">
      <c r="AB757996" s="14"/>
    </row>
    <row r="757997" spans="28:28">
      <c r="AB757997" s="14"/>
    </row>
    <row r="757998" spans="28:28">
      <c r="AB757998" s="14"/>
    </row>
    <row r="757999" spans="28:28">
      <c r="AB757999" s="14"/>
    </row>
    <row r="758000" spans="28:28">
      <c r="AB758000" s="14"/>
    </row>
    <row r="758001" spans="28:28">
      <c r="AB758001" s="14"/>
    </row>
    <row r="758002" spans="28:28">
      <c r="AB758002" s="14"/>
    </row>
    <row r="758003" spans="28:28">
      <c r="AB758003" s="14"/>
    </row>
    <row r="758004" spans="28:28">
      <c r="AB758004" s="14"/>
    </row>
    <row r="758005" spans="28:28">
      <c r="AB758005" s="14"/>
    </row>
    <row r="758006" spans="28:28">
      <c r="AB758006" s="14"/>
    </row>
    <row r="758007" spans="28:28">
      <c r="AB758007" s="14"/>
    </row>
    <row r="758008" spans="28:28">
      <c r="AB758008" s="14"/>
    </row>
    <row r="758009" spans="28:28">
      <c r="AB758009" s="14"/>
    </row>
    <row r="758010" spans="28:28">
      <c r="AB758010" s="14"/>
    </row>
    <row r="758011" spans="28:28">
      <c r="AB758011" s="14"/>
    </row>
    <row r="758012" spans="28:28">
      <c r="AB758012" s="14"/>
    </row>
    <row r="758013" spans="28:28">
      <c r="AB758013" s="14"/>
    </row>
    <row r="758014" spans="28:28">
      <c r="AB758014" s="14"/>
    </row>
    <row r="758015" spans="28:28">
      <c r="AB758015" s="14"/>
    </row>
    <row r="758016" spans="28:28">
      <c r="AB758016" s="14"/>
    </row>
    <row r="758017" spans="28:28">
      <c r="AB758017" s="14"/>
    </row>
    <row r="758018" spans="28:28">
      <c r="AB758018" s="14"/>
    </row>
    <row r="758019" spans="28:28">
      <c r="AB758019" s="14"/>
    </row>
    <row r="758020" spans="28:28">
      <c r="AB758020" s="14"/>
    </row>
    <row r="758021" spans="28:28">
      <c r="AB758021" s="14"/>
    </row>
    <row r="758022" spans="28:28">
      <c r="AB758022" s="14"/>
    </row>
    <row r="758023" spans="28:28">
      <c r="AB758023" s="14"/>
    </row>
    <row r="758024" spans="28:28">
      <c r="AB758024" s="14"/>
    </row>
    <row r="758025" spans="28:28">
      <c r="AB758025" s="14"/>
    </row>
    <row r="758026" spans="28:28">
      <c r="AB758026" s="14"/>
    </row>
    <row r="758027" spans="28:28">
      <c r="AB758027" s="14"/>
    </row>
    <row r="758028" spans="28:28">
      <c r="AB758028" s="14"/>
    </row>
    <row r="758029" spans="28:28">
      <c r="AB758029" s="14"/>
    </row>
    <row r="758030" spans="28:28">
      <c r="AB758030" s="14"/>
    </row>
    <row r="758031" spans="28:28">
      <c r="AB758031" s="14"/>
    </row>
    <row r="758032" spans="28:28">
      <c r="AB758032" s="14"/>
    </row>
    <row r="758033" spans="28:28">
      <c r="AB758033" s="14"/>
    </row>
    <row r="758034" spans="28:28">
      <c r="AB758034" s="14"/>
    </row>
    <row r="758035" spans="28:28">
      <c r="AB758035" s="14"/>
    </row>
    <row r="758036" spans="28:28">
      <c r="AB758036" s="14"/>
    </row>
    <row r="758037" spans="28:28">
      <c r="AB758037" s="14"/>
    </row>
    <row r="758038" spans="28:28">
      <c r="AB758038" s="14"/>
    </row>
    <row r="758039" spans="28:28">
      <c r="AB758039" s="14"/>
    </row>
    <row r="758040" spans="28:28">
      <c r="AB758040" s="14"/>
    </row>
    <row r="758041" spans="28:28">
      <c r="AB758041" s="14"/>
    </row>
    <row r="758042" spans="28:28">
      <c r="AB758042" s="14"/>
    </row>
    <row r="758043" spans="28:28">
      <c r="AB758043" s="14"/>
    </row>
    <row r="758044" spans="28:28">
      <c r="AB758044" s="14"/>
    </row>
    <row r="758045" spans="28:28">
      <c r="AB758045" s="14"/>
    </row>
    <row r="758046" spans="28:28">
      <c r="AB758046" s="14"/>
    </row>
    <row r="758047" spans="28:28">
      <c r="AB758047" s="14"/>
    </row>
    <row r="758048" spans="28:28">
      <c r="AB758048" s="14"/>
    </row>
    <row r="758049" spans="28:28">
      <c r="AB758049" s="14"/>
    </row>
    <row r="758050" spans="28:28">
      <c r="AB758050" s="14"/>
    </row>
    <row r="758051" spans="28:28">
      <c r="AB758051" s="14"/>
    </row>
    <row r="758052" spans="28:28">
      <c r="AB758052" s="14"/>
    </row>
    <row r="758053" spans="28:28">
      <c r="AB758053" s="14"/>
    </row>
    <row r="758054" spans="28:28">
      <c r="AB758054" s="14"/>
    </row>
    <row r="758055" spans="28:28">
      <c r="AB758055" s="14"/>
    </row>
    <row r="758056" spans="28:28">
      <c r="AB758056" s="14"/>
    </row>
    <row r="758057" spans="28:28">
      <c r="AB758057" s="14"/>
    </row>
    <row r="758058" spans="28:28">
      <c r="AB758058" s="14"/>
    </row>
    <row r="758059" spans="28:28">
      <c r="AB758059" s="14"/>
    </row>
    <row r="758060" spans="28:28">
      <c r="AB758060" s="14"/>
    </row>
    <row r="758061" spans="28:28">
      <c r="AB758061" s="14"/>
    </row>
    <row r="758062" spans="28:28">
      <c r="AB758062" s="14"/>
    </row>
    <row r="758063" spans="28:28">
      <c r="AB758063" s="14"/>
    </row>
    <row r="758064" spans="28:28">
      <c r="AB758064" s="14"/>
    </row>
    <row r="758065" spans="28:28">
      <c r="AB758065" s="14"/>
    </row>
    <row r="758066" spans="28:28">
      <c r="AB758066" s="14"/>
    </row>
    <row r="758067" spans="28:28">
      <c r="AB758067" s="14"/>
    </row>
    <row r="758068" spans="28:28">
      <c r="AB758068" s="14"/>
    </row>
    <row r="758069" spans="28:28">
      <c r="AB758069" s="14"/>
    </row>
    <row r="758070" spans="28:28">
      <c r="AB758070" s="14"/>
    </row>
    <row r="758071" spans="28:28">
      <c r="AB758071" s="14"/>
    </row>
    <row r="758072" spans="28:28">
      <c r="AB758072" s="14"/>
    </row>
    <row r="758073" spans="28:28">
      <c r="AB758073" s="14"/>
    </row>
    <row r="758074" spans="28:28">
      <c r="AB758074" s="14"/>
    </row>
    <row r="758075" spans="28:28">
      <c r="AB758075" s="14"/>
    </row>
    <row r="758076" spans="28:28">
      <c r="AB758076" s="14"/>
    </row>
    <row r="758077" spans="28:28">
      <c r="AB758077" s="14"/>
    </row>
    <row r="758078" spans="28:28">
      <c r="AB758078" s="14"/>
    </row>
    <row r="758079" spans="28:28">
      <c r="AB758079" s="14"/>
    </row>
    <row r="758080" spans="28:28">
      <c r="AB758080" s="14"/>
    </row>
    <row r="758081" spans="28:28">
      <c r="AB758081" s="14"/>
    </row>
    <row r="758082" spans="28:28">
      <c r="AB758082" s="14"/>
    </row>
    <row r="758083" spans="28:28">
      <c r="AB758083" s="14"/>
    </row>
    <row r="758084" spans="28:28">
      <c r="AB758084" s="14"/>
    </row>
    <row r="758085" spans="28:28">
      <c r="AB758085" s="14"/>
    </row>
    <row r="758086" spans="28:28">
      <c r="AB758086" s="14"/>
    </row>
    <row r="758087" spans="28:28">
      <c r="AB758087" s="14"/>
    </row>
    <row r="758088" spans="28:28">
      <c r="AB758088" s="14"/>
    </row>
    <row r="758089" spans="28:28">
      <c r="AB758089" s="14"/>
    </row>
    <row r="758090" spans="28:28">
      <c r="AB758090" s="14"/>
    </row>
    <row r="758091" spans="28:28">
      <c r="AB758091" s="14"/>
    </row>
    <row r="758092" spans="28:28">
      <c r="AB758092" s="14"/>
    </row>
    <row r="758093" spans="28:28">
      <c r="AB758093" s="14"/>
    </row>
    <row r="758094" spans="28:28">
      <c r="AB758094" s="14"/>
    </row>
    <row r="758095" spans="28:28">
      <c r="AB758095" s="14"/>
    </row>
    <row r="758096" spans="28:28">
      <c r="AB758096" s="14"/>
    </row>
    <row r="758097" spans="28:28">
      <c r="AB758097" s="14"/>
    </row>
    <row r="758098" spans="28:28">
      <c r="AB758098" s="14"/>
    </row>
    <row r="758099" spans="28:28">
      <c r="AB758099" s="14"/>
    </row>
    <row r="758100" spans="28:28">
      <c r="AB758100" s="14"/>
    </row>
    <row r="758101" spans="28:28">
      <c r="AB758101" s="14"/>
    </row>
    <row r="758102" spans="28:28">
      <c r="AB758102" s="14"/>
    </row>
    <row r="758103" spans="28:28">
      <c r="AB758103" s="14"/>
    </row>
    <row r="758104" spans="28:28">
      <c r="AB758104" s="14"/>
    </row>
    <row r="758105" spans="28:28">
      <c r="AB758105" s="14"/>
    </row>
    <row r="758106" spans="28:28">
      <c r="AB758106" s="14"/>
    </row>
    <row r="758107" spans="28:28">
      <c r="AB758107" s="14"/>
    </row>
    <row r="758108" spans="28:28">
      <c r="AB758108" s="14"/>
    </row>
    <row r="758109" spans="28:28">
      <c r="AB758109" s="14"/>
    </row>
    <row r="758110" spans="28:28">
      <c r="AB758110" s="14"/>
    </row>
    <row r="758111" spans="28:28">
      <c r="AB758111" s="14"/>
    </row>
    <row r="758112" spans="28:28">
      <c r="AB758112" s="14"/>
    </row>
    <row r="758113" spans="28:28">
      <c r="AB758113" s="14"/>
    </row>
    <row r="758114" spans="28:28">
      <c r="AB758114" s="14"/>
    </row>
    <row r="758115" spans="28:28">
      <c r="AB758115" s="14"/>
    </row>
    <row r="758116" spans="28:28">
      <c r="AB758116" s="14"/>
    </row>
    <row r="758117" spans="28:28">
      <c r="AB758117" s="14"/>
    </row>
    <row r="758118" spans="28:28">
      <c r="AB758118" s="14"/>
    </row>
    <row r="758119" spans="28:28">
      <c r="AB758119" s="14"/>
    </row>
    <row r="758120" spans="28:28">
      <c r="AB758120" s="14"/>
    </row>
    <row r="758121" spans="28:28">
      <c r="AB758121" s="14"/>
    </row>
    <row r="758122" spans="28:28">
      <c r="AB758122" s="14"/>
    </row>
    <row r="758123" spans="28:28">
      <c r="AB758123" s="14"/>
    </row>
    <row r="758124" spans="28:28">
      <c r="AB758124" s="14"/>
    </row>
    <row r="758125" spans="28:28">
      <c r="AB758125" s="14"/>
    </row>
    <row r="758126" spans="28:28">
      <c r="AB758126" s="14"/>
    </row>
    <row r="758127" spans="28:28">
      <c r="AB758127" s="14"/>
    </row>
    <row r="758128" spans="28:28">
      <c r="AB758128" s="14"/>
    </row>
    <row r="758129" spans="28:28">
      <c r="AB758129" s="14"/>
    </row>
    <row r="758130" spans="28:28">
      <c r="AB758130" s="14"/>
    </row>
    <row r="758131" spans="28:28">
      <c r="AB758131" s="14"/>
    </row>
    <row r="758132" spans="28:28">
      <c r="AB758132" s="14"/>
    </row>
    <row r="758133" spans="28:28">
      <c r="AB758133" s="14"/>
    </row>
    <row r="758134" spans="28:28">
      <c r="AB758134" s="14"/>
    </row>
    <row r="758135" spans="28:28">
      <c r="AB758135" s="14"/>
    </row>
    <row r="758136" spans="28:28">
      <c r="AB758136" s="14"/>
    </row>
    <row r="758137" spans="28:28">
      <c r="AB758137" s="14"/>
    </row>
    <row r="758138" spans="28:28">
      <c r="AB758138" s="14"/>
    </row>
    <row r="758139" spans="28:28">
      <c r="AB758139" s="14"/>
    </row>
    <row r="758140" spans="28:28">
      <c r="AB758140" s="14"/>
    </row>
    <row r="758141" spans="28:28">
      <c r="AB758141" s="14"/>
    </row>
    <row r="758142" spans="28:28">
      <c r="AB758142" s="14"/>
    </row>
    <row r="758143" spans="28:28">
      <c r="AB758143" s="14"/>
    </row>
    <row r="758144" spans="28:28">
      <c r="AB758144" s="14"/>
    </row>
    <row r="758145" spans="28:28">
      <c r="AB758145" s="14"/>
    </row>
    <row r="758146" spans="28:28">
      <c r="AB758146" s="14"/>
    </row>
    <row r="758147" spans="28:28">
      <c r="AB758147" s="14"/>
    </row>
    <row r="758148" spans="28:28">
      <c r="AB758148" s="14"/>
    </row>
    <row r="758149" spans="28:28">
      <c r="AB758149" s="14"/>
    </row>
    <row r="758150" spans="28:28">
      <c r="AB758150" s="14"/>
    </row>
    <row r="758151" spans="28:28">
      <c r="AB758151" s="14"/>
    </row>
    <row r="758152" spans="28:28">
      <c r="AB758152" s="14"/>
    </row>
    <row r="758153" spans="28:28">
      <c r="AB758153" s="14"/>
    </row>
    <row r="758154" spans="28:28">
      <c r="AB758154" s="14"/>
    </row>
    <row r="758155" spans="28:28">
      <c r="AB758155" s="14"/>
    </row>
    <row r="758156" spans="28:28">
      <c r="AB758156" s="14"/>
    </row>
    <row r="758157" spans="28:28">
      <c r="AB758157" s="14"/>
    </row>
    <row r="758158" spans="28:28">
      <c r="AB758158" s="14"/>
    </row>
    <row r="758159" spans="28:28">
      <c r="AB758159" s="14"/>
    </row>
    <row r="758160" spans="28:28">
      <c r="AB758160" s="14"/>
    </row>
    <row r="758161" spans="28:28">
      <c r="AB758161" s="14"/>
    </row>
    <row r="758162" spans="28:28">
      <c r="AB758162" s="14"/>
    </row>
    <row r="758163" spans="28:28">
      <c r="AB758163" s="14"/>
    </row>
    <row r="758164" spans="28:28">
      <c r="AB758164" s="14"/>
    </row>
    <row r="758165" spans="28:28">
      <c r="AB758165" s="14"/>
    </row>
    <row r="758166" spans="28:28">
      <c r="AB758166" s="14"/>
    </row>
    <row r="758167" spans="28:28">
      <c r="AB758167" s="14"/>
    </row>
    <row r="758168" spans="28:28">
      <c r="AB758168" s="14"/>
    </row>
    <row r="758169" spans="28:28">
      <c r="AB758169" s="14"/>
    </row>
    <row r="758170" spans="28:28">
      <c r="AB758170" s="14"/>
    </row>
    <row r="758171" spans="28:28">
      <c r="AB758171" s="14"/>
    </row>
    <row r="758172" spans="28:28">
      <c r="AB758172" s="14"/>
    </row>
    <row r="758173" spans="28:28">
      <c r="AB758173" s="14"/>
    </row>
    <row r="758174" spans="28:28">
      <c r="AB758174" s="14"/>
    </row>
    <row r="758175" spans="28:28">
      <c r="AB758175" s="14"/>
    </row>
    <row r="758176" spans="28:28">
      <c r="AB758176" s="14"/>
    </row>
    <row r="758177" spans="28:28">
      <c r="AB758177" s="14"/>
    </row>
    <row r="758178" spans="28:28">
      <c r="AB758178" s="14"/>
    </row>
    <row r="758179" spans="28:28">
      <c r="AB758179" s="14"/>
    </row>
    <row r="758180" spans="28:28">
      <c r="AB758180" s="14"/>
    </row>
    <row r="758181" spans="28:28">
      <c r="AB758181" s="14"/>
    </row>
    <row r="758182" spans="28:28">
      <c r="AB758182" s="14"/>
    </row>
    <row r="758183" spans="28:28">
      <c r="AB758183" s="14"/>
    </row>
    <row r="758184" spans="28:28">
      <c r="AB758184" s="14"/>
    </row>
    <row r="758185" spans="28:28">
      <c r="AB758185" s="14"/>
    </row>
    <row r="758186" spans="28:28">
      <c r="AB758186" s="14"/>
    </row>
    <row r="758187" spans="28:28">
      <c r="AB758187" s="14"/>
    </row>
    <row r="758188" spans="28:28">
      <c r="AB758188" s="14"/>
    </row>
    <row r="758189" spans="28:28">
      <c r="AB758189" s="14"/>
    </row>
    <row r="758190" spans="28:28">
      <c r="AB758190" s="14"/>
    </row>
    <row r="758191" spans="28:28">
      <c r="AB758191" s="14"/>
    </row>
    <row r="758192" spans="28:28">
      <c r="AB758192" s="14"/>
    </row>
    <row r="758193" spans="28:28">
      <c r="AB758193" s="14"/>
    </row>
    <row r="758194" spans="28:28">
      <c r="AB758194" s="14"/>
    </row>
    <row r="758195" spans="28:28">
      <c r="AB758195" s="14"/>
    </row>
    <row r="758196" spans="28:28">
      <c r="AB758196" s="14"/>
    </row>
    <row r="758197" spans="28:28">
      <c r="AB758197" s="14"/>
    </row>
    <row r="758198" spans="28:28">
      <c r="AB758198" s="14"/>
    </row>
    <row r="758199" spans="28:28">
      <c r="AB758199" s="14"/>
    </row>
    <row r="758200" spans="28:28">
      <c r="AB758200" s="14"/>
    </row>
    <row r="758201" spans="28:28">
      <c r="AB758201" s="14"/>
    </row>
    <row r="758202" spans="28:28">
      <c r="AB758202" s="14"/>
    </row>
    <row r="758203" spans="28:28">
      <c r="AB758203" s="14"/>
    </row>
    <row r="758204" spans="28:28">
      <c r="AB758204" s="14"/>
    </row>
    <row r="758205" spans="28:28">
      <c r="AB758205" s="14"/>
    </row>
    <row r="758206" spans="28:28">
      <c r="AB758206" s="14"/>
    </row>
    <row r="758207" spans="28:28">
      <c r="AB758207" s="14"/>
    </row>
    <row r="758208" spans="28:28">
      <c r="AB758208" s="14"/>
    </row>
    <row r="758209" spans="28:28">
      <c r="AB758209" s="14"/>
    </row>
    <row r="758210" spans="28:28">
      <c r="AB758210" s="14"/>
    </row>
    <row r="758211" spans="28:28">
      <c r="AB758211" s="14"/>
    </row>
    <row r="758212" spans="28:28">
      <c r="AB758212" s="14"/>
    </row>
    <row r="758213" spans="28:28">
      <c r="AB758213" s="14"/>
    </row>
    <row r="758214" spans="28:28">
      <c r="AB758214" s="14"/>
    </row>
    <row r="758215" spans="28:28">
      <c r="AB758215" s="14"/>
    </row>
    <row r="758216" spans="28:28">
      <c r="AB758216" s="14"/>
    </row>
    <row r="758217" spans="28:28">
      <c r="AB758217" s="14"/>
    </row>
    <row r="758218" spans="28:28">
      <c r="AB758218" s="14"/>
    </row>
    <row r="758219" spans="28:28">
      <c r="AB758219" s="14"/>
    </row>
    <row r="758220" spans="28:28">
      <c r="AB758220" s="14"/>
    </row>
    <row r="758221" spans="28:28">
      <c r="AB758221" s="14"/>
    </row>
    <row r="758222" spans="28:28">
      <c r="AB758222" s="14"/>
    </row>
    <row r="758223" spans="28:28">
      <c r="AB758223" s="14"/>
    </row>
    <row r="758224" spans="28:28">
      <c r="AB758224" s="14"/>
    </row>
    <row r="758225" spans="28:28">
      <c r="AB758225" s="14"/>
    </row>
    <row r="758226" spans="28:28">
      <c r="AB758226" s="14"/>
    </row>
    <row r="758227" spans="28:28">
      <c r="AB758227" s="14"/>
    </row>
    <row r="758228" spans="28:28">
      <c r="AB758228" s="14"/>
    </row>
    <row r="758229" spans="28:28">
      <c r="AB758229" s="14"/>
    </row>
    <row r="758230" spans="28:28">
      <c r="AB758230" s="14"/>
    </row>
    <row r="758231" spans="28:28">
      <c r="AB758231" s="14"/>
    </row>
    <row r="758232" spans="28:28">
      <c r="AB758232" s="14"/>
    </row>
    <row r="758233" spans="28:28">
      <c r="AB758233" s="14"/>
    </row>
    <row r="758234" spans="28:28">
      <c r="AB758234" s="14"/>
    </row>
    <row r="758235" spans="28:28">
      <c r="AB758235" s="14"/>
    </row>
    <row r="758236" spans="28:28">
      <c r="AB758236" s="14"/>
    </row>
    <row r="758237" spans="28:28">
      <c r="AB758237" s="14"/>
    </row>
    <row r="758238" spans="28:28">
      <c r="AB758238" s="14"/>
    </row>
    <row r="758239" spans="28:28">
      <c r="AB758239" s="14"/>
    </row>
    <row r="758240" spans="28:28">
      <c r="AB758240" s="14"/>
    </row>
    <row r="758241" spans="28:28">
      <c r="AB758241" s="14"/>
    </row>
    <row r="758242" spans="28:28">
      <c r="AB758242" s="14"/>
    </row>
    <row r="758243" spans="28:28">
      <c r="AB758243" s="14"/>
    </row>
    <row r="758244" spans="28:28">
      <c r="AB758244" s="14"/>
    </row>
    <row r="758245" spans="28:28">
      <c r="AB758245" s="14"/>
    </row>
    <row r="758246" spans="28:28">
      <c r="AB758246" s="14"/>
    </row>
    <row r="758247" spans="28:28">
      <c r="AB758247" s="14"/>
    </row>
    <row r="758248" spans="28:28">
      <c r="AB758248" s="14"/>
    </row>
    <row r="758249" spans="28:28">
      <c r="AB758249" s="14"/>
    </row>
    <row r="758250" spans="28:28">
      <c r="AB758250" s="14"/>
    </row>
    <row r="758251" spans="28:28">
      <c r="AB758251" s="14"/>
    </row>
    <row r="758252" spans="28:28">
      <c r="AB758252" s="14"/>
    </row>
    <row r="758253" spans="28:28">
      <c r="AB758253" s="14"/>
    </row>
    <row r="758254" spans="28:28">
      <c r="AB758254" s="14"/>
    </row>
    <row r="758255" spans="28:28">
      <c r="AB758255" s="14"/>
    </row>
    <row r="758256" spans="28:28">
      <c r="AB758256" s="14"/>
    </row>
    <row r="758257" spans="28:28">
      <c r="AB758257" s="14"/>
    </row>
    <row r="758258" spans="28:28">
      <c r="AB758258" s="14"/>
    </row>
    <row r="758259" spans="28:28">
      <c r="AB758259" s="14"/>
    </row>
    <row r="758260" spans="28:28">
      <c r="AB758260" s="14"/>
    </row>
    <row r="758261" spans="28:28">
      <c r="AB758261" s="14"/>
    </row>
    <row r="758262" spans="28:28">
      <c r="AB758262" s="14"/>
    </row>
    <row r="758263" spans="28:28">
      <c r="AB758263" s="14"/>
    </row>
    <row r="758264" spans="28:28">
      <c r="AB758264" s="14"/>
    </row>
    <row r="758265" spans="28:28">
      <c r="AB758265" s="14"/>
    </row>
    <row r="758266" spans="28:28">
      <c r="AB758266" s="14"/>
    </row>
    <row r="758267" spans="28:28">
      <c r="AB758267" s="14"/>
    </row>
    <row r="758268" spans="28:28">
      <c r="AB758268" s="14"/>
    </row>
    <row r="758269" spans="28:28">
      <c r="AB758269" s="14"/>
    </row>
    <row r="758270" spans="28:28">
      <c r="AB758270" s="14"/>
    </row>
    <row r="758271" spans="28:28">
      <c r="AB758271" s="14"/>
    </row>
    <row r="758272" spans="28:28">
      <c r="AB758272" s="14"/>
    </row>
    <row r="758273" spans="28:28">
      <c r="AB758273" s="14"/>
    </row>
    <row r="758274" spans="28:28">
      <c r="AB758274" s="14"/>
    </row>
    <row r="758275" spans="28:28">
      <c r="AB758275" s="14"/>
    </row>
    <row r="758276" spans="28:28">
      <c r="AB758276" s="14"/>
    </row>
    <row r="758277" spans="28:28">
      <c r="AB758277" s="14"/>
    </row>
    <row r="758278" spans="28:28">
      <c r="AB758278" s="14"/>
    </row>
    <row r="758279" spans="28:28">
      <c r="AB758279" s="14"/>
    </row>
    <row r="758280" spans="28:28">
      <c r="AB758280" s="14"/>
    </row>
    <row r="758281" spans="28:28">
      <c r="AB758281" s="14"/>
    </row>
    <row r="758282" spans="28:28">
      <c r="AB758282" s="14"/>
    </row>
    <row r="758283" spans="28:28">
      <c r="AB758283" s="14"/>
    </row>
    <row r="758284" spans="28:28">
      <c r="AB758284" s="14"/>
    </row>
    <row r="758285" spans="28:28">
      <c r="AB758285" s="14"/>
    </row>
    <row r="758286" spans="28:28">
      <c r="AB758286" s="14"/>
    </row>
    <row r="758287" spans="28:28">
      <c r="AB758287" s="14"/>
    </row>
    <row r="758288" spans="28:28">
      <c r="AB758288" s="14"/>
    </row>
    <row r="758289" spans="28:28">
      <c r="AB758289" s="14"/>
    </row>
    <row r="758290" spans="28:28">
      <c r="AB758290" s="14"/>
    </row>
    <row r="758291" spans="28:28">
      <c r="AB758291" s="14"/>
    </row>
    <row r="758292" spans="28:28">
      <c r="AB758292" s="14"/>
    </row>
    <row r="758293" spans="28:28">
      <c r="AB758293" s="14"/>
    </row>
    <row r="758294" spans="28:28">
      <c r="AB758294" s="14"/>
    </row>
    <row r="758295" spans="28:28">
      <c r="AB758295" s="14"/>
    </row>
    <row r="758296" spans="28:28">
      <c r="AB758296" s="14"/>
    </row>
    <row r="758297" spans="28:28">
      <c r="AB758297" s="14"/>
    </row>
    <row r="758298" spans="28:28">
      <c r="AB758298" s="14"/>
    </row>
    <row r="758299" spans="28:28">
      <c r="AB758299" s="14"/>
    </row>
    <row r="758300" spans="28:28">
      <c r="AB758300" s="14"/>
    </row>
    <row r="758301" spans="28:28">
      <c r="AB758301" s="14"/>
    </row>
    <row r="758302" spans="28:28">
      <c r="AB758302" s="14"/>
    </row>
    <row r="758303" spans="28:28">
      <c r="AB758303" s="14"/>
    </row>
    <row r="758304" spans="28:28">
      <c r="AB758304" s="14"/>
    </row>
    <row r="758305" spans="28:28">
      <c r="AB758305" s="14"/>
    </row>
    <row r="758306" spans="28:28">
      <c r="AB758306" s="14"/>
    </row>
    <row r="758307" spans="28:28">
      <c r="AB758307" s="14"/>
    </row>
    <row r="758308" spans="28:28">
      <c r="AB758308" s="14"/>
    </row>
    <row r="758309" spans="28:28">
      <c r="AB758309" s="14"/>
    </row>
    <row r="758310" spans="28:28">
      <c r="AB758310" s="14"/>
    </row>
    <row r="758311" spans="28:28">
      <c r="AB758311" s="14"/>
    </row>
    <row r="758312" spans="28:28">
      <c r="AB758312" s="14"/>
    </row>
    <row r="758313" spans="28:28">
      <c r="AB758313" s="14"/>
    </row>
    <row r="758314" spans="28:28">
      <c r="AB758314" s="14"/>
    </row>
    <row r="758315" spans="28:28">
      <c r="AB758315" s="14"/>
    </row>
    <row r="758316" spans="28:28">
      <c r="AB758316" s="14"/>
    </row>
    <row r="758317" spans="28:28">
      <c r="AB758317" s="14"/>
    </row>
    <row r="758318" spans="28:28">
      <c r="AB758318" s="14"/>
    </row>
    <row r="758319" spans="28:28">
      <c r="AB758319" s="14"/>
    </row>
    <row r="758320" spans="28:28">
      <c r="AB758320" s="14"/>
    </row>
    <row r="758321" spans="28:28">
      <c r="AB758321" s="14"/>
    </row>
    <row r="758322" spans="28:28">
      <c r="AB758322" s="14"/>
    </row>
    <row r="758323" spans="28:28">
      <c r="AB758323" s="14"/>
    </row>
    <row r="758324" spans="28:28">
      <c r="AB758324" s="14"/>
    </row>
    <row r="758325" spans="28:28">
      <c r="AB758325" s="14"/>
    </row>
    <row r="758326" spans="28:28">
      <c r="AB758326" s="14"/>
    </row>
    <row r="758327" spans="28:28">
      <c r="AB758327" s="14"/>
    </row>
    <row r="758328" spans="28:28">
      <c r="AB758328" s="14"/>
    </row>
    <row r="758329" spans="28:28">
      <c r="AB758329" s="14"/>
    </row>
    <row r="758330" spans="28:28">
      <c r="AB758330" s="14"/>
    </row>
    <row r="758331" spans="28:28">
      <c r="AB758331" s="14"/>
    </row>
    <row r="758332" spans="28:28">
      <c r="AB758332" s="14"/>
    </row>
    <row r="758333" spans="28:28">
      <c r="AB758333" s="14"/>
    </row>
    <row r="758334" spans="28:28">
      <c r="AB758334" s="14"/>
    </row>
    <row r="758335" spans="28:28">
      <c r="AB758335" s="14"/>
    </row>
    <row r="758336" spans="28:28">
      <c r="AB758336" s="14"/>
    </row>
    <row r="758337" spans="28:28">
      <c r="AB758337" s="14"/>
    </row>
    <row r="758338" spans="28:28">
      <c r="AB758338" s="14"/>
    </row>
    <row r="758339" spans="28:28">
      <c r="AB758339" s="14"/>
    </row>
    <row r="758340" spans="28:28">
      <c r="AB758340" s="14"/>
    </row>
    <row r="758341" spans="28:28">
      <c r="AB758341" s="14"/>
    </row>
    <row r="758342" spans="28:28">
      <c r="AB758342" s="14"/>
    </row>
    <row r="758343" spans="28:28">
      <c r="AB758343" s="14"/>
    </row>
    <row r="758344" spans="28:28">
      <c r="AB758344" s="14"/>
    </row>
    <row r="758345" spans="28:28">
      <c r="AB758345" s="14"/>
    </row>
    <row r="758346" spans="28:28">
      <c r="AB758346" s="14"/>
    </row>
    <row r="758347" spans="28:28">
      <c r="AB758347" s="14"/>
    </row>
    <row r="758348" spans="28:28">
      <c r="AB758348" s="14"/>
    </row>
    <row r="758349" spans="28:28">
      <c r="AB758349" s="14"/>
    </row>
    <row r="758350" spans="28:28">
      <c r="AB758350" s="14"/>
    </row>
    <row r="758351" spans="28:28">
      <c r="AB758351" s="14"/>
    </row>
    <row r="758352" spans="28:28">
      <c r="AB758352" s="14"/>
    </row>
    <row r="758353" spans="28:28">
      <c r="AB758353" s="14"/>
    </row>
    <row r="758354" spans="28:28">
      <c r="AB758354" s="14"/>
    </row>
    <row r="758355" spans="28:28">
      <c r="AB758355" s="14"/>
    </row>
    <row r="758356" spans="28:28">
      <c r="AB758356" s="14"/>
    </row>
    <row r="758357" spans="28:28">
      <c r="AB758357" s="14"/>
    </row>
    <row r="758358" spans="28:28">
      <c r="AB758358" s="14"/>
    </row>
    <row r="758359" spans="28:28">
      <c r="AB758359" s="14"/>
    </row>
    <row r="758360" spans="28:28">
      <c r="AB758360" s="14"/>
    </row>
    <row r="758361" spans="28:28">
      <c r="AB758361" s="14"/>
    </row>
    <row r="758362" spans="28:28">
      <c r="AB758362" s="14"/>
    </row>
    <row r="758363" spans="28:28">
      <c r="AB758363" s="14"/>
    </row>
    <row r="758364" spans="28:28">
      <c r="AB758364" s="14"/>
    </row>
    <row r="758365" spans="28:28">
      <c r="AB758365" s="14"/>
    </row>
    <row r="758366" spans="28:28">
      <c r="AB758366" s="14"/>
    </row>
    <row r="758367" spans="28:28">
      <c r="AB758367" s="14"/>
    </row>
    <row r="758368" spans="28:28">
      <c r="AB758368" s="14"/>
    </row>
    <row r="758369" spans="28:28">
      <c r="AB758369" s="14"/>
    </row>
    <row r="758370" spans="28:28">
      <c r="AB758370" s="14"/>
    </row>
    <row r="758371" spans="28:28">
      <c r="AB758371" s="14"/>
    </row>
    <row r="758372" spans="28:28">
      <c r="AB758372" s="14"/>
    </row>
    <row r="758373" spans="28:28">
      <c r="AB758373" s="14"/>
    </row>
    <row r="758374" spans="28:28">
      <c r="AB758374" s="14"/>
    </row>
    <row r="758375" spans="28:28">
      <c r="AB758375" s="14"/>
    </row>
    <row r="758376" spans="28:28">
      <c r="AB758376" s="14"/>
    </row>
    <row r="758377" spans="28:28">
      <c r="AB758377" s="14"/>
    </row>
    <row r="758378" spans="28:28">
      <c r="AB758378" s="14"/>
    </row>
    <row r="758379" spans="28:28">
      <c r="AB758379" s="14"/>
    </row>
    <row r="758380" spans="28:28">
      <c r="AB758380" s="14"/>
    </row>
    <row r="758381" spans="28:28">
      <c r="AB758381" s="14"/>
    </row>
    <row r="758382" spans="28:28">
      <c r="AB758382" s="14"/>
    </row>
    <row r="758383" spans="28:28">
      <c r="AB758383" s="14"/>
    </row>
    <row r="758384" spans="28:28">
      <c r="AB758384" s="14"/>
    </row>
    <row r="758385" spans="28:28">
      <c r="AB758385" s="14"/>
    </row>
    <row r="758386" spans="28:28">
      <c r="AB758386" s="14"/>
    </row>
    <row r="758387" spans="28:28">
      <c r="AB758387" s="14"/>
    </row>
    <row r="758388" spans="28:28">
      <c r="AB758388" s="14"/>
    </row>
    <row r="758389" spans="28:28">
      <c r="AB758389" s="14"/>
    </row>
    <row r="758390" spans="28:28">
      <c r="AB758390" s="14"/>
    </row>
    <row r="758391" spans="28:28">
      <c r="AB758391" s="14"/>
    </row>
    <row r="758392" spans="28:28">
      <c r="AB758392" s="14"/>
    </row>
    <row r="758393" spans="28:28">
      <c r="AB758393" s="14"/>
    </row>
    <row r="758394" spans="28:28">
      <c r="AB758394" s="14"/>
    </row>
    <row r="758395" spans="28:28">
      <c r="AB758395" s="14"/>
    </row>
    <row r="758396" spans="28:28">
      <c r="AB758396" s="14"/>
    </row>
    <row r="758397" spans="28:28">
      <c r="AB758397" s="14"/>
    </row>
    <row r="758398" spans="28:28">
      <c r="AB758398" s="14"/>
    </row>
    <row r="758399" spans="28:28">
      <c r="AB758399" s="14"/>
    </row>
    <row r="758400" spans="28:28">
      <c r="AB758400" s="14"/>
    </row>
    <row r="758401" spans="28:28">
      <c r="AB758401" s="14"/>
    </row>
    <row r="758402" spans="28:28">
      <c r="AB758402" s="14"/>
    </row>
    <row r="758403" spans="28:28">
      <c r="AB758403" s="14"/>
    </row>
    <row r="758404" spans="28:28">
      <c r="AB758404" s="14"/>
    </row>
    <row r="758405" spans="28:28">
      <c r="AB758405" s="14"/>
    </row>
    <row r="758406" spans="28:28">
      <c r="AB758406" s="14"/>
    </row>
    <row r="758407" spans="28:28">
      <c r="AB758407" s="14"/>
    </row>
    <row r="758408" spans="28:28">
      <c r="AB758408" s="14"/>
    </row>
    <row r="758409" spans="28:28">
      <c r="AB758409" s="14"/>
    </row>
    <row r="758410" spans="28:28">
      <c r="AB758410" s="14"/>
    </row>
    <row r="758411" spans="28:28">
      <c r="AB758411" s="14"/>
    </row>
    <row r="758412" spans="28:28">
      <c r="AB758412" s="14"/>
    </row>
    <row r="758413" spans="28:28">
      <c r="AB758413" s="14"/>
    </row>
    <row r="758414" spans="28:28">
      <c r="AB758414" s="14"/>
    </row>
    <row r="758415" spans="28:28">
      <c r="AB758415" s="14"/>
    </row>
    <row r="758416" spans="28:28">
      <c r="AB758416" s="14"/>
    </row>
    <row r="758417" spans="28:28">
      <c r="AB758417" s="14"/>
    </row>
    <row r="758418" spans="28:28">
      <c r="AB758418" s="14"/>
    </row>
    <row r="758419" spans="28:28">
      <c r="AB758419" s="14"/>
    </row>
    <row r="758420" spans="28:28">
      <c r="AB758420" s="14"/>
    </row>
    <row r="758421" spans="28:28">
      <c r="AB758421" s="14"/>
    </row>
    <row r="758422" spans="28:28">
      <c r="AB758422" s="14"/>
    </row>
    <row r="758423" spans="28:28">
      <c r="AB758423" s="14"/>
    </row>
    <row r="758424" spans="28:28">
      <c r="AB758424" s="14"/>
    </row>
    <row r="758425" spans="28:28">
      <c r="AB758425" s="14"/>
    </row>
    <row r="758426" spans="28:28">
      <c r="AB758426" s="14"/>
    </row>
    <row r="758427" spans="28:28">
      <c r="AB758427" s="14"/>
    </row>
    <row r="758428" spans="28:28">
      <c r="AB758428" s="14"/>
    </row>
    <row r="758429" spans="28:28">
      <c r="AB758429" s="14"/>
    </row>
    <row r="758430" spans="28:28">
      <c r="AB758430" s="14"/>
    </row>
    <row r="758431" spans="28:28">
      <c r="AB758431" s="14"/>
    </row>
    <row r="758432" spans="28:28">
      <c r="AB758432" s="14"/>
    </row>
    <row r="758433" spans="28:28">
      <c r="AB758433" s="14"/>
    </row>
    <row r="758434" spans="28:28">
      <c r="AB758434" s="14"/>
    </row>
    <row r="758435" spans="28:28">
      <c r="AB758435" s="14"/>
    </row>
    <row r="758436" spans="28:28">
      <c r="AB758436" s="14"/>
    </row>
    <row r="758437" spans="28:28">
      <c r="AB758437" s="14"/>
    </row>
    <row r="758438" spans="28:28">
      <c r="AB758438" s="14"/>
    </row>
    <row r="758439" spans="28:28">
      <c r="AB758439" s="14"/>
    </row>
    <row r="758440" spans="28:28">
      <c r="AB758440" s="14"/>
    </row>
    <row r="758441" spans="28:28">
      <c r="AB758441" s="14"/>
    </row>
    <row r="758442" spans="28:28">
      <c r="AB758442" s="14"/>
    </row>
    <row r="758443" spans="28:28">
      <c r="AB758443" s="14"/>
    </row>
    <row r="758444" spans="28:28">
      <c r="AB758444" s="14"/>
    </row>
    <row r="758445" spans="28:28">
      <c r="AB758445" s="14"/>
    </row>
    <row r="758446" spans="28:28">
      <c r="AB758446" s="14"/>
    </row>
    <row r="758447" spans="28:28">
      <c r="AB758447" s="14"/>
    </row>
    <row r="758448" spans="28:28">
      <c r="AB758448" s="14"/>
    </row>
    <row r="758449" spans="28:28">
      <c r="AB758449" s="14"/>
    </row>
    <row r="758450" spans="28:28">
      <c r="AB758450" s="14"/>
    </row>
    <row r="758451" spans="28:28">
      <c r="AB758451" s="14"/>
    </row>
    <row r="758452" spans="28:28">
      <c r="AB758452" s="14"/>
    </row>
    <row r="758453" spans="28:28">
      <c r="AB758453" s="14"/>
    </row>
    <row r="758454" spans="28:28">
      <c r="AB758454" s="14"/>
    </row>
    <row r="758455" spans="28:28">
      <c r="AB758455" s="14"/>
    </row>
    <row r="758456" spans="28:28">
      <c r="AB758456" s="14"/>
    </row>
    <row r="758457" spans="28:28">
      <c r="AB758457" s="14"/>
    </row>
    <row r="758458" spans="28:28">
      <c r="AB758458" s="14"/>
    </row>
    <row r="758459" spans="28:28">
      <c r="AB758459" s="14"/>
    </row>
    <row r="758460" spans="28:28">
      <c r="AB758460" s="14"/>
    </row>
    <row r="758461" spans="28:28">
      <c r="AB758461" s="14"/>
    </row>
    <row r="758462" spans="28:28">
      <c r="AB758462" s="14"/>
    </row>
    <row r="758463" spans="28:28">
      <c r="AB758463" s="14"/>
    </row>
    <row r="758464" spans="28:28">
      <c r="AB758464" s="14"/>
    </row>
    <row r="758465" spans="28:28">
      <c r="AB758465" s="14"/>
    </row>
    <row r="758466" spans="28:28">
      <c r="AB758466" s="14"/>
    </row>
    <row r="758467" spans="28:28">
      <c r="AB758467" s="14"/>
    </row>
    <row r="758468" spans="28:28">
      <c r="AB758468" s="14"/>
    </row>
    <row r="758469" spans="28:28">
      <c r="AB758469" s="14"/>
    </row>
    <row r="758470" spans="28:28">
      <c r="AB758470" s="14"/>
    </row>
    <row r="758471" spans="28:28">
      <c r="AB758471" s="14"/>
    </row>
    <row r="758472" spans="28:28">
      <c r="AB758472" s="14"/>
    </row>
    <row r="758473" spans="28:28">
      <c r="AB758473" s="14"/>
    </row>
    <row r="758474" spans="28:28">
      <c r="AB758474" s="14"/>
    </row>
    <row r="758475" spans="28:28">
      <c r="AB758475" s="14"/>
    </row>
    <row r="758476" spans="28:28">
      <c r="AB758476" s="14"/>
    </row>
    <row r="758477" spans="28:28">
      <c r="AB758477" s="14"/>
    </row>
    <row r="758478" spans="28:28">
      <c r="AB758478" s="14"/>
    </row>
    <row r="758479" spans="28:28">
      <c r="AB758479" s="14"/>
    </row>
    <row r="758480" spans="28:28">
      <c r="AB758480" s="14"/>
    </row>
    <row r="758481" spans="28:28">
      <c r="AB758481" s="14"/>
    </row>
    <row r="758482" spans="28:28">
      <c r="AB758482" s="14"/>
    </row>
    <row r="758483" spans="28:28">
      <c r="AB758483" s="14"/>
    </row>
    <row r="758484" spans="28:28">
      <c r="AB758484" s="14"/>
    </row>
    <row r="758485" spans="28:28">
      <c r="AB758485" s="14"/>
    </row>
    <row r="758486" spans="28:28">
      <c r="AB758486" s="14"/>
    </row>
    <row r="758487" spans="28:28">
      <c r="AB758487" s="14"/>
    </row>
    <row r="758488" spans="28:28">
      <c r="AB758488" s="14"/>
    </row>
    <row r="758489" spans="28:28">
      <c r="AB758489" s="14"/>
    </row>
    <row r="758490" spans="28:28">
      <c r="AB758490" s="14"/>
    </row>
    <row r="758491" spans="28:28">
      <c r="AB758491" s="14"/>
    </row>
    <row r="758492" spans="28:28">
      <c r="AB758492" s="14"/>
    </row>
    <row r="758493" spans="28:28">
      <c r="AB758493" s="14"/>
    </row>
    <row r="758494" spans="28:28">
      <c r="AB758494" s="14"/>
    </row>
    <row r="758495" spans="28:28">
      <c r="AB758495" s="14"/>
    </row>
    <row r="758496" spans="28:28">
      <c r="AB758496" s="14"/>
    </row>
    <row r="758497" spans="28:28">
      <c r="AB758497" s="14"/>
    </row>
    <row r="758498" spans="28:28">
      <c r="AB758498" s="14"/>
    </row>
    <row r="758499" spans="28:28">
      <c r="AB758499" s="14"/>
    </row>
    <row r="758500" spans="28:28">
      <c r="AB758500" s="14"/>
    </row>
    <row r="758501" spans="28:28">
      <c r="AB758501" s="14"/>
    </row>
    <row r="758502" spans="28:28">
      <c r="AB758502" s="14"/>
    </row>
    <row r="758503" spans="28:28">
      <c r="AB758503" s="14"/>
    </row>
    <row r="758504" spans="28:28">
      <c r="AB758504" s="14"/>
    </row>
    <row r="758505" spans="28:28">
      <c r="AB758505" s="14"/>
    </row>
    <row r="758506" spans="28:28">
      <c r="AB758506" s="14"/>
    </row>
    <row r="758507" spans="28:28">
      <c r="AB758507" s="14"/>
    </row>
    <row r="758508" spans="28:28">
      <c r="AB758508" s="14"/>
    </row>
    <row r="758509" spans="28:28">
      <c r="AB758509" s="14"/>
    </row>
    <row r="758510" spans="28:28">
      <c r="AB758510" s="14"/>
    </row>
    <row r="758511" spans="28:28">
      <c r="AB758511" s="14"/>
    </row>
    <row r="758512" spans="28:28">
      <c r="AB758512" s="14"/>
    </row>
    <row r="758513" spans="28:28">
      <c r="AB758513" s="14"/>
    </row>
    <row r="758514" spans="28:28">
      <c r="AB758514" s="14"/>
    </row>
    <row r="758515" spans="28:28">
      <c r="AB758515" s="14"/>
    </row>
    <row r="758516" spans="28:28">
      <c r="AB758516" s="14"/>
    </row>
    <row r="758517" spans="28:28">
      <c r="AB758517" s="14"/>
    </row>
    <row r="758518" spans="28:28">
      <c r="AB758518" s="14"/>
    </row>
    <row r="758519" spans="28:28">
      <c r="AB758519" s="14"/>
    </row>
    <row r="758520" spans="28:28">
      <c r="AB758520" s="14"/>
    </row>
    <row r="758521" spans="28:28">
      <c r="AB758521" s="14"/>
    </row>
    <row r="758522" spans="28:28">
      <c r="AB758522" s="14"/>
    </row>
    <row r="758523" spans="28:28">
      <c r="AB758523" s="14"/>
    </row>
    <row r="758524" spans="28:28">
      <c r="AB758524" s="14"/>
    </row>
    <row r="758525" spans="28:28">
      <c r="AB758525" s="14"/>
    </row>
    <row r="758526" spans="28:28">
      <c r="AB758526" s="14"/>
    </row>
    <row r="758527" spans="28:28">
      <c r="AB758527" s="14"/>
    </row>
    <row r="758528" spans="28:28">
      <c r="AB758528" s="14"/>
    </row>
    <row r="758529" spans="28:28">
      <c r="AB758529" s="14"/>
    </row>
    <row r="758530" spans="28:28">
      <c r="AB758530" s="14"/>
    </row>
    <row r="758531" spans="28:28">
      <c r="AB758531" s="14"/>
    </row>
    <row r="758532" spans="28:28">
      <c r="AB758532" s="14"/>
    </row>
    <row r="758533" spans="28:28">
      <c r="AB758533" s="14"/>
    </row>
    <row r="758534" spans="28:28">
      <c r="AB758534" s="14"/>
    </row>
    <row r="758535" spans="28:28">
      <c r="AB758535" s="14"/>
    </row>
    <row r="758536" spans="28:28">
      <c r="AB758536" s="14"/>
    </row>
    <row r="758537" spans="28:28">
      <c r="AB758537" s="14"/>
    </row>
    <row r="758538" spans="28:28">
      <c r="AB758538" s="14"/>
    </row>
    <row r="758539" spans="28:28">
      <c r="AB758539" s="14"/>
    </row>
    <row r="758540" spans="28:28">
      <c r="AB758540" s="14"/>
    </row>
    <row r="758541" spans="28:28">
      <c r="AB758541" s="14"/>
    </row>
    <row r="758542" spans="28:28">
      <c r="AB758542" s="14"/>
    </row>
    <row r="758543" spans="28:28">
      <c r="AB758543" s="14"/>
    </row>
    <row r="758544" spans="28:28">
      <c r="AB758544" s="14"/>
    </row>
    <row r="758545" spans="28:28">
      <c r="AB758545" s="14"/>
    </row>
    <row r="758546" spans="28:28">
      <c r="AB758546" s="14"/>
    </row>
    <row r="758547" spans="28:28">
      <c r="AB758547" s="14"/>
    </row>
    <row r="758548" spans="28:28">
      <c r="AB758548" s="14"/>
    </row>
    <row r="758549" spans="28:28">
      <c r="AB758549" s="14"/>
    </row>
    <row r="758550" spans="28:28">
      <c r="AB758550" s="14"/>
    </row>
    <row r="758551" spans="28:28">
      <c r="AB758551" s="14"/>
    </row>
    <row r="758552" spans="28:28">
      <c r="AB758552" s="14"/>
    </row>
    <row r="758553" spans="28:28">
      <c r="AB758553" s="14"/>
    </row>
    <row r="758554" spans="28:28">
      <c r="AB758554" s="14"/>
    </row>
    <row r="758555" spans="28:28">
      <c r="AB758555" s="14"/>
    </row>
    <row r="758556" spans="28:28">
      <c r="AB758556" s="14"/>
    </row>
    <row r="758557" spans="28:28">
      <c r="AB758557" s="14"/>
    </row>
    <row r="758558" spans="28:28">
      <c r="AB758558" s="14"/>
    </row>
    <row r="758559" spans="28:28">
      <c r="AB758559" s="14"/>
    </row>
    <row r="758560" spans="28:28">
      <c r="AB758560" s="14"/>
    </row>
    <row r="758561" spans="28:28">
      <c r="AB758561" s="14"/>
    </row>
    <row r="758562" spans="28:28">
      <c r="AB758562" s="14"/>
    </row>
    <row r="758563" spans="28:28">
      <c r="AB758563" s="14"/>
    </row>
    <row r="758564" spans="28:28">
      <c r="AB758564" s="14"/>
    </row>
    <row r="758565" spans="28:28">
      <c r="AB758565" s="14"/>
    </row>
    <row r="758566" spans="28:28">
      <c r="AB758566" s="14"/>
    </row>
    <row r="758567" spans="28:28">
      <c r="AB758567" s="14"/>
    </row>
    <row r="758568" spans="28:28">
      <c r="AB758568" s="14"/>
    </row>
    <row r="758569" spans="28:28">
      <c r="AB758569" s="14"/>
    </row>
    <row r="758570" spans="28:28">
      <c r="AB758570" s="14"/>
    </row>
    <row r="758571" spans="28:28">
      <c r="AB758571" s="14"/>
    </row>
    <row r="758572" spans="28:28">
      <c r="AB758572" s="14"/>
    </row>
    <row r="758573" spans="28:28">
      <c r="AB758573" s="14"/>
    </row>
    <row r="758574" spans="28:28">
      <c r="AB758574" s="14"/>
    </row>
    <row r="758575" spans="28:28">
      <c r="AB758575" s="14"/>
    </row>
    <row r="758576" spans="28:28">
      <c r="AB758576" s="14"/>
    </row>
    <row r="758577" spans="28:28">
      <c r="AB758577" s="14"/>
    </row>
    <row r="758578" spans="28:28">
      <c r="AB758578" s="14"/>
    </row>
    <row r="758579" spans="28:28">
      <c r="AB758579" s="14"/>
    </row>
    <row r="758580" spans="28:28">
      <c r="AB758580" s="14"/>
    </row>
    <row r="758581" spans="28:28">
      <c r="AB758581" s="14"/>
    </row>
    <row r="758582" spans="28:28">
      <c r="AB758582" s="14"/>
    </row>
    <row r="758583" spans="28:28">
      <c r="AB758583" s="14"/>
    </row>
    <row r="758584" spans="28:28">
      <c r="AB758584" s="14"/>
    </row>
    <row r="758585" spans="28:28">
      <c r="AB758585" s="14"/>
    </row>
    <row r="758586" spans="28:28">
      <c r="AB758586" s="14"/>
    </row>
    <row r="758587" spans="28:28">
      <c r="AB758587" s="14"/>
    </row>
    <row r="758588" spans="28:28">
      <c r="AB758588" s="14"/>
    </row>
    <row r="758589" spans="28:28">
      <c r="AB758589" s="14"/>
    </row>
    <row r="758590" spans="28:28">
      <c r="AB758590" s="14"/>
    </row>
    <row r="758591" spans="28:28">
      <c r="AB758591" s="14"/>
    </row>
    <row r="758592" spans="28:28">
      <c r="AB758592" s="14"/>
    </row>
    <row r="758593" spans="28:28">
      <c r="AB758593" s="14"/>
    </row>
    <row r="758594" spans="28:28">
      <c r="AB758594" s="14"/>
    </row>
    <row r="758595" spans="28:28">
      <c r="AB758595" s="14"/>
    </row>
    <row r="758596" spans="28:28">
      <c r="AB758596" s="14"/>
    </row>
    <row r="758597" spans="28:28">
      <c r="AB758597" s="14"/>
    </row>
    <row r="758598" spans="28:28">
      <c r="AB758598" s="14"/>
    </row>
    <row r="758599" spans="28:28">
      <c r="AB758599" s="14"/>
    </row>
    <row r="758600" spans="28:28">
      <c r="AB758600" s="14"/>
    </row>
    <row r="758601" spans="28:28">
      <c r="AB758601" s="14"/>
    </row>
    <row r="758602" spans="28:28">
      <c r="AB758602" s="14"/>
    </row>
    <row r="758603" spans="28:28">
      <c r="AB758603" s="14"/>
    </row>
    <row r="758604" spans="28:28">
      <c r="AB758604" s="14"/>
    </row>
    <row r="758605" spans="28:28">
      <c r="AB758605" s="14"/>
    </row>
    <row r="758606" spans="28:28">
      <c r="AB758606" s="14"/>
    </row>
    <row r="758607" spans="28:28">
      <c r="AB758607" s="14"/>
    </row>
    <row r="758608" spans="28:28">
      <c r="AB758608" s="14"/>
    </row>
    <row r="758609" spans="28:28">
      <c r="AB758609" s="14"/>
    </row>
    <row r="758610" spans="28:28">
      <c r="AB758610" s="14"/>
    </row>
    <row r="758611" spans="28:28">
      <c r="AB758611" s="14"/>
    </row>
    <row r="758612" spans="28:28">
      <c r="AB758612" s="14"/>
    </row>
    <row r="758613" spans="28:28">
      <c r="AB758613" s="14"/>
    </row>
    <row r="758614" spans="28:28">
      <c r="AB758614" s="14"/>
    </row>
    <row r="758615" spans="28:28">
      <c r="AB758615" s="14"/>
    </row>
    <row r="758616" spans="28:28">
      <c r="AB758616" s="14"/>
    </row>
    <row r="758617" spans="28:28">
      <c r="AB758617" s="14"/>
    </row>
    <row r="758618" spans="28:28">
      <c r="AB758618" s="14"/>
    </row>
    <row r="758619" spans="28:28">
      <c r="AB758619" s="14"/>
    </row>
    <row r="758620" spans="28:28">
      <c r="AB758620" s="14"/>
    </row>
    <row r="758621" spans="28:28">
      <c r="AB758621" s="14"/>
    </row>
    <row r="758622" spans="28:28">
      <c r="AB758622" s="14"/>
    </row>
    <row r="758623" spans="28:28">
      <c r="AB758623" s="14"/>
    </row>
    <row r="758624" spans="28:28">
      <c r="AB758624" s="14"/>
    </row>
    <row r="758625" spans="28:28">
      <c r="AB758625" s="14"/>
    </row>
    <row r="758626" spans="28:28">
      <c r="AB758626" s="14"/>
    </row>
    <row r="758627" spans="28:28">
      <c r="AB758627" s="14"/>
    </row>
    <row r="758628" spans="28:28">
      <c r="AB758628" s="14"/>
    </row>
    <row r="758629" spans="28:28">
      <c r="AB758629" s="14"/>
    </row>
    <row r="758630" spans="28:28">
      <c r="AB758630" s="14"/>
    </row>
    <row r="758631" spans="28:28">
      <c r="AB758631" s="14"/>
    </row>
    <row r="758632" spans="28:28">
      <c r="AB758632" s="14"/>
    </row>
    <row r="758633" spans="28:28">
      <c r="AB758633" s="14"/>
    </row>
    <row r="758634" spans="28:28">
      <c r="AB758634" s="14"/>
    </row>
    <row r="758635" spans="28:28">
      <c r="AB758635" s="14"/>
    </row>
    <row r="758636" spans="28:28">
      <c r="AB758636" s="14"/>
    </row>
    <row r="758637" spans="28:28">
      <c r="AB758637" s="14"/>
    </row>
    <row r="758638" spans="28:28">
      <c r="AB758638" s="14"/>
    </row>
    <row r="758639" spans="28:28">
      <c r="AB758639" s="14"/>
    </row>
    <row r="758640" spans="28:28">
      <c r="AB758640" s="14"/>
    </row>
    <row r="758641" spans="28:28">
      <c r="AB758641" s="14"/>
    </row>
    <row r="758642" spans="28:28">
      <c r="AB758642" s="14"/>
    </row>
    <row r="758643" spans="28:28">
      <c r="AB758643" s="14"/>
    </row>
    <row r="758644" spans="28:28">
      <c r="AB758644" s="14"/>
    </row>
    <row r="758645" spans="28:28">
      <c r="AB758645" s="14"/>
    </row>
    <row r="758646" spans="28:28">
      <c r="AB758646" s="14"/>
    </row>
    <row r="758647" spans="28:28">
      <c r="AB758647" s="14"/>
    </row>
    <row r="758648" spans="28:28">
      <c r="AB758648" s="14"/>
    </row>
    <row r="758649" spans="28:28">
      <c r="AB758649" s="14"/>
    </row>
    <row r="758650" spans="28:28">
      <c r="AB758650" s="14"/>
    </row>
    <row r="758651" spans="28:28">
      <c r="AB758651" s="14"/>
    </row>
    <row r="758652" spans="28:28">
      <c r="AB758652" s="14"/>
    </row>
    <row r="758653" spans="28:28">
      <c r="AB758653" s="14"/>
    </row>
    <row r="758654" spans="28:28">
      <c r="AB758654" s="14"/>
    </row>
    <row r="758655" spans="28:28">
      <c r="AB758655" s="14"/>
    </row>
    <row r="758656" spans="28:28">
      <c r="AB758656" s="14"/>
    </row>
    <row r="758657" spans="28:28">
      <c r="AB758657" s="14"/>
    </row>
    <row r="758658" spans="28:28">
      <c r="AB758658" s="14"/>
    </row>
    <row r="758659" spans="28:28">
      <c r="AB758659" s="14"/>
    </row>
    <row r="758660" spans="28:28">
      <c r="AB758660" s="14"/>
    </row>
    <row r="758661" spans="28:28">
      <c r="AB758661" s="14"/>
    </row>
    <row r="758662" spans="28:28">
      <c r="AB758662" s="14"/>
    </row>
    <row r="758663" spans="28:28">
      <c r="AB758663" s="14"/>
    </row>
    <row r="758664" spans="28:28">
      <c r="AB758664" s="14"/>
    </row>
    <row r="758665" spans="28:28">
      <c r="AB758665" s="14"/>
    </row>
    <row r="758666" spans="28:28">
      <c r="AB758666" s="14"/>
    </row>
    <row r="758667" spans="28:28">
      <c r="AB758667" s="14"/>
    </row>
    <row r="758668" spans="28:28">
      <c r="AB758668" s="14"/>
    </row>
    <row r="758669" spans="28:28">
      <c r="AB758669" s="14"/>
    </row>
    <row r="758670" spans="28:28">
      <c r="AB758670" s="14"/>
    </row>
    <row r="758671" spans="28:28">
      <c r="AB758671" s="14"/>
    </row>
    <row r="758672" spans="28:28">
      <c r="AB758672" s="14"/>
    </row>
    <row r="758673" spans="28:28">
      <c r="AB758673" s="14"/>
    </row>
    <row r="758674" spans="28:28">
      <c r="AB758674" s="14"/>
    </row>
    <row r="758675" spans="28:28">
      <c r="AB758675" s="14"/>
    </row>
    <row r="758676" spans="28:28">
      <c r="AB758676" s="14"/>
    </row>
    <row r="758677" spans="28:28">
      <c r="AB758677" s="14"/>
    </row>
    <row r="758678" spans="28:28">
      <c r="AB758678" s="14"/>
    </row>
    <row r="758679" spans="28:28">
      <c r="AB758679" s="14"/>
    </row>
    <row r="758680" spans="28:28">
      <c r="AB758680" s="14"/>
    </row>
    <row r="758681" spans="28:28">
      <c r="AB758681" s="14"/>
    </row>
    <row r="758682" spans="28:28">
      <c r="AB758682" s="14"/>
    </row>
    <row r="758683" spans="28:28">
      <c r="AB758683" s="14"/>
    </row>
    <row r="758684" spans="28:28">
      <c r="AB758684" s="14"/>
    </row>
    <row r="758685" spans="28:28">
      <c r="AB758685" s="14"/>
    </row>
    <row r="758686" spans="28:28">
      <c r="AB758686" s="14"/>
    </row>
    <row r="758687" spans="28:28">
      <c r="AB758687" s="14"/>
    </row>
    <row r="758688" spans="28:28">
      <c r="AB758688" s="14"/>
    </row>
    <row r="758689" spans="28:28">
      <c r="AB758689" s="14"/>
    </row>
    <row r="758690" spans="28:28">
      <c r="AB758690" s="14"/>
    </row>
    <row r="758691" spans="28:28">
      <c r="AB758691" s="14"/>
    </row>
    <row r="758692" spans="28:28">
      <c r="AB758692" s="14"/>
    </row>
    <row r="758693" spans="28:28">
      <c r="AB758693" s="14"/>
    </row>
    <row r="758694" spans="28:28">
      <c r="AB758694" s="14"/>
    </row>
    <row r="758695" spans="28:28">
      <c r="AB758695" s="14"/>
    </row>
    <row r="758696" spans="28:28">
      <c r="AB758696" s="14"/>
    </row>
    <row r="758697" spans="28:28">
      <c r="AB758697" s="14"/>
    </row>
    <row r="758698" spans="28:28">
      <c r="AB758698" s="14"/>
    </row>
    <row r="758699" spans="28:28">
      <c r="AB758699" s="14"/>
    </row>
    <row r="758700" spans="28:28">
      <c r="AB758700" s="14"/>
    </row>
    <row r="758701" spans="28:28">
      <c r="AB758701" s="14"/>
    </row>
    <row r="758702" spans="28:28">
      <c r="AB758702" s="14"/>
    </row>
    <row r="758703" spans="28:28">
      <c r="AB758703" s="14"/>
    </row>
    <row r="758704" spans="28:28">
      <c r="AB758704" s="14"/>
    </row>
    <row r="758705" spans="28:28">
      <c r="AB758705" s="14"/>
    </row>
    <row r="758706" spans="28:28">
      <c r="AB758706" s="14"/>
    </row>
    <row r="758707" spans="28:28">
      <c r="AB758707" s="14"/>
    </row>
    <row r="758708" spans="28:28">
      <c r="AB758708" s="14"/>
    </row>
    <row r="758709" spans="28:28">
      <c r="AB758709" s="14"/>
    </row>
    <row r="758710" spans="28:28">
      <c r="AB758710" s="14"/>
    </row>
    <row r="758711" spans="28:28">
      <c r="AB758711" s="14"/>
    </row>
    <row r="758712" spans="28:28">
      <c r="AB758712" s="14"/>
    </row>
    <row r="758713" spans="28:28">
      <c r="AB758713" s="14"/>
    </row>
    <row r="758714" spans="28:28">
      <c r="AB758714" s="14"/>
    </row>
    <row r="758715" spans="28:28">
      <c r="AB758715" s="14"/>
    </row>
    <row r="758716" spans="28:28">
      <c r="AB758716" s="14"/>
    </row>
    <row r="758717" spans="28:28">
      <c r="AB758717" s="14"/>
    </row>
    <row r="758718" spans="28:28">
      <c r="AB758718" s="14"/>
    </row>
    <row r="758719" spans="28:28">
      <c r="AB758719" s="14"/>
    </row>
    <row r="758720" spans="28:28">
      <c r="AB758720" s="14"/>
    </row>
    <row r="758721" spans="28:28">
      <c r="AB758721" s="14"/>
    </row>
    <row r="758722" spans="28:28">
      <c r="AB758722" s="14"/>
    </row>
    <row r="758723" spans="28:28">
      <c r="AB758723" s="14"/>
    </row>
    <row r="758724" spans="28:28">
      <c r="AB758724" s="14"/>
    </row>
    <row r="758725" spans="28:28">
      <c r="AB758725" s="14"/>
    </row>
    <row r="758726" spans="28:28">
      <c r="AB758726" s="14"/>
    </row>
    <row r="758727" spans="28:28">
      <c r="AB758727" s="14"/>
    </row>
    <row r="758728" spans="28:28">
      <c r="AB758728" s="14"/>
    </row>
    <row r="758729" spans="28:28">
      <c r="AB758729" s="14"/>
    </row>
    <row r="758730" spans="28:28">
      <c r="AB758730" s="14"/>
    </row>
    <row r="758731" spans="28:28">
      <c r="AB758731" s="14"/>
    </row>
    <row r="758732" spans="28:28">
      <c r="AB758732" s="14"/>
    </row>
    <row r="758733" spans="28:28">
      <c r="AB758733" s="14"/>
    </row>
    <row r="758734" spans="28:28">
      <c r="AB758734" s="14"/>
    </row>
    <row r="758735" spans="28:28">
      <c r="AB758735" s="14"/>
    </row>
    <row r="758736" spans="28:28">
      <c r="AB758736" s="14"/>
    </row>
    <row r="758737" spans="28:28">
      <c r="AB758737" s="14"/>
    </row>
    <row r="758738" spans="28:28">
      <c r="AB758738" s="14"/>
    </row>
    <row r="758739" spans="28:28">
      <c r="AB758739" s="14"/>
    </row>
    <row r="758740" spans="28:28">
      <c r="AB758740" s="14"/>
    </row>
    <row r="758741" spans="28:28">
      <c r="AB758741" s="14"/>
    </row>
    <row r="758742" spans="28:28">
      <c r="AB758742" s="14"/>
    </row>
    <row r="758743" spans="28:28">
      <c r="AB758743" s="14"/>
    </row>
    <row r="758744" spans="28:28">
      <c r="AB758744" s="14"/>
    </row>
    <row r="758745" spans="28:28">
      <c r="AB758745" s="14"/>
    </row>
    <row r="758746" spans="28:28">
      <c r="AB758746" s="14"/>
    </row>
    <row r="758747" spans="28:28">
      <c r="AB758747" s="14"/>
    </row>
    <row r="758748" spans="28:28">
      <c r="AB758748" s="14"/>
    </row>
    <row r="758749" spans="28:28">
      <c r="AB758749" s="14"/>
    </row>
    <row r="758750" spans="28:28">
      <c r="AB758750" s="14"/>
    </row>
    <row r="758751" spans="28:28">
      <c r="AB758751" s="14"/>
    </row>
    <row r="758752" spans="28:28">
      <c r="AB758752" s="14"/>
    </row>
    <row r="758753" spans="28:28">
      <c r="AB758753" s="14"/>
    </row>
    <row r="758754" spans="28:28">
      <c r="AB758754" s="14"/>
    </row>
    <row r="758755" spans="28:28">
      <c r="AB758755" s="14"/>
    </row>
    <row r="758756" spans="28:28">
      <c r="AB758756" s="14"/>
    </row>
    <row r="758757" spans="28:28">
      <c r="AB758757" s="14"/>
    </row>
    <row r="758758" spans="28:28">
      <c r="AB758758" s="14"/>
    </row>
    <row r="758759" spans="28:28">
      <c r="AB758759" s="14"/>
    </row>
    <row r="758760" spans="28:28">
      <c r="AB758760" s="14"/>
    </row>
    <row r="758761" spans="28:28">
      <c r="AB758761" s="14"/>
    </row>
    <row r="758762" spans="28:28">
      <c r="AB758762" s="14"/>
    </row>
    <row r="758763" spans="28:28">
      <c r="AB758763" s="14"/>
    </row>
    <row r="758764" spans="28:28">
      <c r="AB758764" s="14"/>
    </row>
    <row r="758765" spans="28:28">
      <c r="AB758765" s="14"/>
    </row>
    <row r="758766" spans="28:28">
      <c r="AB758766" s="14"/>
    </row>
    <row r="758767" spans="28:28">
      <c r="AB758767" s="14"/>
    </row>
    <row r="758768" spans="28:28">
      <c r="AB758768" s="14"/>
    </row>
    <row r="758769" spans="28:28">
      <c r="AB758769" s="14"/>
    </row>
    <row r="758770" spans="28:28">
      <c r="AB758770" s="14"/>
    </row>
    <row r="758771" spans="28:28">
      <c r="AB758771" s="14"/>
    </row>
    <row r="758772" spans="28:28">
      <c r="AB758772" s="14"/>
    </row>
    <row r="758773" spans="28:28">
      <c r="AB758773" s="14"/>
    </row>
    <row r="758774" spans="28:28">
      <c r="AB758774" s="14"/>
    </row>
    <row r="758775" spans="28:28">
      <c r="AB758775" s="14"/>
    </row>
    <row r="758776" spans="28:28">
      <c r="AB758776" s="14"/>
    </row>
    <row r="758777" spans="28:28">
      <c r="AB758777" s="14"/>
    </row>
    <row r="758778" spans="28:28">
      <c r="AB758778" s="14"/>
    </row>
    <row r="758779" spans="28:28">
      <c r="AB758779" s="14"/>
    </row>
    <row r="758780" spans="28:28">
      <c r="AB758780" s="14"/>
    </row>
    <row r="758781" spans="28:28">
      <c r="AB758781" s="14"/>
    </row>
    <row r="758782" spans="28:28">
      <c r="AB758782" s="14"/>
    </row>
    <row r="758783" spans="28:28">
      <c r="AB758783" s="14"/>
    </row>
    <row r="758784" spans="28:28">
      <c r="AB758784" s="14"/>
    </row>
    <row r="758785" spans="28:28">
      <c r="AB758785" s="14"/>
    </row>
    <row r="758786" spans="28:28">
      <c r="AB758786" s="14"/>
    </row>
    <row r="758787" spans="28:28">
      <c r="AB758787" s="14"/>
    </row>
    <row r="758788" spans="28:28">
      <c r="AB758788" s="14"/>
    </row>
    <row r="758789" spans="28:28">
      <c r="AB758789" s="14"/>
    </row>
    <row r="758790" spans="28:28">
      <c r="AB758790" s="14"/>
    </row>
    <row r="758791" spans="28:28">
      <c r="AB758791" s="14"/>
    </row>
    <row r="758792" spans="28:28">
      <c r="AB758792" s="14"/>
    </row>
    <row r="758793" spans="28:28">
      <c r="AB758793" s="14"/>
    </row>
    <row r="758794" spans="28:28">
      <c r="AB758794" s="14"/>
    </row>
    <row r="758795" spans="28:28">
      <c r="AB758795" s="14"/>
    </row>
    <row r="758796" spans="28:28">
      <c r="AB758796" s="14"/>
    </row>
    <row r="758797" spans="28:28">
      <c r="AB758797" s="14"/>
    </row>
    <row r="758798" spans="28:28">
      <c r="AB758798" s="14"/>
    </row>
    <row r="758799" spans="28:28">
      <c r="AB758799" s="14"/>
    </row>
    <row r="758800" spans="28:28">
      <c r="AB758800" s="14"/>
    </row>
    <row r="758801" spans="28:28">
      <c r="AB758801" s="14"/>
    </row>
    <row r="758802" spans="28:28">
      <c r="AB758802" s="14"/>
    </row>
    <row r="758803" spans="28:28">
      <c r="AB758803" s="14"/>
    </row>
    <row r="758804" spans="28:28">
      <c r="AB758804" s="14"/>
    </row>
    <row r="758805" spans="28:28">
      <c r="AB758805" s="14"/>
    </row>
    <row r="758806" spans="28:28">
      <c r="AB758806" s="14"/>
    </row>
    <row r="758807" spans="28:28">
      <c r="AB758807" s="14"/>
    </row>
    <row r="758808" spans="28:28">
      <c r="AB758808" s="14"/>
    </row>
    <row r="758809" spans="28:28">
      <c r="AB758809" s="14"/>
    </row>
    <row r="758810" spans="28:28">
      <c r="AB758810" s="14"/>
    </row>
    <row r="758811" spans="28:28">
      <c r="AB758811" s="14"/>
    </row>
    <row r="758812" spans="28:28">
      <c r="AB758812" s="14"/>
    </row>
    <row r="758813" spans="28:28">
      <c r="AB758813" s="14"/>
    </row>
    <row r="758814" spans="28:28">
      <c r="AB758814" s="14"/>
    </row>
    <row r="758815" spans="28:28">
      <c r="AB758815" s="14"/>
    </row>
    <row r="758816" spans="28:28">
      <c r="AB758816" s="14"/>
    </row>
    <row r="758817" spans="28:28">
      <c r="AB758817" s="14"/>
    </row>
    <row r="758818" spans="28:28">
      <c r="AB758818" s="14"/>
    </row>
    <row r="758819" spans="28:28">
      <c r="AB758819" s="14"/>
    </row>
    <row r="758820" spans="28:28">
      <c r="AB758820" s="14"/>
    </row>
    <row r="758821" spans="28:28">
      <c r="AB758821" s="14"/>
    </row>
    <row r="758822" spans="28:28">
      <c r="AB758822" s="14"/>
    </row>
    <row r="758823" spans="28:28">
      <c r="AB758823" s="14"/>
    </row>
    <row r="758824" spans="28:28">
      <c r="AB758824" s="14"/>
    </row>
    <row r="758825" spans="28:28">
      <c r="AB758825" s="14"/>
    </row>
    <row r="758826" spans="28:28">
      <c r="AB758826" s="14"/>
    </row>
    <row r="758827" spans="28:28">
      <c r="AB758827" s="14"/>
    </row>
    <row r="758828" spans="28:28">
      <c r="AB758828" s="14"/>
    </row>
    <row r="758829" spans="28:28">
      <c r="AB758829" s="14"/>
    </row>
    <row r="758830" spans="28:28">
      <c r="AB758830" s="14"/>
    </row>
    <row r="758831" spans="28:28">
      <c r="AB758831" s="14"/>
    </row>
    <row r="758832" spans="28:28">
      <c r="AB758832" s="14"/>
    </row>
    <row r="758833" spans="28:28">
      <c r="AB758833" s="14"/>
    </row>
    <row r="758834" spans="28:28">
      <c r="AB758834" s="14"/>
    </row>
    <row r="758835" spans="28:28">
      <c r="AB758835" s="14"/>
    </row>
    <row r="758836" spans="28:28">
      <c r="AB758836" s="14"/>
    </row>
    <row r="758837" spans="28:28">
      <c r="AB758837" s="14"/>
    </row>
    <row r="758838" spans="28:28">
      <c r="AB758838" s="14"/>
    </row>
    <row r="758839" spans="28:28">
      <c r="AB758839" s="14"/>
    </row>
    <row r="758840" spans="28:28">
      <c r="AB758840" s="14"/>
    </row>
    <row r="758841" spans="28:28">
      <c r="AB758841" s="14"/>
    </row>
    <row r="758842" spans="28:28">
      <c r="AB758842" s="14"/>
    </row>
    <row r="758843" spans="28:28">
      <c r="AB758843" s="14"/>
    </row>
    <row r="758844" spans="28:28">
      <c r="AB758844" s="14"/>
    </row>
    <row r="758845" spans="28:28">
      <c r="AB758845" s="14"/>
    </row>
    <row r="758846" spans="28:28">
      <c r="AB758846" s="14"/>
    </row>
    <row r="758847" spans="28:28">
      <c r="AB758847" s="14"/>
    </row>
    <row r="758848" spans="28:28">
      <c r="AB758848" s="14"/>
    </row>
    <row r="758849" spans="28:28">
      <c r="AB758849" s="14"/>
    </row>
    <row r="758850" spans="28:28">
      <c r="AB758850" s="14"/>
    </row>
    <row r="758851" spans="28:28">
      <c r="AB758851" s="14"/>
    </row>
    <row r="758852" spans="28:28">
      <c r="AB758852" s="14"/>
    </row>
    <row r="758853" spans="28:28">
      <c r="AB758853" s="14"/>
    </row>
    <row r="758854" spans="28:28">
      <c r="AB758854" s="14"/>
    </row>
    <row r="758855" spans="28:28">
      <c r="AB758855" s="14"/>
    </row>
    <row r="758856" spans="28:28">
      <c r="AB758856" s="14"/>
    </row>
    <row r="758857" spans="28:28">
      <c r="AB758857" s="14"/>
    </row>
    <row r="758858" spans="28:28">
      <c r="AB758858" s="14"/>
    </row>
    <row r="758859" spans="28:28">
      <c r="AB758859" s="14"/>
    </row>
    <row r="758860" spans="28:28">
      <c r="AB758860" s="14"/>
    </row>
    <row r="758861" spans="28:28">
      <c r="AB758861" s="14"/>
    </row>
    <row r="758862" spans="28:28">
      <c r="AB758862" s="14"/>
    </row>
    <row r="758863" spans="28:28">
      <c r="AB758863" s="14"/>
    </row>
    <row r="758864" spans="28:28">
      <c r="AB758864" s="14"/>
    </row>
    <row r="758865" spans="28:28">
      <c r="AB758865" s="14"/>
    </row>
    <row r="758866" spans="28:28">
      <c r="AB758866" s="14"/>
    </row>
    <row r="758867" spans="28:28">
      <c r="AB758867" s="14"/>
    </row>
    <row r="758868" spans="28:28">
      <c r="AB758868" s="14"/>
    </row>
    <row r="758869" spans="28:28">
      <c r="AB758869" s="14"/>
    </row>
    <row r="758870" spans="28:28">
      <c r="AB758870" s="14"/>
    </row>
    <row r="758871" spans="28:28">
      <c r="AB758871" s="14"/>
    </row>
    <row r="758872" spans="28:28">
      <c r="AB758872" s="14"/>
    </row>
    <row r="758873" spans="28:28">
      <c r="AB758873" s="14"/>
    </row>
    <row r="758874" spans="28:28">
      <c r="AB758874" s="14"/>
    </row>
    <row r="758875" spans="28:28">
      <c r="AB758875" s="14"/>
    </row>
    <row r="758876" spans="28:28">
      <c r="AB758876" s="14"/>
    </row>
    <row r="758877" spans="28:28">
      <c r="AB758877" s="14"/>
    </row>
    <row r="758878" spans="28:28">
      <c r="AB758878" s="14"/>
    </row>
    <row r="758879" spans="28:28">
      <c r="AB758879" s="14"/>
    </row>
    <row r="758880" spans="28:28">
      <c r="AB758880" s="14"/>
    </row>
    <row r="758881" spans="28:28">
      <c r="AB758881" s="14"/>
    </row>
    <row r="758882" spans="28:28">
      <c r="AB758882" s="14"/>
    </row>
    <row r="758883" spans="28:28">
      <c r="AB758883" s="14"/>
    </row>
    <row r="758884" spans="28:28">
      <c r="AB758884" s="14"/>
    </row>
    <row r="758885" spans="28:28">
      <c r="AB758885" s="14"/>
    </row>
    <row r="758886" spans="28:28">
      <c r="AB758886" s="14"/>
    </row>
    <row r="758887" spans="28:28">
      <c r="AB758887" s="14"/>
    </row>
    <row r="758888" spans="28:28">
      <c r="AB758888" s="14"/>
    </row>
    <row r="758889" spans="28:28">
      <c r="AB758889" s="14"/>
    </row>
    <row r="758890" spans="28:28">
      <c r="AB758890" s="14"/>
    </row>
    <row r="758891" spans="28:28">
      <c r="AB758891" s="14"/>
    </row>
    <row r="758892" spans="28:28">
      <c r="AB758892" s="14"/>
    </row>
    <row r="758893" spans="28:28">
      <c r="AB758893" s="14"/>
    </row>
    <row r="758894" spans="28:28">
      <c r="AB758894" s="14"/>
    </row>
    <row r="758895" spans="28:28">
      <c r="AB758895" s="14"/>
    </row>
    <row r="758896" spans="28:28">
      <c r="AB758896" s="14"/>
    </row>
    <row r="758897" spans="28:28">
      <c r="AB758897" s="14"/>
    </row>
    <row r="758898" spans="28:28">
      <c r="AB758898" s="14"/>
    </row>
    <row r="758899" spans="28:28">
      <c r="AB758899" s="14"/>
    </row>
    <row r="758900" spans="28:28">
      <c r="AB758900" s="14"/>
    </row>
    <row r="758901" spans="28:28">
      <c r="AB758901" s="14"/>
    </row>
    <row r="758902" spans="28:28">
      <c r="AB758902" s="14"/>
    </row>
    <row r="758903" spans="28:28">
      <c r="AB758903" s="14"/>
    </row>
    <row r="758904" spans="28:28">
      <c r="AB758904" s="14"/>
    </row>
    <row r="758905" spans="28:28">
      <c r="AB758905" s="14"/>
    </row>
    <row r="758906" spans="28:28">
      <c r="AB758906" s="14"/>
    </row>
    <row r="758907" spans="28:28">
      <c r="AB758907" s="14"/>
    </row>
    <row r="758908" spans="28:28">
      <c r="AB758908" s="14"/>
    </row>
    <row r="758909" spans="28:28">
      <c r="AB758909" s="14"/>
    </row>
    <row r="758910" spans="28:28">
      <c r="AB758910" s="14"/>
    </row>
    <row r="758911" spans="28:28">
      <c r="AB758911" s="14"/>
    </row>
    <row r="758912" spans="28:28">
      <c r="AB758912" s="14"/>
    </row>
    <row r="758913" spans="28:28">
      <c r="AB758913" s="14"/>
    </row>
    <row r="758914" spans="28:28">
      <c r="AB758914" s="14"/>
    </row>
    <row r="758915" spans="28:28">
      <c r="AB758915" s="14"/>
    </row>
    <row r="758916" spans="28:28">
      <c r="AB758916" s="14"/>
    </row>
    <row r="758917" spans="28:28">
      <c r="AB758917" s="14"/>
    </row>
    <row r="758918" spans="28:28">
      <c r="AB758918" s="14"/>
    </row>
    <row r="758919" spans="28:28">
      <c r="AB758919" s="14"/>
    </row>
    <row r="758920" spans="28:28">
      <c r="AB758920" s="14"/>
    </row>
    <row r="758921" spans="28:28">
      <c r="AB758921" s="14"/>
    </row>
    <row r="758922" spans="28:28">
      <c r="AB758922" s="14"/>
    </row>
    <row r="758923" spans="28:28">
      <c r="AB758923" s="14"/>
    </row>
    <row r="758924" spans="28:28">
      <c r="AB758924" s="14"/>
    </row>
    <row r="758925" spans="28:28">
      <c r="AB758925" s="14"/>
    </row>
    <row r="758926" spans="28:28">
      <c r="AB758926" s="14"/>
    </row>
    <row r="758927" spans="28:28">
      <c r="AB758927" s="14"/>
    </row>
    <row r="758928" spans="28:28">
      <c r="AB758928" s="14"/>
    </row>
    <row r="758929" spans="28:28">
      <c r="AB758929" s="14"/>
    </row>
    <row r="758930" spans="28:28">
      <c r="AB758930" s="14"/>
    </row>
    <row r="758931" spans="28:28">
      <c r="AB758931" s="14"/>
    </row>
    <row r="758932" spans="28:28">
      <c r="AB758932" s="14"/>
    </row>
    <row r="758933" spans="28:28">
      <c r="AB758933" s="14"/>
    </row>
    <row r="758934" spans="28:28">
      <c r="AB758934" s="14"/>
    </row>
    <row r="758935" spans="28:28">
      <c r="AB758935" s="14"/>
    </row>
    <row r="758936" spans="28:28">
      <c r="AB758936" s="14"/>
    </row>
    <row r="758937" spans="28:28">
      <c r="AB758937" s="14"/>
    </row>
    <row r="758938" spans="28:28">
      <c r="AB758938" s="14"/>
    </row>
    <row r="758939" spans="28:28">
      <c r="AB758939" s="14"/>
    </row>
    <row r="758940" spans="28:28">
      <c r="AB758940" s="14"/>
    </row>
    <row r="758941" spans="28:28">
      <c r="AB758941" s="14"/>
    </row>
    <row r="758942" spans="28:28">
      <c r="AB758942" s="14"/>
    </row>
    <row r="758943" spans="28:28">
      <c r="AB758943" s="14"/>
    </row>
    <row r="758944" spans="28:28">
      <c r="AB758944" s="14"/>
    </row>
    <row r="758945" spans="28:28">
      <c r="AB758945" s="14"/>
    </row>
    <row r="758946" spans="28:28">
      <c r="AB758946" s="14"/>
    </row>
    <row r="758947" spans="28:28">
      <c r="AB758947" s="14"/>
    </row>
    <row r="758948" spans="28:28">
      <c r="AB758948" s="14"/>
    </row>
    <row r="758949" spans="28:28">
      <c r="AB758949" s="14"/>
    </row>
    <row r="758950" spans="28:28">
      <c r="AB758950" s="14"/>
    </row>
    <row r="758951" spans="28:28">
      <c r="AB758951" s="14"/>
    </row>
    <row r="758952" spans="28:28">
      <c r="AB758952" s="14"/>
    </row>
    <row r="758953" spans="28:28">
      <c r="AB758953" s="14"/>
    </row>
    <row r="758954" spans="28:28">
      <c r="AB758954" s="14"/>
    </row>
    <row r="758955" spans="28:28">
      <c r="AB758955" s="14"/>
    </row>
    <row r="758956" spans="28:28">
      <c r="AB758956" s="14"/>
    </row>
    <row r="758957" spans="28:28">
      <c r="AB758957" s="14"/>
    </row>
    <row r="758958" spans="28:28">
      <c r="AB758958" s="14"/>
    </row>
    <row r="758959" spans="28:28">
      <c r="AB758959" s="14"/>
    </row>
    <row r="758960" spans="28:28">
      <c r="AB758960" s="14"/>
    </row>
    <row r="758961" spans="28:28">
      <c r="AB758961" s="14"/>
    </row>
    <row r="758962" spans="28:28">
      <c r="AB758962" s="14"/>
    </row>
    <row r="758963" spans="28:28">
      <c r="AB758963" s="14"/>
    </row>
    <row r="758964" spans="28:28">
      <c r="AB758964" s="14"/>
    </row>
    <row r="758965" spans="28:28">
      <c r="AB758965" s="14"/>
    </row>
    <row r="758966" spans="28:28">
      <c r="AB758966" s="14"/>
    </row>
    <row r="758967" spans="28:28">
      <c r="AB758967" s="14"/>
    </row>
    <row r="758968" spans="28:28">
      <c r="AB758968" s="14"/>
    </row>
    <row r="758969" spans="28:28">
      <c r="AB758969" s="14"/>
    </row>
    <row r="758970" spans="28:28">
      <c r="AB758970" s="14"/>
    </row>
    <row r="758971" spans="28:28">
      <c r="AB758971" s="14"/>
    </row>
    <row r="758972" spans="28:28">
      <c r="AB758972" s="14"/>
    </row>
    <row r="758973" spans="28:28">
      <c r="AB758973" s="14"/>
    </row>
    <row r="758974" spans="28:28">
      <c r="AB758974" s="14"/>
    </row>
    <row r="758975" spans="28:28">
      <c r="AB758975" s="14"/>
    </row>
    <row r="758976" spans="28:28">
      <c r="AB758976" s="14"/>
    </row>
    <row r="758977" spans="28:28">
      <c r="AB758977" s="14"/>
    </row>
    <row r="758978" spans="28:28">
      <c r="AB758978" s="14"/>
    </row>
    <row r="758979" spans="28:28">
      <c r="AB758979" s="14"/>
    </row>
    <row r="758980" spans="28:28">
      <c r="AB758980" s="14"/>
    </row>
    <row r="758981" spans="28:28">
      <c r="AB758981" s="14"/>
    </row>
    <row r="758982" spans="28:28">
      <c r="AB758982" s="14"/>
    </row>
    <row r="758983" spans="28:28">
      <c r="AB758983" s="14"/>
    </row>
    <row r="758984" spans="28:28">
      <c r="AB758984" s="14"/>
    </row>
    <row r="758985" spans="28:28">
      <c r="AB758985" s="14"/>
    </row>
    <row r="758986" spans="28:28">
      <c r="AB758986" s="14"/>
    </row>
    <row r="758987" spans="28:28">
      <c r="AB758987" s="14"/>
    </row>
    <row r="758988" spans="28:28">
      <c r="AB758988" s="14"/>
    </row>
    <row r="758989" spans="28:28">
      <c r="AB758989" s="14"/>
    </row>
    <row r="758990" spans="28:28">
      <c r="AB758990" s="14"/>
    </row>
    <row r="758991" spans="28:28">
      <c r="AB758991" s="14"/>
    </row>
    <row r="758992" spans="28:28">
      <c r="AB758992" s="14"/>
    </row>
    <row r="758993" spans="28:28">
      <c r="AB758993" s="14"/>
    </row>
    <row r="758994" spans="28:28">
      <c r="AB758994" s="14"/>
    </row>
    <row r="758995" spans="28:28">
      <c r="AB758995" s="14"/>
    </row>
    <row r="758996" spans="28:28">
      <c r="AB758996" s="14"/>
    </row>
    <row r="758997" spans="28:28">
      <c r="AB758997" s="14"/>
    </row>
    <row r="758998" spans="28:28">
      <c r="AB758998" s="14"/>
    </row>
    <row r="758999" spans="28:28">
      <c r="AB758999" s="14"/>
    </row>
    <row r="759000" spans="28:28">
      <c r="AB759000" s="14"/>
    </row>
    <row r="759001" spans="28:28">
      <c r="AB759001" s="14"/>
    </row>
    <row r="759002" spans="28:28">
      <c r="AB759002" s="14"/>
    </row>
    <row r="759003" spans="28:28">
      <c r="AB759003" s="14"/>
    </row>
    <row r="759004" spans="28:28">
      <c r="AB759004" s="14"/>
    </row>
    <row r="759005" spans="28:28">
      <c r="AB759005" s="14"/>
    </row>
    <row r="759006" spans="28:28">
      <c r="AB759006" s="14"/>
    </row>
    <row r="759007" spans="28:28">
      <c r="AB759007" s="14"/>
    </row>
    <row r="759008" spans="28:28">
      <c r="AB759008" s="14"/>
    </row>
    <row r="759009" spans="28:28">
      <c r="AB759009" s="14"/>
    </row>
    <row r="759010" spans="28:28">
      <c r="AB759010" s="14"/>
    </row>
    <row r="759011" spans="28:28">
      <c r="AB759011" s="14"/>
    </row>
    <row r="759012" spans="28:28">
      <c r="AB759012" s="14"/>
    </row>
    <row r="759013" spans="28:28">
      <c r="AB759013" s="14"/>
    </row>
    <row r="759014" spans="28:28">
      <c r="AB759014" s="14"/>
    </row>
    <row r="759015" spans="28:28">
      <c r="AB759015" s="14"/>
    </row>
    <row r="759016" spans="28:28">
      <c r="AB759016" s="14"/>
    </row>
    <row r="759017" spans="28:28">
      <c r="AB759017" s="14"/>
    </row>
    <row r="759018" spans="28:28">
      <c r="AB759018" s="14"/>
    </row>
    <row r="759019" spans="28:28">
      <c r="AB759019" s="14"/>
    </row>
    <row r="759020" spans="28:28">
      <c r="AB759020" s="14"/>
    </row>
    <row r="759021" spans="28:28">
      <c r="AB759021" s="14"/>
    </row>
    <row r="759022" spans="28:28">
      <c r="AB759022" s="14"/>
    </row>
    <row r="759023" spans="28:28">
      <c r="AB759023" s="14"/>
    </row>
    <row r="759024" spans="28:28">
      <c r="AB759024" s="14"/>
    </row>
    <row r="759025" spans="28:28">
      <c r="AB759025" s="14"/>
    </row>
    <row r="759026" spans="28:28">
      <c r="AB759026" s="14"/>
    </row>
    <row r="759027" spans="28:28">
      <c r="AB759027" s="14"/>
    </row>
    <row r="759028" spans="28:28">
      <c r="AB759028" s="14"/>
    </row>
    <row r="759029" spans="28:28">
      <c r="AB759029" s="14"/>
    </row>
    <row r="759030" spans="28:28">
      <c r="AB759030" s="14"/>
    </row>
    <row r="759031" spans="28:28">
      <c r="AB759031" s="14"/>
    </row>
    <row r="759032" spans="28:28">
      <c r="AB759032" s="14"/>
    </row>
    <row r="759033" spans="28:28">
      <c r="AB759033" s="14"/>
    </row>
    <row r="759034" spans="28:28">
      <c r="AB759034" s="14"/>
    </row>
    <row r="759035" spans="28:28">
      <c r="AB759035" s="14"/>
    </row>
    <row r="759036" spans="28:28">
      <c r="AB759036" s="14"/>
    </row>
    <row r="759037" spans="28:28">
      <c r="AB759037" s="14"/>
    </row>
    <row r="759038" spans="28:28">
      <c r="AB759038" s="14"/>
    </row>
    <row r="759039" spans="28:28">
      <c r="AB759039" s="14"/>
    </row>
    <row r="759040" spans="28:28">
      <c r="AB759040" s="14"/>
    </row>
    <row r="759041" spans="28:28">
      <c r="AB759041" s="14"/>
    </row>
    <row r="759042" spans="28:28">
      <c r="AB759042" s="14"/>
    </row>
    <row r="759043" spans="28:28">
      <c r="AB759043" s="14"/>
    </row>
    <row r="759044" spans="28:28">
      <c r="AB759044" s="14"/>
    </row>
    <row r="759045" spans="28:28">
      <c r="AB759045" s="14"/>
    </row>
    <row r="759046" spans="28:28">
      <c r="AB759046" s="14"/>
    </row>
    <row r="759047" spans="28:28">
      <c r="AB759047" s="14"/>
    </row>
    <row r="759048" spans="28:28">
      <c r="AB759048" s="14"/>
    </row>
    <row r="759049" spans="28:28">
      <c r="AB759049" s="14"/>
    </row>
    <row r="759050" spans="28:28">
      <c r="AB759050" s="14"/>
    </row>
    <row r="759051" spans="28:28">
      <c r="AB759051" s="14"/>
    </row>
    <row r="759052" spans="28:28">
      <c r="AB759052" s="14"/>
    </row>
    <row r="759053" spans="28:28">
      <c r="AB759053" s="14"/>
    </row>
    <row r="759054" spans="28:28">
      <c r="AB759054" s="14"/>
    </row>
    <row r="759055" spans="28:28">
      <c r="AB759055" s="14"/>
    </row>
    <row r="759056" spans="28:28">
      <c r="AB759056" s="14"/>
    </row>
    <row r="759057" spans="28:28">
      <c r="AB759057" s="14"/>
    </row>
    <row r="759058" spans="28:28">
      <c r="AB759058" s="14"/>
    </row>
    <row r="759059" spans="28:28">
      <c r="AB759059" s="14"/>
    </row>
    <row r="759060" spans="28:28">
      <c r="AB759060" s="14"/>
    </row>
    <row r="759061" spans="28:28">
      <c r="AB759061" s="14"/>
    </row>
    <row r="759062" spans="28:28">
      <c r="AB759062" s="14"/>
    </row>
    <row r="759063" spans="28:28">
      <c r="AB759063" s="14"/>
    </row>
    <row r="759064" spans="28:28">
      <c r="AB759064" s="14"/>
    </row>
    <row r="759065" spans="28:28">
      <c r="AB759065" s="14"/>
    </row>
    <row r="759066" spans="28:28">
      <c r="AB759066" s="14"/>
    </row>
    <row r="759067" spans="28:28">
      <c r="AB759067" s="14"/>
    </row>
    <row r="759068" spans="28:28">
      <c r="AB759068" s="14"/>
    </row>
    <row r="759069" spans="28:28">
      <c r="AB759069" s="14"/>
    </row>
    <row r="759070" spans="28:28">
      <c r="AB759070" s="14"/>
    </row>
    <row r="759071" spans="28:28">
      <c r="AB759071" s="14"/>
    </row>
    <row r="759072" spans="28:28">
      <c r="AB759072" s="14"/>
    </row>
    <row r="759073" spans="28:28">
      <c r="AB759073" s="14"/>
    </row>
    <row r="759074" spans="28:28">
      <c r="AB759074" s="14"/>
    </row>
    <row r="759075" spans="28:28">
      <c r="AB759075" s="14"/>
    </row>
    <row r="759076" spans="28:28">
      <c r="AB759076" s="14"/>
    </row>
    <row r="759077" spans="28:28">
      <c r="AB759077" s="14"/>
    </row>
    <row r="759078" spans="28:28">
      <c r="AB759078" s="14"/>
    </row>
    <row r="759079" spans="28:28">
      <c r="AB759079" s="14"/>
    </row>
    <row r="759080" spans="28:28">
      <c r="AB759080" s="14"/>
    </row>
    <row r="759081" spans="28:28">
      <c r="AB759081" s="14"/>
    </row>
    <row r="759082" spans="28:28">
      <c r="AB759082" s="14"/>
    </row>
    <row r="759083" spans="28:28">
      <c r="AB759083" s="14"/>
    </row>
    <row r="759084" spans="28:28">
      <c r="AB759084" s="14"/>
    </row>
    <row r="759085" spans="28:28">
      <c r="AB759085" s="14"/>
    </row>
    <row r="759086" spans="28:28">
      <c r="AB759086" s="14"/>
    </row>
    <row r="759087" spans="28:28">
      <c r="AB759087" s="14"/>
    </row>
    <row r="759088" spans="28:28">
      <c r="AB759088" s="14"/>
    </row>
    <row r="759089" spans="28:28">
      <c r="AB759089" s="14"/>
    </row>
    <row r="759090" spans="28:28">
      <c r="AB759090" s="14"/>
    </row>
    <row r="759091" spans="28:28">
      <c r="AB759091" s="14"/>
    </row>
    <row r="759092" spans="28:28">
      <c r="AB759092" s="14"/>
    </row>
    <row r="759093" spans="28:28">
      <c r="AB759093" s="14"/>
    </row>
    <row r="759094" spans="28:28">
      <c r="AB759094" s="14"/>
    </row>
    <row r="759095" spans="28:28">
      <c r="AB759095" s="14"/>
    </row>
    <row r="759096" spans="28:28">
      <c r="AB759096" s="14"/>
    </row>
    <row r="759097" spans="28:28">
      <c r="AB759097" s="14"/>
    </row>
    <row r="759098" spans="28:28">
      <c r="AB759098" s="14"/>
    </row>
    <row r="759099" spans="28:28">
      <c r="AB759099" s="14"/>
    </row>
    <row r="759100" spans="28:28">
      <c r="AB759100" s="14"/>
    </row>
    <row r="759101" spans="28:28">
      <c r="AB759101" s="14"/>
    </row>
    <row r="759102" spans="28:28">
      <c r="AB759102" s="14"/>
    </row>
    <row r="759103" spans="28:28">
      <c r="AB759103" s="14"/>
    </row>
    <row r="759104" spans="28:28">
      <c r="AB759104" s="14"/>
    </row>
    <row r="759105" spans="28:28">
      <c r="AB759105" s="14"/>
    </row>
    <row r="759106" spans="28:28">
      <c r="AB759106" s="14"/>
    </row>
    <row r="759107" spans="28:28">
      <c r="AB759107" s="14"/>
    </row>
    <row r="759108" spans="28:28">
      <c r="AB759108" s="14"/>
    </row>
    <row r="759109" spans="28:28">
      <c r="AB759109" s="14"/>
    </row>
    <row r="759110" spans="28:28">
      <c r="AB759110" s="14"/>
    </row>
    <row r="759111" spans="28:28">
      <c r="AB759111" s="14"/>
    </row>
    <row r="759112" spans="28:28">
      <c r="AB759112" s="14"/>
    </row>
    <row r="759113" spans="28:28">
      <c r="AB759113" s="14"/>
    </row>
    <row r="759114" spans="28:28">
      <c r="AB759114" s="14"/>
    </row>
    <row r="759115" spans="28:28">
      <c r="AB759115" s="14"/>
    </row>
    <row r="759116" spans="28:28">
      <c r="AB759116" s="14"/>
    </row>
    <row r="759117" spans="28:28">
      <c r="AB759117" s="14"/>
    </row>
    <row r="759118" spans="28:28">
      <c r="AB759118" s="14"/>
    </row>
    <row r="759119" spans="28:28">
      <c r="AB759119" s="14"/>
    </row>
    <row r="759120" spans="28:28">
      <c r="AB759120" s="14"/>
    </row>
    <row r="759121" spans="28:28">
      <c r="AB759121" s="14"/>
    </row>
    <row r="759122" spans="28:28">
      <c r="AB759122" s="14"/>
    </row>
    <row r="759123" spans="28:28">
      <c r="AB759123" s="14"/>
    </row>
    <row r="759124" spans="28:28">
      <c r="AB759124" s="14"/>
    </row>
    <row r="759125" spans="28:28">
      <c r="AB759125" s="14"/>
    </row>
    <row r="759126" spans="28:28">
      <c r="AB759126" s="14"/>
    </row>
    <row r="759127" spans="28:28">
      <c r="AB759127" s="14"/>
    </row>
    <row r="759128" spans="28:28">
      <c r="AB759128" s="14"/>
    </row>
    <row r="759129" spans="28:28">
      <c r="AB759129" s="14"/>
    </row>
    <row r="759130" spans="28:28">
      <c r="AB759130" s="14"/>
    </row>
    <row r="759131" spans="28:28">
      <c r="AB759131" s="14"/>
    </row>
    <row r="759132" spans="28:28">
      <c r="AB759132" s="14"/>
    </row>
    <row r="759133" spans="28:28">
      <c r="AB759133" s="14"/>
    </row>
    <row r="759134" spans="28:28">
      <c r="AB759134" s="14"/>
    </row>
    <row r="759135" spans="28:28">
      <c r="AB759135" s="14"/>
    </row>
    <row r="759136" spans="28:28">
      <c r="AB759136" s="14"/>
    </row>
    <row r="759137" spans="28:28">
      <c r="AB759137" s="14"/>
    </row>
    <row r="759138" spans="28:28">
      <c r="AB759138" s="14"/>
    </row>
    <row r="759139" spans="28:28">
      <c r="AB759139" s="14"/>
    </row>
    <row r="759140" spans="28:28">
      <c r="AB759140" s="14"/>
    </row>
    <row r="759141" spans="28:28">
      <c r="AB759141" s="14"/>
    </row>
    <row r="759142" spans="28:28">
      <c r="AB759142" s="14"/>
    </row>
    <row r="759143" spans="28:28">
      <c r="AB759143" s="14"/>
    </row>
    <row r="759144" spans="28:28">
      <c r="AB759144" s="14"/>
    </row>
    <row r="759145" spans="28:28">
      <c r="AB759145" s="14"/>
    </row>
    <row r="759146" spans="28:28">
      <c r="AB759146" s="14"/>
    </row>
    <row r="759147" spans="28:28">
      <c r="AB759147" s="14"/>
    </row>
    <row r="759148" spans="28:28">
      <c r="AB759148" s="14"/>
    </row>
    <row r="759149" spans="28:28">
      <c r="AB759149" s="14"/>
    </row>
    <row r="759150" spans="28:28">
      <c r="AB759150" s="14"/>
    </row>
    <row r="759151" spans="28:28">
      <c r="AB759151" s="14"/>
    </row>
    <row r="759152" spans="28:28">
      <c r="AB759152" s="14"/>
    </row>
    <row r="759153" spans="28:28">
      <c r="AB759153" s="14"/>
    </row>
    <row r="759154" spans="28:28">
      <c r="AB759154" s="14"/>
    </row>
    <row r="759155" spans="28:28">
      <c r="AB759155" s="14"/>
    </row>
    <row r="759156" spans="28:28">
      <c r="AB759156" s="14"/>
    </row>
    <row r="759157" spans="28:28">
      <c r="AB759157" s="14"/>
    </row>
    <row r="759158" spans="28:28">
      <c r="AB759158" s="14"/>
    </row>
    <row r="759159" spans="28:28">
      <c r="AB759159" s="14"/>
    </row>
    <row r="759160" spans="28:28">
      <c r="AB759160" s="14"/>
    </row>
    <row r="759161" spans="28:28">
      <c r="AB759161" s="14"/>
    </row>
    <row r="759162" spans="28:28">
      <c r="AB759162" s="14"/>
    </row>
    <row r="759163" spans="28:28">
      <c r="AB759163" s="14"/>
    </row>
    <row r="759164" spans="28:28">
      <c r="AB759164" s="14"/>
    </row>
    <row r="759165" spans="28:28">
      <c r="AB759165" s="14"/>
    </row>
    <row r="759166" spans="28:28">
      <c r="AB759166" s="14"/>
    </row>
    <row r="759167" spans="28:28">
      <c r="AB759167" s="14"/>
    </row>
    <row r="759168" spans="28:28">
      <c r="AB759168" s="14"/>
    </row>
    <row r="759169" spans="28:28">
      <c r="AB759169" s="14"/>
    </row>
    <row r="759170" spans="28:28">
      <c r="AB759170" s="14"/>
    </row>
    <row r="759171" spans="28:28">
      <c r="AB759171" s="14"/>
    </row>
    <row r="759172" spans="28:28">
      <c r="AB759172" s="14"/>
    </row>
    <row r="759173" spans="28:28">
      <c r="AB759173" s="14"/>
    </row>
    <row r="759174" spans="28:28">
      <c r="AB759174" s="14"/>
    </row>
    <row r="759175" spans="28:28">
      <c r="AB759175" s="14"/>
    </row>
    <row r="759176" spans="28:28">
      <c r="AB759176" s="14"/>
    </row>
    <row r="759177" spans="28:28">
      <c r="AB759177" s="14"/>
    </row>
    <row r="759178" spans="28:28">
      <c r="AB759178" s="14"/>
    </row>
    <row r="759179" spans="28:28">
      <c r="AB759179" s="14"/>
    </row>
    <row r="759180" spans="28:28">
      <c r="AB759180" s="14"/>
    </row>
    <row r="759181" spans="28:28">
      <c r="AB759181" s="14"/>
    </row>
    <row r="759182" spans="28:28">
      <c r="AB759182" s="14"/>
    </row>
    <row r="759183" spans="28:28">
      <c r="AB759183" s="14"/>
    </row>
    <row r="759184" spans="28:28">
      <c r="AB759184" s="14"/>
    </row>
    <row r="759185" spans="28:28">
      <c r="AB759185" s="14"/>
    </row>
    <row r="759186" spans="28:28">
      <c r="AB759186" s="14"/>
    </row>
    <row r="759187" spans="28:28">
      <c r="AB759187" s="14"/>
    </row>
    <row r="759188" spans="28:28">
      <c r="AB759188" s="14"/>
    </row>
    <row r="759189" spans="28:28">
      <c r="AB759189" s="14"/>
    </row>
    <row r="759190" spans="28:28">
      <c r="AB759190" s="14"/>
    </row>
    <row r="759191" spans="28:28">
      <c r="AB759191" s="14"/>
    </row>
    <row r="759192" spans="28:28">
      <c r="AB759192" s="14"/>
    </row>
    <row r="759193" spans="28:28">
      <c r="AB759193" s="14"/>
    </row>
    <row r="759194" spans="28:28">
      <c r="AB759194" s="14"/>
    </row>
    <row r="759195" spans="28:28">
      <c r="AB759195" s="14"/>
    </row>
    <row r="759196" spans="28:28">
      <c r="AB759196" s="14"/>
    </row>
    <row r="759197" spans="28:28">
      <c r="AB759197" s="14"/>
    </row>
    <row r="759198" spans="28:28">
      <c r="AB759198" s="14"/>
    </row>
    <row r="759199" spans="28:28">
      <c r="AB759199" s="14"/>
    </row>
    <row r="759200" spans="28:28">
      <c r="AB759200" s="14"/>
    </row>
    <row r="759201" spans="28:28">
      <c r="AB759201" s="14"/>
    </row>
    <row r="759202" spans="28:28">
      <c r="AB759202" s="14"/>
    </row>
    <row r="759203" spans="28:28">
      <c r="AB759203" s="14"/>
    </row>
    <row r="759204" spans="28:28">
      <c r="AB759204" s="14"/>
    </row>
    <row r="759205" spans="28:28">
      <c r="AB759205" s="14"/>
    </row>
    <row r="759206" spans="28:28">
      <c r="AB759206" s="14"/>
    </row>
    <row r="759207" spans="28:28">
      <c r="AB759207" s="14"/>
    </row>
    <row r="759208" spans="28:28">
      <c r="AB759208" s="14"/>
    </row>
    <row r="759209" spans="28:28">
      <c r="AB759209" s="14"/>
    </row>
    <row r="759210" spans="28:28">
      <c r="AB759210" s="14"/>
    </row>
    <row r="759211" spans="28:28">
      <c r="AB759211" s="14"/>
    </row>
    <row r="759212" spans="28:28">
      <c r="AB759212" s="14"/>
    </row>
    <row r="759213" spans="28:28">
      <c r="AB759213" s="14"/>
    </row>
    <row r="759214" spans="28:28">
      <c r="AB759214" s="14"/>
    </row>
    <row r="759215" spans="28:28">
      <c r="AB759215" s="14"/>
    </row>
    <row r="759216" spans="28:28">
      <c r="AB759216" s="14"/>
    </row>
    <row r="759217" spans="28:28">
      <c r="AB759217" s="14"/>
    </row>
    <row r="759218" spans="28:28">
      <c r="AB759218" s="14"/>
    </row>
    <row r="759219" spans="28:28">
      <c r="AB759219" s="14"/>
    </row>
    <row r="759220" spans="28:28">
      <c r="AB759220" s="14"/>
    </row>
    <row r="759221" spans="28:28">
      <c r="AB759221" s="14"/>
    </row>
    <row r="759222" spans="28:28">
      <c r="AB759222" s="14"/>
    </row>
    <row r="759223" spans="28:28">
      <c r="AB759223" s="14"/>
    </row>
    <row r="759224" spans="28:28">
      <c r="AB759224" s="14"/>
    </row>
    <row r="759225" spans="28:28">
      <c r="AB759225" s="14"/>
    </row>
    <row r="759226" spans="28:28">
      <c r="AB759226" s="14"/>
    </row>
    <row r="759227" spans="28:28">
      <c r="AB759227" s="14"/>
    </row>
    <row r="759228" spans="28:28">
      <c r="AB759228" s="14"/>
    </row>
    <row r="759229" spans="28:28">
      <c r="AB759229" s="14"/>
    </row>
    <row r="759230" spans="28:28">
      <c r="AB759230" s="14"/>
    </row>
    <row r="759231" spans="28:28">
      <c r="AB759231" s="14"/>
    </row>
    <row r="759232" spans="28:28">
      <c r="AB759232" s="14"/>
    </row>
    <row r="759233" spans="28:28">
      <c r="AB759233" s="14"/>
    </row>
    <row r="759234" spans="28:28">
      <c r="AB759234" s="14"/>
    </row>
    <row r="759235" spans="28:28">
      <c r="AB759235" s="14"/>
    </row>
    <row r="759236" spans="28:28">
      <c r="AB759236" s="14"/>
    </row>
    <row r="759237" spans="28:28">
      <c r="AB759237" s="14"/>
    </row>
    <row r="759238" spans="28:28">
      <c r="AB759238" s="14"/>
    </row>
    <row r="759239" spans="28:28">
      <c r="AB759239" s="14"/>
    </row>
    <row r="759240" spans="28:28">
      <c r="AB759240" s="14"/>
    </row>
    <row r="759241" spans="28:28">
      <c r="AB759241" s="14"/>
    </row>
    <row r="759242" spans="28:28">
      <c r="AB759242" s="14"/>
    </row>
    <row r="759243" spans="28:28">
      <c r="AB759243" s="14"/>
    </row>
    <row r="759244" spans="28:28">
      <c r="AB759244" s="14"/>
    </row>
    <row r="759245" spans="28:28">
      <c r="AB759245" s="14"/>
    </row>
    <row r="759246" spans="28:28">
      <c r="AB759246" s="14"/>
    </row>
    <row r="759247" spans="28:28">
      <c r="AB759247" s="14"/>
    </row>
    <row r="759248" spans="28:28">
      <c r="AB759248" s="14"/>
    </row>
    <row r="759249" spans="28:28">
      <c r="AB759249" s="14"/>
    </row>
    <row r="759250" spans="28:28">
      <c r="AB759250" s="14"/>
    </row>
    <row r="759251" spans="28:28">
      <c r="AB759251" s="14"/>
    </row>
    <row r="759252" spans="28:28">
      <c r="AB759252" s="14"/>
    </row>
    <row r="759253" spans="28:28">
      <c r="AB759253" s="14"/>
    </row>
    <row r="759254" spans="28:28">
      <c r="AB759254" s="14"/>
    </row>
    <row r="759255" spans="28:28">
      <c r="AB759255" s="14"/>
    </row>
    <row r="759256" spans="28:28">
      <c r="AB759256" s="14"/>
    </row>
    <row r="759257" spans="28:28">
      <c r="AB759257" s="14"/>
    </row>
    <row r="759258" spans="28:28">
      <c r="AB759258" s="14"/>
    </row>
    <row r="759259" spans="28:28">
      <c r="AB759259" s="14"/>
    </row>
    <row r="759260" spans="28:28">
      <c r="AB759260" s="14"/>
    </row>
    <row r="759261" spans="28:28">
      <c r="AB759261" s="14"/>
    </row>
    <row r="759262" spans="28:28">
      <c r="AB759262" s="14"/>
    </row>
    <row r="759263" spans="28:28">
      <c r="AB759263" s="14"/>
    </row>
    <row r="759264" spans="28:28">
      <c r="AB759264" s="14"/>
    </row>
    <row r="759265" spans="28:28">
      <c r="AB759265" s="14"/>
    </row>
    <row r="759266" spans="28:28">
      <c r="AB759266" s="14"/>
    </row>
    <row r="759267" spans="28:28">
      <c r="AB759267" s="14"/>
    </row>
    <row r="759268" spans="28:28">
      <c r="AB759268" s="14"/>
    </row>
    <row r="759269" spans="28:28">
      <c r="AB759269" s="14"/>
    </row>
    <row r="759270" spans="28:28">
      <c r="AB759270" s="14"/>
    </row>
    <row r="759271" spans="28:28">
      <c r="AB759271" s="14"/>
    </row>
    <row r="759272" spans="28:28">
      <c r="AB759272" s="14"/>
    </row>
    <row r="759273" spans="28:28">
      <c r="AB759273" s="14"/>
    </row>
    <row r="759274" spans="28:28">
      <c r="AB759274" s="14"/>
    </row>
    <row r="759275" spans="28:28">
      <c r="AB759275" s="14"/>
    </row>
    <row r="759276" spans="28:28">
      <c r="AB759276" s="14"/>
    </row>
    <row r="759277" spans="28:28">
      <c r="AB759277" s="14"/>
    </row>
    <row r="759278" spans="28:28">
      <c r="AB759278" s="14"/>
    </row>
    <row r="759279" spans="28:28">
      <c r="AB759279" s="14"/>
    </row>
    <row r="759280" spans="28:28">
      <c r="AB759280" s="14"/>
    </row>
    <row r="759281" spans="28:28">
      <c r="AB759281" s="14"/>
    </row>
    <row r="759282" spans="28:28">
      <c r="AB759282" s="14"/>
    </row>
    <row r="759283" spans="28:28">
      <c r="AB759283" s="14"/>
    </row>
    <row r="759284" spans="28:28">
      <c r="AB759284" s="14"/>
    </row>
    <row r="759285" spans="28:28">
      <c r="AB759285" s="14"/>
    </row>
    <row r="759286" spans="28:28">
      <c r="AB759286" s="14"/>
    </row>
    <row r="759287" spans="28:28">
      <c r="AB759287" s="14"/>
    </row>
    <row r="759288" spans="28:28">
      <c r="AB759288" s="14"/>
    </row>
    <row r="759289" spans="28:28">
      <c r="AB759289" s="14"/>
    </row>
    <row r="759290" spans="28:28">
      <c r="AB759290" s="14"/>
    </row>
    <row r="759291" spans="28:28">
      <c r="AB759291" s="14"/>
    </row>
    <row r="759292" spans="28:28">
      <c r="AB759292" s="14"/>
    </row>
    <row r="759293" spans="28:28">
      <c r="AB759293" s="14"/>
    </row>
    <row r="759294" spans="28:28">
      <c r="AB759294" s="14"/>
    </row>
    <row r="759295" spans="28:28">
      <c r="AB759295" s="14"/>
    </row>
    <row r="759296" spans="28:28">
      <c r="AB759296" s="14"/>
    </row>
    <row r="759297" spans="28:28">
      <c r="AB759297" s="14"/>
    </row>
    <row r="759298" spans="28:28">
      <c r="AB759298" s="14"/>
    </row>
    <row r="759299" spans="28:28">
      <c r="AB759299" s="14"/>
    </row>
    <row r="759300" spans="28:28">
      <c r="AB759300" s="14"/>
    </row>
    <row r="759301" spans="28:28">
      <c r="AB759301" s="14"/>
    </row>
    <row r="759302" spans="28:28">
      <c r="AB759302" s="14"/>
    </row>
    <row r="759303" spans="28:28">
      <c r="AB759303" s="14"/>
    </row>
    <row r="759304" spans="28:28">
      <c r="AB759304" s="14"/>
    </row>
    <row r="759305" spans="28:28">
      <c r="AB759305" s="14"/>
    </row>
    <row r="759306" spans="28:28">
      <c r="AB759306" s="14"/>
    </row>
    <row r="759307" spans="28:28">
      <c r="AB759307" s="14"/>
    </row>
    <row r="759308" spans="28:28">
      <c r="AB759308" s="14"/>
    </row>
    <row r="759309" spans="28:28">
      <c r="AB759309" s="14"/>
    </row>
    <row r="759310" spans="28:28">
      <c r="AB759310" s="14"/>
    </row>
    <row r="759311" spans="28:28">
      <c r="AB759311" s="14"/>
    </row>
    <row r="759312" spans="28:28">
      <c r="AB759312" s="14"/>
    </row>
    <row r="759313" spans="28:28">
      <c r="AB759313" s="14"/>
    </row>
    <row r="759314" spans="28:28">
      <c r="AB759314" s="14"/>
    </row>
    <row r="759315" spans="28:28">
      <c r="AB759315" s="14"/>
    </row>
    <row r="759316" spans="28:28">
      <c r="AB759316" s="14"/>
    </row>
    <row r="759317" spans="28:28">
      <c r="AB759317" s="14"/>
    </row>
    <row r="759318" spans="28:28">
      <c r="AB759318" s="14"/>
    </row>
    <row r="759319" spans="28:28">
      <c r="AB759319" s="14"/>
    </row>
    <row r="759320" spans="28:28">
      <c r="AB759320" s="14"/>
    </row>
    <row r="759321" spans="28:28">
      <c r="AB759321" s="14"/>
    </row>
    <row r="759322" spans="28:28">
      <c r="AB759322" s="14"/>
    </row>
    <row r="759323" spans="28:28">
      <c r="AB759323" s="14"/>
    </row>
    <row r="759324" spans="28:28">
      <c r="AB759324" s="14"/>
    </row>
    <row r="759325" spans="28:28">
      <c r="AB759325" s="14"/>
    </row>
    <row r="759326" spans="28:28">
      <c r="AB759326" s="14"/>
    </row>
    <row r="759327" spans="28:28">
      <c r="AB759327" s="14"/>
    </row>
    <row r="759328" spans="28:28">
      <c r="AB759328" s="14"/>
    </row>
    <row r="759329" spans="28:28">
      <c r="AB759329" s="14"/>
    </row>
    <row r="759330" spans="28:28">
      <c r="AB759330" s="14"/>
    </row>
    <row r="759331" spans="28:28">
      <c r="AB759331" s="14"/>
    </row>
    <row r="759332" spans="28:28">
      <c r="AB759332" s="14"/>
    </row>
    <row r="759333" spans="28:28">
      <c r="AB759333" s="14"/>
    </row>
    <row r="759334" spans="28:28">
      <c r="AB759334" s="14"/>
    </row>
    <row r="759335" spans="28:28">
      <c r="AB759335" s="14"/>
    </row>
    <row r="759336" spans="28:28">
      <c r="AB759336" s="14"/>
    </row>
    <row r="759337" spans="28:28">
      <c r="AB759337" s="14"/>
    </row>
    <row r="759338" spans="28:28">
      <c r="AB759338" s="14"/>
    </row>
    <row r="759339" spans="28:28">
      <c r="AB759339" s="14"/>
    </row>
    <row r="759340" spans="28:28">
      <c r="AB759340" s="14"/>
    </row>
    <row r="759341" spans="28:28">
      <c r="AB759341" s="14"/>
    </row>
    <row r="759342" spans="28:28">
      <c r="AB759342" s="14"/>
    </row>
    <row r="759343" spans="28:28">
      <c r="AB759343" s="14"/>
    </row>
    <row r="759344" spans="28:28">
      <c r="AB759344" s="14"/>
    </row>
    <row r="759345" spans="28:28">
      <c r="AB759345" s="14"/>
    </row>
    <row r="759346" spans="28:28">
      <c r="AB759346" s="14"/>
    </row>
    <row r="759347" spans="28:28">
      <c r="AB759347" s="14"/>
    </row>
    <row r="759348" spans="28:28">
      <c r="AB759348" s="14"/>
    </row>
    <row r="759349" spans="28:28">
      <c r="AB759349" s="14"/>
    </row>
    <row r="759350" spans="28:28">
      <c r="AB759350" s="14"/>
    </row>
    <row r="759351" spans="28:28">
      <c r="AB759351" s="14"/>
    </row>
    <row r="759352" spans="28:28">
      <c r="AB759352" s="14"/>
    </row>
    <row r="759353" spans="28:28">
      <c r="AB759353" s="14"/>
    </row>
    <row r="759354" spans="28:28">
      <c r="AB759354" s="14"/>
    </row>
    <row r="759355" spans="28:28">
      <c r="AB759355" s="14"/>
    </row>
    <row r="759356" spans="28:28">
      <c r="AB759356" s="14"/>
    </row>
    <row r="759357" spans="28:28">
      <c r="AB759357" s="14"/>
    </row>
    <row r="759358" spans="28:28">
      <c r="AB759358" s="14"/>
    </row>
    <row r="759359" spans="28:28">
      <c r="AB759359" s="14"/>
    </row>
    <row r="759360" spans="28:28">
      <c r="AB759360" s="14"/>
    </row>
    <row r="759361" spans="28:28">
      <c r="AB759361" s="14"/>
    </row>
    <row r="759362" spans="28:28">
      <c r="AB759362" s="14"/>
    </row>
    <row r="759363" spans="28:28">
      <c r="AB759363" s="14"/>
    </row>
    <row r="759364" spans="28:28">
      <c r="AB759364" s="14"/>
    </row>
    <row r="759365" spans="28:28">
      <c r="AB759365" s="14"/>
    </row>
    <row r="759366" spans="28:28">
      <c r="AB759366" s="14"/>
    </row>
    <row r="759367" spans="28:28">
      <c r="AB759367" s="14"/>
    </row>
    <row r="759368" spans="28:28">
      <c r="AB759368" s="14"/>
    </row>
    <row r="759369" spans="28:28">
      <c r="AB759369" s="14"/>
    </row>
    <row r="759370" spans="28:28">
      <c r="AB759370" s="14"/>
    </row>
    <row r="759371" spans="28:28">
      <c r="AB759371" s="14"/>
    </row>
    <row r="759372" spans="28:28">
      <c r="AB759372" s="14"/>
    </row>
    <row r="759373" spans="28:28">
      <c r="AB759373" s="14"/>
    </row>
    <row r="759374" spans="28:28">
      <c r="AB759374" s="14"/>
    </row>
    <row r="759375" spans="28:28">
      <c r="AB759375" s="14"/>
    </row>
    <row r="759376" spans="28:28">
      <c r="AB759376" s="14"/>
    </row>
    <row r="759377" spans="28:28">
      <c r="AB759377" s="14"/>
    </row>
    <row r="759378" spans="28:28">
      <c r="AB759378" s="14"/>
    </row>
    <row r="759379" spans="28:28">
      <c r="AB759379" s="14"/>
    </row>
    <row r="759380" spans="28:28">
      <c r="AB759380" s="14"/>
    </row>
    <row r="759381" spans="28:28">
      <c r="AB759381" s="14"/>
    </row>
    <row r="759382" spans="28:28">
      <c r="AB759382" s="14"/>
    </row>
    <row r="759383" spans="28:28">
      <c r="AB759383" s="14"/>
    </row>
    <row r="759384" spans="28:28">
      <c r="AB759384" s="14"/>
    </row>
    <row r="759385" spans="28:28">
      <c r="AB759385" s="14"/>
    </row>
    <row r="759386" spans="28:28">
      <c r="AB759386" s="14"/>
    </row>
    <row r="759387" spans="28:28">
      <c r="AB759387" s="14"/>
    </row>
    <row r="759388" spans="28:28">
      <c r="AB759388" s="14"/>
    </row>
    <row r="759389" spans="28:28">
      <c r="AB759389" s="14"/>
    </row>
    <row r="759390" spans="28:28">
      <c r="AB759390" s="14"/>
    </row>
    <row r="759391" spans="28:28">
      <c r="AB759391" s="14"/>
    </row>
    <row r="759392" spans="28:28">
      <c r="AB759392" s="14"/>
    </row>
    <row r="759393" spans="28:28">
      <c r="AB759393" s="14"/>
    </row>
    <row r="759394" spans="28:28">
      <c r="AB759394" s="14"/>
    </row>
    <row r="759395" spans="28:28">
      <c r="AB759395" s="14"/>
    </row>
    <row r="759396" spans="28:28">
      <c r="AB759396" s="14"/>
    </row>
    <row r="759397" spans="28:28">
      <c r="AB759397" s="14"/>
    </row>
    <row r="759398" spans="28:28">
      <c r="AB759398" s="14"/>
    </row>
    <row r="759399" spans="28:28">
      <c r="AB759399" s="14"/>
    </row>
    <row r="759400" spans="28:28">
      <c r="AB759400" s="14"/>
    </row>
    <row r="759401" spans="28:28">
      <c r="AB759401" s="14"/>
    </row>
    <row r="759402" spans="28:28">
      <c r="AB759402" s="14"/>
    </row>
    <row r="759403" spans="28:28">
      <c r="AB759403" s="14"/>
    </row>
    <row r="759404" spans="28:28">
      <c r="AB759404" s="14"/>
    </row>
    <row r="759405" spans="28:28">
      <c r="AB759405" s="14"/>
    </row>
    <row r="759406" spans="28:28">
      <c r="AB759406" s="14"/>
    </row>
    <row r="759407" spans="28:28">
      <c r="AB759407" s="14"/>
    </row>
    <row r="759408" spans="28:28">
      <c r="AB759408" s="14"/>
    </row>
    <row r="759409" spans="28:28">
      <c r="AB759409" s="14"/>
    </row>
    <row r="759410" spans="28:28">
      <c r="AB759410" s="14"/>
    </row>
    <row r="759411" spans="28:28">
      <c r="AB759411" s="14"/>
    </row>
    <row r="759412" spans="28:28">
      <c r="AB759412" s="14"/>
    </row>
    <row r="759413" spans="28:28">
      <c r="AB759413" s="14"/>
    </row>
    <row r="759414" spans="28:28">
      <c r="AB759414" s="14"/>
    </row>
    <row r="759415" spans="28:28">
      <c r="AB759415" s="14"/>
    </row>
    <row r="759416" spans="28:28">
      <c r="AB759416" s="14"/>
    </row>
    <row r="759417" spans="28:28">
      <c r="AB759417" s="14"/>
    </row>
    <row r="759418" spans="28:28">
      <c r="AB759418" s="14"/>
    </row>
    <row r="759419" spans="28:28">
      <c r="AB759419" s="14"/>
    </row>
    <row r="759420" spans="28:28">
      <c r="AB759420" s="14"/>
    </row>
    <row r="759421" spans="28:28">
      <c r="AB759421" s="14"/>
    </row>
    <row r="759422" spans="28:28">
      <c r="AB759422" s="14"/>
    </row>
    <row r="759423" spans="28:28">
      <c r="AB759423" s="14"/>
    </row>
    <row r="759424" spans="28:28">
      <c r="AB759424" s="14"/>
    </row>
    <row r="759425" spans="28:28">
      <c r="AB759425" s="14"/>
    </row>
    <row r="759426" spans="28:28">
      <c r="AB759426" s="14"/>
    </row>
    <row r="759427" spans="28:28">
      <c r="AB759427" s="14"/>
    </row>
    <row r="759428" spans="28:28">
      <c r="AB759428" s="14"/>
    </row>
    <row r="759429" spans="28:28">
      <c r="AB759429" s="14"/>
    </row>
    <row r="759430" spans="28:28">
      <c r="AB759430" s="14"/>
    </row>
    <row r="759431" spans="28:28">
      <c r="AB759431" s="14"/>
    </row>
    <row r="759432" spans="28:28">
      <c r="AB759432" s="14"/>
    </row>
    <row r="759433" spans="28:28">
      <c r="AB759433" s="14"/>
    </row>
    <row r="759434" spans="28:28">
      <c r="AB759434" s="14"/>
    </row>
    <row r="759435" spans="28:28">
      <c r="AB759435" s="14"/>
    </row>
    <row r="759436" spans="28:28">
      <c r="AB759436" s="14"/>
    </row>
    <row r="759437" spans="28:28">
      <c r="AB759437" s="14"/>
    </row>
    <row r="759438" spans="28:28">
      <c r="AB759438" s="14"/>
    </row>
    <row r="759439" spans="28:28">
      <c r="AB759439" s="14"/>
    </row>
    <row r="759440" spans="28:28">
      <c r="AB759440" s="14"/>
    </row>
    <row r="759441" spans="28:28">
      <c r="AB759441" s="14"/>
    </row>
    <row r="759442" spans="28:28">
      <c r="AB759442" s="14"/>
    </row>
    <row r="759443" spans="28:28">
      <c r="AB759443" s="14"/>
    </row>
    <row r="759444" spans="28:28">
      <c r="AB759444" s="14"/>
    </row>
    <row r="759445" spans="28:28">
      <c r="AB759445" s="14"/>
    </row>
    <row r="759446" spans="28:28">
      <c r="AB759446" s="14"/>
    </row>
    <row r="759447" spans="28:28">
      <c r="AB759447" s="14"/>
    </row>
    <row r="759448" spans="28:28">
      <c r="AB759448" s="14"/>
    </row>
    <row r="759449" spans="28:28">
      <c r="AB759449" s="14"/>
    </row>
    <row r="759450" spans="28:28">
      <c r="AB759450" s="14"/>
    </row>
    <row r="759451" spans="28:28">
      <c r="AB759451" s="14"/>
    </row>
    <row r="759452" spans="28:28">
      <c r="AB759452" s="14"/>
    </row>
    <row r="759453" spans="28:28">
      <c r="AB759453" s="14"/>
    </row>
    <row r="759454" spans="28:28">
      <c r="AB759454" s="14"/>
    </row>
    <row r="759455" spans="28:28">
      <c r="AB759455" s="14"/>
    </row>
    <row r="759456" spans="28:28">
      <c r="AB759456" s="14"/>
    </row>
    <row r="759457" spans="28:28">
      <c r="AB759457" s="14"/>
    </row>
    <row r="759458" spans="28:28">
      <c r="AB759458" s="14"/>
    </row>
    <row r="759459" spans="28:28">
      <c r="AB759459" s="14"/>
    </row>
    <row r="759460" spans="28:28">
      <c r="AB759460" s="14"/>
    </row>
    <row r="759461" spans="28:28">
      <c r="AB759461" s="14"/>
    </row>
    <row r="759462" spans="28:28">
      <c r="AB759462" s="14"/>
    </row>
    <row r="759463" spans="28:28">
      <c r="AB759463" s="14"/>
    </row>
    <row r="759464" spans="28:28">
      <c r="AB759464" s="14"/>
    </row>
    <row r="759465" spans="28:28">
      <c r="AB759465" s="14"/>
    </row>
    <row r="759466" spans="28:28">
      <c r="AB759466" s="14"/>
    </row>
    <row r="759467" spans="28:28">
      <c r="AB759467" s="14"/>
    </row>
    <row r="759468" spans="28:28">
      <c r="AB759468" s="14"/>
    </row>
    <row r="759469" spans="28:28">
      <c r="AB759469" s="14"/>
    </row>
    <row r="759470" spans="28:28">
      <c r="AB759470" s="14"/>
    </row>
    <row r="759471" spans="28:28">
      <c r="AB759471" s="14"/>
    </row>
    <row r="759472" spans="28:28">
      <c r="AB759472" s="14"/>
    </row>
    <row r="759473" spans="28:28">
      <c r="AB759473" s="14"/>
    </row>
    <row r="759474" spans="28:28">
      <c r="AB759474" s="14"/>
    </row>
    <row r="759475" spans="28:28">
      <c r="AB759475" s="14"/>
    </row>
    <row r="759476" spans="28:28">
      <c r="AB759476" s="14"/>
    </row>
    <row r="759477" spans="28:28">
      <c r="AB759477" s="14"/>
    </row>
    <row r="759478" spans="28:28">
      <c r="AB759478" s="14"/>
    </row>
    <row r="759479" spans="28:28">
      <c r="AB759479" s="14"/>
    </row>
    <row r="759480" spans="28:28">
      <c r="AB759480" s="14"/>
    </row>
    <row r="759481" spans="28:28">
      <c r="AB759481" s="14"/>
    </row>
    <row r="759482" spans="28:28">
      <c r="AB759482" s="14"/>
    </row>
    <row r="759483" spans="28:28">
      <c r="AB759483" s="14"/>
    </row>
    <row r="759484" spans="28:28">
      <c r="AB759484" s="14"/>
    </row>
    <row r="759485" spans="28:28">
      <c r="AB759485" s="14"/>
    </row>
    <row r="759486" spans="28:28">
      <c r="AB759486" s="14"/>
    </row>
    <row r="759487" spans="28:28">
      <c r="AB759487" s="14"/>
    </row>
    <row r="759488" spans="28:28">
      <c r="AB759488" s="14"/>
    </row>
    <row r="759489" spans="28:28">
      <c r="AB759489" s="14"/>
    </row>
    <row r="759490" spans="28:28">
      <c r="AB759490" s="14"/>
    </row>
    <row r="759491" spans="28:28">
      <c r="AB759491" s="14"/>
    </row>
    <row r="759492" spans="28:28">
      <c r="AB759492" s="14"/>
    </row>
    <row r="759493" spans="28:28">
      <c r="AB759493" s="14"/>
    </row>
    <row r="759494" spans="28:28">
      <c r="AB759494" s="14"/>
    </row>
    <row r="759495" spans="28:28">
      <c r="AB759495" s="14"/>
    </row>
    <row r="759496" spans="28:28">
      <c r="AB759496" s="14"/>
    </row>
    <row r="759497" spans="28:28">
      <c r="AB759497" s="14"/>
    </row>
    <row r="759498" spans="28:28">
      <c r="AB759498" s="14"/>
    </row>
    <row r="759499" spans="28:28">
      <c r="AB759499" s="14"/>
    </row>
    <row r="759500" spans="28:28">
      <c r="AB759500" s="14"/>
    </row>
    <row r="759501" spans="28:28">
      <c r="AB759501" s="14"/>
    </row>
    <row r="759502" spans="28:28">
      <c r="AB759502" s="14"/>
    </row>
    <row r="759503" spans="28:28">
      <c r="AB759503" s="14"/>
    </row>
    <row r="759504" spans="28:28">
      <c r="AB759504" s="14"/>
    </row>
    <row r="759505" spans="28:28">
      <c r="AB759505" s="14"/>
    </row>
    <row r="759506" spans="28:28">
      <c r="AB759506" s="14"/>
    </row>
    <row r="759507" spans="28:28">
      <c r="AB759507" s="14"/>
    </row>
    <row r="759508" spans="28:28">
      <c r="AB759508" s="14"/>
    </row>
    <row r="759509" spans="28:28">
      <c r="AB759509" s="14"/>
    </row>
    <row r="759510" spans="28:28">
      <c r="AB759510" s="14"/>
    </row>
    <row r="759511" spans="28:28">
      <c r="AB759511" s="14"/>
    </row>
    <row r="759512" spans="28:28">
      <c r="AB759512" s="14"/>
    </row>
    <row r="759513" spans="28:28">
      <c r="AB759513" s="14"/>
    </row>
    <row r="759514" spans="28:28">
      <c r="AB759514" s="14"/>
    </row>
    <row r="759515" spans="28:28">
      <c r="AB759515" s="14"/>
    </row>
    <row r="759516" spans="28:28">
      <c r="AB759516" s="14"/>
    </row>
    <row r="759517" spans="28:28">
      <c r="AB759517" s="14"/>
    </row>
    <row r="759518" spans="28:28">
      <c r="AB759518" s="14"/>
    </row>
    <row r="759519" spans="28:28">
      <c r="AB759519" s="14"/>
    </row>
    <row r="759520" spans="28:28">
      <c r="AB759520" s="14"/>
    </row>
    <row r="759521" spans="28:28">
      <c r="AB759521" s="14"/>
    </row>
    <row r="759522" spans="28:28">
      <c r="AB759522" s="14"/>
    </row>
    <row r="759523" spans="28:28">
      <c r="AB759523" s="14"/>
    </row>
    <row r="759524" spans="28:28">
      <c r="AB759524" s="14"/>
    </row>
    <row r="759525" spans="28:28">
      <c r="AB759525" s="14"/>
    </row>
    <row r="759526" spans="28:28">
      <c r="AB759526" s="14"/>
    </row>
    <row r="759527" spans="28:28">
      <c r="AB759527" s="14"/>
    </row>
    <row r="759528" spans="28:28">
      <c r="AB759528" s="14"/>
    </row>
    <row r="759529" spans="28:28">
      <c r="AB759529" s="14"/>
    </row>
    <row r="759530" spans="28:28">
      <c r="AB759530" s="14"/>
    </row>
    <row r="759531" spans="28:28">
      <c r="AB759531" s="14"/>
    </row>
    <row r="759532" spans="28:28">
      <c r="AB759532" s="14"/>
    </row>
    <row r="759533" spans="28:28">
      <c r="AB759533" s="14"/>
    </row>
    <row r="759534" spans="28:28">
      <c r="AB759534" s="14"/>
    </row>
    <row r="759535" spans="28:28">
      <c r="AB759535" s="14"/>
    </row>
    <row r="759536" spans="28:28">
      <c r="AB759536" s="14"/>
    </row>
    <row r="759537" spans="28:28">
      <c r="AB759537" s="14"/>
    </row>
    <row r="759538" spans="28:28">
      <c r="AB759538" s="14"/>
    </row>
    <row r="759539" spans="28:28">
      <c r="AB759539" s="14"/>
    </row>
    <row r="759540" spans="28:28">
      <c r="AB759540" s="14"/>
    </row>
    <row r="759541" spans="28:28">
      <c r="AB759541" s="14"/>
    </row>
    <row r="759542" spans="28:28">
      <c r="AB759542" s="14"/>
    </row>
    <row r="759543" spans="28:28">
      <c r="AB759543" s="14"/>
    </row>
    <row r="759544" spans="28:28">
      <c r="AB759544" s="14"/>
    </row>
    <row r="759545" spans="28:28">
      <c r="AB759545" s="14"/>
    </row>
    <row r="759546" spans="28:28">
      <c r="AB759546" s="14"/>
    </row>
    <row r="759547" spans="28:28">
      <c r="AB759547" s="14"/>
    </row>
    <row r="759548" spans="28:28">
      <c r="AB759548" s="14"/>
    </row>
    <row r="759549" spans="28:28">
      <c r="AB759549" s="14"/>
    </row>
    <row r="759550" spans="28:28">
      <c r="AB759550" s="14"/>
    </row>
    <row r="759551" spans="28:28">
      <c r="AB759551" s="14"/>
    </row>
    <row r="759552" spans="28:28">
      <c r="AB759552" s="14"/>
    </row>
    <row r="759553" spans="28:28">
      <c r="AB759553" s="14"/>
    </row>
    <row r="759554" spans="28:28">
      <c r="AB759554" s="14"/>
    </row>
    <row r="759555" spans="28:28">
      <c r="AB759555" s="14"/>
    </row>
    <row r="759556" spans="28:28">
      <c r="AB759556" s="14"/>
    </row>
    <row r="759557" spans="28:28">
      <c r="AB759557" s="14"/>
    </row>
    <row r="759558" spans="28:28">
      <c r="AB759558" s="14"/>
    </row>
    <row r="759559" spans="28:28">
      <c r="AB759559" s="14"/>
    </row>
    <row r="759560" spans="28:28">
      <c r="AB759560" s="14"/>
    </row>
    <row r="759561" spans="28:28">
      <c r="AB759561" s="14"/>
    </row>
    <row r="759562" spans="28:28">
      <c r="AB759562" s="14"/>
    </row>
    <row r="759563" spans="28:28">
      <c r="AB759563" s="14"/>
    </row>
    <row r="759564" spans="28:28">
      <c r="AB759564" s="14"/>
    </row>
    <row r="759565" spans="28:28">
      <c r="AB759565" s="14"/>
    </row>
    <row r="759566" spans="28:28">
      <c r="AB759566" s="14"/>
    </row>
    <row r="759567" spans="28:28">
      <c r="AB759567" s="14"/>
    </row>
    <row r="759568" spans="28:28">
      <c r="AB759568" s="14"/>
    </row>
    <row r="759569" spans="28:28">
      <c r="AB759569" s="14"/>
    </row>
    <row r="759570" spans="28:28">
      <c r="AB759570" s="14"/>
    </row>
    <row r="759571" spans="28:28">
      <c r="AB759571" s="14"/>
    </row>
    <row r="759572" spans="28:28">
      <c r="AB759572" s="14"/>
    </row>
    <row r="759573" spans="28:28">
      <c r="AB759573" s="14"/>
    </row>
    <row r="759574" spans="28:28">
      <c r="AB759574" s="14"/>
    </row>
    <row r="759575" spans="28:28">
      <c r="AB759575" s="14"/>
    </row>
    <row r="759576" spans="28:28">
      <c r="AB759576" s="14"/>
    </row>
    <row r="759577" spans="28:28">
      <c r="AB759577" s="14"/>
    </row>
    <row r="759578" spans="28:28">
      <c r="AB759578" s="14"/>
    </row>
    <row r="759579" spans="28:28">
      <c r="AB759579" s="14"/>
    </row>
    <row r="759580" spans="28:28">
      <c r="AB759580" s="14"/>
    </row>
    <row r="759581" spans="28:28">
      <c r="AB759581" s="14"/>
    </row>
    <row r="759582" spans="28:28">
      <c r="AB759582" s="14"/>
    </row>
    <row r="759583" spans="28:28">
      <c r="AB759583" s="14"/>
    </row>
    <row r="759584" spans="28:28">
      <c r="AB759584" s="14"/>
    </row>
    <row r="759585" spans="28:28">
      <c r="AB759585" s="14"/>
    </row>
    <row r="759586" spans="28:28">
      <c r="AB759586" s="14"/>
    </row>
    <row r="759587" spans="28:28">
      <c r="AB759587" s="14"/>
    </row>
    <row r="759588" spans="28:28">
      <c r="AB759588" s="14"/>
    </row>
    <row r="759589" spans="28:28">
      <c r="AB759589" s="14"/>
    </row>
    <row r="759590" spans="28:28">
      <c r="AB759590" s="14"/>
    </row>
    <row r="759591" spans="28:28">
      <c r="AB759591" s="14"/>
    </row>
    <row r="759592" spans="28:28">
      <c r="AB759592" s="14"/>
    </row>
    <row r="759593" spans="28:28">
      <c r="AB759593" s="14"/>
    </row>
    <row r="759594" spans="28:28">
      <c r="AB759594" s="14"/>
    </row>
    <row r="759595" spans="28:28">
      <c r="AB759595" s="14"/>
    </row>
    <row r="759596" spans="28:28">
      <c r="AB759596" s="14"/>
    </row>
    <row r="759597" spans="28:28">
      <c r="AB759597" s="14"/>
    </row>
    <row r="759598" spans="28:28">
      <c r="AB759598" s="14"/>
    </row>
    <row r="759599" spans="28:28">
      <c r="AB759599" s="14"/>
    </row>
    <row r="759600" spans="28:28">
      <c r="AB759600" s="14"/>
    </row>
    <row r="759601" spans="28:28">
      <c r="AB759601" s="14"/>
    </row>
    <row r="759602" spans="28:28">
      <c r="AB759602" s="14"/>
    </row>
    <row r="759603" spans="28:28">
      <c r="AB759603" s="14"/>
    </row>
    <row r="759604" spans="28:28">
      <c r="AB759604" s="14"/>
    </row>
    <row r="759605" spans="28:28">
      <c r="AB759605" s="14"/>
    </row>
    <row r="759606" spans="28:28">
      <c r="AB759606" s="14"/>
    </row>
    <row r="759607" spans="28:28">
      <c r="AB759607" s="14"/>
    </row>
    <row r="759608" spans="28:28">
      <c r="AB759608" s="14"/>
    </row>
    <row r="759609" spans="28:28">
      <c r="AB759609" s="14"/>
    </row>
    <row r="759610" spans="28:28">
      <c r="AB759610" s="14"/>
    </row>
    <row r="759611" spans="28:28">
      <c r="AB759611" s="14"/>
    </row>
    <row r="759612" spans="28:28">
      <c r="AB759612" s="14"/>
    </row>
    <row r="759613" spans="28:28">
      <c r="AB759613" s="14"/>
    </row>
    <row r="759614" spans="28:28">
      <c r="AB759614" s="14"/>
    </row>
    <row r="759615" spans="28:28">
      <c r="AB759615" s="14"/>
    </row>
    <row r="759616" spans="28:28">
      <c r="AB759616" s="14"/>
    </row>
    <row r="759617" spans="28:28">
      <c r="AB759617" s="14"/>
    </row>
    <row r="759618" spans="28:28">
      <c r="AB759618" s="14"/>
    </row>
    <row r="759619" spans="28:28">
      <c r="AB759619" s="14"/>
    </row>
    <row r="759620" spans="28:28">
      <c r="AB759620" s="14"/>
    </row>
    <row r="759621" spans="28:28">
      <c r="AB759621" s="14"/>
    </row>
    <row r="759622" spans="28:28">
      <c r="AB759622" s="14"/>
    </row>
    <row r="759623" spans="28:28">
      <c r="AB759623" s="14"/>
    </row>
    <row r="759624" spans="28:28">
      <c r="AB759624" s="14"/>
    </row>
    <row r="759625" spans="28:28">
      <c r="AB759625" s="14"/>
    </row>
    <row r="759626" spans="28:28">
      <c r="AB759626" s="14"/>
    </row>
    <row r="759627" spans="28:28">
      <c r="AB759627" s="14"/>
    </row>
    <row r="759628" spans="28:28">
      <c r="AB759628" s="14"/>
    </row>
    <row r="759629" spans="28:28">
      <c r="AB759629" s="14"/>
    </row>
    <row r="759630" spans="28:28">
      <c r="AB759630" s="14"/>
    </row>
    <row r="759631" spans="28:28">
      <c r="AB759631" s="14"/>
    </row>
    <row r="759632" spans="28:28">
      <c r="AB759632" s="14"/>
    </row>
    <row r="759633" spans="28:28">
      <c r="AB759633" s="14"/>
    </row>
    <row r="759634" spans="28:28">
      <c r="AB759634" s="14"/>
    </row>
    <row r="759635" spans="28:28">
      <c r="AB759635" s="14"/>
    </row>
    <row r="759636" spans="28:28">
      <c r="AB759636" s="14"/>
    </row>
    <row r="759637" spans="28:28">
      <c r="AB759637" s="14"/>
    </row>
    <row r="759638" spans="28:28">
      <c r="AB759638" s="14"/>
    </row>
    <row r="759639" spans="28:28">
      <c r="AB759639" s="14"/>
    </row>
    <row r="759640" spans="28:28">
      <c r="AB759640" s="14"/>
    </row>
    <row r="759641" spans="28:28">
      <c r="AB759641" s="14"/>
    </row>
    <row r="759642" spans="28:28">
      <c r="AB759642" s="14"/>
    </row>
    <row r="759643" spans="28:28">
      <c r="AB759643" s="14"/>
    </row>
    <row r="759644" spans="28:28">
      <c r="AB759644" s="14"/>
    </row>
    <row r="759645" spans="28:28">
      <c r="AB759645" s="14"/>
    </row>
    <row r="759646" spans="28:28">
      <c r="AB759646" s="14"/>
    </row>
    <row r="759647" spans="28:28">
      <c r="AB759647" s="14"/>
    </row>
    <row r="759648" spans="28:28">
      <c r="AB759648" s="14"/>
    </row>
    <row r="759649" spans="28:28">
      <c r="AB759649" s="14"/>
    </row>
    <row r="759650" spans="28:28">
      <c r="AB759650" s="14"/>
    </row>
    <row r="759651" spans="28:28">
      <c r="AB759651" s="14"/>
    </row>
    <row r="759652" spans="28:28">
      <c r="AB759652" s="14"/>
    </row>
    <row r="759653" spans="28:28">
      <c r="AB759653" s="14"/>
    </row>
    <row r="759654" spans="28:28">
      <c r="AB759654" s="14"/>
    </row>
    <row r="759655" spans="28:28">
      <c r="AB759655" s="14"/>
    </row>
    <row r="759656" spans="28:28">
      <c r="AB759656" s="14"/>
    </row>
    <row r="759657" spans="28:28">
      <c r="AB759657" s="14"/>
    </row>
    <row r="759658" spans="28:28">
      <c r="AB759658" s="14"/>
    </row>
    <row r="759659" spans="28:28">
      <c r="AB759659" s="14"/>
    </row>
    <row r="759660" spans="28:28">
      <c r="AB759660" s="14"/>
    </row>
    <row r="759661" spans="28:28">
      <c r="AB759661" s="14"/>
    </row>
    <row r="759662" spans="28:28">
      <c r="AB759662" s="14"/>
    </row>
    <row r="759663" spans="28:28">
      <c r="AB759663" s="14"/>
    </row>
    <row r="759664" spans="28:28">
      <c r="AB759664" s="14"/>
    </row>
    <row r="759665" spans="28:28">
      <c r="AB759665" s="14"/>
    </row>
    <row r="759666" spans="28:28">
      <c r="AB759666" s="14"/>
    </row>
    <row r="759667" spans="28:28">
      <c r="AB759667" s="14"/>
    </row>
    <row r="759668" spans="28:28">
      <c r="AB759668" s="14"/>
    </row>
    <row r="759669" spans="28:28">
      <c r="AB759669" s="14"/>
    </row>
    <row r="759670" spans="28:28">
      <c r="AB759670" s="14"/>
    </row>
    <row r="759671" spans="28:28">
      <c r="AB759671" s="14"/>
    </row>
    <row r="759672" spans="28:28">
      <c r="AB759672" s="14"/>
    </row>
    <row r="759673" spans="28:28">
      <c r="AB759673" s="14"/>
    </row>
    <row r="759674" spans="28:28">
      <c r="AB759674" s="14"/>
    </row>
    <row r="759675" spans="28:28">
      <c r="AB759675" s="14"/>
    </row>
    <row r="759676" spans="28:28">
      <c r="AB759676" s="14"/>
    </row>
    <row r="759677" spans="28:28">
      <c r="AB759677" s="14"/>
    </row>
    <row r="759678" spans="28:28">
      <c r="AB759678" s="14"/>
    </row>
    <row r="759679" spans="28:28">
      <c r="AB759679" s="14"/>
    </row>
    <row r="759680" spans="28:28">
      <c r="AB759680" s="14"/>
    </row>
    <row r="759681" spans="28:28">
      <c r="AB759681" s="14"/>
    </row>
    <row r="759682" spans="28:28">
      <c r="AB759682" s="14"/>
    </row>
    <row r="759683" spans="28:28">
      <c r="AB759683" s="14"/>
    </row>
    <row r="759684" spans="28:28">
      <c r="AB759684" s="14"/>
    </row>
    <row r="759685" spans="28:28">
      <c r="AB759685" s="14"/>
    </row>
    <row r="759686" spans="28:28">
      <c r="AB759686" s="14"/>
    </row>
    <row r="759687" spans="28:28">
      <c r="AB759687" s="14"/>
    </row>
    <row r="759688" spans="28:28">
      <c r="AB759688" s="14"/>
    </row>
    <row r="759689" spans="28:28">
      <c r="AB759689" s="14"/>
    </row>
    <row r="759690" spans="28:28">
      <c r="AB759690" s="14"/>
    </row>
    <row r="759691" spans="28:28">
      <c r="AB759691" s="14"/>
    </row>
    <row r="759692" spans="28:28">
      <c r="AB759692" s="14"/>
    </row>
    <row r="759693" spans="28:28">
      <c r="AB759693" s="14"/>
    </row>
    <row r="759694" spans="28:28">
      <c r="AB759694" s="14"/>
    </row>
    <row r="759695" spans="28:28">
      <c r="AB759695" s="14"/>
    </row>
    <row r="759696" spans="28:28">
      <c r="AB759696" s="14"/>
    </row>
    <row r="759697" spans="28:28">
      <c r="AB759697" s="14"/>
    </row>
    <row r="759698" spans="28:28">
      <c r="AB759698" s="14"/>
    </row>
    <row r="759699" spans="28:28">
      <c r="AB759699" s="14"/>
    </row>
    <row r="759700" spans="28:28">
      <c r="AB759700" s="14"/>
    </row>
    <row r="759701" spans="28:28">
      <c r="AB759701" s="14"/>
    </row>
    <row r="759702" spans="28:28">
      <c r="AB759702" s="14"/>
    </row>
    <row r="759703" spans="28:28">
      <c r="AB759703" s="14"/>
    </row>
    <row r="759704" spans="28:28">
      <c r="AB759704" s="14"/>
    </row>
    <row r="759705" spans="28:28">
      <c r="AB759705" s="14"/>
    </row>
    <row r="759706" spans="28:28">
      <c r="AB759706" s="14"/>
    </row>
    <row r="759707" spans="28:28">
      <c r="AB759707" s="14"/>
    </row>
    <row r="759708" spans="28:28">
      <c r="AB759708" s="14"/>
    </row>
    <row r="759709" spans="28:28">
      <c r="AB759709" s="14"/>
    </row>
    <row r="759710" spans="28:28">
      <c r="AB759710" s="14"/>
    </row>
    <row r="759711" spans="28:28">
      <c r="AB759711" s="14"/>
    </row>
    <row r="759712" spans="28:28">
      <c r="AB759712" s="14"/>
    </row>
    <row r="759713" spans="28:28">
      <c r="AB759713" s="14"/>
    </row>
    <row r="759714" spans="28:28">
      <c r="AB759714" s="14"/>
    </row>
    <row r="759715" spans="28:28">
      <c r="AB759715" s="14"/>
    </row>
    <row r="759716" spans="28:28">
      <c r="AB759716" s="14"/>
    </row>
    <row r="759717" spans="28:28">
      <c r="AB759717" s="14"/>
    </row>
    <row r="759718" spans="28:28">
      <c r="AB759718" s="14"/>
    </row>
    <row r="759719" spans="28:28">
      <c r="AB759719" s="14"/>
    </row>
    <row r="759720" spans="28:28">
      <c r="AB759720" s="14"/>
    </row>
    <row r="759721" spans="28:28">
      <c r="AB759721" s="14"/>
    </row>
    <row r="759722" spans="28:28">
      <c r="AB759722" s="14"/>
    </row>
    <row r="759723" spans="28:28">
      <c r="AB759723" s="14"/>
    </row>
    <row r="759724" spans="28:28">
      <c r="AB759724" s="14"/>
    </row>
    <row r="759725" spans="28:28">
      <c r="AB759725" s="14"/>
    </row>
    <row r="759726" spans="28:28">
      <c r="AB759726" s="14"/>
    </row>
    <row r="759727" spans="28:28">
      <c r="AB759727" s="14"/>
    </row>
    <row r="759728" spans="28:28">
      <c r="AB759728" s="14"/>
    </row>
    <row r="759729" spans="28:28">
      <c r="AB759729" s="14"/>
    </row>
    <row r="759730" spans="28:28">
      <c r="AB759730" s="14"/>
    </row>
    <row r="759731" spans="28:28">
      <c r="AB759731" s="14"/>
    </row>
    <row r="759732" spans="28:28">
      <c r="AB759732" s="14"/>
    </row>
    <row r="759733" spans="28:28">
      <c r="AB759733" s="14"/>
    </row>
    <row r="759734" spans="28:28">
      <c r="AB759734" s="14"/>
    </row>
    <row r="759735" spans="28:28">
      <c r="AB759735" s="14"/>
    </row>
    <row r="759736" spans="28:28">
      <c r="AB759736" s="14"/>
    </row>
    <row r="759737" spans="28:28">
      <c r="AB759737" s="14"/>
    </row>
    <row r="759738" spans="28:28">
      <c r="AB759738" s="14"/>
    </row>
    <row r="759739" spans="28:28">
      <c r="AB759739" s="14"/>
    </row>
    <row r="759740" spans="28:28">
      <c r="AB759740" s="14"/>
    </row>
    <row r="759741" spans="28:28">
      <c r="AB759741" s="14"/>
    </row>
    <row r="759742" spans="28:28">
      <c r="AB759742" s="14"/>
    </row>
    <row r="759743" spans="28:28">
      <c r="AB759743" s="14"/>
    </row>
    <row r="759744" spans="28:28">
      <c r="AB759744" s="14"/>
    </row>
    <row r="759745" spans="28:28">
      <c r="AB759745" s="14"/>
    </row>
    <row r="759746" spans="28:28">
      <c r="AB759746" s="14"/>
    </row>
    <row r="759747" spans="28:28">
      <c r="AB759747" s="14"/>
    </row>
    <row r="759748" spans="28:28">
      <c r="AB759748" s="14"/>
    </row>
    <row r="759749" spans="28:28">
      <c r="AB759749" s="14"/>
    </row>
    <row r="759750" spans="28:28">
      <c r="AB759750" s="14"/>
    </row>
    <row r="759751" spans="28:28">
      <c r="AB759751" s="14"/>
    </row>
    <row r="759752" spans="28:28">
      <c r="AB759752" s="14"/>
    </row>
    <row r="759753" spans="28:28">
      <c r="AB759753" s="14"/>
    </row>
    <row r="759754" spans="28:28">
      <c r="AB759754" s="14"/>
    </row>
    <row r="759755" spans="28:28">
      <c r="AB759755" s="14"/>
    </row>
    <row r="759756" spans="28:28">
      <c r="AB759756" s="14"/>
    </row>
    <row r="759757" spans="28:28">
      <c r="AB759757" s="14"/>
    </row>
    <row r="759758" spans="28:28">
      <c r="AB759758" s="14"/>
    </row>
    <row r="759759" spans="28:28">
      <c r="AB759759" s="14"/>
    </row>
    <row r="759760" spans="28:28">
      <c r="AB759760" s="14"/>
    </row>
    <row r="759761" spans="28:28">
      <c r="AB759761" s="14"/>
    </row>
    <row r="759762" spans="28:28">
      <c r="AB759762" s="14"/>
    </row>
    <row r="759763" spans="28:28">
      <c r="AB759763" s="14"/>
    </row>
    <row r="759764" spans="28:28">
      <c r="AB759764" s="14"/>
    </row>
    <row r="759765" spans="28:28">
      <c r="AB759765" s="14"/>
    </row>
    <row r="759766" spans="28:28">
      <c r="AB759766" s="14"/>
    </row>
    <row r="759767" spans="28:28">
      <c r="AB759767" s="14"/>
    </row>
    <row r="759768" spans="28:28">
      <c r="AB759768" s="14"/>
    </row>
    <row r="759769" spans="28:28">
      <c r="AB759769" s="14"/>
    </row>
    <row r="759770" spans="28:28">
      <c r="AB759770" s="14"/>
    </row>
    <row r="759771" spans="28:28">
      <c r="AB759771" s="14"/>
    </row>
    <row r="759772" spans="28:28">
      <c r="AB759772" s="14"/>
    </row>
    <row r="759773" spans="28:28">
      <c r="AB759773" s="14"/>
    </row>
    <row r="759774" spans="28:28">
      <c r="AB759774" s="14"/>
    </row>
    <row r="759775" spans="28:28">
      <c r="AB759775" s="14"/>
    </row>
    <row r="759776" spans="28:28">
      <c r="AB759776" s="14"/>
    </row>
    <row r="759777" spans="28:28">
      <c r="AB759777" s="14"/>
    </row>
    <row r="759778" spans="28:28">
      <c r="AB759778" s="14"/>
    </row>
    <row r="759779" spans="28:28">
      <c r="AB759779" s="14"/>
    </row>
    <row r="759780" spans="28:28">
      <c r="AB759780" s="14"/>
    </row>
    <row r="759781" spans="28:28">
      <c r="AB759781" s="14"/>
    </row>
    <row r="759782" spans="28:28">
      <c r="AB759782" s="14"/>
    </row>
    <row r="759783" spans="28:28">
      <c r="AB759783" s="14"/>
    </row>
    <row r="759784" spans="28:28">
      <c r="AB759784" s="14"/>
    </row>
    <row r="759785" spans="28:28">
      <c r="AB759785" s="14"/>
    </row>
    <row r="759786" spans="28:28">
      <c r="AB759786" s="14"/>
    </row>
    <row r="759787" spans="28:28">
      <c r="AB759787" s="14"/>
    </row>
    <row r="759788" spans="28:28">
      <c r="AB759788" s="14"/>
    </row>
    <row r="759789" spans="28:28">
      <c r="AB759789" s="14"/>
    </row>
    <row r="759790" spans="28:28">
      <c r="AB759790" s="14"/>
    </row>
    <row r="759791" spans="28:28">
      <c r="AB759791" s="14"/>
    </row>
    <row r="759792" spans="28:28">
      <c r="AB759792" s="14"/>
    </row>
    <row r="759793" spans="28:28">
      <c r="AB759793" s="14"/>
    </row>
    <row r="759794" spans="28:28">
      <c r="AB759794" s="14"/>
    </row>
    <row r="759795" spans="28:28">
      <c r="AB759795" s="14"/>
    </row>
    <row r="759796" spans="28:28">
      <c r="AB759796" s="14"/>
    </row>
    <row r="759797" spans="28:28">
      <c r="AB759797" s="14"/>
    </row>
    <row r="759798" spans="28:28">
      <c r="AB759798" s="14"/>
    </row>
    <row r="759799" spans="28:28">
      <c r="AB759799" s="14"/>
    </row>
    <row r="759800" spans="28:28">
      <c r="AB759800" s="14"/>
    </row>
    <row r="759801" spans="28:28">
      <c r="AB759801" s="14"/>
    </row>
    <row r="759802" spans="28:28">
      <c r="AB759802" s="14"/>
    </row>
    <row r="759803" spans="28:28">
      <c r="AB759803" s="14"/>
    </row>
    <row r="759804" spans="28:28">
      <c r="AB759804" s="14"/>
    </row>
    <row r="759805" spans="28:28">
      <c r="AB759805" s="14"/>
    </row>
    <row r="759806" spans="28:28">
      <c r="AB759806" s="14"/>
    </row>
    <row r="759807" spans="28:28">
      <c r="AB759807" s="14"/>
    </row>
    <row r="759808" spans="28:28">
      <c r="AB759808" s="14"/>
    </row>
    <row r="759809" spans="28:28">
      <c r="AB759809" s="14"/>
    </row>
    <row r="759810" spans="28:28">
      <c r="AB759810" s="14"/>
    </row>
    <row r="759811" spans="28:28">
      <c r="AB759811" s="14"/>
    </row>
    <row r="759812" spans="28:28">
      <c r="AB759812" s="14"/>
    </row>
    <row r="759813" spans="28:28">
      <c r="AB759813" s="14"/>
    </row>
    <row r="759814" spans="28:28">
      <c r="AB759814" s="14"/>
    </row>
    <row r="759815" spans="28:28">
      <c r="AB759815" s="14"/>
    </row>
    <row r="759816" spans="28:28">
      <c r="AB759816" s="14"/>
    </row>
    <row r="759817" spans="28:28">
      <c r="AB759817" s="14"/>
    </row>
    <row r="759818" spans="28:28">
      <c r="AB759818" s="14"/>
    </row>
    <row r="759819" spans="28:28">
      <c r="AB759819" s="14"/>
    </row>
    <row r="759820" spans="28:28">
      <c r="AB759820" s="14"/>
    </row>
    <row r="759821" spans="28:28">
      <c r="AB759821" s="14"/>
    </row>
    <row r="759822" spans="28:28">
      <c r="AB759822" s="14"/>
    </row>
    <row r="759823" spans="28:28">
      <c r="AB759823" s="14"/>
    </row>
    <row r="759824" spans="28:28">
      <c r="AB759824" s="14"/>
    </row>
    <row r="759825" spans="28:28">
      <c r="AB759825" s="14"/>
    </row>
    <row r="759826" spans="28:28">
      <c r="AB759826" s="14"/>
    </row>
    <row r="759827" spans="28:28">
      <c r="AB759827" s="14"/>
    </row>
    <row r="759828" spans="28:28">
      <c r="AB759828" s="14"/>
    </row>
    <row r="759829" spans="28:28">
      <c r="AB759829" s="14"/>
    </row>
    <row r="759830" spans="28:28">
      <c r="AB759830" s="14"/>
    </row>
    <row r="759831" spans="28:28">
      <c r="AB759831" s="14"/>
    </row>
    <row r="759832" spans="28:28">
      <c r="AB759832" s="14"/>
    </row>
    <row r="759833" spans="28:28">
      <c r="AB759833" s="14"/>
    </row>
    <row r="759834" spans="28:28">
      <c r="AB759834" s="14"/>
    </row>
    <row r="759835" spans="28:28">
      <c r="AB759835" s="14"/>
    </row>
    <row r="759836" spans="28:28">
      <c r="AB759836" s="14"/>
    </row>
    <row r="759837" spans="28:28">
      <c r="AB759837" s="14"/>
    </row>
    <row r="759838" spans="28:28">
      <c r="AB759838" s="14"/>
    </row>
    <row r="759839" spans="28:28">
      <c r="AB759839" s="14"/>
    </row>
    <row r="759840" spans="28:28">
      <c r="AB759840" s="14"/>
    </row>
    <row r="759841" spans="28:28">
      <c r="AB759841" s="14"/>
    </row>
    <row r="759842" spans="28:28">
      <c r="AB759842" s="14"/>
    </row>
    <row r="759843" spans="28:28">
      <c r="AB759843" s="14"/>
    </row>
    <row r="759844" spans="28:28">
      <c r="AB759844" s="14"/>
    </row>
    <row r="759845" spans="28:28">
      <c r="AB759845" s="14"/>
    </row>
    <row r="759846" spans="28:28">
      <c r="AB759846" s="14"/>
    </row>
    <row r="759847" spans="28:28">
      <c r="AB759847" s="14"/>
    </row>
    <row r="759848" spans="28:28">
      <c r="AB759848" s="14"/>
    </row>
    <row r="759849" spans="28:28">
      <c r="AB759849" s="14"/>
    </row>
    <row r="759850" spans="28:28">
      <c r="AB759850" s="14"/>
    </row>
    <row r="759851" spans="28:28">
      <c r="AB759851" s="14"/>
    </row>
    <row r="759852" spans="28:28">
      <c r="AB759852" s="14"/>
    </row>
    <row r="759853" spans="28:28">
      <c r="AB759853" s="14"/>
    </row>
    <row r="759854" spans="28:28">
      <c r="AB759854" s="14"/>
    </row>
    <row r="759855" spans="28:28">
      <c r="AB759855" s="14"/>
    </row>
    <row r="759856" spans="28:28">
      <c r="AB759856" s="14"/>
    </row>
    <row r="759857" spans="28:28">
      <c r="AB759857" s="14"/>
    </row>
    <row r="759858" spans="28:28">
      <c r="AB759858" s="14"/>
    </row>
    <row r="759859" spans="28:28">
      <c r="AB759859" s="14"/>
    </row>
    <row r="759860" spans="28:28">
      <c r="AB759860" s="14"/>
    </row>
    <row r="759861" spans="28:28">
      <c r="AB759861" s="14"/>
    </row>
    <row r="759862" spans="28:28">
      <c r="AB759862" s="14"/>
    </row>
    <row r="759863" spans="28:28">
      <c r="AB759863" s="14"/>
    </row>
    <row r="759864" spans="28:28">
      <c r="AB759864" s="14"/>
    </row>
    <row r="759865" spans="28:28">
      <c r="AB759865" s="14"/>
    </row>
    <row r="759866" spans="28:28">
      <c r="AB759866" s="14"/>
    </row>
    <row r="759867" spans="28:28">
      <c r="AB759867" s="14"/>
    </row>
    <row r="759868" spans="28:28">
      <c r="AB759868" s="14"/>
    </row>
    <row r="759869" spans="28:28">
      <c r="AB759869" s="14"/>
    </row>
    <row r="759870" spans="28:28">
      <c r="AB759870" s="14"/>
    </row>
    <row r="759871" spans="28:28">
      <c r="AB759871" s="14"/>
    </row>
    <row r="759872" spans="28:28">
      <c r="AB759872" s="14"/>
    </row>
    <row r="759873" spans="28:28">
      <c r="AB759873" s="14"/>
    </row>
    <row r="759874" spans="28:28">
      <c r="AB759874" s="14"/>
    </row>
    <row r="759875" spans="28:28">
      <c r="AB759875" s="14"/>
    </row>
    <row r="759876" spans="28:28">
      <c r="AB759876" s="14"/>
    </row>
    <row r="759877" spans="28:28">
      <c r="AB759877" s="14"/>
    </row>
    <row r="759878" spans="28:28">
      <c r="AB759878" s="14"/>
    </row>
    <row r="759879" spans="28:28">
      <c r="AB759879" s="14"/>
    </row>
    <row r="759880" spans="28:28">
      <c r="AB759880" s="14"/>
    </row>
    <row r="759881" spans="28:28">
      <c r="AB759881" s="14"/>
    </row>
    <row r="759882" spans="28:28">
      <c r="AB759882" s="14"/>
    </row>
    <row r="759883" spans="28:28">
      <c r="AB759883" s="14"/>
    </row>
    <row r="759884" spans="28:28">
      <c r="AB759884" s="14"/>
    </row>
    <row r="759885" spans="28:28">
      <c r="AB759885" s="14"/>
    </row>
    <row r="759886" spans="28:28">
      <c r="AB759886" s="14"/>
    </row>
    <row r="759887" spans="28:28">
      <c r="AB759887" s="14"/>
    </row>
    <row r="759888" spans="28:28">
      <c r="AB759888" s="14"/>
    </row>
    <row r="759889" spans="28:28">
      <c r="AB759889" s="14"/>
    </row>
    <row r="759890" spans="28:28">
      <c r="AB759890" s="14"/>
    </row>
    <row r="759891" spans="28:28">
      <c r="AB759891" s="14"/>
    </row>
    <row r="759892" spans="28:28">
      <c r="AB759892" s="14"/>
    </row>
    <row r="759893" spans="28:28">
      <c r="AB759893" s="14"/>
    </row>
    <row r="759894" spans="28:28">
      <c r="AB759894" s="14"/>
    </row>
    <row r="759895" spans="28:28">
      <c r="AB759895" s="14"/>
    </row>
    <row r="759896" spans="28:28">
      <c r="AB759896" s="14"/>
    </row>
    <row r="759897" spans="28:28">
      <c r="AB759897" s="14"/>
    </row>
    <row r="759898" spans="28:28">
      <c r="AB759898" s="14"/>
    </row>
    <row r="759899" spans="28:28">
      <c r="AB759899" s="14"/>
    </row>
    <row r="759900" spans="28:28">
      <c r="AB759900" s="14"/>
    </row>
    <row r="759901" spans="28:28">
      <c r="AB759901" s="14"/>
    </row>
    <row r="759902" spans="28:28">
      <c r="AB759902" s="14"/>
    </row>
    <row r="759903" spans="28:28">
      <c r="AB759903" s="14"/>
    </row>
    <row r="759904" spans="28:28">
      <c r="AB759904" s="14"/>
    </row>
    <row r="759905" spans="28:28">
      <c r="AB759905" s="14"/>
    </row>
    <row r="759906" spans="28:28">
      <c r="AB759906" s="14"/>
    </row>
    <row r="759907" spans="28:28">
      <c r="AB759907" s="14"/>
    </row>
    <row r="759908" spans="28:28">
      <c r="AB759908" s="14"/>
    </row>
    <row r="759909" spans="28:28">
      <c r="AB759909" s="14"/>
    </row>
    <row r="759910" spans="28:28">
      <c r="AB759910" s="14"/>
    </row>
    <row r="759911" spans="28:28">
      <c r="AB759911" s="14"/>
    </row>
    <row r="759912" spans="28:28">
      <c r="AB759912" s="14"/>
    </row>
    <row r="759913" spans="28:28">
      <c r="AB759913" s="14"/>
    </row>
    <row r="759914" spans="28:28">
      <c r="AB759914" s="14"/>
    </row>
    <row r="759915" spans="28:28">
      <c r="AB759915" s="14"/>
    </row>
    <row r="759916" spans="28:28">
      <c r="AB759916" s="14"/>
    </row>
    <row r="759917" spans="28:28">
      <c r="AB759917" s="14"/>
    </row>
    <row r="759918" spans="28:28">
      <c r="AB759918" s="14"/>
    </row>
    <row r="759919" spans="28:28">
      <c r="AB759919" s="14"/>
    </row>
    <row r="759920" spans="28:28">
      <c r="AB759920" s="14"/>
    </row>
    <row r="759921" spans="28:28">
      <c r="AB759921" s="14"/>
    </row>
    <row r="759922" spans="28:28">
      <c r="AB759922" s="14"/>
    </row>
    <row r="759923" spans="28:28">
      <c r="AB759923" s="14"/>
    </row>
    <row r="759924" spans="28:28">
      <c r="AB759924" s="14"/>
    </row>
    <row r="759925" spans="28:28">
      <c r="AB759925" s="14"/>
    </row>
    <row r="759926" spans="28:28">
      <c r="AB759926" s="14"/>
    </row>
    <row r="759927" spans="28:28">
      <c r="AB759927" s="14"/>
    </row>
    <row r="759928" spans="28:28">
      <c r="AB759928" s="14"/>
    </row>
    <row r="759929" spans="28:28">
      <c r="AB759929" s="14"/>
    </row>
    <row r="759930" spans="28:28">
      <c r="AB759930" s="14"/>
    </row>
    <row r="759931" spans="28:28">
      <c r="AB759931" s="14"/>
    </row>
    <row r="759932" spans="28:28">
      <c r="AB759932" s="14"/>
    </row>
    <row r="759933" spans="28:28">
      <c r="AB759933" s="14"/>
    </row>
    <row r="759934" spans="28:28">
      <c r="AB759934" s="14"/>
    </row>
    <row r="759935" spans="28:28">
      <c r="AB759935" s="14"/>
    </row>
    <row r="759936" spans="28:28">
      <c r="AB759936" s="14"/>
    </row>
    <row r="759937" spans="28:28">
      <c r="AB759937" s="14"/>
    </row>
    <row r="759938" spans="28:28">
      <c r="AB759938" s="14"/>
    </row>
    <row r="759939" spans="28:28">
      <c r="AB759939" s="14"/>
    </row>
    <row r="759940" spans="28:28">
      <c r="AB759940" s="14"/>
    </row>
    <row r="759941" spans="28:28">
      <c r="AB759941" s="14"/>
    </row>
    <row r="759942" spans="28:28">
      <c r="AB759942" s="14"/>
    </row>
    <row r="759943" spans="28:28">
      <c r="AB759943" s="14"/>
    </row>
    <row r="759944" spans="28:28">
      <c r="AB759944" s="14"/>
    </row>
    <row r="759945" spans="28:28">
      <c r="AB759945" s="14"/>
    </row>
    <row r="759946" spans="28:28">
      <c r="AB759946" s="14"/>
    </row>
    <row r="759947" spans="28:28">
      <c r="AB759947" s="14"/>
    </row>
    <row r="759948" spans="28:28">
      <c r="AB759948" s="14"/>
    </row>
    <row r="759949" spans="28:28">
      <c r="AB759949" s="14"/>
    </row>
    <row r="759950" spans="28:28">
      <c r="AB759950" s="14"/>
    </row>
    <row r="759951" spans="28:28">
      <c r="AB759951" s="14"/>
    </row>
    <row r="759952" spans="28:28">
      <c r="AB759952" s="14"/>
    </row>
    <row r="759953" spans="28:28">
      <c r="AB759953" s="14"/>
    </row>
    <row r="759954" spans="28:28">
      <c r="AB759954" s="14"/>
    </row>
    <row r="759955" spans="28:28">
      <c r="AB759955" s="14"/>
    </row>
    <row r="759956" spans="28:28">
      <c r="AB759956" s="14"/>
    </row>
    <row r="759957" spans="28:28">
      <c r="AB759957" s="14"/>
    </row>
    <row r="759958" spans="28:28">
      <c r="AB759958" s="14"/>
    </row>
    <row r="759959" spans="28:28">
      <c r="AB759959" s="14"/>
    </row>
    <row r="759960" spans="28:28">
      <c r="AB759960" s="14"/>
    </row>
    <row r="759961" spans="28:28">
      <c r="AB759961" s="14"/>
    </row>
    <row r="759962" spans="28:28">
      <c r="AB759962" s="14"/>
    </row>
    <row r="759963" spans="28:28">
      <c r="AB759963" s="14"/>
    </row>
    <row r="759964" spans="28:28">
      <c r="AB759964" s="14"/>
    </row>
    <row r="759965" spans="28:28">
      <c r="AB759965" s="14"/>
    </row>
    <row r="759966" spans="28:28">
      <c r="AB759966" s="14"/>
    </row>
    <row r="759967" spans="28:28">
      <c r="AB759967" s="14"/>
    </row>
    <row r="759968" spans="28:28">
      <c r="AB759968" s="14"/>
    </row>
    <row r="759969" spans="28:28">
      <c r="AB759969" s="14"/>
    </row>
    <row r="759970" spans="28:28">
      <c r="AB759970" s="14"/>
    </row>
    <row r="759971" spans="28:28">
      <c r="AB759971" s="14"/>
    </row>
    <row r="759972" spans="28:28">
      <c r="AB759972" s="14"/>
    </row>
    <row r="759973" spans="28:28">
      <c r="AB759973" s="14"/>
    </row>
    <row r="759974" spans="28:28">
      <c r="AB759974" s="14"/>
    </row>
    <row r="759975" spans="28:28">
      <c r="AB759975" s="14"/>
    </row>
    <row r="759976" spans="28:28">
      <c r="AB759976" s="14"/>
    </row>
    <row r="759977" spans="28:28">
      <c r="AB759977" s="14"/>
    </row>
    <row r="759978" spans="28:28">
      <c r="AB759978" s="14"/>
    </row>
    <row r="759979" spans="28:28">
      <c r="AB759979" s="14"/>
    </row>
    <row r="759980" spans="28:28">
      <c r="AB759980" s="14"/>
    </row>
    <row r="759981" spans="28:28">
      <c r="AB759981" s="14"/>
    </row>
    <row r="759982" spans="28:28">
      <c r="AB759982" s="14"/>
    </row>
    <row r="759983" spans="28:28">
      <c r="AB759983" s="14"/>
    </row>
    <row r="759984" spans="28:28">
      <c r="AB759984" s="14"/>
    </row>
    <row r="759985" spans="28:28">
      <c r="AB759985" s="14"/>
    </row>
    <row r="759986" spans="28:28">
      <c r="AB759986" s="14"/>
    </row>
    <row r="759987" spans="28:28">
      <c r="AB759987" s="14"/>
    </row>
    <row r="759988" spans="28:28">
      <c r="AB759988" s="14"/>
    </row>
    <row r="759989" spans="28:28">
      <c r="AB759989" s="14"/>
    </row>
    <row r="759990" spans="28:28">
      <c r="AB759990" s="14"/>
    </row>
    <row r="759991" spans="28:28">
      <c r="AB759991" s="14"/>
    </row>
    <row r="759992" spans="28:28">
      <c r="AB759992" s="14"/>
    </row>
    <row r="759993" spans="28:28">
      <c r="AB759993" s="14"/>
    </row>
    <row r="759994" spans="28:28">
      <c r="AB759994" s="14"/>
    </row>
    <row r="759995" spans="28:28">
      <c r="AB759995" s="14"/>
    </row>
    <row r="759996" spans="28:28">
      <c r="AB759996" s="14"/>
    </row>
    <row r="759997" spans="28:28">
      <c r="AB759997" s="14"/>
    </row>
    <row r="759998" spans="28:28">
      <c r="AB759998" s="14"/>
    </row>
    <row r="759999" spans="28:28">
      <c r="AB759999" s="14"/>
    </row>
    <row r="760000" spans="28:28">
      <c r="AB760000" s="14"/>
    </row>
    <row r="760001" spans="28:28">
      <c r="AB760001" s="14"/>
    </row>
    <row r="760002" spans="28:28">
      <c r="AB760002" s="14"/>
    </row>
    <row r="760003" spans="28:28">
      <c r="AB760003" s="14"/>
    </row>
    <row r="760004" spans="28:28">
      <c r="AB760004" s="14"/>
    </row>
    <row r="760005" spans="28:28">
      <c r="AB760005" s="14"/>
    </row>
    <row r="760006" spans="28:28">
      <c r="AB760006" s="14"/>
    </row>
    <row r="760007" spans="28:28">
      <c r="AB760007" s="14"/>
    </row>
    <row r="760008" spans="28:28">
      <c r="AB760008" s="14"/>
    </row>
    <row r="760009" spans="28:28">
      <c r="AB760009" s="14"/>
    </row>
    <row r="760010" spans="28:28">
      <c r="AB760010" s="14"/>
    </row>
    <row r="760011" spans="28:28">
      <c r="AB760011" s="14"/>
    </row>
    <row r="760012" spans="28:28">
      <c r="AB760012" s="14"/>
    </row>
    <row r="760013" spans="28:28">
      <c r="AB760013" s="14"/>
    </row>
    <row r="760014" spans="28:28">
      <c r="AB760014" s="14"/>
    </row>
    <row r="760015" spans="28:28">
      <c r="AB760015" s="14"/>
    </row>
    <row r="760016" spans="28:28">
      <c r="AB760016" s="14"/>
    </row>
    <row r="760017" spans="28:28">
      <c r="AB760017" s="14"/>
    </row>
    <row r="760018" spans="28:28">
      <c r="AB760018" s="14"/>
    </row>
    <row r="760019" spans="28:28">
      <c r="AB760019" s="14"/>
    </row>
    <row r="760020" spans="28:28">
      <c r="AB760020" s="14"/>
    </row>
    <row r="760021" spans="28:28">
      <c r="AB760021" s="14"/>
    </row>
    <row r="760022" spans="28:28">
      <c r="AB760022" s="14"/>
    </row>
    <row r="760023" spans="28:28">
      <c r="AB760023" s="14"/>
    </row>
    <row r="760024" spans="28:28">
      <c r="AB760024" s="14"/>
    </row>
    <row r="760025" spans="28:28">
      <c r="AB760025" s="14"/>
    </row>
    <row r="760026" spans="28:28">
      <c r="AB760026" s="14"/>
    </row>
    <row r="760027" spans="28:28">
      <c r="AB760027" s="14"/>
    </row>
    <row r="760028" spans="28:28">
      <c r="AB760028" s="14"/>
    </row>
    <row r="760029" spans="28:28">
      <c r="AB760029" s="14"/>
    </row>
    <row r="760030" spans="28:28">
      <c r="AB760030" s="14"/>
    </row>
    <row r="760031" spans="28:28">
      <c r="AB760031" s="14"/>
    </row>
    <row r="760032" spans="28:28">
      <c r="AB760032" s="14"/>
    </row>
    <row r="760033" spans="28:28">
      <c r="AB760033" s="14"/>
    </row>
    <row r="760034" spans="28:28">
      <c r="AB760034" s="14"/>
    </row>
    <row r="760035" spans="28:28">
      <c r="AB760035" s="14"/>
    </row>
    <row r="760036" spans="28:28">
      <c r="AB760036" s="14"/>
    </row>
    <row r="760037" spans="28:28">
      <c r="AB760037" s="14"/>
    </row>
    <row r="760038" spans="28:28">
      <c r="AB760038" s="14"/>
    </row>
    <row r="760039" spans="28:28">
      <c r="AB760039" s="14"/>
    </row>
    <row r="760040" spans="28:28">
      <c r="AB760040" s="14"/>
    </row>
    <row r="760041" spans="28:28">
      <c r="AB760041" s="14"/>
    </row>
    <row r="760042" spans="28:28">
      <c r="AB760042" s="14"/>
    </row>
    <row r="760043" spans="28:28">
      <c r="AB760043" s="14"/>
    </row>
    <row r="760044" spans="28:28">
      <c r="AB760044" s="14"/>
    </row>
    <row r="760045" spans="28:28">
      <c r="AB760045" s="14"/>
    </row>
    <row r="760046" spans="28:28">
      <c r="AB760046" s="14"/>
    </row>
    <row r="760047" spans="28:28">
      <c r="AB760047" s="14"/>
    </row>
    <row r="760048" spans="28:28">
      <c r="AB760048" s="14"/>
    </row>
    <row r="760049" spans="28:28">
      <c r="AB760049" s="14"/>
    </row>
    <row r="760050" spans="28:28">
      <c r="AB760050" s="14"/>
    </row>
    <row r="760051" spans="28:28">
      <c r="AB760051" s="14"/>
    </row>
    <row r="760052" spans="28:28">
      <c r="AB760052" s="14"/>
    </row>
    <row r="760053" spans="28:28">
      <c r="AB760053" s="14"/>
    </row>
    <row r="760054" spans="28:28">
      <c r="AB760054" s="14"/>
    </row>
    <row r="760055" spans="28:28">
      <c r="AB760055" s="14"/>
    </row>
    <row r="760056" spans="28:28">
      <c r="AB760056" s="14"/>
    </row>
    <row r="760057" spans="28:28">
      <c r="AB760057" s="14"/>
    </row>
    <row r="760058" spans="28:28">
      <c r="AB760058" s="14"/>
    </row>
    <row r="760059" spans="28:28">
      <c r="AB760059" s="14"/>
    </row>
    <row r="760060" spans="28:28">
      <c r="AB760060" s="14"/>
    </row>
    <row r="760061" spans="28:28">
      <c r="AB760061" s="14"/>
    </row>
    <row r="760062" spans="28:28">
      <c r="AB760062" s="14"/>
    </row>
    <row r="760063" spans="28:28">
      <c r="AB760063" s="14"/>
    </row>
    <row r="760064" spans="28:28">
      <c r="AB760064" s="14"/>
    </row>
    <row r="760065" spans="28:28">
      <c r="AB760065" s="14"/>
    </row>
    <row r="760066" spans="28:28">
      <c r="AB760066" s="14"/>
    </row>
    <row r="760067" spans="28:28">
      <c r="AB760067" s="14"/>
    </row>
    <row r="760068" spans="28:28">
      <c r="AB760068" s="14"/>
    </row>
    <row r="760069" spans="28:28">
      <c r="AB760069" s="14"/>
    </row>
    <row r="760070" spans="28:28">
      <c r="AB760070" s="14"/>
    </row>
    <row r="760071" spans="28:28">
      <c r="AB760071" s="14"/>
    </row>
    <row r="760072" spans="28:28">
      <c r="AB760072" s="14"/>
    </row>
    <row r="760073" spans="28:28">
      <c r="AB760073" s="14"/>
    </row>
    <row r="760074" spans="28:28">
      <c r="AB760074" s="14"/>
    </row>
    <row r="760075" spans="28:28">
      <c r="AB760075" s="14"/>
    </row>
    <row r="760076" spans="28:28">
      <c r="AB760076" s="14"/>
    </row>
    <row r="760077" spans="28:28">
      <c r="AB760077" s="14"/>
    </row>
    <row r="760078" spans="28:28">
      <c r="AB760078" s="14"/>
    </row>
    <row r="760079" spans="28:28">
      <c r="AB760079" s="14"/>
    </row>
    <row r="760080" spans="28:28">
      <c r="AB760080" s="14"/>
    </row>
    <row r="760081" spans="28:28">
      <c r="AB760081" s="14"/>
    </row>
    <row r="760082" spans="28:28">
      <c r="AB760082" s="14"/>
    </row>
    <row r="760083" spans="28:28">
      <c r="AB760083" s="14"/>
    </row>
    <row r="760084" spans="28:28">
      <c r="AB760084" s="14"/>
    </row>
    <row r="760085" spans="28:28">
      <c r="AB760085" s="14"/>
    </row>
    <row r="760086" spans="28:28">
      <c r="AB760086" s="14"/>
    </row>
    <row r="760087" spans="28:28">
      <c r="AB760087" s="14"/>
    </row>
    <row r="760088" spans="28:28">
      <c r="AB760088" s="14"/>
    </row>
    <row r="760089" spans="28:28">
      <c r="AB760089" s="14"/>
    </row>
    <row r="760090" spans="28:28">
      <c r="AB760090" s="14"/>
    </row>
    <row r="760091" spans="28:28">
      <c r="AB760091" s="14"/>
    </row>
    <row r="760092" spans="28:28">
      <c r="AB760092" s="14"/>
    </row>
    <row r="760093" spans="28:28">
      <c r="AB760093" s="14"/>
    </row>
    <row r="760094" spans="28:28">
      <c r="AB760094" s="14"/>
    </row>
    <row r="760095" spans="28:28">
      <c r="AB760095" s="14"/>
    </row>
    <row r="760096" spans="28:28">
      <c r="AB760096" s="14"/>
    </row>
    <row r="760097" spans="28:28">
      <c r="AB760097" s="14"/>
    </row>
    <row r="760098" spans="28:28">
      <c r="AB760098" s="14"/>
    </row>
    <row r="760099" spans="28:28">
      <c r="AB760099" s="14"/>
    </row>
    <row r="760100" spans="28:28">
      <c r="AB760100" s="14"/>
    </row>
    <row r="760101" spans="28:28">
      <c r="AB760101" s="14"/>
    </row>
    <row r="760102" spans="28:28">
      <c r="AB760102" s="14"/>
    </row>
    <row r="760103" spans="28:28">
      <c r="AB760103" s="14"/>
    </row>
    <row r="760104" spans="28:28">
      <c r="AB760104" s="14"/>
    </row>
    <row r="760105" spans="28:28">
      <c r="AB760105" s="14"/>
    </row>
    <row r="760106" spans="28:28">
      <c r="AB760106" s="14"/>
    </row>
    <row r="760107" spans="28:28">
      <c r="AB760107" s="14"/>
    </row>
    <row r="760108" spans="28:28">
      <c r="AB760108" s="14"/>
    </row>
    <row r="760109" spans="28:28">
      <c r="AB760109" s="14"/>
    </row>
    <row r="760110" spans="28:28">
      <c r="AB760110" s="14"/>
    </row>
    <row r="760111" spans="28:28">
      <c r="AB760111" s="14"/>
    </row>
    <row r="760112" spans="28:28">
      <c r="AB760112" s="14"/>
    </row>
    <row r="760113" spans="28:28">
      <c r="AB760113" s="14"/>
    </row>
    <row r="760114" spans="28:28">
      <c r="AB760114" s="14"/>
    </row>
    <row r="760115" spans="28:28">
      <c r="AB760115" s="14"/>
    </row>
    <row r="760116" spans="28:28">
      <c r="AB760116" s="14"/>
    </row>
    <row r="760117" spans="28:28">
      <c r="AB760117" s="14"/>
    </row>
    <row r="760118" spans="28:28">
      <c r="AB760118" s="14"/>
    </row>
    <row r="760119" spans="28:28">
      <c r="AB760119" s="14"/>
    </row>
    <row r="760120" spans="28:28">
      <c r="AB760120" s="14"/>
    </row>
    <row r="760121" spans="28:28">
      <c r="AB760121" s="14"/>
    </row>
    <row r="760122" spans="28:28">
      <c r="AB760122" s="14"/>
    </row>
    <row r="760123" spans="28:28">
      <c r="AB760123" s="14"/>
    </row>
    <row r="760124" spans="28:28">
      <c r="AB760124" s="14"/>
    </row>
    <row r="760125" spans="28:28">
      <c r="AB760125" s="14"/>
    </row>
    <row r="760126" spans="28:28">
      <c r="AB760126" s="14"/>
    </row>
    <row r="760127" spans="28:28">
      <c r="AB760127" s="14"/>
    </row>
    <row r="760128" spans="28:28">
      <c r="AB760128" s="14"/>
    </row>
    <row r="760129" spans="28:28">
      <c r="AB760129" s="14"/>
    </row>
    <row r="760130" spans="28:28">
      <c r="AB760130" s="14"/>
    </row>
    <row r="760131" spans="28:28">
      <c r="AB760131" s="14"/>
    </row>
    <row r="760132" spans="28:28">
      <c r="AB760132" s="14"/>
    </row>
    <row r="760133" spans="28:28">
      <c r="AB760133" s="14"/>
    </row>
    <row r="760134" spans="28:28">
      <c r="AB760134" s="14"/>
    </row>
    <row r="760135" spans="28:28">
      <c r="AB760135" s="14"/>
    </row>
    <row r="760136" spans="28:28">
      <c r="AB760136" s="14"/>
    </row>
    <row r="760137" spans="28:28">
      <c r="AB760137" s="14"/>
    </row>
    <row r="760138" spans="28:28">
      <c r="AB760138" s="14"/>
    </row>
    <row r="760139" spans="28:28">
      <c r="AB760139" s="14"/>
    </row>
    <row r="760140" spans="28:28">
      <c r="AB760140" s="14"/>
    </row>
    <row r="760141" spans="28:28">
      <c r="AB760141" s="14"/>
    </row>
    <row r="760142" spans="28:28">
      <c r="AB760142" s="14"/>
    </row>
    <row r="760143" spans="28:28">
      <c r="AB760143" s="14"/>
    </row>
    <row r="760144" spans="28:28">
      <c r="AB760144" s="14"/>
    </row>
    <row r="760145" spans="28:28">
      <c r="AB760145" s="14"/>
    </row>
    <row r="760146" spans="28:28">
      <c r="AB760146" s="14"/>
    </row>
    <row r="760147" spans="28:28">
      <c r="AB760147" s="14"/>
    </row>
    <row r="760148" spans="28:28">
      <c r="AB760148" s="14"/>
    </row>
    <row r="760149" spans="28:28">
      <c r="AB760149" s="14"/>
    </row>
    <row r="760150" spans="28:28">
      <c r="AB760150" s="14"/>
    </row>
    <row r="760151" spans="28:28">
      <c r="AB760151" s="14"/>
    </row>
    <row r="760152" spans="28:28">
      <c r="AB760152" s="14"/>
    </row>
    <row r="760153" spans="28:28">
      <c r="AB760153" s="14"/>
    </row>
    <row r="760154" spans="28:28">
      <c r="AB760154" s="14"/>
    </row>
    <row r="760155" spans="28:28">
      <c r="AB760155" s="14"/>
    </row>
    <row r="760156" spans="28:28">
      <c r="AB760156" s="14"/>
    </row>
    <row r="760157" spans="28:28">
      <c r="AB760157" s="14"/>
    </row>
    <row r="760158" spans="28:28">
      <c r="AB760158" s="14"/>
    </row>
    <row r="760159" spans="28:28">
      <c r="AB760159" s="14"/>
    </row>
    <row r="760160" spans="28:28">
      <c r="AB760160" s="14"/>
    </row>
    <row r="760161" spans="28:28">
      <c r="AB760161" s="14"/>
    </row>
    <row r="760162" spans="28:28">
      <c r="AB760162" s="14"/>
    </row>
    <row r="760163" spans="28:28">
      <c r="AB760163" s="14"/>
    </row>
    <row r="760164" spans="28:28">
      <c r="AB760164" s="14"/>
    </row>
    <row r="760165" spans="28:28">
      <c r="AB760165" s="14"/>
    </row>
    <row r="760166" spans="28:28">
      <c r="AB760166" s="14"/>
    </row>
    <row r="760167" spans="28:28">
      <c r="AB760167" s="14"/>
    </row>
    <row r="760168" spans="28:28">
      <c r="AB760168" s="14"/>
    </row>
    <row r="760169" spans="28:28">
      <c r="AB760169" s="14"/>
    </row>
    <row r="760170" spans="28:28">
      <c r="AB760170" s="14"/>
    </row>
    <row r="760171" spans="28:28">
      <c r="AB760171" s="14"/>
    </row>
    <row r="760172" spans="28:28">
      <c r="AB760172" s="14"/>
    </row>
    <row r="760173" spans="28:28">
      <c r="AB760173" s="14"/>
    </row>
    <row r="760174" spans="28:28">
      <c r="AB760174" s="14"/>
    </row>
    <row r="760175" spans="28:28">
      <c r="AB760175" s="14"/>
    </row>
    <row r="760176" spans="28:28">
      <c r="AB760176" s="14"/>
    </row>
    <row r="760177" spans="28:28">
      <c r="AB760177" s="14"/>
    </row>
    <row r="760178" spans="28:28">
      <c r="AB760178" s="14"/>
    </row>
    <row r="760179" spans="28:28">
      <c r="AB760179" s="14"/>
    </row>
    <row r="760180" spans="28:28">
      <c r="AB760180" s="14"/>
    </row>
    <row r="760181" spans="28:28">
      <c r="AB760181" s="14"/>
    </row>
    <row r="760182" spans="28:28">
      <c r="AB760182" s="14"/>
    </row>
    <row r="760183" spans="28:28">
      <c r="AB760183" s="14"/>
    </row>
    <row r="760184" spans="28:28">
      <c r="AB760184" s="14"/>
    </row>
    <row r="760185" spans="28:28">
      <c r="AB760185" s="14"/>
    </row>
    <row r="760186" spans="28:28">
      <c r="AB760186" s="14"/>
    </row>
    <row r="760187" spans="28:28">
      <c r="AB760187" s="14"/>
    </row>
    <row r="760188" spans="28:28">
      <c r="AB760188" s="14"/>
    </row>
    <row r="760189" spans="28:28">
      <c r="AB760189" s="14"/>
    </row>
    <row r="760190" spans="28:28">
      <c r="AB760190" s="14"/>
    </row>
    <row r="760191" spans="28:28">
      <c r="AB760191" s="14"/>
    </row>
    <row r="760192" spans="28:28">
      <c r="AB760192" s="14"/>
    </row>
    <row r="760193" spans="28:28">
      <c r="AB760193" s="14"/>
    </row>
    <row r="760194" spans="28:28">
      <c r="AB760194" s="14"/>
    </row>
    <row r="760195" spans="28:28">
      <c r="AB760195" s="14"/>
    </row>
    <row r="760196" spans="28:28">
      <c r="AB760196" s="14"/>
    </row>
    <row r="760197" spans="28:28">
      <c r="AB760197" s="14"/>
    </row>
    <row r="760198" spans="28:28">
      <c r="AB760198" s="14"/>
    </row>
    <row r="760199" spans="28:28">
      <c r="AB760199" s="14"/>
    </row>
    <row r="760200" spans="28:28">
      <c r="AB760200" s="14"/>
    </row>
    <row r="760201" spans="28:28">
      <c r="AB760201" s="14"/>
    </row>
    <row r="760202" spans="28:28">
      <c r="AB760202" s="14"/>
    </row>
    <row r="760203" spans="28:28">
      <c r="AB760203" s="14"/>
    </row>
    <row r="760204" spans="28:28">
      <c r="AB760204" s="14"/>
    </row>
    <row r="760205" spans="28:28">
      <c r="AB760205" s="14"/>
    </row>
    <row r="760206" spans="28:28">
      <c r="AB760206" s="14"/>
    </row>
    <row r="760207" spans="28:28">
      <c r="AB760207" s="14"/>
    </row>
    <row r="760208" spans="28:28">
      <c r="AB760208" s="14"/>
    </row>
    <row r="760209" spans="28:28">
      <c r="AB760209" s="14"/>
    </row>
    <row r="760210" spans="28:28">
      <c r="AB760210" s="14"/>
    </row>
    <row r="760211" spans="28:28">
      <c r="AB760211" s="14"/>
    </row>
    <row r="760212" spans="28:28">
      <c r="AB760212" s="14"/>
    </row>
    <row r="760213" spans="28:28">
      <c r="AB760213" s="14"/>
    </row>
    <row r="760214" spans="28:28">
      <c r="AB760214" s="14"/>
    </row>
    <row r="760215" spans="28:28">
      <c r="AB760215" s="14"/>
    </row>
    <row r="760216" spans="28:28">
      <c r="AB760216" s="14"/>
    </row>
    <row r="760217" spans="28:28">
      <c r="AB760217" s="14"/>
    </row>
    <row r="760218" spans="28:28">
      <c r="AB760218" s="14"/>
    </row>
    <row r="760219" spans="28:28">
      <c r="AB760219" s="14"/>
    </row>
    <row r="760220" spans="28:28">
      <c r="AB760220" s="14"/>
    </row>
    <row r="760221" spans="28:28">
      <c r="AB760221" s="14"/>
    </row>
    <row r="760222" spans="28:28">
      <c r="AB760222" s="14"/>
    </row>
    <row r="760223" spans="28:28">
      <c r="AB760223" s="14"/>
    </row>
    <row r="760224" spans="28:28">
      <c r="AB760224" s="14"/>
    </row>
    <row r="760225" spans="28:28">
      <c r="AB760225" s="14"/>
    </row>
    <row r="760226" spans="28:28">
      <c r="AB760226" s="14"/>
    </row>
    <row r="760227" spans="28:28">
      <c r="AB760227" s="14"/>
    </row>
    <row r="760228" spans="28:28">
      <c r="AB760228" s="14"/>
    </row>
    <row r="760229" spans="28:28">
      <c r="AB760229" s="14"/>
    </row>
    <row r="760230" spans="28:28">
      <c r="AB760230" s="14"/>
    </row>
    <row r="760231" spans="28:28">
      <c r="AB760231" s="14"/>
    </row>
    <row r="760232" spans="28:28">
      <c r="AB760232" s="14"/>
    </row>
    <row r="760233" spans="28:28">
      <c r="AB760233" s="14"/>
    </row>
    <row r="760234" spans="28:28">
      <c r="AB760234" s="14"/>
    </row>
    <row r="760235" spans="28:28">
      <c r="AB760235" s="14"/>
    </row>
    <row r="760236" spans="28:28">
      <c r="AB760236" s="14"/>
    </row>
    <row r="760237" spans="28:28">
      <c r="AB760237" s="14"/>
    </row>
    <row r="760238" spans="28:28">
      <c r="AB760238" s="14"/>
    </row>
    <row r="760239" spans="28:28">
      <c r="AB760239" s="14"/>
    </row>
    <row r="760240" spans="28:28">
      <c r="AB760240" s="14"/>
    </row>
    <row r="760241" spans="28:28">
      <c r="AB760241" s="14"/>
    </row>
    <row r="760242" spans="28:28">
      <c r="AB760242" s="14"/>
    </row>
    <row r="760243" spans="28:28">
      <c r="AB760243" s="14"/>
    </row>
    <row r="760244" spans="28:28">
      <c r="AB760244" s="14"/>
    </row>
    <row r="760245" spans="28:28">
      <c r="AB760245" s="14"/>
    </row>
    <row r="760246" spans="28:28">
      <c r="AB760246" s="14"/>
    </row>
    <row r="760247" spans="28:28">
      <c r="AB760247" s="14"/>
    </row>
    <row r="760248" spans="28:28">
      <c r="AB760248" s="14"/>
    </row>
    <row r="760249" spans="28:28">
      <c r="AB760249" s="14"/>
    </row>
    <row r="760250" spans="28:28">
      <c r="AB760250" s="14"/>
    </row>
    <row r="760251" spans="28:28">
      <c r="AB760251" s="14"/>
    </row>
    <row r="760252" spans="28:28">
      <c r="AB760252" s="14"/>
    </row>
    <row r="760253" spans="28:28">
      <c r="AB760253" s="14"/>
    </row>
    <row r="760254" spans="28:28">
      <c r="AB760254" s="14"/>
    </row>
    <row r="760255" spans="28:28">
      <c r="AB760255" s="14"/>
    </row>
    <row r="760256" spans="28:28">
      <c r="AB760256" s="14"/>
    </row>
    <row r="760257" spans="28:28">
      <c r="AB760257" s="14"/>
    </row>
    <row r="760258" spans="28:28">
      <c r="AB760258" s="14"/>
    </row>
    <row r="760259" spans="28:28">
      <c r="AB760259" s="14"/>
    </row>
    <row r="760260" spans="28:28">
      <c r="AB760260" s="14"/>
    </row>
    <row r="760261" spans="28:28">
      <c r="AB760261" s="14"/>
    </row>
    <row r="760262" spans="28:28">
      <c r="AB760262" s="14"/>
    </row>
    <row r="760263" spans="28:28">
      <c r="AB760263" s="14"/>
    </row>
    <row r="760264" spans="28:28">
      <c r="AB760264" s="14"/>
    </row>
    <row r="760265" spans="28:28">
      <c r="AB760265" s="14"/>
    </row>
    <row r="760266" spans="28:28">
      <c r="AB760266" s="14"/>
    </row>
    <row r="760267" spans="28:28">
      <c r="AB760267" s="14"/>
    </row>
    <row r="760268" spans="28:28">
      <c r="AB760268" s="14"/>
    </row>
    <row r="760269" spans="28:28">
      <c r="AB760269" s="14"/>
    </row>
    <row r="760270" spans="28:28">
      <c r="AB760270" s="14"/>
    </row>
    <row r="760271" spans="28:28">
      <c r="AB760271" s="14"/>
    </row>
    <row r="760272" spans="28:28">
      <c r="AB760272" s="14"/>
    </row>
    <row r="760273" spans="28:28">
      <c r="AB760273" s="14"/>
    </row>
    <row r="760274" spans="28:28">
      <c r="AB760274" s="14"/>
    </row>
    <row r="760275" spans="28:28">
      <c r="AB760275" s="14"/>
    </row>
    <row r="760276" spans="28:28">
      <c r="AB760276" s="14"/>
    </row>
    <row r="760277" spans="28:28">
      <c r="AB760277" s="14"/>
    </row>
    <row r="760278" spans="28:28">
      <c r="AB760278" s="14"/>
    </row>
    <row r="760279" spans="28:28">
      <c r="AB760279" s="14"/>
    </row>
    <row r="760280" spans="28:28">
      <c r="AB760280" s="14"/>
    </row>
    <row r="760281" spans="28:28">
      <c r="AB760281" s="14"/>
    </row>
    <row r="760282" spans="28:28">
      <c r="AB760282" s="14"/>
    </row>
    <row r="760283" spans="28:28">
      <c r="AB760283" s="14"/>
    </row>
    <row r="760284" spans="28:28">
      <c r="AB760284" s="14"/>
    </row>
    <row r="760285" spans="28:28">
      <c r="AB760285" s="14"/>
    </row>
    <row r="760286" spans="28:28">
      <c r="AB760286" s="14"/>
    </row>
    <row r="760287" spans="28:28">
      <c r="AB760287" s="14"/>
    </row>
    <row r="760288" spans="28:28">
      <c r="AB760288" s="14"/>
    </row>
    <row r="760289" spans="28:28">
      <c r="AB760289" s="14"/>
    </row>
    <row r="760290" spans="28:28">
      <c r="AB760290" s="14"/>
    </row>
    <row r="760291" spans="28:28">
      <c r="AB760291" s="14"/>
    </row>
    <row r="760292" spans="28:28">
      <c r="AB760292" s="14"/>
    </row>
    <row r="760293" spans="28:28">
      <c r="AB760293" s="14"/>
    </row>
    <row r="760294" spans="28:28">
      <c r="AB760294" s="14"/>
    </row>
    <row r="760295" spans="28:28">
      <c r="AB760295" s="14"/>
    </row>
    <row r="760296" spans="28:28">
      <c r="AB760296" s="14"/>
    </row>
    <row r="760297" spans="28:28">
      <c r="AB760297" s="14"/>
    </row>
    <row r="760298" spans="28:28">
      <c r="AB760298" s="14"/>
    </row>
    <row r="760299" spans="28:28">
      <c r="AB760299" s="14"/>
    </row>
    <row r="760300" spans="28:28">
      <c r="AB760300" s="14"/>
    </row>
    <row r="760301" spans="28:28">
      <c r="AB760301" s="14"/>
    </row>
    <row r="760302" spans="28:28">
      <c r="AB760302" s="14"/>
    </row>
    <row r="760303" spans="28:28">
      <c r="AB760303" s="14"/>
    </row>
    <row r="760304" spans="28:28">
      <c r="AB760304" s="14"/>
    </row>
    <row r="760305" spans="28:28">
      <c r="AB760305" s="14"/>
    </row>
    <row r="760306" spans="28:28">
      <c r="AB760306" s="14"/>
    </row>
    <row r="760307" spans="28:28">
      <c r="AB760307" s="14"/>
    </row>
    <row r="760308" spans="28:28">
      <c r="AB760308" s="14"/>
    </row>
    <row r="760309" spans="28:28">
      <c r="AB760309" s="14"/>
    </row>
    <row r="760310" spans="28:28">
      <c r="AB760310" s="14"/>
    </row>
    <row r="760311" spans="28:28">
      <c r="AB760311" s="14"/>
    </row>
    <row r="760312" spans="28:28">
      <c r="AB760312" s="14"/>
    </row>
    <row r="760313" spans="28:28">
      <c r="AB760313" s="14"/>
    </row>
    <row r="760314" spans="28:28">
      <c r="AB760314" s="14"/>
    </row>
    <row r="760315" spans="28:28">
      <c r="AB760315" s="14"/>
    </row>
    <row r="760316" spans="28:28">
      <c r="AB760316" s="14"/>
    </row>
    <row r="760317" spans="28:28">
      <c r="AB760317" s="14"/>
    </row>
    <row r="760318" spans="28:28">
      <c r="AB760318" s="14"/>
    </row>
    <row r="760319" spans="28:28">
      <c r="AB760319" s="14"/>
    </row>
    <row r="760320" spans="28:28">
      <c r="AB760320" s="14"/>
    </row>
    <row r="760321" spans="28:28">
      <c r="AB760321" s="14"/>
    </row>
    <row r="760322" spans="28:28">
      <c r="AB760322" s="14"/>
    </row>
    <row r="760323" spans="28:28">
      <c r="AB760323" s="14"/>
    </row>
    <row r="760324" spans="28:28">
      <c r="AB760324" s="14"/>
    </row>
    <row r="760325" spans="28:28">
      <c r="AB760325" s="14"/>
    </row>
    <row r="760326" spans="28:28">
      <c r="AB760326" s="14"/>
    </row>
    <row r="760327" spans="28:28">
      <c r="AB760327" s="14"/>
    </row>
    <row r="760328" spans="28:28">
      <c r="AB760328" s="14"/>
    </row>
    <row r="760329" spans="28:28">
      <c r="AB760329" s="14"/>
    </row>
    <row r="760330" spans="28:28">
      <c r="AB760330" s="14"/>
    </row>
    <row r="760331" spans="28:28">
      <c r="AB760331" s="14"/>
    </row>
    <row r="760332" spans="28:28">
      <c r="AB760332" s="14"/>
    </row>
    <row r="760333" spans="28:28">
      <c r="AB760333" s="14"/>
    </row>
    <row r="760334" spans="28:28">
      <c r="AB760334" s="14"/>
    </row>
    <row r="760335" spans="28:28">
      <c r="AB760335" s="14"/>
    </row>
    <row r="760336" spans="28:28">
      <c r="AB760336" s="14"/>
    </row>
    <row r="760337" spans="28:28">
      <c r="AB760337" s="14"/>
    </row>
    <row r="760338" spans="28:28">
      <c r="AB760338" s="14"/>
    </row>
    <row r="760339" spans="28:28">
      <c r="AB760339" s="14"/>
    </row>
    <row r="760340" spans="28:28">
      <c r="AB760340" s="14"/>
    </row>
    <row r="760341" spans="28:28">
      <c r="AB760341" s="14"/>
    </row>
    <row r="760342" spans="28:28">
      <c r="AB760342" s="14"/>
    </row>
    <row r="760343" spans="28:28">
      <c r="AB760343" s="14"/>
    </row>
    <row r="760344" spans="28:28">
      <c r="AB760344" s="14"/>
    </row>
    <row r="760345" spans="28:28">
      <c r="AB760345" s="14"/>
    </row>
    <row r="760346" spans="28:28">
      <c r="AB760346" s="14"/>
    </row>
    <row r="760347" spans="28:28">
      <c r="AB760347" s="14"/>
    </row>
    <row r="760348" spans="28:28">
      <c r="AB760348" s="14"/>
    </row>
    <row r="760349" spans="28:28">
      <c r="AB760349" s="14"/>
    </row>
    <row r="760350" spans="28:28">
      <c r="AB760350" s="14"/>
    </row>
    <row r="760351" spans="28:28">
      <c r="AB760351" s="14"/>
    </row>
    <row r="760352" spans="28:28">
      <c r="AB760352" s="14"/>
    </row>
    <row r="760353" spans="28:28">
      <c r="AB760353" s="14"/>
    </row>
    <row r="760354" spans="28:28">
      <c r="AB760354" s="14"/>
    </row>
    <row r="760355" spans="28:28">
      <c r="AB760355" s="14"/>
    </row>
    <row r="760356" spans="28:28">
      <c r="AB760356" s="14"/>
    </row>
    <row r="760357" spans="28:28">
      <c r="AB760357" s="14"/>
    </row>
    <row r="760358" spans="28:28">
      <c r="AB760358" s="14"/>
    </row>
    <row r="760359" spans="28:28">
      <c r="AB760359" s="14"/>
    </row>
    <row r="760360" spans="28:28">
      <c r="AB760360" s="14"/>
    </row>
    <row r="760361" spans="28:28">
      <c r="AB760361" s="14"/>
    </row>
    <row r="760362" spans="28:28">
      <c r="AB760362" s="14"/>
    </row>
    <row r="760363" spans="28:28">
      <c r="AB760363" s="14"/>
    </row>
    <row r="760364" spans="28:28">
      <c r="AB760364" s="14"/>
    </row>
    <row r="760365" spans="28:28">
      <c r="AB760365" s="14"/>
    </row>
    <row r="760366" spans="28:28">
      <c r="AB760366" s="14"/>
    </row>
    <row r="760367" spans="28:28">
      <c r="AB760367" s="14"/>
    </row>
    <row r="760368" spans="28:28">
      <c r="AB760368" s="14"/>
    </row>
    <row r="760369" spans="28:28">
      <c r="AB760369" s="14"/>
    </row>
    <row r="760370" spans="28:28">
      <c r="AB760370" s="14"/>
    </row>
    <row r="760371" spans="28:28">
      <c r="AB760371" s="14"/>
    </row>
    <row r="760372" spans="28:28">
      <c r="AB760372" s="14"/>
    </row>
    <row r="760373" spans="28:28">
      <c r="AB760373" s="14"/>
    </row>
    <row r="760374" spans="28:28">
      <c r="AB760374" s="14"/>
    </row>
    <row r="760375" spans="28:28">
      <c r="AB760375" s="14"/>
    </row>
    <row r="760376" spans="28:28">
      <c r="AB760376" s="14"/>
    </row>
    <row r="760377" spans="28:28">
      <c r="AB760377" s="14"/>
    </row>
    <row r="760378" spans="28:28">
      <c r="AB760378" s="14"/>
    </row>
    <row r="760379" spans="28:28">
      <c r="AB760379" s="14"/>
    </row>
    <row r="760380" spans="28:28">
      <c r="AB760380" s="14"/>
    </row>
    <row r="760381" spans="28:28">
      <c r="AB760381" s="14"/>
    </row>
    <row r="760382" spans="28:28">
      <c r="AB760382" s="14"/>
    </row>
    <row r="760383" spans="28:28">
      <c r="AB760383" s="14"/>
    </row>
    <row r="760384" spans="28:28">
      <c r="AB760384" s="14"/>
    </row>
    <row r="760385" spans="28:28">
      <c r="AB760385" s="14"/>
    </row>
    <row r="760386" spans="28:28">
      <c r="AB760386" s="14"/>
    </row>
    <row r="760387" spans="28:28">
      <c r="AB760387" s="14"/>
    </row>
    <row r="760388" spans="28:28">
      <c r="AB760388" s="14"/>
    </row>
    <row r="760389" spans="28:28">
      <c r="AB760389" s="14"/>
    </row>
    <row r="760390" spans="28:28">
      <c r="AB760390" s="14"/>
    </row>
    <row r="760391" spans="28:28">
      <c r="AB760391" s="14"/>
    </row>
    <row r="760392" spans="28:28">
      <c r="AB760392" s="14"/>
    </row>
    <row r="760393" spans="28:28">
      <c r="AB760393" s="14"/>
    </row>
    <row r="760394" spans="28:28">
      <c r="AB760394" s="14"/>
    </row>
    <row r="760395" spans="28:28">
      <c r="AB760395" s="14"/>
    </row>
    <row r="760396" spans="28:28">
      <c r="AB760396" s="14"/>
    </row>
    <row r="760397" spans="28:28">
      <c r="AB760397" s="14"/>
    </row>
    <row r="760398" spans="28:28">
      <c r="AB760398" s="14"/>
    </row>
    <row r="760399" spans="28:28">
      <c r="AB760399" s="14"/>
    </row>
    <row r="760400" spans="28:28">
      <c r="AB760400" s="14"/>
    </row>
    <row r="760401" spans="28:28">
      <c r="AB760401" s="14"/>
    </row>
    <row r="760402" spans="28:28">
      <c r="AB760402" s="14"/>
    </row>
    <row r="760403" spans="28:28">
      <c r="AB760403" s="14"/>
    </row>
    <row r="760404" spans="28:28">
      <c r="AB760404" s="14"/>
    </row>
    <row r="760405" spans="28:28">
      <c r="AB760405" s="14"/>
    </row>
    <row r="760406" spans="28:28">
      <c r="AB760406" s="14"/>
    </row>
    <row r="760407" spans="28:28">
      <c r="AB760407" s="14"/>
    </row>
    <row r="760408" spans="28:28">
      <c r="AB760408" s="14"/>
    </row>
    <row r="760409" spans="28:28">
      <c r="AB760409" s="14"/>
    </row>
    <row r="760410" spans="28:28">
      <c r="AB760410" s="14"/>
    </row>
    <row r="760411" spans="28:28">
      <c r="AB760411" s="14"/>
    </row>
    <row r="760412" spans="28:28">
      <c r="AB760412" s="14"/>
    </row>
    <row r="760413" spans="28:28">
      <c r="AB760413" s="14"/>
    </row>
    <row r="760414" spans="28:28">
      <c r="AB760414" s="14"/>
    </row>
    <row r="760415" spans="28:28">
      <c r="AB760415" s="14"/>
    </row>
    <row r="760416" spans="28:28">
      <c r="AB760416" s="14"/>
    </row>
    <row r="760417" spans="28:28">
      <c r="AB760417" s="14"/>
    </row>
    <row r="760418" spans="28:28">
      <c r="AB760418" s="14"/>
    </row>
    <row r="760419" spans="28:28">
      <c r="AB760419" s="14"/>
    </row>
    <row r="760420" spans="28:28">
      <c r="AB760420" s="14"/>
    </row>
    <row r="760421" spans="28:28">
      <c r="AB760421" s="14"/>
    </row>
    <row r="760422" spans="28:28">
      <c r="AB760422" s="14"/>
    </row>
    <row r="760423" spans="28:28">
      <c r="AB760423" s="14"/>
    </row>
    <row r="760424" spans="28:28">
      <c r="AB760424" s="14"/>
    </row>
    <row r="760425" spans="28:28">
      <c r="AB760425" s="14"/>
    </row>
    <row r="760426" spans="28:28">
      <c r="AB760426" s="14"/>
    </row>
    <row r="760427" spans="28:28">
      <c r="AB760427" s="14"/>
    </row>
    <row r="760428" spans="28:28">
      <c r="AB760428" s="14"/>
    </row>
    <row r="760429" spans="28:28">
      <c r="AB760429" s="14"/>
    </row>
    <row r="760430" spans="28:28">
      <c r="AB760430" s="14"/>
    </row>
    <row r="760431" spans="28:28">
      <c r="AB760431" s="14"/>
    </row>
    <row r="760432" spans="28:28">
      <c r="AB760432" s="14"/>
    </row>
    <row r="760433" spans="28:28">
      <c r="AB760433" s="14"/>
    </row>
    <row r="760434" spans="28:28">
      <c r="AB760434" s="14"/>
    </row>
    <row r="760435" spans="28:28">
      <c r="AB760435" s="14"/>
    </row>
    <row r="760436" spans="28:28">
      <c r="AB760436" s="14"/>
    </row>
    <row r="760437" spans="28:28">
      <c r="AB760437" s="14"/>
    </row>
    <row r="760438" spans="28:28">
      <c r="AB760438" s="14"/>
    </row>
    <row r="760439" spans="28:28">
      <c r="AB760439" s="14"/>
    </row>
    <row r="760440" spans="28:28">
      <c r="AB760440" s="14"/>
    </row>
    <row r="760441" spans="28:28">
      <c r="AB760441" s="14"/>
    </row>
    <row r="760442" spans="28:28">
      <c r="AB760442" s="14"/>
    </row>
    <row r="760443" spans="28:28">
      <c r="AB760443" s="14"/>
    </row>
    <row r="760444" spans="28:28">
      <c r="AB760444" s="14"/>
    </row>
    <row r="760445" spans="28:28">
      <c r="AB760445" s="14"/>
    </row>
    <row r="760446" spans="28:28">
      <c r="AB760446" s="14"/>
    </row>
    <row r="760447" spans="28:28">
      <c r="AB760447" s="14"/>
    </row>
    <row r="760448" spans="28:28">
      <c r="AB760448" s="14"/>
    </row>
    <row r="760449" spans="28:28">
      <c r="AB760449" s="14"/>
    </row>
    <row r="760450" spans="28:28">
      <c r="AB760450" s="14"/>
    </row>
    <row r="760451" spans="28:28">
      <c r="AB760451" s="14"/>
    </row>
    <row r="760452" spans="28:28">
      <c r="AB760452" s="14"/>
    </row>
    <row r="760453" spans="28:28">
      <c r="AB760453" s="14"/>
    </row>
    <row r="760454" spans="28:28">
      <c r="AB760454" s="14"/>
    </row>
    <row r="760455" spans="28:28">
      <c r="AB760455" s="14"/>
    </row>
    <row r="760456" spans="28:28">
      <c r="AB760456" s="14"/>
    </row>
    <row r="760457" spans="28:28">
      <c r="AB760457" s="14"/>
    </row>
    <row r="760458" spans="28:28">
      <c r="AB760458" s="14"/>
    </row>
    <row r="760459" spans="28:28">
      <c r="AB760459" s="14"/>
    </row>
    <row r="760460" spans="28:28">
      <c r="AB760460" s="14"/>
    </row>
    <row r="760461" spans="28:28">
      <c r="AB760461" s="14"/>
    </row>
    <row r="760462" spans="28:28">
      <c r="AB760462" s="14"/>
    </row>
    <row r="760463" spans="28:28">
      <c r="AB760463" s="14"/>
    </row>
    <row r="760464" spans="28:28">
      <c r="AB760464" s="14"/>
    </row>
    <row r="760465" spans="28:28">
      <c r="AB760465" s="14"/>
    </row>
    <row r="760466" spans="28:28">
      <c r="AB760466" s="14"/>
    </row>
    <row r="760467" spans="28:28">
      <c r="AB760467" s="14"/>
    </row>
    <row r="760468" spans="28:28">
      <c r="AB760468" s="14"/>
    </row>
    <row r="760469" spans="28:28">
      <c r="AB760469" s="14"/>
    </row>
    <row r="760470" spans="28:28">
      <c r="AB760470" s="14"/>
    </row>
    <row r="760471" spans="28:28">
      <c r="AB760471" s="14"/>
    </row>
    <row r="760472" spans="28:28">
      <c r="AB760472" s="14"/>
    </row>
    <row r="760473" spans="28:28">
      <c r="AB760473" s="14"/>
    </row>
    <row r="760474" spans="28:28">
      <c r="AB760474" s="14"/>
    </row>
    <row r="760475" spans="28:28">
      <c r="AB760475" s="14"/>
    </row>
    <row r="760476" spans="28:28">
      <c r="AB760476" s="14"/>
    </row>
    <row r="760477" spans="28:28">
      <c r="AB760477" s="14"/>
    </row>
    <row r="760478" spans="28:28">
      <c r="AB760478" s="14"/>
    </row>
    <row r="760479" spans="28:28">
      <c r="AB760479" s="14"/>
    </row>
    <row r="760480" spans="28:28">
      <c r="AB760480" s="14"/>
    </row>
    <row r="760481" spans="28:28">
      <c r="AB760481" s="14"/>
    </row>
    <row r="760482" spans="28:28">
      <c r="AB760482" s="14"/>
    </row>
    <row r="760483" spans="28:28">
      <c r="AB760483" s="14"/>
    </row>
    <row r="760484" spans="28:28">
      <c r="AB760484" s="14"/>
    </row>
    <row r="760485" spans="28:28">
      <c r="AB760485" s="14"/>
    </row>
    <row r="760486" spans="28:28">
      <c r="AB760486" s="14"/>
    </row>
    <row r="760487" spans="28:28">
      <c r="AB760487" s="14"/>
    </row>
    <row r="760488" spans="28:28">
      <c r="AB760488" s="14"/>
    </row>
    <row r="760489" spans="28:28">
      <c r="AB760489" s="14"/>
    </row>
    <row r="760490" spans="28:28">
      <c r="AB760490" s="14"/>
    </row>
    <row r="760491" spans="28:28">
      <c r="AB760491" s="14"/>
    </row>
    <row r="760492" spans="28:28">
      <c r="AB760492" s="14"/>
    </row>
    <row r="760493" spans="28:28">
      <c r="AB760493" s="14"/>
    </row>
    <row r="760494" spans="28:28">
      <c r="AB760494" s="14"/>
    </row>
    <row r="760495" spans="28:28">
      <c r="AB760495" s="14"/>
    </row>
    <row r="760496" spans="28:28">
      <c r="AB760496" s="14"/>
    </row>
    <row r="760497" spans="28:28">
      <c r="AB760497" s="14"/>
    </row>
    <row r="760498" spans="28:28">
      <c r="AB760498" s="14"/>
    </row>
    <row r="760499" spans="28:28">
      <c r="AB760499" s="14"/>
    </row>
    <row r="760500" spans="28:28">
      <c r="AB760500" s="14"/>
    </row>
    <row r="760501" spans="28:28">
      <c r="AB760501" s="14"/>
    </row>
    <row r="760502" spans="28:28">
      <c r="AB760502" s="14"/>
    </row>
    <row r="760503" spans="28:28">
      <c r="AB760503" s="14"/>
    </row>
    <row r="760504" spans="28:28">
      <c r="AB760504" s="14"/>
    </row>
    <row r="760505" spans="28:28">
      <c r="AB760505" s="14"/>
    </row>
    <row r="760506" spans="28:28">
      <c r="AB760506" s="14"/>
    </row>
    <row r="760507" spans="28:28">
      <c r="AB760507" s="14"/>
    </row>
    <row r="760508" spans="28:28">
      <c r="AB760508" s="14"/>
    </row>
    <row r="760509" spans="28:28">
      <c r="AB760509" s="14"/>
    </row>
    <row r="760510" spans="28:28">
      <c r="AB760510" s="14"/>
    </row>
    <row r="760511" spans="28:28">
      <c r="AB760511" s="14"/>
    </row>
    <row r="760512" spans="28:28">
      <c r="AB760512" s="14"/>
    </row>
    <row r="760513" spans="28:28">
      <c r="AB760513" s="14"/>
    </row>
    <row r="760514" spans="28:28">
      <c r="AB760514" s="14"/>
    </row>
    <row r="760515" spans="28:28">
      <c r="AB760515" s="14"/>
    </row>
    <row r="760516" spans="28:28">
      <c r="AB760516" s="14"/>
    </row>
    <row r="760517" spans="28:28">
      <c r="AB760517" s="14"/>
    </row>
    <row r="760518" spans="28:28">
      <c r="AB760518" s="14"/>
    </row>
    <row r="760519" spans="28:28">
      <c r="AB760519" s="14"/>
    </row>
    <row r="760520" spans="28:28">
      <c r="AB760520" s="14"/>
    </row>
    <row r="760521" spans="28:28">
      <c r="AB760521" s="14"/>
    </row>
    <row r="760522" spans="28:28">
      <c r="AB760522" s="14"/>
    </row>
    <row r="760523" spans="28:28">
      <c r="AB760523" s="14"/>
    </row>
    <row r="760524" spans="28:28">
      <c r="AB760524" s="14"/>
    </row>
    <row r="760525" spans="28:28">
      <c r="AB760525" s="14"/>
    </row>
    <row r="760526" spans="28:28">
      <c r="AB760526" s="14"/>
    </row>
    <row r="760527" spans="28:28">
      <c r="AB760527" s="14"/>
    </row>
    <row r="760528" spans="28:28">
      <c r="AB760528" s="14"/>
    </row>
    <row r="760529" spans="28:28">
      <c r="AB760529" s="14"/>
    </row>
    <row r="760530" spans="28:28">
      <c r="AB760530" s="14"/>
    </row>
    <row r="760531" spans="28:28">
      <c r="AB760531" s="14"/>
    </row>
    <row r="760532" spans="28:28">
      <c r="AB760532" s="14"/>
    </row>
    <row r="760533" spans="28:28">
      <c r="AB760533" s="14"/>
    </row>
    <row r="760534" spans="28:28">
      <c r="AB760534" s="14"/>
    </row>
    <row r="760535" spans="28:28">
      <c r="AB760535" s="14"/>
    </row>
    <row r="760536" spans="28:28">
      <c r="AB760536" s="14"/>
    </row>
    <row r="760537" spans="28:28">
      <c r="AB760537" s="14"/>
    </row>
    <row r="760538" spans="28:28">
      <c r="AB760538" s="14"/>
    </row>
    <row r="760539" spans="28:28">
      <c r="AB760539" s="14"/>
    </row>
    <row r="760540" spans="28:28">
      <c r="AB760540" s="14"/>
    </row>
    <row r="760541" spans="28:28">
      <c r="AB760541" s="14"/>
    </row>
    <row r="760542" spans="28:28">
      <c r="AB760542" s="14"/>
    </row>
    <row r="760543" spans="28:28">
      <c r="AB760543" s="14"/>
    </row>
    <row r="760544" spans="28:28">
      <c r="AB760544" s="14"/>
    </row>
    <row r="760545" spans="28:28">
      <c r="AB760545" s="14"/>
    </row>
    <row r="760546" spans="28:28">
      <c r="AB760546" s="14"/>
    </row>
    <row r="760547" spans="28:28">
      <c r="AB760547" s="14"/>
    </row>
    <row r="760548" spans="28:28">
      <c r="AB760548" s="14"/>
    </row>
    <row r="760549" spans="28:28">
      <c r="AB760549" s="14"/>
    </row>
    <row r="760550" spans="28:28">
      <c r="AB760550" s="14"/>
    </row>
    <row r="760551" spans="28:28">
      <c r="AB760551" s="14"/>
    </row>
    <row r="760552" spans="28:28">
      <c r="AB760552" s="14"/>
    </row>
    <row r="760553" spans="28:28">
      <c r="AB760553" s="14"/>
    </row>
    <row r="760554" spans="28:28">
      <c r="AB760554" s="14"/>
    </row>
    <row r="760555" spans="28:28">
      <c r="AB760555" s="14"/>
    </row>
    <row r="760556" spans="28:28">
      <c r="AB760556" s="14"/>
    </row>
    <row r="760557" spans="28:28">
      <c r="AB760557" s="14"/>
    </row>
    <row r="760558" spans="28:28">
      <c r="AB760558" s="14"/>
    </row>
    <row r="760559" spans="28:28">
      <c r="AB760559" s="14"/>
    </row>
    <row r="760560" spans="28:28">
      <c r="AB760560" s="14"/>
    </row>
    <row r="760561" spans="28:28">
      <c r="AB760561" s="14"/>
    </row>
    <row r="760562" spans="28:28">
      <c r="AB760562" s="14"/>
    </row>
    <row r="760563" spans="28:28">
      <c r="AB760563" s="14"/>
    </row>
    <row r="760564" spans="28:28">
      <c r="AB760564" s="14"/>
    </row>
    <row r="760565" spans="28:28">
      <c r="AB760565" s="14"/>
    </row>
    <row r="760566" spans="28:28">
      <c r="AB760566" s="14"/>
    </row>
    <row r="760567" spans="28:28">
      <c r="AB760567" s="14"/>
    </row>
    <row r="760568" spans="28:28">
      <c r="AB760568" s="14"/>
    </row>
    <row r="760569" spans="28:28">
      <c r="AB760569" s="14"/>
    </row>
    <row r="760570" spans="28:28">
      <c r="AB760570" s="14"/>
    </row>
    <row r="760571" spans="28:28">
      <c r="AB760571" s="14"/>
    </row>
    <row r="760572" spans="28:28">
      <c r="AB760572" s="14"/>
    </row>
    <row r="760573" spans="28:28">
      <c r="AB760573" s="14"/>
    </row>
    <row r="760574" spans="28:28">
      <c r="AB760574" s="14"/>
    </row>
    <row r="760575" spans="28:28">
      <c r="AB760575" s="14"/>
    </row>
    <row r="760576" spans="28:28">
      <c r="AB760576" s="14"/>
    </row>
    <row r="760577" spans="28:28">
      <c r="AB760577" s="14"/>
    </row>
    <row r="760578" spans="28:28">
      <c r="AB760578" s="14"/>
    </row>
    <row r="760579" spans="28:28">
      <c r="AB760579" s="14"/>
    </row>
    <row r="760580" spans="28:28">
      <c r="AB760580" s="14"/>
    </row>
    <row r="760581" spans="28:28">
      <c r="AB760581" s="14"/>
    </row>
    <row r="760582" spans="28:28">
      <c r="AB760582" s="14"/>
    </row>
    <row r="760583" spans="28:28">
      <c r="AB760583" s="14"/>
    </row>
    <row r="760584" spans="28:28">
      <c r="AB760584" s="14"/>
    </row>
    <row r="760585" spans="28:28">
      <c r="AB760585" s="14"/>
    </row>
    <row r="760586" spans="28:28">
      <c r="AB760586" s="14"/>
    </row>
    <row r="760587" spans="28:28">
      <c r="AB760587" s="14"/>
    </row>
    <row r="760588" spans="28:28">
      <c r="AB760588" s="14"/>
    </row>
    <row r="760589" spans="28:28">
      <c r="AB760589" s="14"/>
    </row>
    <row r="760590" spans="28:28">
      <c r="AB760590" s="14"/>
    </row>
    <row r="760591" spans="28:28">
      <c r="AB760591" s="14"/>
    </row>
    <row r="760592" spans="28:28">
      <c r="AB760592" s="14"/>
    </row>
    <row r="760593" spans="28:28">
      <c r="AB760593" s="14"/>
    </row>
    <row r="760594" spans="28:28">
      <c r="AB760594" s="14"/>
    </row>
    <row r="760595" spans="28:28">
      <c r="AB760595" s="14"/>
    </row>
    <row r="760596" spans="28:28">
      <c r="AB760596" s="14"/>
    </row>
    <row r="760597" spans="28:28">
      <c r="AB760597" s="14"/>
    </row>
    <row r="760598" spans="28:28">
      <c r="AB760598" s="14"/>
    </row>
    <row r="760599" spans="28:28">
      <c r="AB760599" s="14"/>
    </row>
    <row r="760600" spans="28:28">
      <c r="AB760600" s="14"/>
    </row>
    <row r="760601" spans="28:28">
      <c r="AB760601" s="14"/>
    </row>
    <row r="760602" spans="28:28">
      <c r="AB760602" s="14"/>
    </row>
    <row r="760603" spans="28:28">
      <c r="AB760603" s="14"/>
    </row>
    <row r="760604" spans="28:28">
      <c r="AB760604" s="14"/>
    </row>
    <row r="760605" spans="28:28">
      <c r="AB760605" s="14"/>
    </row>
    <row r="760606" spans="28:28">
      <c r="AB760606" s="14"/>
    </row>
    <row r="760607" spans="28:28">
      <c r="AB760607" s="14"/>
    </row>
    <row r="760608" spans="28:28">
      <c r="AB760608" s="14"/>
    </row>
    <row r="760609" spans="28:28">
      <c r="AB760609" s="14"/>
    </row>
    <row r="760610" spans="28:28">
      <c r="AB760610" s="14"/>
    </row>
    <row r="760611" spans="28:28">
      <c r="AB760611" s="14"/>
    </row>
    <row r="760612" spans="28:28">
      <c r="AB760612" s="14"/>
    </row>
    <row r="760613" spans="28:28">
      <c r="AB760613" s="14"/>
    </row>
    <row r="760614" spans="28:28">
      <c r="AB760614" s="14"/>
    </row>
    <row r="760615" spans="28:28">
      <c r="AB760615" s="14"/>
    </row>
    <row r="760616" spans="28:28">
      <c r="AB760616" s="14"/>
    </row>
    <row r="760617" spans="28:28">
      <c r="AB760617" s="14"/>
    </row>
    <row r="760618" spans="28:28">
      <c r="AB760618" s="14"/>
    </row>
    <row r="760619" spans="28:28">
      <c r="AB760619" s="14"/>
    </row>
    <row r="760620" spans="28:28">
      <c r="AB760620" s="14"/>
    </row>
    <row r="760621" spans="28:28">
      <c r="AB760621" s="14"/>
    </row>
    <row r="760622" spans="28:28">
      <c r="AB760622" s="14"/>
    </row>
    <row r="760623" spans="28:28">
      <c r="AB760623" s="14"/>
    </row>
    <row r="760624" spans="28:28">
      <c r="AB760624" s="14"/>
    </row>
    <row r="760625" spans="28:28">
      <c r="AB760625" s="14"/>
    </row>
    <row r="760626" spans="28:28">
      <c r="AB760626" s="14"/>
    </row>
    <row r="760627" spans="28:28">
      <c r="AB760627" s="14"/>
    </row>
    <row r="760628" spans="28:28">
      <c r="AB760628" s="14"/>
    </row>
    <row r="760629" spans="28:28">
      <c r="AB760629" s="14"/>
    </row>
    <row r="760630" spans="28:28">
      <c r="AB760630" s="14"/>
    </row>
    <row r="760631" spans="28:28">
      <c r="AB760631" s="14"/>
    </row>
    <row r="760632" spans="28:28">
      <c r="AB760632" s="14"/>
    </row>
    <row r="760633" spans="28:28">
      <c r="AB760633" s="14"/>
    </row>
    <row r="760634" spans="28:28">
      <c r="AB760634" s="14"/>
    </row>
    <row r="760635" spans="28:28">
      <c r="AB760635" s="14"/>
    </row>
    <row r="760636" spans="28:28">
      <c r="AB760636" s="14"/>
    </row>
    <row r="760637" spans="28:28">
      <c r="AB760637" s="14"/>
    </row>
    <row r="760638" spans="28:28">
      <c r="AB760638" s="14"/>
    </row>
    <row r="760639" spans="28:28">
      <c r="AB760639" s="14"/>
    </row>
    <row r="760640" spans="28:28">
      <c r="AB760640" s="14"/>
    </row>
    <row r="760641" spans="28:28">
      <c r="AB760641" s="14"/>
    </row>
    <row r="760642" spans="28:28">
      <c r="AB760642" s="14"/>
    </row>
    <row r="760643" spans="28:28">
      <c r="AB760643" s="14"/>
    </row>
    <row r="760644" spans="28:28">
      <c r="AB760644" s="14"/>
    </row>
    <row r="760645" spans="28:28">
      <c r="AB760645" s="14"/>
    </row>
    <row r="760646" spans="28:28">
      <c r="AB760646" s="14"/>
    </row>
    <row r="760647" spans="28:28">
      <c r="AB760647" s="14"/>
    </row>
    <row r="760648" spans="28:28">
      <c r="AB760648" s="14"/>
    </row>
    <row r="760649" spans="28:28">
      <c r="AB760649" s="14"/>
    </row>
    <row r="760650" spans="28:28">
      <c r="AB760650" s="14"/>
    </row>
    <row r="760651" spans="28:28">
      <c r="AB760651" s="14"/>
    </row>
    <row r="760652" spans="28:28">
      <c r="AB760652" s="14"/>
    </row>
    <row r="760653" spans="28:28">
      <c r="AB760653" s="14"/>
    </row>
    <row r="760654" spans="28:28">
      <c r="AB760654" s="14"/>
    </row>
    <row r="760655" spans="28:28">
      <c r="AB760655" s="14"/>
    </row>
    <row r="760656" spans="28:28">
      <c r="AB760656" s="14"/>
    </row>
    <row r="760657" spans="28:28">
      <c r="AB760657" s="14"/>
    </row>
    <row r="760658" spans="28:28">
      <c r="AB760658" s="14"/>
    </row>
    <row r="760659" spans="28:28">
      <c r="AB760659" s="14"/>
    </row>
    <row r="760660" spans="28:28">
      <c r="AB760660" s="14"/>
    </row>
    <row r="760661" spans="28:28">
      <c r="AB760661" s="14"/>
    </row>
    <row r="760662" spans="28:28">
      <c r="AB760662" s="14"/>
    </row>
    <row r="760663" spans="28:28">
      <c r="AB760663" s="14"/>
    </row>
    <row r="760664" spans="28:28">
      <c r="AB760664" s="14"/>
    </row>
    <row r="760665" spans="28:28">
      <c r="AB760665" s="14"/>
    </row>
    <row r="760666" spans="28:28">
      <c r="AB760666" s="14"/>
    </row>
    <row r="760667" spans="28:28">
      <c r="AB760667" s="14"/>
    </row>
    <row r="760668" spans="28:28">
      <c r="AB760668" s="14"/>
    </row>
    <row r="760669" spans="28:28">
      <c r="AB760669" s="14"/>
    </row>
    <row r="760670" spans="28:28">
      <c r="AB760670" s="14"/>
    </row>
    <row r="760671" spans="28:28">
      <c r="AB760671" s="14"/>
    </row>
    <row r="760672" spans="28:28">
      <c r="AB760672" s="14"/>
    </row>
    <row r="760673" spans="28:28">
      <c r="AB760673" s="14"/>
    </row>
    <row r="760674" spans="28:28">
      <c r="AB760674" s="14"/>
    </row>
    <row r="760675" spans="28:28">
      <c r="AB760675" s="14"/>
    </row>
    <row r="760676" spans="28:28">
      <c r="AB760676" s="14"/>
    </row>
    <row r="760677" spans="28:28">
      <c r="AB760677" s="14"/>
    </row>
    <row r="760678" spans="28:28">
      <c r="AB760678" s="14"/>
    </row>
    <row r="760679" spans="28:28">
      <c r="AB760679" s="14"/>
    </row>
    <row r="760680" spans="28:28">
      <c r="AB760680" s="14"/>
    </row>
    <row r="760681" spans="28:28">
      <c r="AB760681" s="14"/>
    </row>
    <row r="760682" spans="28:28">
      <c r="AB760682" s="14"/>
    </row>
    <row r="760683" spans="28:28">
      <c r="AB760683" s="14"/>
    </row>
    <row r="760684" spans="28:28">
      <c r="AB760684" s="14"/>
    </row>
    <row r="760685" spans="28:28">
      <c r="AB760685" s="14"/>
    </row>
    <row r="760686" spans="28:28">
      <c r="AB760686" s="14"/>
    </row>
    <row r="760687" spans="28:28">
      <c r="AB760687" s="14"/>
    </row>
    <row r="760688" spans="28:28">
      <c r="AB760688" s="14"/>
    </row>
    <row r="760689" spans="28:28">
      <c r="AB760689" s="14"/>
    </row>
    <row r="760690" spans="28:28">
      <c r="AB760690" s="14"/>
    </row>
    <row r="760691" spans="28:28">
      <c r="AB760691" s="14"/>
    </row>
    <row r="760692" spans="28:28">
      <c r="AB760692" s="14"/>
    </row>
    <row r="760693" spans="28:28">
      <c r="AB760693" s="14"/>
    </row>
    <row r="760694" spans="28:28">
      <c r="AB760694" s="14"/>
    </row>
    <row r="760695" spans="28:28">
      <c r="AB760695" s="14"/>
    </row>
    <row r="760696" spans="28:28">
      <c r="AB760696" s="14"/>
    </row>
    <row r="760697" spans="28:28">
      <c r="AB760697" s="14"/>
    </row>
    <row r="760698" spans="28:28">
      <c r="AB760698" s="14"/>
    </row>
    <row r="760699" spans="28:28">
      <c r="AB760699" s="14"/>
    </row>
    <row r="760700" spans="28:28">
      <c r="AB760700" s="14"/>
    </row>
    <row r="760701" spans="28:28">
      <c r="AB760701" s="14"/>
    </row>
    <row r="760702" spans="28:28">
      <c r="AB760702" s="14"/>
    </row>
    <row r="760703" spans="28:28">
      <c r="AB760703" s="14"/>
    </row>
    <row r="760704" spans="28:28">
      <c r="AB760704" s="14"/>
    </row>
    <row r="760705" spans="28:28">
      <c r="AB760705" s="14"/>
    </row>
    <row r="760706" spans="28:28">
      <c r="AB760706" s="14"/>
    </row>
    <row r="760707" spans="28:28">
      <c r="AB760707" s="14"/>
    </row>
    <row r="760708" spans="28:28">
      <c r="AB760708" s="14"/>
    </row>
    <row r="760709" spans="28:28">
      <c r="AB760709" s="14"/>
    </row>
    <row r="760710" spans="28:28">
      <c r="AB760710" s="14"/>
    </row>
    <row r="760711" spans="28:28">
      <c r="AB760711" s="14"/>
    </row>
    <row r="760712" spans="28:28">
      <c r="AB760712" s="14"/>
    </row>
    <row r="760713" spans="28:28">
      <c r="AB760713" s="14"/>
    </row>
    <row r="760714" spans="28:28">
      <c r="AB760714" s="14"/>
    </row>
    <row r="760715" spans="28:28">
      <c r="AB760715" s="14"/>
    </row>
    <row r="760716" spans="28:28">
      <c r="AB760716" s="14"/>
    </row>
    <row r="760717" spans="28:28">
      <c r="AB760717" s="14"/>
    </row>
    <row r="760718" spans="28:28">
      <c r="AB760718" s="14"/>
    </row>
    <row r="760719" spans="28:28">
      <c r="AB760719" s="14"/>
    </row>
    <row r="760720" spans="28:28">
      <c r="AB760720" s="14"/>
    </row>
    <row r="760721" spans="28:28">
      <c r="AB760721" s="14"/>
    </row>
    <row r="760722" spans="28:28">
      <c r="AB760722" s="14"/>
    </row>
    <row r="760723" spans="28:28">
      <c r="AB760723" s="14"/>
    </row>
    <row r="760724" spans="28:28">
      <c r="AB760724" s="14"/>
    </row>
    <row r="760725" spans="28:28">
      <c r="AB760725" s="14"/>
    </row>
    <row r="760726" spans="28:28">
      <c r="AB760726" s="14"/>
    </row>
    <row r="760727" spans="28:28">
      <c r="AB760727" s="14"/>
    </row>
    <row r="760728" spans="28:28">
      <c r="AB760728" s="14"/>
    </row>
    <row r="760729" spans="28:28">
      <c r="AB760729" s="14"/>
    </row>
    <row r="760730" spans="28:28">
      <c r="AB760730" s="14"/>
    </row>
    <row r="760731" spans="28:28">
      <c r="AB760731" s="14"/>
    </row>
    <row r="760732" spans="28:28">
      <c r="AB760732" s="14"/>
    </row>
    <row r="760733" spans="28:28">
      <c r="AB760733" s="14"/>
    </row>
    <row r="760734" spans="28:28">
      <c r="AB760734" s="14"/>
    </row>
    <row r="760735" spans="28:28">
      <c r="AB760735" s="14"/>
    </row>
    <row r="760736" spans="28:28">
      <c r="AB760736" s="14"/>
    </row>
    <row r="760737" spans="28:28">
      <c r="AB760737" s="14"/>
    </row>
    <row r="760738" spans="28:28">
      <c r="AB760738" s="14"/>
    </row>
    <row r="760739" spans="28:28">
      <c r="AB760739" s="14"/>
    </row>
    <row r="760740" spans="28:28">
      <c r="AB760740" s="14"/>
    </row>
    <row r="760741" spans="28:28">
      <c r="AB760741" s="14"/>
    </row>
    <row r="760742" spans="28:28">
      <c r="AB760742" s="14"/>
    </row>
    <row r="760743" spans="28:28">
      <c r="AB760743" s="14"/>
    </row>
    <row r="760744" spans="28:28">
      <c r="AB760744" s="14"/>
    </row>
    <row r="760745" spans="28:28">
      <c r="AB760745" s="14"/>
    </row>
    <row r="760746" spans="28:28">
      <c r="AB760746" s="14"/>
    </row>
    <row r="760747" spans="28:28">
      <c r="AB760747" s="14"/>
    </row>
    <row r="760748" spans="28:28">
      <c r="AB760748" s="14"/>
    </row>
    <row r="760749" spans="28:28">
      <c r="AB760749" s="14"/>
    </row>
    <row r="760750" spans="28:28">
      <c r="AB760750" s="14"/>
    </row>
    <row r="760751" spans="28:28">
      <c r="AB760751" s="14"/>
    </row>
    <row r="760752" spans="28:28">
      <c r="AB760752" s="14"/>
    </row>
    <row r="760753" spans="28:28">
      <c r="AB760753" s="14"/>
    </row>
    <row r="760754" spans="28:28">
      <c r="AB760754" s="14"/>
    </row>
    <row r="760755" spans="28:28">
      <c r="AB760755" s="14"/>
    </row>
    <row r="760756" spans="28:28">
      <c r="AB760756" s="14"/>
    </row>
    <row r="760757" spans="28:28">
      <c r="AB760757" s="14"/>
    </row>
    <row r="760758" spans="28:28">
      <c r="AB760758" s="14"/>
    </row>
    <row r="760759" spans="28:28">
      <c r="AB760759" s="14"/>
    </row>
    <row r="760760" spans="28:28">
      <c r="AB760760" s="14"/>
    </row>
    <row r="760761" spans="28:28">
      <c r="AB760761" s="14"/>
    </row>
    <row r="760762" spans="28:28">
      <c r="AB760762" s="14"/>
    </row>
    <row r="760763" spans="28:28">
      <c r="AB760763" s="14"/>
    </row>
    <row r="760764" spans="28:28">
      <c r="AB760764" s="14"/>
    </row>
    <row r="760765" spans="28:28">
      <c r="AB760765" s="14"/>
    </row>
    <row r="760766" spans="28:28">
      <c r="AB760766" s="14"/>
    </row>
    <row r="760767" spans="28:28">
      <c r="AB760767" s="14"/>
    </row>
    <row r="760768" spans="28:28">
      <c r="AB760768" s="14"/>
    </row>
    <row r="760769" spans="28:28">
      <c r="AB760769" s="14"/>
    </row>
    <row r="760770" spans="28:28">
      <c r="AB760770" s="14"/>
    </row>
    <row r="760771" spans="28:28">
      <c r="AB760771" s="14"/>
    </row>
    <row r="760772" spans="28:28">
      <c r="AB760772" s="14"/>
    </row>
    <row r="760773" spans="28:28">
      <c r="AB760773" s="14"/>
    </row>
    <row r="760774" spans="28:28">
      <c r="AB760774" s="14"/>
    </row>
    <row r="760775" spans="28:28">
      <c r="AB760775" s="14"/>
    </row>
    <row r="760776" spans="28:28">
      <c r="AB760776" s="14"/>
    </row>
    <row r="760777" spans="28:28">
      <c r="AB760777" s="14"/>
    </row>
    <row r="760778" spans="28:28">
      <c r="AB760778" s="14"/>
    </row>
    <row r="760779" spans="28:28">
      <c r="AB760779" s="14"/>
    </row>
    <row r="760780" spans="28:28">
      <c r="AB760780" s="14"/>
    </row>
    <row r="760781" spans="28:28">
      <c r="AB760781" s="14"/>
    </row>
    <row r="760782" spans="28:28">
      <c r="AB760782" s="14"/>
    </row>
    <row r="760783" spans="28:28">
      <c r="AB760783" s="14"/>
    </row>
    <row r="760784" spans="28:28">
      <c r="AB760784" s="14"/>
    </row>
    <row r="760785" spans="28:28">
      <c r="AB760785" s="14"/>
    </row>
    <row r="760786" spans="28:28">
      <c r="AB760786" s="14"/>
    </row>
    <row r="760787" spans="28:28">
      <c r="AB760787" s="14"/>
    </row>
    <row r="760788" spans="28:28">
      <c r="AB760788" s="14"/>
    </row>
    <row r="760789" spans="28:28">
      <c r="AB760789" s="14"/>
    </row>
    <row r="760790" spans="28:28">
      <c r="AB760790" s="14"/>
    </row>
    <row r="760791" spans="28:28">
      <c r="AB760791" s="14"/>
    </row>
    <row r="760792" spans="28:28">
      <c r="AB760792" s="14"/>
    </row>
    <row r="760793" spans="28:28">
      <c r="AB760793" s="14"/>
    </row>
    <row r="760794" spans="28:28">
      <c r="AB760794" s="14"/>
    </row>
    <row r="760795" spans="28:28">
      <c r="AB760795" s="14"/>
    </row>
    <row r="760796" spans="28:28">
      <c r="AB760796" s="14"/>
    </row>
    <row r="760797" spans="28:28">
      <c r="AB760797" s="14"/>
    </row>
    <row r="760798" spans="28:28">
      <c r="AB760798" s="14"/>
    </row>
    <row r="760799" spans="28:28">
      <c r="AB760799" s="14"/>
    </row>
    <row r="760800" spans="28:28">
      <c r="AB760800" s="14"/>
    </row>
    <row r="760801" spans="28:28">
      <c r="AB760801" s="14"/>
    </row>
    <row r="760802" spans="28:28">
      <c r="AB760802" s="14"/>
    </row>
    <row r="760803" spans="28:28">
      <c r="AB760803" s="14"/>
    </row>
    <row r="760804" spans="28:28">
      <c r="AB760804" s="14"/>
    </row>
    <row r="760805" spans="28:28">
      <c r="AB760805" s="14"/>
    </row>
    <row r="760806" spans="28:28">
      <c r="AB760806" s="14"/>
    </row>
    <row r="760807" spans="28:28">
      <c r="AB760807" s="14"/>
    </row>
    <row r="760808" spans="28:28">
      <c r="AB760808" s="14"/>
    </row>
    <row r="760809" spans="28:28">
      <c r="AB760809" s="14"/>
    </row>
    <row r="760810" spans="28:28">
      <c r="AB760810" s="14"/>
    </row>
    <row r="760811" spans="28:28">
      <c r="AB760811" s="14"/>
    </row>
    <row r="760812" spans="28:28">
      <c r="AB760812" s="14"/>
    </row>
    <row r="760813" spans="28:28">
      <c r="AB760813" s="14"/>
    </row>
    <row r="760814" spans="28:28">
      <c r="AB760814" s="14"/>
    </row>
    <row r="760815" spans="28:28">
      <c r="AB760815" s="14"/>
    </row>
    <row r="760816" spans="28:28">
      <c r="AB760816" s="14"/>
    </row>
    <row r="760817" spans="28:28">
      <c r="AB760817" s="14"/>
    </row>
    <row r="760818" spans="28:28">
      <c r="AB760818" s="14"/>
    </row>
    <row r="760819" spans="28:28">
      <c r="AB760819" s="14"/>
    </row>
    <row r="760820" spans="28:28">
      <c r="AB760820" s="14"/>
    </row>
    <row r="760821" spans="28:28">
      <c r="AB760821" s="14"/>
    </row>
    <row r="760822" spans="28:28">
      <c r="AB760822" s="14"/>
    </row>
    <row r="760823" spans="28:28">
      <c r="AB760823" s="14"/>
    </row>
    <row r="760824" spans="28:28">
      <c r="AB760824" s="14"/>
    </row>
    <row r="760825" spans="28:28">
      <c r="AB760825" s="14"/>
    </row>
    <row r="760826" spans="28:28">
      <c r="AB760826" s="14"/>
    </row>
    <row r="760827" spans="28:28">
      <c r="AB760827" s="14"/>
    </row>
    <row r="760828" spans="28:28">
      <c r="AB760828" s="14"/>
    </row>
    <row r="760829" spans="28:28">
      <c r="AB760829" s="14"/>
    </row>
    <row r="760830" spans="28:28">
      <c r="AB760830" s="14"/>
    </row>
    <row r="760831" spans="28:28">
      <c r="AB760831" s="14"/>
    </row>
    <row r="760832" spans="28:28">
      <c r="AB760832" s="14"/>
    </row>
    <row r="760833" spans="28:28">
      <c r="AB760833" s="14"/>
    </row>
    <row r="760834" spans="28:28">
      <c r="AB760834" s="14"/>
    </row>
    <row r="760835" spans="28:28">
      <c r="AB760835" s="14"/>
    </row>
    <row r="760836" spans="28:28">
      <c r="AB760836" s="14"/>
    </row>
    <row r="760837" spans="28:28">
      <c r="AB760837" s="14"/>
    </row>
    <row r="760838" spans="28:28">
      <c r="AB760838" s="14"/>
    </row>
    <row r="760839" spans="28:28">
      <c r="AB760839" s="14"/>
    </row>
    <row r="760840" spans="28:28">
      <c r="AB760840" s="14"/>
    </row>
    <row r="760841" spans="28:28">
      <c r="AB760841" s="14"/>
    </row>
    <row r="760842" spans="28:28">
      <c r="AB760842" s="14"/>
    </row>
    <row r="760843" spans="28:28">
      <c r="AB760843" s="14"/>
    </row>
    <row r="760844" spans="28:28">
      <c r="AB760844" s="14"/>
    </row>
    <row r="760845" spans="28:28">
      <c r="AB760845" s="14"/>
    </row>
    <row r="760846" spans="28:28">
      <c r="AB760846" s="14"/>
    </row>
    <row r="760847" spans="28:28">
      <c r="AB760847" s="14"/>
    </row>
    <row r="760848" spans="28:28">
      <c r="AB760848" s="14"/>
    </row>
    <row r="760849" spans="28:28">
      <c r="AB760849" s="14"/>
    </row>
    <row r="760850" spans="28:28">
      <c r="AB760850" s="14"/>
    </row>
    <row r="760851" spans="28:28">
      <c r="AB760851" s="14"/>
    </row>
    <row r="760852" spans="28:28">
      <c r="AB760852" s="14"/>
    </row>
    <row r="760853" spans="28:28">
      <c r="AB760853" s="14"/>
    </row>
    <row r="760854" spans="28:28">
      <c r="AB760854" s="14"/>
    </row>
    <row r="760855" spans="28:28">
      <c r="AB760855" s="14"/>
    </row>
    <row r="760856" spans="28:28">
      <c r="AB760856" s="14"/>
    </row>
    <row r="760857" spans="28:28">
      <c r="AB760857" s="14"/>
    </row>
    <row r="760858" spans="28:28">
      <c r="AB760858" s="14"/>
    </row>
    <row r="760859" spans="28:28">
      <c r="AB760859" s="14"/>
    </row>
    <row r="760860" spans="28:28">
      <c r="AB760860" s="14"/>
    </row>
    <row r="760861" spans="28:28">
      <c r="AB760861" s="14"/>
    </row>
    <row r="760862" spans="28:28">
      <c r="AB760862" s="14"/>
    </row>
    <row r="760863" spans="28:28">
      <c r="AB760863" s="14"/>
    </row>
    <row r="760864" spans="28:28">
      <c r="AB760864" s="14"/>
    </row>
    <row r="760865" spans="28:28">
      <c r="AB760865" s="14"/>
    </row>
    <row r="760866" spans="28:28">
      <c r="AB760866" s="14"/>
    </row>
    <row r="760867" spans="28:28">
      <c r="AB760867" s="14"/>
    </row>
    <row r="760868" spans="28:28">
      <c r="AB760868" s="14"/>
    </row>
    <row r="760869" spans="28:28">
      <c r="AB760869" s="14"/>
    </row>
    <row r="760870" spans="28:28">
      <c r="AB760870" s="14"/>
    </row>
    <row r="760871" spans="28:28">
      <c r="AB760871" s="14"/>
    </row>
    <row r="760872" spans="28:28">
      <c r="AB760872" s="14"/>
    </row>
    <row r="760873" spans="28:28">
      <c r="AB760873" s="14"/>
    </row>
    <row r="760874" spans="28:28">
      <c r="AB760874" s="14"/>
    </row>
    <row r="760875" spans="28:28">
      <c r="AB760875" s="14"/>
    </row>
    <row r="760876" spans="28:28">
      <c r="AB760876" s="14"/>
    </row>
    <row r="760877" spans="28:28">
      <c r="AB760877" s="14"/>
    </row>
    <row r="760878" spans="28:28">
      <c r="AB760878" s="14"/>
    </row>
    <row r="760879" spans="28:28">
      <c r="AB760879" s="14"/>
    </row>
    <row r="760880" spans="28:28">
      <c r="AB760880" s="14"/>
    </row>
    <row r="760881" spans="28:28">
      <c r="AB760881" s="14"/>
    </row>
    <row r="760882" spans="28:28">
      <c r="AB760882" s="14"/>
    </row>
    <row r="760883" spans="28:28">
      <c r="AB760883" s="14"/>
    </row>
    <row r="760884" spans="28:28">
      <c r="AB760884" s="14"/>
    </row>
    <row r="760885" spans="28:28">
      <c r="AB760885" s="14"/>
    </row>
    <row r="760886" spans="28:28">
      <c r="AB760886" s="14"/>
    </row>
    <row r="760887" spans="28:28">
      <c r="AB760887" s="14"/>
    </row>
    <row r="760888" spans="28:28">
      <c r="AB760888" s="14"/>
    </row>
    <row r="760889" spans="28:28">
      <c r="AB760889" s="14"/>
    </row>
    <row r="760890" spans="28:28">
      <c r="AB760890" s="14"/>
    </row>
    <row r="760891" spans="28:28">
      <c r="AB760891" s="14"/>
    </row>
    <row r="760892" spans="28:28">
      <c r="AB760892" s="14"/>
    </row>
    <row r="760893" spans="28:28">
      <c r="AB760893" s="14"/>
    </row>
    <row r="760894" spans="28:28">
      <c r="AB760894" s="14"/>
    </row>
    <row r="760895" spans="28:28">
      <c r="AB760895" s="14"/>
    </row>
    <row r="760896" spans="28:28">
      <c r="AB760896" s="14"/>
    </row>
    <row r="760897" spans="28:28">
      <c r="AB760897" s="14"/>
    </row>
    <row r="760898" spans="28:28">
      <c r="AB760898" s="14"/>
    </row>
    <row r="760899" spans="28:28">
      <c r="AB760899" s="14"/>
    </row>
    <row r="760900" spans="28:28">
      <c r="AB760900" s="14"/>
    </row>
    <row r="760901" spans="28:28">
      <c r="AB760901" s="14"/>
    </row>
    <row r="760902" spans="28:28">
      <c r="AB760902" s="14"/>
    </row>
    <row r="760903" spans="28:28">
      <c r="AB760903" s="14"/>
    </row>
    <row r="760904" spans="28:28">
      <c r="AB760904" s="14"/>
    </row>
    <row r="760905" spans="28:28">
      <c r="AB760905" s="14"/>
    </row>
    <row r="760906" spans="28:28">
      <c r="AB760906" s="14"/>
    </row>
    <row r="760907" spans="28:28">
      <c r="AB760907" s="14"/>
    </row>
    <row r="760908" spans="28:28">
      <c r="AB760908" s="14"/>
    </row>
    <row r="760909" spans="28:28">
      <c r="AB760909" s="14"/>
    </row>
    <row r="760910" spans="28:28">
      <c r="AB760910" s="14"/>
    </row>
    <row r="760911" spans="28:28">
      <c r="AB760911" s="14"/>
    </row>
    <row r="760912" spans="28:28">
      <c r="AB760912" s="14"/>
    </row>
    <row r="760913" spans="28:28">
      <c r="AB760913" s="14"/>
    </row>
    <row r="760914" spans="28:28">
      <c r="AB760914" s="14"/>
    </row>
    <row r="760915" spans="28:28">
      <c r="AB760915" s="14"/>
    </row>
    <row r="760916" spans="28:28">
      <c r="AB760916" s="14"/>
    </row>
    <row r="760917" spans="28:28">
      <c r="AB760917" s="14"/>
    </row>
    <row r="760918" spans="28:28">
      <c r="AB760918" s="14"/>
    </row>
    <row r="760919" spans="28:28">
      <c r="AB760919" s="14"/>
    </row>
    <row r="760920" spans="28:28">
      <c r="AB760920" s="14"/>
    </row>
    <row r="760921" spans="28:28">
      <c r="AB760921" s="14"/>
    </row>
    <row r="760922" spans="28:28">
      <c r="AB760922" s="14"/>
    </row>
    <row r="760923" spans="28:28">
      <c r="AB760923" s="14"/>
    </row>
    <row r="760924" spans="28:28">
      <c r="AB760924" s="14"/>
    </row>
    <row r="760925" spans="28:28">
      <c r="AB760925" s="14"/>
    </row>
    <row r="760926" spans="28:28">
      <c r="AB760926" s="14"/>
    </row>
    <row r="760927" spans="28:28">
      <c r="AB760927" s="14"/>
    </row>
    <row r="760928" spans="28:28">
      <c r="AB760928" s="14"/>
    </row>
    <row r="760929" spans="28:28">
      <c r="AB760929" s="14"/>
    </row>
    <row r="760930" spans="28:28">
      <c r="AB760930" s="14"/>
    </row>
    <row r="760931" spans="28:28">
      <c r="AB760931" s="14"/>
    </row>
    <row r="760932" spans="28:28">
      <c r="AB760932" s="14"/>
    </row>
    <row r="760933" spans="28:28">
      <c r="AB760933" s="14"/>
    </row>
    <row r="760934" spans="28:28">
      <c r="AB760934" s="14"/>
    </row>
    <row r="760935" spans="28:28">
      <c r="AB760935" s="14"/>
    </row>
    <row r="760936" spans="28:28">
      <c r="AB760936" s="14"/>
    </row>
    <row r="760937" spans="28:28">
      <c r="AB760937" s="14"/>
    </row>
    <row r="760938" spans="28:28">
      <c r="AB760938" s="14"/>
    </row>
    <row r="760939" spans="28:28">
      <c r="AB760939" s="14"/>
    </row>
    <row r="760940" spans="28:28">
      <c r="AB760940" s="14"/>
    </row>
    <row r="760941" spans="28:28">
      <c r="AB760941" s="14"/>
    </row>
    <row r="760942" spans="28:28">
      <c r="AB760942" s="14"/>
    </row>
    <row r="760943" spans="28:28">
      <c r="AB760943" s="14"/>
    </row>
    <row r="760944" spans="28:28">
      <c r="AB760944" s="14"/>
    </row>
    <row r="760945" spans="28:28">
      <c r="AB760945" s="14"/>
    </row>
    <row r="760946" spans="28:28">
      <c r="AB760946" s="14"/>
    </row>
    <row r="760947" spans="28:28">
      <c r="AB760947" s="14"/>
    </row>
    <row r="760948" spans="28:28">
      <c r="AB760948" s="14"/>
    </row>
    <row r="760949" spans="28:28">
      <c r="AB760949" s="14"/>
    </row>
    <row r="760950" spans="28:28">
      <c r="AB760950" s="14"/>
    </row>
    <row r="760951" spans="28:28">
      <c r="AB760951" s="14"/>
    </row>
    <row r="760952" spans="28:28">
      <c r="AB760952" s="14"/>
    </row>
    <row r="760953" spans="28:28">
      <c r="AB760953" s="14"/>
    </row>
    <row r="760954" spans="28:28">
      <c r="AB760954" s="14"/>
    </row>
    <row r="760955" spans="28:28">
      <c r="AB760955" s="14"/>
    </row>
    <row r="760956" spans="28:28">
      <c r="AB760956" s="14"/>
    </row>
    <row r="760957" spans="28:28">
      <c r="AB760957" s="14"/>
    </row>
    <row r="760958" spans="28:28">
      <c r="AB760958" s="14"/>
    </row>
    <row r="760959" spans="28:28">
      <c r="AB760959" s="14"/>
    </row>
    <row r="760960" spans="28:28">
      <c r="AB760960" s="14"/>
    </row>
    <row r="760961" spans="28:28">
      <c r="AB760961" s="14"/>
    </row>
    <row r="760962" spans="28:28">
      <c r="AB760962" s="14"/>
    </row>
    <row r="760963" spans="28:28">
      <c r="AB760963" s="14"/>
    </row>
    <row r="760964" spans="28:28">
      <c r="AB760964" s="14"/>
    </row>
    <row r="760965" spans="28:28">
      <c r="AB760965" s="14"/>
    </row>
    <row r="760966" spans="28:28">
      <c r="AB760966" s="14"/>
    </row>
    <row r="760967" spans="28:28">
      <c r="AB760967" s="14"/>
    </row>
    <row r="760968" spans="28:28">
      <c r="AB760968" s="14"/>
    </row>
    <row r="760969" spans="28:28">
      <c r="AB760969" s="14"/>
    </row>
    <row r="760970" spans="28:28">
      <c r="AB760970" s="14"/>
    </row>
    <row r="760971" spans="28:28">
      <c r="AB760971" s="14"/>
    </row>
    <row r="760972" spans="28:28">
      <c r="AB760972" s="14"/>
    </row>
    <row r="760973" spans="28:28">
      <c r="AB760973" s="14"/>
    </row>
    <row r="760974" spans="28:28">
      <c r="AB760974" s="14"/>
    </row>
    <row r="760975" spans="28:28">
      <c r="AB760975" s="14"/>
    </row>
    <row r="760976" spans="28:28">
      <c r="AB760976" s="14"/>
    </row>
    <row r="760977" spans="28:28">
      <c r="AB760977" s="14"/>
    </row>
    <row r="760978" spans="28:28">
      <c r="AB760978" s="14"/>
    </row>
    <row r="760979" spans="28:28">
      <c r="AB760979" s="14"/>
    </row>
    <row r="760980" spans="28:28">
      <c r="AB760980" s="14"/>
    </row>
    <row r="760981" spans="28:28">
      <c r="AB760981" s="14"/>
    </row>
    <row r="760982" spans="28:28">
      <c r="AB760982" s="14"/>
    </row>
    <row r="760983" spans="28:28">
      <c r="AB760983" s="14"/>
    </row>
    <row r="760984" spans="28:28">
      <c r="AB760984" s="14"/>
    </row>
    <row r="760985" spans="28:28">
      <c r="AB760985" s="14"/>
    </row>
    <row r="760986" spans="28:28">
      <c r="AB760986" s="14"/>
    </row>
    <row r="760987" spans="28:28">
      <c r="AB760987" s="14"/>
    </row>
    <row r="760988" spans="28:28">
      <c r="AB760988" s="14"/>
    </row>
    <row r="760989" spans="28:28">
      <c r="AB760989" s="14"/>
    </row>
    <row r="760990" spans="28:28">
      <c r="AB760990" s="14"/>
    </row>
    <row r="760991" spans="28:28">
      <c r="AB760991" s="14"/>
    </row>
    <row r="760992" spans="28:28">
      <c r="AB760992" s="14"/>
    </row>
    <row r="760993" spans="28:28">
      <c r="AB760993" s="14"/>
    </row>
    <row r="760994" spans="28:28">
      <c r="AB760994" s="14"/>
    </row>
    <row r="760995" spans="28:28">
      <c r="AB760995" s="14"/>
    </row>
    <row r="760996" spans="28:28">
      <c r="AB760996" s="14"/>
    </row>
    <row r="760997" spans="28:28">
      <c r="AB760997" s="14"/>
    </row>
    <row r="760998" spans="28:28">
      <c r="AB760998" s="14"/>
    </row>
    <row r="760999" spans="28:28">
      <c r="AB760999" s="14"/>
    </row>
    <row r="761000" spans="28:28">
      <c r="AB761000" s="14"/>
    </row>
    <row r="761001" spans="28:28">
      <c r="AB761001" s="14"/>
    </row>
    <row r="761002" spans="28:28">
      <c r="AB761002" s="14"/>
    </row>
    <row r="761003" spans="28:28">
      <c r="AB761003" s="14"/>
    </row>
    <row r="761004" spans="28:28">
      <c r="AB761004" s="14"/>
    </row>
    <row r="761005" spans="28:28">
      <c r="AB761005" s="14"/>
    </row>
    <row r="761006" spans="28:28">
      <c r="AB761006" s="14"/>
    </row>
    <row r="761007" spans="28:28">
      <c r="AB761007" s="14"/>
    </row>
    <row r="761008" spans="28:28">
      <c r="AB761008" s="14"/>
    </row>
    <row r="761009" spans="28:28">
      <c r="AB761009" s="14"/>
    </row>
    <row r="761010" spans="28:28">
      <c r="AB761010" s="14"/>
    </row>
    <row r="761011" spans="28:28">
      <c r="AB761011" s="14"/>
    </row>
    <row r="761012" spans="28:28">
      <c r="AB761012" s="14"/>
    </row>
    <row r="761013" spans="28:28">
      <c r="AB761013" s="14"/>
    </row>
    <row r="761014" spans="28:28">
      <c r="AB761014" s="14"/>
    </row>
    <row r="761015" spans="28:28">
      <c r="AB761015" s="14"/>
    </row>
    <row r="761016" spans="28:28">
      <c r="AB761016" s="14"/>
    </row>
    <row r="761017" spans="28:28">
      <c r="AB761017" s="14"/>
    </row>
    <row r="761018" spans="28:28">
      <c r="AB761018" s="14"/>
    </row>
    <row r="761019" spans="28:28">
      <c r="AB761019" s="14"/>
    </row>
    <row r="761020" spans="28:28">
      <c r="AB761020" s="14"/>
    </row>
    <row r="761021" spans="28:28">
      <c r="AB761021" s="14"/>
    </row>
    <row r="761022" spans="28:28">
      <c r="AB761022" s="14"/>
    </row>
    <row r="761023" spans="28:28">
      <c r="AB761023" s="14"/>
    </row>
    <row r="761024" spans="28:28">
      <c r="AB761024" s="14"/>
    </row>
    <row r="761025" spans="28:28">
      <c r="AB761025" s="14"/>
    </row>
    <row r="761026" spans="28:28">
      <c r="AB761026" s="14"/>
    </row>
    <row r="761027" spans="28:28">
      <c r="AB761027" s="14"/>
    </row>
    <row r="761028" spans="28:28">
      <c r="AB761028" s="14"/>
    </row>
    <row r="761029" spans="28:28">
      <c r="AB761029" s="14"/>
    </row>
    <row r="761030" spans="28:28">
      <c r="AB761030" s="14"/>
    </row>
    <row r="761031" spans="28:28">
      <c r="AB761031" s="14"/>
    </row>
    <row r="761032" spans="28:28">
      <c r="AB761032" s="14"/>
    </row>
    <row r="761033" spans="28:28">
      <c r="AB761033" s="14"/>
    </row>
    <row r="761034" spans="28:28">
      <c r="AB761034" s="14"/>
    </row>
    <row r="761035" spans="28:28">
      <c r="AB761035" s="14"/>
    </row>
    <row r="761036" spans="28:28">
      <c r="AB761036" s="14"/>
    </row>
    <row r="761037" spans="28:28">
      <c r="AB761037" s="14"/>
    </row>
    <row r="761038" spans="28:28">
      <c r="AB761038" s="14"/>
    </row>
    <row r="761039" spans="28:28">
      <c r="AB761039" s="14"/>
    </row>
    <row r="761040" spans="28:28">
      <c r="AB761040" s="14"/>
    </row>
    <row r="761041" spans="28:28">
      <c r="AB761041" s="14"/>
    </row>
    <row r="761042" spans="28:28">
      <c r="AB761042" s="14"/>
    </row>
    <row r="761043" spans="28:28">
      <c r="AB761043" s="14"/>
    </row>
    <row r="761044" spans="28:28">
      <c r="AB761044" s="14"/>
    </row>
    <row r="761045" spans="28:28">
      <c r="AB761045" s="14"/>
    </row>
    <row r="761046" spans="28:28">
      <c r="AB761046" s="14"/>
    </row>
    <row r="761047" spans="28:28">
      <c r="AB761047" s="14"/>
    </row>
    <row r="761048" spans="28:28">
      <c r="AB761048" s="14"/>
    </row>
    <row r="761049" spans="28:28">
      <c r="AB761049" s="14"/>
    </row>
    <row r="761050" spans="28:28">
      <c r="AB761050" s="14"/>
    </row>
    <row r="761051" spans="28:28">
      <c r="AB761051" s="14"/>
    </row>
    <row r="761052" spans="28:28">
      <c r="AB761052" s="14"/>
    </row>
    <row r="761053" spans="28:28">
      <c r="AB761053" s="14"/>
    </row>
    <row r="761054" spans="28:28">
      <c r="AB761054" s="14"/>
    </row>
    <row r="761055" spans="28:28">
      <c r="AB761055" s="14"/>
    </row>
    <row r="761056" spans="28:28">
      <c r="AB761056" s="14"/>
    </row>
    <row r="761057" spans="28:28">
      <c r="AB761057" s="14"/>
    </row>
    <row r="761058" spans="28:28">
      <c r="AB761058" s="14"/>
    </row>
    <row r="761059" spans="28:28">
      <c r="AB761059" s="14"/>
    </row>
    <row r="761060" spans="28:28">
      <c r="AB761060" s="14"/>
    </row>
    <row r="761061" spans="28:28">
      <c r="AB761061" s="14"/>
    </row>
    <row r="761062" spans="28:28">
      <c r="AB761062" s="14"/>
    </row>
    <row r="761063" spans="28:28">
      <c r="AB761063" s="14"/>
    </row>
    <row r="761064" spans="28:28">
      <c r="AB761064" s="14"/>
    </row>
    <row r="761065" spans="28:28">
      <c r="AB761065" s="14"/>
    </row>
    <row r="761066" spans="28:28">
      <c r="AB761066" s="14"/>
    </row>
    <row r="761067" spans="28:28">
      <c r="AB761067" s="14"/>
    </row>
    <row r="761068" spans="28:28">
      <c r="AB761068" s="14"/>
    </row>
    <row r="761069" spans="28:28">
      <c r="AB761069" s="14"/>
    </row>
    <row r="761070" spans="28:28">
      <c r="AB761070" s="14"/>
    </row>
    <row r="761071" spans="28:28">
      <c r="AB761071" s="14"/>
    </row>
    <row r="761072" spans="28:28">
      <c r="AB761072" s="14"/>
    </row>
    <row r="761073" spans="28:28">
      <c r="AB761073" s="14"/>
    </row>
    <row r="761074" spans="28:28">
      <c r="AB761074" s="14"/>
    </row>
    <row r="761075" spans="28:28">
      <c r="AB761075" s="14"/>
    </row>
    <row r="761076" spans="28:28">
      <c r="AB761076" s="14"/>
    </row>
    <row r="761077" spans="28:28">
      <c r="AB761077" s="14"/>
    </row>
    <row r="761078" spans="28:28">
      <c r="AB761078" s="14"/>
    </row>
    <row r="761079" spans="28:28">
      <c r="AB761079" s="14"/>
    </row>
    <row r="761080" spans="28:28">
      <c r="AB761080" s="14"/>
    </row>
    <row r="761081" spans="28:28">
      <c r="AB761081" s="14"/>
    </row>
    <row r="761082" spans="28:28">
      <c r="AB761082" s="14"/>
    </row>
    <row r="761083" spans="28:28">
      <c r="AB761083" s="14"/>
    </row>
    <row r="761084" spans="28:28">
      <c r="AB761084" s="14"/>
    </row>
    <row r="761085" spans="28:28">
      <c r="AB761085" s="14"/>
    </row>
    <row r="761086" spans="28:28">
      <c r="AB761086" s="14"/>
    </row>
    <row r="761087" spans="28:28">
      <c r="AB761087" s="14"/>
    </row>
    <row r="761088" spans="28:28">
      <c r="AB761088" s="14"/>
    </row>
    <row r="761089" spans="28:28">
      <c r="AB761089" s="14"/>
    </row>
    <row r="761090" spans="28:28">
      <c r="AB761090" s="14"/>
    </row>
    <row r="761091" spans="28:28">
      <c r="AB761091" s="14"/>
    </row>
    <row r="761092" spans="28:28">
      <c r="AB761092" s="14"/>
    </row>
    <row r="761093" spans="28:28">
      <c r="AB761093" s="14"/>
    </row>
    <row r="761094" spans="28:28">
      <c r="AB761094" s="14"/>
    </row>
    <row r="761095" spans="28:28">
      <c r="AB761095" s="14"/>
    </row>
    <row r="761096" spans="28:28">
      <c r="AB761096" s="14"/>
    </row>
    <row r="761097" spans="28:28">
      <c r="AB761097" s="14"/>
    </row>
    <row r="761098" spans="28:28">
      <c r="AB761098" s="14"/>
    </row>
    <row r="761099" spans="28:28">
      <c r="AB761099" s="14"/>
    </row>
    <row r="761100" spans="28:28">
      <c r="AB761100" s="14"/>
    </row>
    <row r="761101" spans="28:28">
      <c r="AB761101" s="14"/>
    </row>
    <row r="761102" spans="28:28">
      <c r="AB761102" s="14"/>
    </row>
    <row r="761103" spans="28:28">
      <c r="AB761103" s="14"/>
    </row>
    <row r="761104" spans="28:28">
      <c r="AB761104" s="14"/>
    </row>
    <row r="761105" spans="28:28">
      <c r="AB761105" s="14"/>
    </row>
    <row r="761106" spans="28:28">
      <c r="AB761106" s="14"/>
    </row>
    <row r="761107" spans="28:28">
      <c r="AB761107" s="14"/>
    </row>
    <row r="761108" spans="28:28">
      <c r="AB761108" s="14"/>
    </row>
    <row r="761109" spans="28:28">
      <c r="AB761109" s="14"/>
    </row>
    <row r="761110" spans="28:28">
      <c r="AB761110" s="14"/>
    </row>
    <row r="761111" spans="28:28">
      <c r="AB761111" s="14"/>
    </row>
    <row r="761112" spans="28:28">
      <c r="AB761112" s="14"/>
    </row>
    <row r="761113" spans="28:28">
      <c r="AB761113" s="14"/>
    </row>
    <row r="761114" spans="28:28">
      <c r="AB761114" s="14"/>
    </row>
    <row r="761115" spans="28:28">
      <c r="AB761115" s="14"/>
    </row>
    <row r="761116" spans="28:28">
      <c r="AB761116" s="14"/>
    </row>
    <row r="761117" spans="28:28">
      <c r="AB761117" s="14"/>
    </row>
    <row r="761118" spans="28:28">
      <c r="AB761118" s="14"/>
    </row>
    <row r="761119" spans="28:28">
      <c r="AB761119" s="14"/>
    </row>
    <row r="761120" spans="28:28">
      <c r="AB761120" s="14"/>
    </row>
    <row r="761121" spans="28:28">
      <c r="AB761121" s="14"/>
    </row>
    <row r="761122" spans="28:28">
      <c r="AB761122" s="14"/>
    </row>
    <row r="761123" spans="28:28">
      <c r="AB761123" s="14"/>
    </row>
    <row r="761124" spans="28:28">
      <c r="AB761124" s="14"/>
    </row>
    <row r="761125" spans="28:28">
      <c r="AB761125" s="14"/>
    </row>
    <row r="761126" spans="28:28">
      <c r="AB761126" s="14"/>
    </row>
    <row r="761127" spans="28:28">
      <c r="AB761127" s="14"/>
    </row>
    <row r="761128" spans="28:28">
      <c r="AB761128" s="14"/>
    </row>
    <row r="761129" spans="28:28">
      <c r="AB761129" s="14"/>
    </row>
    <row r="761130" spans="28:28">
      <c r="AB761130" s="14"/>
    </row>
    <row r="761131" spans="28:28">
      <c r="AB761131" s="14"/>
    </row>
    <row r="761132" spans="28:28">
      <c r="AB761132" s="14"/>
    </row>
    <row r="761133" spans="28:28">
      <c r="AB761133" s="14"/>
    </row>
    <row r="761134" spans="28:28">
      <c r="AB761134" s="14"/>
    </row>
    <row r="761135" spans="28:28">
      <c r="AB761135" s="14"/>
    </row>
    <row r="761136" spans="28:28">
      <c r="AB761136" s="14"/>
    </row>
    <row r="761137" spans="28:28">
      <c r="AB761137" s="14"/>
    </row>
    <row r="761138" spans="28:28">
      <c r="AB761138" s="14"/>
    </row>
    <row r="761139" spans="28:28">
      <c r="AB761139" s="14"/>
    </row>
    <row r="761140" spans="28:28">
      <c r="AB761140" s="14"/>
    </row>
    <row r="761141" spans="28:28">
      <c r="AB761141" s="14"/>
    </row>
    <row r="761142" spans="28:28">
      <c r="AB761142" s="14"/>
    </row>
    <row r="761143" spans="28:28">
      <c r="AB761143" s="14"/>
    </row>
    <row r="761144" spans="28:28">
      <c r="AB761144" s="14"/>
    </row>
    <row r="761145" spans="28:28">
      <c r="AB761145" s="14"/>
    </row>
    <row r="761146" spans="28:28">
      <c r="AB761146" s="14"/>
    </row>
    <row r="761147" spans="28:28">
      <c r="AB761147" s="14"/>
    </row>
    <row r="761148" spans="28:28">
      <c r="AB761148" s="14"/>
    </row>
    <row r="761149" spans="28:28">
      <c r="AB761149" s="14"/>
    </row>
    <row r="761150" spans="28:28">
      <c r="AB761150" s="14"/>
    </row>
    <row r="761151" spans="28:28">
      <c r="AB761151" s="14"/>
    </row>
    <row r="761152" spans="28:28">
      <c r="AB761152" s="14"/>
    </row>
    <row r="761153" spans="28:28">
      <c r="AB761153" s="14"/>
    </row>
    <row r="761154" spans="28:28">
      <c r="AB761154" s="14"/>
    </row>
    <row r="761155" spans="28:28">
      <c r="AB761155" s="14"/>
    </row>
    <row r="761156" spans="28:28">
      <c r="AB761156" s="14"/>
    </row>
    <row r="761157" spans="28:28">
      <c r="AB761157" s="14"/>
    </row>
    <row r="761158" spans="28:28">
      <c r="AB761158" s="14"/>
    </row>
    <row r="761159" spans="28:28">
      <c r="AB761159" s="14"/>
    </row>
    <row r="761160" spans="28:28">
      <c r="AB761160" s="14"/>
    </row>
    <row r="761161" spans="28:28">
      <c r="AB761161" s="14"/>
    </row>
    <row r="761162" spans="28:28">
      <c r="AB761162" s="14"/>
    </row>
    <row r="761163" spans="28:28">
      <c r="AB761163" s="14"/>
    </row>
    <row r="761164" spans="28:28">
      <c r="AB761164" s="14"/>
    </row>
    <row r="761165" spans="28:28">
      <c r="AB761165" s="14"/>
    </row>
    <row r="761166" spans="28:28">
      <c r="AB761166" s="14"/>
    </row>
    <row r="761167" spans="28:28">
      <c r="AB761167" s="14"/>
    </row>
    <row r="761168" spans="28:28">
      <c r="AB761168" s="14"/>
    </row>
    <row r="761169" spans="28:28">
      <c r="AB761169" s="14"/>
    </row>
    <row r="761170" spans="28:28">
      <c r="AB761170" s="14"/>
    </row>
    <row r="761171" spans="28:28">
      <c r="AB761171" s="14"/>
    </row>
    <row r="761172" spans="28:28">
      <c r="AB761172" s="14"/>
    </row>
    <row r="761173" spans="28:28">
      <c r="AB761173" s="14"/>
    </row>
    <row r="761174" spans="28:28">
      <c r="AB761174" s="14"/>
    </row>
    <row r="761175" spans="28:28">
      <c r="AB761175" s="14"/>
    </row>
    <row r="761176" spans="28:28">
      <c r="AB761176" s="14"/>
    </row>
    <row r="761177" spans="28:28">
      <c r="AB761177" s="14"/>
    </row>
    <row r="761178" spans="28:28">
      <c r="AB761178" s="14"/>
    </row>
    <row r="761179" spans="28:28">
      <c r="AB761179" s="14"/>
    </row>
    <row r="761180" spans="28:28">
      <c r="AB761180" s="14"/>
    </row>
    <row r="761181" spans="28:28">
      <c r="AB761181" s="14"/>
    </row>
    <row r="761182" spans="28:28">
      <c r="AB761182" s="14"/>
    </row>
    <row r="761183" spans="28:28">
      <c r="AB761183" s="14"/>
    </row>
    <row r="761184" spans="28:28">
      <c r="AB761184" s="14"/>
    </row>
    <row r="761185" spans="28:28">
      <c r="AB761185" s="14"/>
    </row>
    <row r="761186" spans="28:28">
      <c r="AB761186" s="14"/>
    </row>
    <row r="761187" spans="28:28">
      <c r="AB761187" s="14"/>
    </row>
    <row r="761188" spans="28:28">
      <c r="AB761188" s="14"/>
    </row>
    <row r="761189" spans="28:28">
      <c r="AB761189" s="14"/>
    </row>
    <row r="761190" spans="28:28">
      <c r="AB761190" s="14"/>
    </row>
    <row r="761191" spans="28:28">
      <c r="AB761191" s="14"/>
    </row>
    <row r="761192" spans="28:28">
      <c r="AB761192" s="14"/>
    </row>
    <row r="761193" spans="28:28">
      <c r="AB761193" s="14"/>
    </row>
    <row r="761194" spans="28:28">
      <c r="AB761194" s="14"/>
    </row>
    <row r="761195" spans="28:28">
      <c r="AB761195" s="14"/>
    </row>
    <row r="761196" spans="28:28">
      <c r="AB761196" s="14"/>
    </row>
    <row r="761197" spans="28:28">
      <c r="AB761197" s="14"/>
    </row>
    <row r="761198" spans="28:28">
      <c r="AB761198" s="14"/>
    </row>
    <row r="761199" spans="28:28">
      <c r="AB761199" s="14"/>
    </row>
    <row r="761200" spans="28:28">
      <c r="AB761200" s="14"/>
    </row>
    <row r="761201" spans="28:28">
      <c r="AB761201" s="14"/>
    </row>
    <row r="761202" spans="28:28">
      <c r="AB761202" s="14"/>
    </row>
    <row r="761203" spans="28:28">
      <c r="AB761203" s="14"/>
    </row>
    <row r="761204" spans="28:28">
      <c r="AB761204" s="14"/>
    </row>
    <row r="761205" spans="28:28">
      <c r="AB761205" s="14"/>
    </row>
    <row r="761206" spans="28:28">
      <c r="AB761206" s="14"/>
    </row>
    <row r="761207" spans="28:28">
      <c r="AB761207" s="14"/>
    </row>
    <row r="761208" spans="28:28">
      <c r="AB761208" s="14"/>
    </row>
    <row r="761209" spans="28:28">
      <c r="AB761209" s="14"/>
    </row>
    <row r="761210" spans="28:28">
      <c r="AB761210" s="14"/>
    </row>
    <row r="761211" spans="28:28">
      <c r="AB761211" s="14"/>
    </row>
    <row r="761212" spans="28:28">
      <c r="AB761212" s="14"/>
    </row>
    <row r="761213" spans="28:28">
      <c r="AB761213" s="14"/>
    </row>
    <row r="761214" spans="28:28">
      <c r="AB761214" s="14"/>
    </row>
    <row r="761215" spans="28:28">
      <c r="AB761215" s="14"/>
    </row>
    <row r="761216" spans="28:28">
      <c r="AB761216" s="14"/>
    </row>
    <row r="761217" spans="28:28">
      <c r="AB761217" s="14"/>
    </row>
    <row r="761218" spans="28:28">
      <c r="AB761218" s="14"/>
    </row>
    <row r="761219" spans="28:28">
      <c r="AB761219" s="14"/>
    </row>
    <row r="761220" spans="28:28">
      <c r="AB761220" s="14"/>
    </row>
    <row r="761221" spans="28:28">
      <c r="AB761221" s="14"/>
    </row>
    <row r="761222" spans="28:28">
      <c r="AB761222" s="14"/>
    </row>
    <row r="761223" spans="28:28">
      <c r="AB761223" s="14"/>
    </row>
    <row r="761224" spans="28:28">
      <c r="AB761224" s="14"/>
    </row>
    <row r="761225" spans="28:28">
      <c r="AB761225" s="14"/>
    </row>
    <row r="761226" spans="28:28">
      <c r="AB761226" s="14"/>
    </row>
    <row r="761227" spans="28:28">
      <c r="AB761227" s="14"/>
    </row>
    <row r="761228" spans="28:28">
      <c r="AB761228" s="14"/>
    </row>
    <row r="761229" spans="28:28">
      <c r="AB761229" s="14"/>
    </row>
    <row r="761230" spans="28:28">
      <c r="AB761230" s="14"/>
    </row>
    <row r="761231" spans="28:28">
      <c r="AB761231" s="14"/>
    </row>
    <row r="761232" spans="28:28">
      <c r="AB761232" s="14"/>
    </row>
    <row r="761233" spans="28:28">
      <c r="AB761233" s="14"/>
    </row>
    <row r="761234" spans="28:28">
      <c r="AB761234" s="14"/>
    </row>
    <row r="761235" spans="28:28">
      <c r="AB761235" s="14"/>
    </row>
    <row r="761236" spans="28:28">
      <c r="AB761236" s="14"/>
    </row>
    <row r="761237" spans="28:28">
      <c r="AB761237" s="14"/>
    </row>
    <row r="761238" spans="28:28">
      <c r="AB761238" s="14"/>
    </row>
    <row r="761239" spans="28:28">
      <c r="AB761239" s="14"/>
    </row>
    <row r="761240" spans="28:28">
      <c r="AB761240" s="14"/>
    </row>
    <row r="761241" spans="28:28">
      <c r="AB761241" s="14"/>
    </row>
    <row r="761242" spans="28:28">
      <c r="AB761242" s="14"/>
    </row>
    <row r="761243" spans="28:28">
      <c r="AB761243" s="14"/>
    </row>
    <row r="761244" spans="28:28">
      <c r="AB761244" s="14"/>
    </row>
    <row r="761245" spans="28:28">
      <c r="AB761245" s="14"/>
    </row>
    <row r="761246" spans="28:28">
      <c r="AB761246" s="14"/>
    </row>
    <row r="761247" spans="28:28">
      <c r="AB761247" s="14"/>
    </row>
    <row r="761248" spans="28:28">
      <c r="AB761248" s="14"/>
    </row>
    <row r="761249" spans="28:28">
      <c r="AB761249" s="14"/>
    </row>
    <row r="761250" spans="28:28">
      <c r="AB761250" s="14"/>
    </row>
    <row r="761251" spans="28:28">
      <c r="AB761251" s="14"/>
    </row>
    <row r="761252" spans="28:28">
      <c r="AB761252" s="14"/>
    </row>
    <row r="761253" spans="28:28">
      <c r="AB761253" s="14"/>
    </row>
    <row r="761254" spans="28:28">
      <c r="AB761254" s="14"/>
    </row>
    <row r="761255" spans="28:28">
      <c r="AB761255" s="14"/>
    </row>
    <row r="761256" spans="28:28">
      <c r="AB761256" s="14"/>
    </row>
    <row r="761257" spans="28:28">
      <c r="AB761257" s="14"/>
    </row>
    <row r="761258" spans="28:28">
      <c r="AB761258" s="14"/>
    </row>
    <row r="761259" spans="28:28">
      <c r="AB761259" s="14"/>
    </row>
    <row r="761260" spans="28:28">
      <c r="AB761260" s="14"/>
    </row>
    <row r="761261" spans="28:28">
      <c r="AB761261" s="14"/>
    </row>
    <row r="761262" spans="28:28">
      <c r="AB761262" s="14"/>
    </row>
    <row r="761263" spans="28:28">
      <c r="AB761263" s="14"/>
    </row>
    <row r="761264" spans="28:28">
      <c r="AB761264" s="14"/>
    </row>
    <row r="761265" spans="28:28">
      <c r="AB761265" s="14"/>
    </row>
    <row r="761266" spans="28:28">
      <c r="AB761266" s="14"/>
    </row>
    <row r="761267" spans="28:28">
      <c r="AB761267" s="14"/>
    </row>
    <row r="761268" spans="28:28">
      <c r="AB761268" s="14"/>
    </row>
    <row r="761269" spans="28:28">
      <c r="AB761269" s="14"/>
    </row>
    <row r="761270" spans="28:28">
      <c r="AB761270" s="14"/>
    </row>
    <row r="761271" spans="28:28">
      <c r="AB761271" s="14"/>
    </row>
    <row r="761272" spans="28:28">
      <c r="AB761272" s="14"/>
    </row>
    <row r="761273" spans="28:28">
      <c r="AB761273" s="14"/>
    </row>
    <row r="761274" spans="28:28">
      <c r="AB761274" s="14"/>
    </row>
    <row r="761275" spans="28:28">
      <c r="AB761275" s="14"/>
    </row>
    <row r="761276" spans="28:28">
      <c r="AB761276" s="14"/>
    </row>
    <row r="761277" spans="28:28">
      <c r="AB761277" s="14"/>
    </row>
    <row r="761278" spans="28:28">
      <c r="AB761278" s="14"/>
    </row>
    <row r="761279" spans="28:28">
      <c r="AB761279" s="14"/>
    </row>
    <row r="761280" spans="28:28">
      <c r="AB761280" s="14"/>
    </row>
    <row r="761281" spans="28:28">
      <c r="AB761281" s="14"/>
    </row>
    <row r="761282" spans="28:28">
      <c r="AB761282" s="14"/>
    </row>
    <row r="761283" spans="28:28">
      <c r="AB761283" s="14"/>
    </row>
    <row r="761284" spans="28:28">
      <c r="AB761284" s="14"/>
    </row>
    <row r="761285" spans="28:28">
      <c r="AB761285" s="14"/>
    </row>
    <row r="761286" spans="28:28">
      <c r="AB761286" s="14"/>
    </row>
    <row r="761287" spans="28:28">
      <c r="AB761287" s="14"/>
    </row>
    <row r="761288" spans="28:28">
      <c r="AB761288" s="14"/>
    </row>
    <row r="761289" spans="28:28">
      <c r="AB761289" s="14"/>
    </row>
    <row r="761290" spans="28:28">
      <c r="AB761290" s="14"/>
    </row>
    <row r="761291" spans="28:28">
      <c r="AB761291" s="14"/>
    </row>
    <row r="761292" spans="28:28">
      <c r="AB761292" s="14"/>
    </row>
    <row r="761293" spans="28:28">
      <c r="AB761293" s="14"/>
    </row>
    <row r="761294" spans="28:28">
      <c r="AB761294" s="14"/>
    </row>
    <row r="761295" spans="28:28">
      <c r="AB761295" s="14"/>
    </row>
    <row r="761296" spans="28:28">
      <c r="AB761296" s="14"/>
    </row>
    <row r="761297" spans="28:28">
      <c r="AB761297" s="14"/>
    </row>
    <row r="761298" spans="28:28">
      <c r="AB761298" s="14"/>
    </row>
    <row r="761299" spans="28:28">
      <c r="AB761299" s="14"/>
    </row>
    <row r="761300" spans="28:28">
      <c r="AB761300" s="14"/>
    </row>
    <row r="761301" spans="28:28">
      <c r="AB761301" s="14"/>
    </row>
    <row r="761302" spans="28:28">
      <c r="AB761302" s="14"/>
    </row>
    <row r="761303" spans="28:28">
      <c r="AB761303" s="14"/>
    </row>
    <row r="761304" spans="28:28">
      <c r="AB761304" s="14"/>
    </row>
    <row r="761305" spans="28:28">
      <c r="AB761305" s="14"/>
    </row>
    <row r="761306" spans="28:28">
      <c r="AB761306" s="14"/>
    </row>
    <row r="761307" spans="28:28">
      <c r="AB761307" s="14"/>
    </row>
    <row r="761308" spans="28:28">
      <c r="AB761308" s="14"/>
    </row>
    <row r="761309" spans="28:28">
      <c r="AB761309" s="14"/>
    </row>
    <row r="761310" spans="28:28">
      <c r="AB761310" s="14"/>
    </row>
    <row r="761311" spans="28:28">
      <c r="AB761311" s="14"/>
    </row>
    <row r="761312" spans="28:28">
      <c r="AB761312" s="14"/>
    </row>
    <row r="761313" spans="28:28">
      <c r="AB761313" s="14"/>
    </row>
    <row r="761314" spans="28:28">
      <c r="AB761314" s="14"/>
    </row>
    <row r="761315" spans="28:28">
      <c r="AB761315" s="14"/>
    </row>
    <row r="761316" spans="28:28">
      <c r="AB761316" s="14"/>
    </row>
    <row r="761317" spans="28:28">
      <c r="AB761317" s="14"/>
    </row>
    <row r="761318" spans="28:28">
      <c r="AB761318" s="14"/>
    </row>
    <row r="761319" spans="28:28">
      <c r="AB761319" s="14"/>
    </row>
    <row r="761320" spans="28:28">
      <c r="AB761320" s="14"/>
    </row>
    <row r="761321" spans="28:28">
      <c r="AB761321" s="14"/>
    </row>
    <row r="761322" spans="28:28">
      <c r="AB761322" s="14"/>
    </row>
    <row r="761323" spans="28:28">
      <c r="AB761323" s="14"/>
    </row>
    <row r="761324" spans="28:28">
      <c r="AB761324" s="14"/>
    </row>
    <row r="761325" spans="28:28">
      <c r="AB761325" s="14"/>
    </row>
    <row r="761326" spans="28:28">
      <c r="AB761326" s="14"/>
    </row>
    <row r="761327" spans="28:28">
      <c r="AB761327" s="14"/>
    </row>
    <row r="761328" spans="28:28">
      <c r="AB761328" s="14"/>
    </row>
    <row r="761329" spans="28:28">
      <c r="AB761329" s="14"/>
    </row>
    <row r="761330" spans="28:28">
      <c r="AB761330" s="14"/>
    </row>
    <row r="761331" spans="28:28">
      <c r="AB761331" s="14"/>
    </row>
    <row r="761332" spans="28:28">
      <c r="AB761332" s="14"/>
    </row>
    <row r="761333" spans="28:28">
      <c r="AB761333" s="14"/>
    </row>
    <row r="761334" spans="28:28">
      <c r="AB761334" s="14"/>
    </row>
    <row r="761335" spans="28:28">
      <c r="AB761335" s="14"/>
    </row>
    <row r="761336" spans="28:28">
      <c r="AB761336" s="14"/>
    </row>
    <row r="761337" spans="28:28">
      <c r="AB761337" s="14"/>
    </row>
    <row r="761338" spans="28:28">
      <c r="AB761338" s="14"/>
    </row>
    <row r="761339" spans="28:28">
      <c r="AB761339" s="14"/>
    </row>
    <row r="761340" spans="28:28">
      <c r="AB761340" s="14"/>
    </row>
    <row r="761341" spans="28:28">
      <c r="AB761341" s="14"/>
    </row>
    <row r="761342" spans="28:28">
      <c r="AB761342" s="14"/>
    </row>
    <row r="761343" spans="28:28">
      <c r="AB761343" s="14"/>
    </row>
    <row r="761344" spans="28:28">
      <c r="AB761344" s="14"/>
    </row>
    <row r="761345" spans="28:28">
      <c r="AB761345" s="14"/>
    </row>
    <row r="761346" spans="28:28">
      <c r="AB761346" s="14"/>
    </row>
    <row r="761347" spans="28:28">
      <c r="AB761347" s="14"/>
    </row>
    <row r="761348" spans="28:28">
      <c r="AB761348" s="14"/>
    </row>
    <row r="761349" spans="28:28">
      <c r="AB761349" s="14"/>
    </row>
    <row r="761350" spans="28:28">
      <c r="AB761350" s="14"/>
    </row>
    <row r="761351" spans="28:28">
      <c r="AB761351" s="14"/>
    </row>
    <row r="761352" spans="28:28">
      <c r="AB761352" s="14"/>
    </row>
    <row r="761353" spans="28:28">
      <c r="AB761353" s="14"/>
    </row>
    <row r="761354" spans="28:28">
      <c r="AB761354" s="14"/>
    </row>
    <row r="761355" spans="28:28">
      <c r="AB761355" s="14"/>
    </row>
    <row r="761356" spans="28:28">
      <c r="AB761356" s="14"/>
    </row>
    <row r="761357" spans="28:28">
      <c r="AB761357" s="14"/>
    </row>
    <row r="761358" spans="28:28">
      <c r="AB761358" s="14"/>
    </row>
    <row r="761359" spans="28:28">
      <c r="AB761359" s="14"/>
    </row>
    <row r="761360" spans="28:28">
      <c r="AB761360" s="14"/>
    </row>
    <row r="761361" spans="28:28">
      <c r="AB761361" s="14"/>
    </row>
    <row r="761362" spans="28:28">
      <c r="AB761362" s="14"/>
    </row>
    <row r="761363" spans="28:28">
      <c r="AB761363" s="14"/>
    </row>
    <row r="761364" spans="28:28">
      <c r="AB761364" s="14"/>
    </row>
    <row r="761365" spans="28:28">
      <c r="AB761365" s="14"/>
    </row>
    <row r="761366" spans="28:28">
      <c r="AB761366" s="14"/>
    </row>
    <row r="761367" spans="28:28">
      <c r="AB761367" s="14"/>
    </row>
    <row r="761368" spans="28:28">
      <c r="AB761368" s="14"/>
    </row>
    <row r="761369" spans="28:28">
      <c r="AB761369" s="14"/>
    </row>
    <row r="761370" spans="28:28">
      <c r="AB761370" s="14"/>
    </row>
    <row r="761371" spans="28:28">
      <c r="AB761371" s="14"/>
    </row>
    <row r="761372" spans="28:28">
      <c r="AB761372" s="14"/>
    </row>
    <row r="761373" spans="28:28">
      <c r="AB761373" s="14"/>
    </row>
    <row r="761374" spans="28:28">
      <c r="AB761374" s="14"/>
    </row>
    <row r="761375" spans="28:28">
      <c r="AB761375" s="14"/>
    </row>
    <row r="761376" spans="28:28">
      <c r="AB761376" s="14"/>
    </row>
    <row r="761377" spans="28:28">
      <c r="AB761377" s="14"/>
    </row>
    <row r="761378" spans="28:28">
      <c r="AB761378" s="14"/>
    </row>
    <row r="761379" spans="28:28">
      <c r="AB761379" s="14"/>
    </row>
    <row r="761380" spans="28:28">
      <c r="AB761380" s="14"/>
    </row>
    <row r="761381" spans="28:28">
      <c r="AB761381" s="14"/>
    </row>
    <row r="761382" spans="28:28">
      <c r="AB761382" s="14"/>
    </row>
    <row r="761383" spans="28:28">
      <c r="AB761383" s="14"/>
    </row>
    <row r="761384" spans="28:28">
      <c r="AB761384" s="14"/>
    </row>
    <row r="761385" spans="28:28">
      <c r="AB761385" s="14"/>
    </row>
    <row r="761386" spans="28:28">
      <c r="AB761386" s="14"/>
    </row>
    <row r="761387" spans="28:28">
      <c r="AB761387" s="14"/>
    </row>
    <row r="761388" spans="28:28">
      <c r="AB761388" s="14"/>
    </row>
    <row r="761389" spans="28:28">
      <c r="AB761389" s="14"/>
    </row>
    <row r="761390" spans="28:28">
      <c r="AB761390" s="14"/>
    </row>
    <row r="761391" spans="28:28">
      <c r="AB761391" s="14"/>
    </row>
    <row r="761392" spans="28:28">
      <c r="AB761392" s="14"/>
    </row>
    <row r="761393" spans="28:28">
      <c r="AB761393" s="14"/>
    </row>
    <row r="761394" spans="28:28">
      <c r="AB761394" s="14"/>
    </row>
    <row r="761395" spans="28:28">
      <c r="AB761395" s="14"/>
    </row>
    <row r="761396" spans="28:28">
      <c r="AB761396" s="14"/>
    </row>
    <row r="761397" spans="28:28">
      <c r="AB761397" s="14"/>
    </row>
    <row r="761398" spans="28:28">
      <c r="AB761398" s="14"/>
    </row>
    <row r="761399" spans="28:28">
      <c r="AB761399" s="14"/>
    </row>
    <row r="761400" spans="28:28">
      <c r="AB761400" s="14"/>
    </row>
    <row r="761401" spans="28:28">
      <c r="AB761401" s="14"/>
    </row>
    <row r="761402" spans="28:28">
      <c r="AB761402" s="14"/>
    </row>
    <row r="761403" spans="28:28">
      <c r="AB761403" s="14"/>
    </row>
    <row r="761404" spans="28:28">
      <c r="AB761404" s="14"/>
    </row>
    <row r="761405" spans="28:28">
      <c r="AB761405" s="14"/>
    </row>
    <row r="761406" spans="28:28">
      <c r="AB761406" s="14"/>
    </row>
    <row r="761407" spans="28:28">
      <c r="AB761407" s="14"/>
    </row>
    <row r="761408" spans="28:28">
      <c r="AB761408" s="14"/>
    </row>
    <row r="761409" spans="28:28">
      <c r="AB761409" s="14"/>
    </row>
    <row r="761410" spans="28:28">
      <c r="AB761410" s="14"/>
    </row>
    <row r="761411" spans="28:28">
      <c r="AB761411" s="14"/>
    </row>
    <row r="761412" spans="28:28">
      <c r="AB761412" s="14"/>
    </row>
    <row r="761413" spans="28:28">
      <c r="AB761413" s="14"/>
    </row>
    <row r="761414" spans="28:28">
      <c r="AB761414" s="14"/>
    </row>
    <row r="761415" spans="28:28">
      <c r="AB761415" s="14"/>
    </row>
    <row r="761416" spans="28:28">
      <c r="AB761416" s="14"/>
    </row>
    <row r="761417" spans="28:28">
      <c r="AB761417" s="14"/>
    </row>
    <row r="761418" spans="28:28">
      <c r="AB761418" s="14"/>
    </row>
    <row r="761419" spans="28:28">
      <c r="AB761419" s="14"/>
    </row>
    <row r="761420" spans="28:28">
      <c r="AB761420" s="14"/>
    </row>
    <row r="761421" spans="28:28">
      <c r="AB761421" s="14"/>
    </row>
    <row r="761422" spans="28:28">
      <c r="AB761422" s="14"/>
    </row>
    <row r="761423" spans="28:28">
      <c r="AB761423" s="14"/>
    </row>
    <row r="761424" spans="28:28">
      <c r="AB761424" s="14"/>
    </row>
    <row r="761425" spans="28:28">
      <c r="AB761425" s="14"/>
    </row>
    <row r="761426" spans="28:28">
      <c r="AB761426" s="14"/>
    </row>
    <row r="761427" spans="28:28">
      <c r="AB761427" s="14"/>
    </row>
    <row r="761428" spans="28:28">
      <c r="AB761428" s="14"/>
    </row>
    <row r="761429" spans="28:28">
      <c r="AB761429" s="14"/>
    </row>
    <row r="761430" spans="28:28">
      <c r="AB761430" s="14"/>
    </row>
    <row r="761431" spans="28:28">
      <c r="AB761431" s="14"/>
    </row>
    <row r="761432" spans="28:28">
      <c r="AB761432" s="14"/>
    </row>
    <row r="761433" spans="28:28">
      <c r="AB761433" s="14"/>
    </row>
    <row r="761434" spans="28:28">
      <c r="AB761434" s="14"/>
    </row>
    <row r="761435" spans="28:28">
      <c r="AB761435" s="14"/>
    </row>
    <row r="761436" spans="28:28">
      <c r="AB761436" s="14"/>
    </row>
    <row r="761437" spans="28:28">
      <c r="AB761437" s="14"/>
    </row>
    <row r="761438" spans="28:28">
      <c r="AB761438" s="14"/>
    </row>
    <row r="761439" spans="28:28">
      <c r="AB761439" s="14"/>
    </row>
    <row r="761440" spans="28:28">
      <c r="AB761440" s="14"/>
    </row>
    <row r="761441" spans="28:28">
      <c r="AB761441" s="14"/>
    </row>
    <row r="761442" spans="28:28">
      <c r="AB761442" s="14"/>
    </row>
    <row r="761443" spans="28:28">
      <c r="AB761443" s="14"/>
    </row>
    <row r="761444" spans="28:28">
      <c r="AB761444" s="14"/>
    </row>
    <row r="761445" spans="28:28">
      <c r="AB761445" s="14"/>
    </row>
    <row r="761446" spans="28:28">
      <c r="AB761446" s="14"/>
    </row>
    <row r="761447" spans="28:28">
      <c r="AB761447" s="14"/>
    </row>
    <row r="761448" spans="28:28">
      <c r="AB761448" s="14"/>
    </row>
    <row r="761449" spans="28:28">
      <c r="AB761449" s="14"/>
    </row>
    <row r="761450" spans="28:28">
      <c r="AB761450" s="14"/>
    </row>
    <row r="761451" spans="28:28">
      <c r="AB761451" s="14"/>
    </row>
    <row r="761452" spans="28:28">
      <c r="AB761452" s="14"/>
    </row>
    <row r="761453" spans="28:28">
      <c r="AB761453" s="14"/>
    </row>
    <row r="761454" spans="28:28">
      <c r="AB761454" s="14"/>
    </row>
    <row r="761455" spans="28:28">
      <c r="AB761455" s="14"/>
    </row>
    <row r="761456" spans="28:28">
      <c r="AB761456" s="14"/>
    </row>
    <row r="761457" spans="28:28">
      <c r="AB761457" s="14"/>
    </row>
    <row r="761458" spans="28:28">
      <c r="AB761458" s="14"/>
    </row>
    <row r="761459" spans="28:28">
      <c r="AB761459" s="14"/>
    </row>
    <row r="761460" spans="28:28">
      <c r="AB761460" s="14"/>
    </row>
    <row r="761461" spans="28:28">
      <c r="AB761461" s="14"/>
    </row>
    <row r="761462" spans="28:28">
      <c r="AB761462" s="14"/>
    </row>
    <row r="761463" spans="28:28">
      <c r="AB761463" s="14"/>
    </row>
    <row r="761464" spans="28:28">
      <c r="AB761464" s="14"/>
    </row>
    <row r="761465" spans="28:28">
      <c r="AB761465" s="14"/>
    </row>
    <row r="761466" spans="28:28">
      <c r="AB761466" s="14"/>
    </row>
    <row r="761467" spans="28:28">
      <c r="AB761467" s="14"/>
    </row>
    <row r="761468" spans="28:28">
      <c r="AB761468" s="14"/>
    </row>
    <row r="761469" spans="28:28">
      <c r="AB761469" s="14"/>
    </row>
    <row r="761470" spans="28:28">
      <c r="AB761470" s="14"/>
    </row>
    <row r="761471" spans="28:28">
      <c r="AB761471" s="14"/>
    </row>
    <row r="761472" spans="28:28">
      <c r="AB761472" s="14"/>
    </row>
    <row r="761473" spans="28:28">
      <c r="AB761473" s="14"/>
    </row>
    <row r="761474" spans="28:28">
      <c r="AB761474" s="14"/>
    </row>
    <row r="761475" spans="28:28">
      <c r="AB761475" s="14"/>
    </row>
    <row r="761476" spans="28:28">
      <c r="AB761476" s="14"/>
    </row>
    <row r="761477" spans="28:28">
      <c r="AB761477" s="14"/>
    </row>
    <row r="761478" spans="28:28">
      <c r="AB761478" s="14"/>
    </row>
    <row r="761479" spans="28:28">
      <c r="AB761479" s="14"/>
    </row>
    <row r="761480" spans="28:28">
      <c r="AB761480" s="14"/>
    </row>
    <row r="761481" spans="28:28">
      <c r="AB761481" s="14"/>
    </row>
    <row r="761482" spans="28:28">
      <c r="AB761482" s="14"/>
    </row>
    <row r="761483" spans="28:28">
      <c r="AB761483" s="14"/>
    </row>
    <row r="761484" spans="28:28">
      <c r="AB761484" s="14"/>
    </row>
    <row r="761485" spans="28:28">
      <c r="AB761485" s="14"/>
    </row>
    <row r="761486" spans="28:28">
      <c r="AB761486" s="14"/>
    </row>
    <row r="761487" spans="28:28">
      <c r="AB761487" s="14"/>
    </row>
    <row r="761488" spans="28:28">
      <c r="AB761488" s="14"/>
    </row>
    <row r="761489" spans="28:28">
      <c r="AB761489" s="14"/>
    </row>
    <row r="761490" spans="28:28">
      <c r="AB761490" s="14"/>
    </row>
    <row r="761491" spans="28:28">
      <c r="AB761491" s="14"/>
    </row>
    <row r="761492" spans="28:28">
      <c r="AB761492" s="14"/>
    </row>
    <row r="761493" spans="28:28">
      <c r="AB761493" s="14"/>
    </row>
    <row r="761494" spans="28:28">
      <c r="AB761494" s="14"/>
    </row>
    <row r="761495" spans="28:28">
      <c r="AB761495" s="14"/>
    </row>
    <row r="761496" spans="28:28">
      <c r="AB761496" s="14"/>
    </row>
    <row r="761497" spans="28:28">
      <c r="AB761497" s="14"/>
    </row>
    <row r="761498" spans="28:28">
      <c r="AB761498" s="14"/>
    </row>
    <row r="761499" spans="28:28">
      <c r="AB761499" s="14"/>
    </row>
    <row r="761500" spans="28:28">
      <c r="AB761500" s="14"/>
    </row>
    <row r="761501" spans="28:28">
      <c r="AB761501" s="14"/>
    </row>
    <row r="761502" spans="28:28">
      <c r="AB761502" s="14"/>
    </row>
    <row r="761503" spans="28:28">
      <c r="AB761503" s="14"/>
    </row>
    <row r="761504" spans="28:28">
      <c r="AB761504" s="14"/>
    </row>
    <row r="761505" spans="28:28">
      <c r="AB761505" s="14"/>
    </row>
    <row r="761506" spans="28:28">
      <c r="AB761506" s="14"/>
    </row>
    <row r="761507" spans="28:28">
      <c r="AB761507" s="14"/>
    </row>
    <row r="761508" spans="28:28">
      <c r="AB761508" s="14"/>
    </row>
    <row r="761509" spans="28:28">
      <c r="AB761509" s="14"/>
    </row>
    <row r="761510" spans="28:28">
      <c r="AB761510" s="14"/>
    </row>
    <row r="761511" spans="28:28">
      <c r="AB761511" s="14"/>
    </row>
    <row r="761512" spans="28:28">
      <c r="AB761512" s="14"/>
    </row>
    <row r="761513" spans="28:28">
      <c r="AB761513" s="14"/>
    </row>
    <row r="761514" spans="28:28">
      <c r="AB761514" s="14"/>
    </row>
    <row r="761515" spans="28:28">
      <c r="AB761515" s="14"/>
    </row>
    <row r="761516" spans="28:28">
      <c r="AB761516" s="14"/>
    </row>
    <row r="761517" spans="28:28">
      <c r="AB761517" s="14"/>
    </row>
    <row r="761518" spans="28:28">
      <c r="AB761518" s="14"/>
    </row>
    <row r="761519" spans="28:28">
      <c r="AB761519" s="14"/>
    </row>
    <row r="761520" spans="28:28">
      <c r="AB761520" s="14"/>
    </row>
    <row r="761521" spans="28:28">
      <c r="AB761521" s="14"/>
    </row>
    <row r="761522" spans="28:28">
      <c r="AB761522" s="14"/>
    </row>
    <row r="761523" spans="28:28">
      <c r="AB761523" s="14"/>
    </row>
    <row r="761524" spans="28:28">
      <c r="AB761524" s="14"/>
    </row>
    <row r="761525" spans="28:28">
      <c r="AB761525" s="14"/>
    </row>
    <row r="761526" spans="28:28">
      <c r="AB761526" s="14"/>
    </row>
    <row r="761527" spans="28:28">
      <c r="AB761527" s="14"/>
    </row>
    <row r="761528" spans="28:28">
      <c r="AB761528" s="14"/>
    </row>
    <row r="761529" spans="28:28">
      <c r="AB761529" s="14"/>
    </row>
    <row r="761530" spans="28:28">
      <c r="AB761530" s="14"/>
    </row>
    <row r="761531" spans="28:28">
      <c r="AB761531" s="14"/>
    </row>
    <row r="761532" spans="28:28">
      <c r="AB761532" s="14"/>
    </row>
    <row r="761533" spans="28:28">
      <c r="AB761533" s="14"/>
    </row>
    <row r="761534" spans="28:28">
      <c r="AB761534" s="14"/>
    </row>
    <row r="761535" spans="28:28">
      <c r="AB761535" s="14"/>
    </row>
    <row r="761536" spans="28:28">
      <c r="AB761536" s="14"/>
    </row>
    <row r="761537" spans="28:28">
      <c r="AB761537" s="14"/>
    </row>
    <row r="761538" spans="28:28">
      <c r="AB761538" s="14"/>
    </row>
    <row r="761539" spans="28:28">
      <c r="AB761539" s="14"/>
    </row>
    <row r="761540" spans="28:28">
      <c r="AB761540" s="14"/>
    </row>
    <row r="761541" spans="28:28">
      <c r="AB761541" s="14"/>
    </row>
    <row r="761542" spans="28:28">
      <c r="AB761542" s="14"/>
    </row>
    <row r="761543" spans="28:28">
      <c r="AB761543" s="14"/>
    </row>
    <row r="761544" spans="28:28">
      <c r="AB761544" s="14"/>
    </row>
    <row r="761545" spans="28:28">
      <c r="AB761545" s="14"/>
    </row>
    <row r="761546" spans="28:28">
      <c r="AB761546" s="14"/>
    </row>
    <row r="761547" spans="28:28">
      <c r="AB761547" s="14"/>
    </row>
    <row r="761548" spans="28:28">
      <c r="AB761548" s="14"/>
    </row>
    <row r="761549" spans="28:28">
      <c r="AB761549" s="14"/>
    </row>
    <row r="761550" spans="28:28">
      <c r="AB761550" s="14"/>
    </row>
    <row r="761551" spans="28:28">
      <c r="AB761551" s="14"/>
    </row>
    <row r="761552" spans="28:28">
      <c r="AB761552" s="14"/>
    </row>
    <row r="761553" spans="28:28">
      <c r="AB761553" s="14"/>
    </row>
    <row r="761554" spans="28:28">
      <c r="AB761554" s="14"/>
    </row>
    <row r="761555" spans="28:28">
      <c r="AB761555" s="14"/>
    </row>
    <row r="761556" spans="28:28">
      <c r="AB761556" s="14"/>
    </row>
    <row r="761557" spans="28:28">
      <c r="AB761557" s="14"/>
    </row>
    <row r="761558" spans="28:28">
      <c r="AB761558" s="14"/>
    </row>
    <row r="761559" spans="28:28">
      <c r="AB761559" s="14"/>
    </row>
    <row r="761560" spans="28:28">
      <c r="AB761560" s="14"/>
    </row>
    <row r="761561" spans="28:28">
      <c r="AB761561" s="14"/>
    </row>
    <row r="761562" spans="28:28">
      <c r="AB761562" s="14"/>
    </row>
    <row r="761563" spans="28:28">
      <c r="AB761563" s="14"/>
    </row>
    <row r="761564" spans="28:28">
      <c r="AB761564" s="14"/>
    </row>
    <row r="761565" spans="28:28">
      <c r="AB761565" s="14"/>
    </row>
    <row r="761566" spans="28:28">
      <c r="AB761566" s="14"/>
    </row>
    <row r="761567" spans="28:28">
      <c r="AB761567" s="14"/>
    </row>
    <row r="761568" spans="28:28">
      <c r="AB761568" s="14"/>
    </row>
    <row r="761569" spans="28:28">
      <c r="AB761569" s="14"/>
    </row>
    <row r="761570" spans="28:28">
      <c r="AB761570" s="14"/>
    </row>
    <row r="761571" spans="28:28">
      <c r="AB761571" s="14"/>
    </row>
    <row r="761572" spans="28:28">
      <c r="AB761572" s="14"/>
    </row>
    <row r="761573" spans="28:28">
      <c r="AB761573" s="14"/>
    </row>
    <row r="761574" spans="28:28">
      <c r="AB761574" s="14"/>
    </row>
    <row r="761575" spans="28:28">
      <c r="AB761575" s="14"/>
    </row>
    <row r="761576" spans="28:28">
      <c r="AB761576" s="14"/>
    </row>
    <row r="761577" spans="28:28">
      <c r="AB761577" s="14"/>
    </row>
    <row r="761578" spans="28:28">
      <c r="AB761578" s="14"/>
    </row>
    <row r="761579" spans="28:28">
      <c r="AB761579" s="14"/>
    </row>
    <row r="761580" spans="28:28">
      <c r="AB761580" s="14"/>
    </row>
    <row r="761581" spans="28:28">
      <c r="AB761581" s="14"/>
    </row>
    <row r="761582" spans="28:28">
      <c r="AB761582" s="14"/>
    </row>
    <row r="761583" spans="28:28">
      <c r="AB761583" s="14"/>
    </row>
    <row r="761584" spans="28:28">
      <c r="AB761584" s="14"/>
    </row>
    <row r="761585" spans="28:28">
      <c r="AB761585" s="14"/>
    </row>
    <row r="761586" spans="28:28">
      <c r="AB761586" s="14"/>
    </row>
    <row r="761587" spans="28:28">
      <c r="AB761587" s="14"/>
    </row>
    <row r="761588" spans="28:28">
      <c r="AB761588" s="14"/>
    </row>
    <row r="761589" spans="28:28">
      <c r="AB761589" s="14"/>
    </row>
    <row r="761590" spans="28:28">
      <c r="AB761590" s="14"/>
    </row>
    <row r="761591" spans="28:28">
      <c r="AB761591" s="14"/>
    </row>
    <row r="761592" spans="28:28">
      <c r="AB761592" s="14"/>
    </row>
    <row r="761593" spans="28:28">
      <c r="AB761593" s="14"/>
    </row>
    <row r="761594" spans="28:28">
      <c r="AB761594" s="14"/>
    </row>
    <row r="761595" spans="28:28">
      <c r="AB761595" s="14"/>
    </row>
    <row r="761596" spans="28:28">
      <c r="AB761596" s="14"/>
    </row>
    <row r="761597" spans="28:28">
      <c r="AB761597" s="14"/>
    </row>
    <row r="761598" spans="28:28">
      <c r="AB761598" s="14"/>
    </row>
    <row r="761599" spans="28:28">
      <c r="AB761599" s="14"/>
    </row>
    <row r="761600" spans="28:28">
      <c r="AB761600" s="14"/>
    </row>
    <row r="761601" spans="28:28">
      <c r="AB761601" s="14"/>
    </row>
    <row r="761602" spans="28:28">
      <c r="AB761602" s="14"/>
    </row>
    <row r="761603" spans="28:28">
      <c r="AB761603" s="14"/>
    </row>
    <row r="761604" spans="28:28">
      <c r="AB761604" s="14"/>
    </row>
    <row r="761605" spans="28:28">
      <c r="AB761605" s="14"/>
    </row>
    <row r="761606" spans="28:28">
      <c r="AB761606" s="14"/>
    </row>
    <row r="761607" spans="28:28">
      <c r="AB761607" s="14"/>
    </row>
    <row r="761608" spans="28:28">
      <c r="AB761608" s="14"/>
    </row>
    <row r="761609" spans="28:28">
      <c r="AB761609" s="14"/>
    </row>
    <row r="761610" spans="28:28">
      <c r="AB761610" s="14"/>
    </row>
    <row r="761611" spans="28:28">
      <c r="AB761611" s="14"/>
    </row>
    <row r="761612" spans="28:28">
      <c r="AB761612" s="14"/>
    </row>
    <row r="761613" spans="28:28">
      <c r="AB761613" s="14"/>
    </row>
    <row r="761614" spans="28:28">
      <c r="AB761614" s="14"/>
    </row>
    <row r="761615" spans="28:28">
      <c r="AB761615" s="14"/>
    </row>
    <row r="761616" spans="28:28">
      <c r="AB761616" s="14"/>
    </row>
    <row r="761617" spans="28:28">
      <c r="AB761617" s="14"/>
    </row>
    <row r="761618" spans="28:28">
      <c r="AB761618" s="14"/>
    </row>
    <row r="761619" spans="28:28">
      <c r="AB761619" s="14"/>
    </row>
    <row r="761620" spans="28:28">
      <c r="AB761620" s="14"/>
    </row>
    <row r="761621" spans="28:28">
      <c r="AB761621" s="14"/>
    </row>
    <row r="761622" spans="28:28">
      <c r="AB761622" s="14"/>
    </row>
    <row r="761623" spans="28:28">
      <c r="AB761623" s="14"/>
    </row>
    <row r="761624" spans="28:28">
      <c r="AB761624" s="14"/>
    </row>
    <row r="761625" spans="28:28">
      <c r="AB761625" s="14"/>
    </row>
    <row r="761626" spans="28:28">
      <c r="AB761626" s="14"/>
    </row>
    <row r="761627" spans="28:28">
      <c r="AB761627" s="14"/>
    </row>
    <row r="761628" spans="28:28">
      <c r="AB761628" s="14"/>
    </row>
    <row r="761629" spans="28:28">
      <c r="AB761629" s="14"/>
    </row>
    <row r="761630" spans="28:28">
      <c r="AB761630" s="14"/>
    </row>
    <row r="761631" spans="28:28">
      <c r="AB761631" s="14"/>
    </row>
    <row r="761632" spans="28:28">
      <c r="AB761632" s="14"/>
    </row>
    <row r="761633" spans="28:28">
      <c r="AB761633" s="14"/>
    </row>
    <row r="761634" spans="28:28">
      <c r="AB761634" s="14"/>
    </row>
    <row r="761635" spans="28:28">
      <c r="AB761635" s="14"/>
    </row>
    <row r="761636" spans="28:28">
      <c r="AB761636" s="14"/>
    </row>
    <row r="761637" spans="28:28">
      <c r="AB761637" s="14"/>
    </row>
    <row r="761638" spans="28:28">
      <c r="AB761638" s="14"/>
    </row>
    <row r="761639" spans="28:28">
      <c r="AB761639" s="14"/>
    </row>
    <row r="761640" spans="28:28">
      <c r="AB761640" s="14"/>
    </row>
    <row r="761641" spans="28:28">
      <c r="AB761641" s="14"/>
    </row>
    <row r="761642" spans="28:28">
      <c r="AB761642" s="14"/>
    </row>
    <row r="761643" spans="28:28">
      <c r="AB761643" s="14"/>
    </row>
    <row r="761644" spans="28:28">
      <c r="AB761644" s="14"/>
    </row>
    <row r="761645" spans="28:28">
      <c r="AB761645" s="14"/>
    </row>
    <row r="761646" spans="28:28">
      <c r="AB761646" s="14"/>
    </row>
    <row r="761647" spans="28:28">
      <c r="AB761647" s="14"/>
    </row>
    <row r="761648" spans="28:28">
      <c r="AB761648" s="14"/>
    </row>
    <row r="761649" spans="28:28">
      <c r="AB761649" s="14"/>
    </row>
    <row r="761650" spans="28:28">
      <c r="AB761650" s="14"/>
    </row>
    <row r="761651" spans="28:28">
      <c r="AB761651" s="14"/>
    </row>
    <row r="761652" spans="28:28">
      <c r="AB761652" s="14"/>
    </row>
    <row r="761653" spans="28:28">
      <c r="AB761653" s="14"/>
    </row>
    <row r="761654" spans="28:28">
      <c r="AB761654" s="14"/>
    </row>
    <row r="761655" spans="28:28">
      <c r="AB761655" s="14"/>
    </row>
    <row r="761656" spans="28:28">
      <c r="AB761656" s="14"/>
    </row>
    <row r="761657" spans="28:28">
      <c r="AB761657" s="14"/>
    </row>
    <row r="761658" spans="28:28">
      <c r="AB761658" s="14"/>
    </row>
    <row r="761659" spans="28:28">
      <c r="AB761659" s="14"/>
    </row>
    <row r="761660" spans="28:28">
      <c r="AB761660" s="14"/>
    </row>
    <row r="761661" spans="28:28">
      <c r="AB761661" s="14"/>
    </row>
    <row r="761662" spans="28:28">
      <c r="AB761662" s="14"/>
    </row>
    <row r="761663" spans="28:28">
      <c r="AB761663" s="14"/>
    </row>
    <row r="761664" spans="28:28">
      <c r="AB761664" s="14"/>
    </row>
    <row r="761665" spans="28:28">
      <c r="AB761665" s="14"/>
    </row>
    <row r="761666" spans="28:28">
      <c r="AB761666" s="14"/>
    </row>
    <row r="761667" spans="28:28">
      <c r="AB761667" s="14"/>
    </row>
    <row r="761668" spans="28:28">
      <c r="AB761668" s="14"/>
    </row>
    <row r="761669" spans="28:28">
      <c r="AB761669" s="14"/>
    </row>
    <row r="761670" spans="28:28">
      <c r="AB761670" s="14"/>
    </row>
    <row r="761671" spans="28:28">
      <c r="AB761671" s="14"/>
    </row>
    <row r="761672" spans="28:28">
      <c r="AB761672" s="14"/>
    </row>
    <row r="761673" spans="28:28">
      <c r="AB761673" s="14"/>
    </row>
    <row r="761674" spans="28:28">
      <c r="AB761674" s="14"/>
    </row>
    <row r="761675" spans="28:28">
      <c r="AB761675" s="14"/>
    </row>
    <row r="761676" spans="28:28">
      <c r="AB761676" s="14"/>
    </row>
    <row r="761677" spans="28:28">
      <c r="AB761677" s="14"/>
    </row>
    <row r="761678" spans="28:28">
      <c r="AB761678" s="14"/>
    </row>
    <row r="761679" spans="28:28">
      <c r="AB761679" s="14"/>
    </row>
    <row r="761680" spans="28:28">
      <c r="AB761680" s="14"/>
    </row>
    <row r="761681" spans="28:28">
      <c r="AB761681" s="14"/>
    </row>
    <row r="761682" spans="28:28">
      <c r="AB761682" s="14"/>
    </row>
    <row r="761683" spans="28:28">
      <c r="AB761683" s="14"/>
    </row>
    <row r="761684" spans="28:28">
      <c r="AB761684" s="14"/>
    </row>
    <row r="761685" spans="28:28">
      <c r="AB761685" s="14"/>
    </row>
    <row r="761686" spans="28:28">
      <c r="AB761686" s="14"/>
    </row>
    <row r="761687" spans="28:28">
      <c r="AB761687" s="14"/>
    </row>
    <row r="761688" spans="28:28">
      <c r="AB761688" s="14"/>
    </row>
    <row r="761689" spans="28:28">
      <c r="AB761689" s="14"/>
    </row>
    <row r="761690" spans="28:28">
      <c r="AB761690" s="14"/>
    </row>
    <row r="761691" spans="28:28">
      <c r="AB761691" s="14"/>
    </row>
    <row r="761692" spans="28:28">
      <c r="AB761692" s="14"/>
    </row>
    <row r="761693" spans="28:28">
      <c r="AB761693" s="14"/>
    </row>
    <row r="761694" spans="28:28">
      <c r="AB761694" s="14"/>
    </row>
    <row r="761695" spans="28:28">
      <c r="AB761695" s="14"/>
    </row>
    <row r="761696" spans="28:28">
      <c r="AB761696" s="14"/>
    </row>
    <row r="761697" spans="28:28">
      <c r="AB761697" s="14"/>
    </row>
    <row r="761698" spans="28:28">
      <c r="AB761698" s="14"/>
    </row>
    <row r="761699" spans="28:28">
      <c r="AB761699" s="14"/>
    </row>
    <row r="761700" spans="28:28">
      <c r="AB761700" s="14"/>
    </row>
    <row r="761701" spans="28:28">
      <c r="AB761701" s="14"/>
    </row>
    <row r="761702" spans="28:28">
      <c r="AB761702" s="14"/>
    </row>
    <row r="761703" spans="28:28">
      <c r="AB761703" s="14"/>
    </row>
    <row r="761704" spans="28:28">
      <c r="AB761704" s="14"/>
    </row>
    <row r="761705" spans="28:28">
      <c r="AB761705" s="14"/>
    </row>
    <row r="761706" spans="28:28">
      <c r="AB761706" s="14"/>
    </row>
    <row r="761707" spans="28:28">
      <c r="AB761707" s="14"/>
    </row>
    <row r="761708" spans="28:28">
      <c r="AB761708" s="14"/>
    </row>
    <row r="761709" spans="28:28">
      <c r="AB761709" s="14"/>
    </row>
    <row r="761710" spans="28:28">
      <c r="AB761710" s="14"/>
    </row>
    <row r="761711" spans="28:28">
      <c r="AB761711" s="14"/>
    </row>
    <row r="761712" spans="28:28">
      <c r="AB761712" s="14"/>
    </row>
    <row r="761713" spans="28:28">
      <c r="AB761713" s="14"/>
    </row>
    <row r="761714" spans="28:28">
      <c r="AB761714" s="14"/>
    </row>
    <row r="761715" spans="28:28">
      <c r="AB761715" s="14"/>
    </row>
    <row r="761716" spans="28:28">
      <c r="AB761716" s="14"/>
    </row>
    <row r="761717" spans="28:28">
      <c r="AB761717" s="14"/>
    </row>
    <row r="761718" spans="28:28">
      <c r="AB761718" s="14"/>
    </row>
    <row r="761719" spans="28:28">
      <c r="AB761719" s="14"/>
    </row>
    <row r="761720" spans="28:28">
      <c r="AB761720" s="14"/>
    </row>
    <row r="761721" spans="28:28">
      <c r="AB761721" s="14"/>
    </row>
    <row r="761722" spans="28:28">
      <c r="AB761722" s="14"/>
    </row>
    <row r="761723" spans="28:28">
      <c r="AB761723" s="14"/>
    </row>
    <row r="761724" spans="28:28">
      <c r="AB761724" s="14"/>
    </row>
    <row r="761725" spans="28:28">
      <c r="AB761725" s="14"/>
    </row>
    <row r="761726" spans="28:28">
      <c r="AB761726" s="14"/>
    </row>
    <row r="761727" spans="28:28">
      <c r="AB761727" s="14"/>
    </row>
    <row r="761728" spans="28:28">
      <c r="AB761728" s="14"/>
    </row>
    <row r="761729" spans="28:28">
      <c r="AB761729" s="14"/>
    </row>
    <row r="761730" spans="28:28">
      <c r="AB761730" s="14"/>
    </row>
    <row r="761731" spans="28:28">
      <c r="AB761731" s="14"/>
    </row>
    <row r="761732" spans="28:28">
      <c r="AB761732" s="14"/>
    </row>
    <row r="761733" spans="28:28">
      <c r="AB761733" s="14"/>
    </row>
    <row r="761734" spans="28:28">
      <c r="AB761734" s="14"/>
    </row>
    <row r="761735" spans="28:28">
      <c r="AB761735" s="14"/>
    </row>
    <row r="761736" spans="28:28">
      <c r="AB761736" s="14"/>
    </row>
    <row r="761737" spans="28:28">
      <c r="AB761737" s="14"/>
    </row>
    <row r="761738" spans="28:28">
      <c r="AB761738" s="14"/>
    </row>
    <row r="761739" spans="28:28">
      <c r="AB761739" s="14"/>
    </row>
    <row r="761740" spans="28:28">
      <c r="AB761740" s="14"/>
    </row>
    <row r="761741" spans="28:28">
      <c r="AB761741" s="14"/>
    </row>
    <row r="761742" spans="28:28">
      <c r="AB761742" s="14"/>
    </row>
    <row r="761743" spans="28:28">
      <c r="AB761743" s="14"/>
    </row>
    <row r="761744" spans="28:28">
      <c r="AB761744" s="14"/>
    </row>
    <row r="761745" spans="28:28">
      <c r="AB761745" s="14"/>
    </row>
    <row r="761746" spans="28:28">
      <c r="AB761746" s="14"/>
    </row>
    <row r="761747" spans="28:28">
      <c r="AB761747" s="14"/>
    </row>
    <row r="761748" spans="28:28">
      <c r="AB761748" s="14"/>
    </row>
    <row r="761749" spans="28:28">
      <c r="AB761749" s="14"/>
    </row>
    <row r="761750" spans="28:28">
      <c r="AB761750" s="14"/>
    </row>
    <row r="761751" spans="28:28">
      <c r="AB761751" s="14"/>
    </row>
    <row r="761752" spans="28:28">
      <c r="AB761752" s="14"/>
    </row>
    <row r="761753" spans="28:28">
      <c r="AB761753" s="14"/>
    </row>
    <row r="761754" spans="28:28">
      <c r="AB761754" s="14"/>
    </row>
    <row r="761755" spans="28:28">
      <c r="AB761755" s="14"/>
    </row>
    <row r="761756" spans="28:28">
      <c r="AB761756" s="14"/>
    </row>
    <row r="761757" spans="28:28">
      <c r="AB761757" s="14"/>
    </row>
    <row r="761758" spans="28:28">
      <c r="AB761758" s="14"/>
    </row>
    <row r="761759" spans="28:28">
      <c r="AB761759" s="14"/>
    </row>
    <row r="761760" spans="28:28">
      <c r="AB761760" s="14"/>
    </row>
    <row r="761761" spans="28:28">
      <c r="AB761761" s="14"/>
    </row>
    <row r="761762" spans="28:28">
      <c r="AB761762" s="14"/>
    </row>
    <row r="761763" spans="28:28">
      <c r="AB761763" s="14"/>
    </row>
    <row r="761764" spans="28:28">
      <c r="AB761764" s="14"/>
    </row>
    <row r="761765" spans="28:28">
      <c r="AB761765" s="14"/>
    </row>
    <row r="761766" spans="28:28">
      <c r="AB761766" s="14"/>
    </row>
    <row r="761767" spans="28:28">
      <c r="AB761767" s="14"/>
    </row>
    <row r="761768" spans="28:28">
      <c r="AB761768" s="14"/>
    </row>
    <row r="761769" spans="28:28">
      <c r="AB761769" s="14"/>
    </row>
    <row r="761770" spans="28:28">
      <c r="AB761770" s="14"/>
    </row>
    <row r="761771" spans="28:28">
      <c r="AB761771" s="14"/>
    </row>
    <row r="761772" spans="28:28">
      <c r="AB761772" s="14"/>
    </row>
    <row r="761773" spans="28:28">
      <c r="AB761773" s="14"/>
    </row>
    <row r="761774" spans="28:28">
      <c r="AB761774" s="14"/>
    </row>
    <row r="761775" spans="28:28">
      <c r="AB761775" s="14"/>
    </row>
    <row r="761776" spans="28:28">
      <c r="AB761776" s="14"/>
    </row>
    <row r="761777" spans="28:28">
      <c r="AB761777" s="14"/>
    </row>
    <row r="761778" spans="28:28">
      <c r="AB761778" s="14"/>
    </row>
    <row r="761779" spans="28:28">
      <c r="AB761779" s="14"/>
    </row>
    <row r="761780" spans="28:28">
      <c r="AB761780" s="14"/>
    </row>
    <row r="761781" spans="28:28">
      <c r="AB761781" s="14"/>
    </row>
    <row r="761782" spans="28:28">
      <c r="AB761782" s="14"/>
    </row>
    <row r="761783" spans="28:28">
      <c r="AB761783" s="14"/>
    </row>
    <row r="761784" spans="28:28">
      <c r="AB761784" s="14"/>
    </row>
    <row r="761785" spans="28:28">
      <c r="AB761785" s="14"/>
    </row>
    <row r="761786" spans="28:28">
      <c r="AB761786" s="14"/>
    </row>
    <row r="761787" spans="28:28">
      <c r="AB761787" s="14"/>
    </row>
    <row r="761788" spans="28:28">
      <c r="AB761788" s="14"/>
    </row>
    <row r="761789" spans="28:28">
      <c r="AB761789" s="14"/>
    </row>
    <row r="761790" spans="28:28">
      <c r="AB761790" s="14"/>
    </row>
    <row r="761791" spans="28:28">
      <c r="AB761791" s="14"/>
    </row>
    <row r="761792" spans="28:28">
      <c r="AB761792" s="14"/>
    </row>
    <row r="761793" spans="28:28">
      <c r="AB761793" s="14"/>
    </row>
    <row r="761794" spans="28:28">
      <c r="AB761794" s="14"/>
    </row>
    <row r="761795" spans="28:28">
      <c r="AB761795" s="14"/>
    </row>
    <row r="761796" spans="28:28">
      <c r="AB761796" s="14"/>
    </row>
    <row r="761797" spans="28:28">
      <c r="AB761797" s="14"/>
    </row>
    <row r="761798" spans="28:28">
      <c r="AB761798" s="14"/>
    </row>
    <row r="761799" spans="28:28">
      <c r="AB761799" s="14"/>
    </row>
    <row r="761800" spans="28:28">
      <c r="AB761800" s="14"/>
    </row>
    <row r="761801" spans="28:28">
      <c r="AB761801" s="14"/>
    </row>
    <row r="761802" spans="28:28">
      <c r="AB761802" s="14"/>
    </row>
    <row r="761803" spans="28:28">
      <c r="AB761803" s="14"/>
    </row>
    <row r="761804" spans="28:28">
      <c r="AB761804" s="14"/>
    </row>
    <row r="761805" spans="28:28">
      <c r="AB761805" s="14"/>
    </row>
    <row r="761806" spans="28:28">
      <c r="AB761806" s="14"/>
    </row>
    <row r="761807" spans="28:28">
      <c r="AB761807" s="14"/>
    </row>
    <row r="761808" spans="28:28">
      <c r="AB761808" s="14"/>
    </row>
    <row r="761809" spans="28:28">
      <c r="AB761809" s="14"/>
    </row>
    <row r="761810" spans="28:28">
      <c r="AB761810" s="14"/>
    </row>
    <row r="761811" spans="28:28">
      <c r="AB761811" s="14"/>
    </row>
    <row r="761812" spans="28:28">
      <c r="AB761812" s="14"/>
    </row>
    <row r="761813" spans="28:28">
      <c r="AB761813" s="14"/>
    </row>
    <row r="761814" spans="28:28">
      <c r="AB761814" s="14"/>
    </row>
    <row r="761815" spans="28:28">
      <c r="AB761815" s="14"/>
    </row>
    <row r="761816" spans="28:28">
      <c r="AB761816" s="14"/>
    </row>
    <row r="761817" spans="28:28">
      <c r="AB761817" s="14"/>
    </row>
    <row r="761818" spans="28:28">
      <c r="AB761818" s="14"/>
    </row>
    <row r="761819" spans="28:28">
      <c r="AB761819" s="14"/>
    </row>
    <row r="761820" spans="28:28">
      <c r="AB761820" s="14"/>
    </row>
    <row r="761821" spans="28:28">
      <c r="AB761821" s="14"/>
    </row>
    <row r="761822" spans="28:28">
      <c r="AB761822" s="14"/>
    </row>
    <row r="761823" spans="28:28">
      <c r="AB761823" s="14"/>
    </row>
    <row r="761824" spans="28:28">
      <c r="AB761824" s="14"/>
    </row>
    <row r="761825" spans="28:28">
      <c r="AB761825" s="14"/>
    </row>
    <row r="761826" spans="28:28">
      <c r="AB761826" s="14"/>
    </row>
    <row r="761827" spans="28:28">
      <c r="AB761827" s="14"/>
    </row>
    <row r="761828" spans="28:28">
      <c r="AB761828" s="14"/>
    </row>
    <row r="761829" spans="28:28">
      <c r="AB761829" s="14"/>
    </row>
    <row r="761830" spans="28:28">
      <c r="AB761830" s="14"/>
    </row>
    <row r="761831" spans="28:28">
      <c r="AB761831" s="14"/>
    </row>
    <row r="761832" spans="28:28">
      <c r="AB761832" s="14"/>
    </row>
    <row r="761833" spans="28:28">
      <c r="AB761833" s="14"/>
    </row>
    <row r="761834" spans="28:28">
      <c r="AB761834" s="14"/>
    </row>
    <row r="761835" spans="28:28">
      <c r="AB761835" s="14"/>
    </row>
    <row r="761836" spans="28:28">
      <c r="AB761836" s="14"/>
    </row>
    <row r="761837" spans="28:28">
      <c r="AB761837" s="14"/>
    </row>
    <row r="761838" spans="28:28">
      <c r="AB761838" s="14"/>
    </row>
    <row r="761839" spans="28:28">
      <c r="AB761839" s="14"/>
    </row>
    <row r="761840" spans="28:28">
      <c r="AB761840" s="14"/>
    </row>
    <row r="761841" spans="28:28">
      <c r="AB761841" s="14"/>
    </row>
    <row r="761842" spans="28:28">
      <c r="AB761842" s="14"/>
    </row>
    <row r="761843" spans="28:28">
      <c r="AB761843" s="14"/>
    </row>
    <row r="761844" spans="28:28">
      <c r="AB761844" s="14"/>
    </row>
    <row r="761845" spans="28:28">
      <c r="AB761845" s="14"/>
    </row>
    <row r="761846" spans="28:28">
      <c r="AB761846" s="14"/>
    </row>
    <row r="761847" spans="28:28">
      <c r="AB761847" s="14"/>
    </row>
    <row r="761848" spans="28:28">
      <c r="AB761848" s="14"/>
    </row>
    <row r="761849" spans="28:28">
      <c r="AB761849" s="14"/>
    </row>
    <row r="761850" spans="28:28">
      <c r="AB761850" s="14"/>
    </row>
    <row r="761851" spans="28:28">
      <c r="AB761851" s="14"/>
    </row>
    <row r="761852" spans="28:28">
      <c r="AB761852" s="14"/>
    </row>
    <row r="761853" spans="28:28">
      <c r="AB761853" s="14"/>
    </row>
    <row r="761854" spans="28:28">
      <c r="AB761854" s="14"/>
    </row>
    <row r="761855" spans="28:28">
      <c r="AB761855" s="14"/>
    </row>
    <row r="761856" spans="28:28">
      <c r="AB761856" s="14"/>
    </row>
    <row r="761857" spans="28:28">
      <c r="AB761857" s="14"/>
    </row>
    <row r="761858" spans="28:28">
      <c r="AB761858" s="14"/>
    </row>
    <row r="761859" spans="28:28">
      <c r="AB761859" s="14"/>
    </row>
    <row r="761860" spans="28:28">
      <c r="AB761860" s="14"/>
    </row>
    <row r="761861" spans="28:28">
      <c r="AB761861" s="14"/>
    </row>
    <row r="761862" spans="28:28">
      <c r="AB761862" s="14"/>
    </row>
    <row r="761863" spans="28:28">
      <c r="AB761863" s="14"/>
    </row>
    <row r="761864" spans="28:28">
      <c r="AB761864" s="14"/>
    </row>
    <row r="761865" spans="28:28">
      <c r="AB761865" s="14"/>
    </row>
    <row r="761866" spans="28:28">
      <c r="AB761866" s="14"/>
    </row>
    <row r="761867" spans="28:28">
      <c r="AB761867" s="14"/>
    </row>
    <row r="761868" spans="28:28">
      <c r="AB761868" s="14"/>
    </row>
    <row r="761869" spans="28:28">
      <c r="AB761869" s="14"/>
    </row>
    <row r="761870" spans="28:28">
      <c r="AB761870" s="14"/>
    </row>
    <row r="761871" spans="28:28">
      <c r="AB761871" s="14"/>
    </row>
    <row r="761872" spans="28:28">
      <c r="AB761872" s="14"/>
    </row>
    <row r="761873" spans="28:28">
      <c r="AB761873" s="14"/>
    </row>
    <row r="761874" spans="28:28">
      <c r="AB761874" s="14"/>
    </row>
    <row r="761875" spans="28:28">
      <c r="AB761875" s="14"/>
    </row>
    <row r="761876" spans="28:28">
      <c r="AB761876" s="14"/>
    </row>
    <row r="761877" spans="28:28">
      <c r="AB761877" s="14"/>
    </row>
    <row r="761878" spans="28:28">
      <c r="AB761878" s="14"/>
    </row>
    <row r="761879" spans="28:28">
      <c r="AB761879" s="14"/>
    </row>
    <row r="761880" spans="28:28">
      <c r="AB761880" s="14"/>
    </row>
    <row r="761881" spans="28:28">
      <c r="AB761881" s="14"/>
    </row>
    <row r="761882" spans="28:28">
      <c r="AB761882" s="14"/>
    </row>
    <row r="761883" spans="28:28">
      <c r="AB761883" s="14"/>
    </row>
    <row r="761884" spans="28:28">
      <c r="AB761884" s="14"/>
    </row>
    <row r="761885" spans="28:28">
      <c r="AB761885" s="14"/>
    </row>
    <row r="761886" spans="28:28">
      <c r="AB761886" s="14"/>
    </row>
    <row r="761887" spans="28:28">
      <c r="AB761887" s="14"/>
    </row>
    <row r="761888" spans="28:28">
      <c r="AB761888" s="14"/>
    </row>
    <row r="761889" spans="28:28">
      <c r="AB761889" s="14"/>
    </row>
    <row r="761890" spans="28:28">
      <c r="AB761890" s="14"/>
    </row>
    <row r="761891" spans="28:28">
      <c r="AB761891" s="14"/>
    </row>
    <row r="761892" spans="28:28">
      <c r="AB761892" s="14"/>
    </row>
    <row r="761893" spans="28:28">
      <c r="AB761893" s="14"/>
    </row>
    <row r="761894" spans="28:28">
      <c r="AB761894" s="14"/>
    </row>
    <row r="761895" spans="28:28">
      <c r="AB761895" s="14"/>
    </row>
    <row r="761896" spans="28:28">
      <c r="AB761896" s="14"/>
    </row>
    <row r="761897" spans="28:28">
      <c r="AB761897" s="14"/>
    </row>
    <row r="761898" spans="28:28">
      <c r="AB761898" s="14"/>
    </row>
    <row r="761899" spans="28:28">
      <c r="AB761899" s="14"/>
    </row>
    <row r="761900" spans="28:28">
      <c r="AB761900" s="14"/>
    </row>
    <row r="761901" spans="28:28">
      <c r="AB761901" s="14"/>
    </row>
    <row r="761902" spans="28:28">
      <c r="AB761902" s="14"/>
    </row>
    <row r="761903" spans="28:28">
      <c r="AB761903" s="14"/>
    </row>
    <row r="761904" spans="28:28">
      <c r="AB761904" s="14"/>
    </row>
    <row r="761905" spans="28:28">
      <c r="AB761905" s="14"/>
    </row>
    <row r="761906" spans="28:28">
      <c r="AB761906" s="14"/>
    </row>
    <row r="761907" spans="28:28">
      <c r="AB761907" s="14"/>
    </row>
    <row r="761908" spans="28:28">
      <c r="AB761908" s="14"/>
    </row>
    <row r="761909" spans="28:28">
      <c r="AB761909" s="14"/>
    </row>
    <row r="761910" spans="28:28">
      <c r="AB761910" s="14"/>
    </row>
    <row r="761911" spans="28:28">
      <c r="AB761911" s="14"/>
    </row>
    <row r="761912" spans="28:28">
      <c r="AB761912" s="14"/>
    </row>
    <row r="761913" spans="28:28">
      <c r="AB761913" s="14"/>
    </row>
    <row r="761914" spans="28:28">
      <c r="AB761914" s="14"/>
    </row>
    <row r="761915" spans="28:28">
      <c r="AB761915" s="14"/>
    </row>
    <row r="761916" spans="28:28">
      <c r="AB761916" s="14"/>
    </row>
    <row r="761917" spans="28:28">
      <c r="AB761917" s="14"/>
    </row>
    <row r="761918" spans="28:28">
      <c r="AB761918" s="14"/>
    </row>
    <row r="761919" spans="28:28">
      <c r="AB761919" s="14"/>
    </row>
    <row r="761920" spans="28:28">
      <c r="AB761920" s="14"/>
    </row>
    <row r="761921" spans="28:28">
      <c r="AB761921" s="14"/>
    </row>
    <row r="761922" spans="28:28">
      <c r="AB761922" s="14"/>
    </row>
    <row r="761923" spans="28:28">
      <c r="AB761923" s="14"/>
    </row>
    <row r="761924" spans="28:28">
      <c r="AB761924" s="14"/>
    </row>
    <row r="761925" spans="28:28">
      <c r="AB761925" s="14"/>
    </row>
    <row r="761926" spans="28:28">
      <c r="AB761926" s="14"/>
    </row>
    <row r="761927" spans="28:28">
      <c r="AB761927" s="14"/>
    </row>
    <row r="761928" spans="28:28">
      <c r="AB761928" s="14"/>
    </row>
    <row r="761929" spans="28:28">
      <c r="AB761929" s="14"/>
    </row>
    <row r="761930" spans="28:28">
      <c r="AB761930" s="14"/>
    </row>
    <row r="761931" spans="28:28">
      <c r="AB761931" s="14"/>
    </row>
    <row r="761932" spans="28:28">
      <c r="AB761932" s="14"/>
    </row>
    <row r="761933" spans="28:28">
      <c r="AB761933" s="14"/>
    </row>
    <row r="761934" spans="28:28">
      <c r="AB761934" s="14"/>
    </row>
    <row r="761935" spans="28:28">
      <c r="AB761935" s="14"/>
    </row>
    <row r="761936" spans="28:28">
      <c r="AB761936" s="14"/>
    </row>
    <row r="761937" spans="28:28">
      <c r="AB761937" s="14"/>
    </row>
    <row r="761938" spans="28:28">
      <c r="AB761938" s="14"/>
    </row>
    <row r="761939" spans="28:28">
      <c r="AB761939" s="14"/>
    </row>
    <row r="761940" spans="28:28">
      <c r="AB761940" s="14"/>
    </row>
    <row r="761941" spans="28:28">
      <c r="AB761941" s="14"/>
    </row>
    <row r="761942" spans="28:28">
      <c r="AB761942" s="14"/>
    </row>
    <row r="761943" spans="28:28">
      <c r="AB761943" s="14"/>
    </row>
    <row r="761944" spans="28:28">
      <c r="AB761944" s="14"/>
    </row>
    <row r="761945" spans="28:28">
      <c r="AB761945" s="14"/>
    </row>
    <row r="761946" spans="28:28">
      <c r="AB761946" s="14"/>
    </row>
    <row r="761947" spans="28:28">
      <c r="AB761947" s="14"/>
    </row>
    <row r="761948" spans="28:28">
      <c r="AB761948" s="14"/>
    </row>
    <row r="761949" spans="28:28">
      <c r="AB761949" s="14"/>
    </row>
    <row r="761950" spans="28:28">
      <c r="AB761950" s="14"/>
    </row>
    <row r="761951" spans="28:28">
      <c r="AB761951" s="14"/>
    </row>
    <row r="761952" spans="28:28">
      <c r="AB761952" s="14"/>
    </row>
    <row r="761953" spans="28:28">
      <c r="AB761953" s="14"/>
    </row>
    <row r="761954" spans="28:28">
      <c r="AB761954" s="14"/>
    </row>
    <row r="761955" spans="28:28">
      <c r="AB761955" s="14"/>
    </row>
    <row r="761956" spans="28:28">
      <c r="AB761956" s="14"/>
    </row>
    <row r="761957" spans="28:28">
      <c r="AB761957" s="14"/>
    </row>
    <row r="761958" spans="28:28">
      <c r="AB761958" s="14"/>
    </row>
    <row r="761959" spans="28:28">
      <c r="AB761959" s="14"/>
    </row>
    <row r="761960" spans="28:28">
      <c r="AB761960" s="14"/>
    </row>
    <row r="761961" spans="28:28">
      <c r="AB761961" s="14"/>
    </row>
    <row r="761962" spans="28:28">
      <c r="AB761962" s="14"/>
    </row>
    <row r="761963" spans="28:28">
      <c r="AB761963" s="14"/>
    </row>
    <row r="761964" spans="28:28">
      <c r="AB761964" s="14"/>
    </row>
    <row r="761965" spans="28:28">
      <c r="AB761965" s="14"/>
    </row>
    <row r="761966" spans="28:28">
      <c r="AB761966" s="14"/>
    </row>
    <row r="761967" spans="28:28">
      <c r="AB761967" s="14"/>
    </row>
    <row r="761968" spans="28:28">
      <c r="AB761968" s="14"/>
    </row>
    <row r="761969" spans="28:28">
      <c r="AB761969" s="14"/>
    </row>
    <row r="761970" spans="28:28">
      <c r="AB761970" s="14"/>
    </row>
    <row r="761971" spans="28:28">
      <c r="AB761971" s="14"/>
    </row>
    <row r="761972" spans="28:28">
      <c r="AB761972" s="14"/>
    </row>
    <row r="761973" spans="28:28">
      <c r="AB761973" s="14"/>
    </row>
    <row r="761974" spans="28:28">
      <c r="AB761974" s="14"/>
    </row>
    <row r="761975" spans="28:28">
      <c r="AB761975" s="14"/>
    </row>
    <row r="761976" spans="28:28">
      <c r="AB761976" s="14"/>
    </row>
    <row r="761977" spans="28:28">
      <c r="AB761977" s="14"/>
    </row>
    <row r="761978" spans="28:28">
      <c r="AB761978" s="14"/>
    </row>
    <row r="761979" spans="28:28">
      <c r="AB761979" s="14"/>
    </row>
    <row r="761980" spans="28:28">
      <c r="AB761980" s="14"/>
    </row>
    <row r="761981" spans="28:28">
      <c r="AB761981" s="14"/>
    </row>
    <row r="761982" spans="28:28">
      <c r="AB761982" s="14"/>
    </row>
    <row r="761983" spans="28:28">
      <c r="AB761983" s="14"/>
    </row>
    <row r="761984" spans="28:28">
      <c r="AB761984" s="14"/>
    </row>
    <row r="761985" spans="28:28">
      <c r="AB761985" s="14"/>
    </row>
    <row r="761986" spans="28:28">
      <c r="AB761986" s="14"/>
    </row>
    <row r="761987" spans="28:28">
      <c r="AB761987" s="14"/>
    </row>
    <row r="761988" spans="28:28">
      <c r="AB761988" s="14"/>
    </row>
    <row r="761989" spans="28:28">
      <c r="AB761989" s="14"/>
    </row>
    <row r="761990" spans="28:28">
      <c r="AB761990" s="14"/>
    </row>
    <row r="761991" spans="28:28">
      <c r="AB761991" s="14"/>
    </row>
    <row r="761992" spans="28:28">
      <c r="AB761992" s="14"/>
    </row>
    <row r="761993" spans="28:28">
      <c r="AB761993" s="14"/>
    </row>
    <row r="761994" spans="28:28">
      <c r="AB761994" s="14"/>
    </row>
    <row r="761995" spans="28:28">
      <c r="AB761995" s="14"/>
    </row>
    <row r="761996" spans="28:28">
      <c r="AB761996" s="14"/>
    </row>
    <row r="761997" spans="28:28">
      <c r="AB761997" s="14"/>
    </row>
    <row r="761998" spans="28:28">
      <c r="AB761998" s="14"/>
    </row>
    <row r="761999" spans="28:28">
      <c r="AB761999" s="14"/>
    </row>
    <row r="762000" spans="28:28">
      <c r="AB762000" s="14"/>
    </row>
    <row r="762001" spans="28:28">
      <c r="AB762001" s="14"/>
    </row>
    <row r="762002" spans="28:28">
      <c r="AB762002" s="14"/>
    </row>
    <row r="762003" spans="28:28">
      <c r="AB762003" s="14"/>
    </row>
    <row r="762004" spans="28:28">
      <c r="AB762004" s="14"/>
    </row>
    <row r="762005" spans="28:28">
      <c r="AB762005" s="14"/>
    </row>
    <row r="762006" spans="28:28">
      <c r="AB762006" s="14"/>
    </row>
    <row r="762007" spans="28:28">
      <c r="AB762007" s="14"/>
    </row>
    <row r="762008" spans="28:28">
      <c r="AB762008" s="14"/>
    </row>
    <row r="762009" spans="28:28">
      <c r="AB762009" s="14"/>
    </row>
    <row r="762010" spans="28:28">
      <c r="AB762010" s="14"/>
    </row>
    <row r="762011" spans="28:28">
      <c r="AB762011" s="14"/>
    </row>
    <row r="762012" spans="28:28">
      <c r="AB762012" s="14"/>
    </row>
    <row r="762013" spans="28:28">
      <c r="AB762013" s="14"/>
    </row>
    <row r="762014" spans="28:28">
      <c r="AB762014" s="14"/>
    </row>
    <row r="762015" spans="28:28">
      <c r="AB762015" s="14"/>
    </row>
    <row r="762016" spans="28:28">
      <c r="AB762016" s="14"/>
    </row>
    <row r="762017" spans="28:28">
      <c r="AB762017" s="14"/>
    </row>
    <row r="762018" spans="28:28">
      <c r="AB762018" s="14"/>
    </row>
    <row r="762019" spans="28:28">
      <c r="AB762019" s="14"/>
    </row>
    <row r="762020" spans="28:28">
      <c r="AB762020" s="14"/>
    </row>
    <row r="762021" spans="28:28">
      <c r="AB762021" s="14"/>
    </row>
    <row r="762022" spans="28:28">
      <c r="AB762022" s="14"/>
    </row>
    <row r="762023" spans="28:28">
      <c r="AB762023" s="14"/>
    </row>
    <row r="762024" spans="28:28">
      <c r="AB762024" s="14"/>
    </row>
    <row r="762025" spans="28:28">
      <c r="AB762025" s="14"/>
    </row>
    <row r="762026" spans="28:28">
      <c r="AB762026" s="14"/>
    </row>
    <row r="762027" spans="28:28">
      <c r="AB762027" s="14"/>
    </row>
    <row r="762028" spans="28:28">
      <c r="AB762028" s="14"/>
    </row>
    <row r="762029" spans="28:28">
      <c r="AB762029" s="14"/>
    </row>
    <row r="762030" spans="28:28">
      <c r="AB762030" s="14"/>
    </row>
    <row r="762031" spans="28:28">
      <c r="AB762031" s="14"/>
    </row>
    <row r="762032" spans="28:28">
      <c r="AB762032" s="14"/>
    </row>
    <row r="762033" spans="28:28">
      <c r="AB762033" s="14"/>
    </row>
    <row r="762034" spans="28:28">
      <c r="AB762034" s="14"/>
    </row>
    <row r="762035" spans="28:28">
      <c r="AB762035" s="14"/>
    </row>
    <row r="762036" spans="28:28">
      <c r="AB762036" s="14"/>
    </row>
    <row r="762037" spans="28:28">
      <c r="AB762037" s="14"/>
    </row>
    <row r="762038" spans="28:28">
      <c r="AB762038" s="14"/>
    </row>
    <row r="762039" spans="28:28">
      <c r="AB762039" s="14"/>
    </row>
    <row r="762040" spans="28:28">
      <c r="AB762040" s="14"/>
    </row>
    <row r="762041" spans="28:28">
      <c r="AB762041" s="14"/>
    </row>
    <row r="762042" spans="28:28">
      <c r="AB762042" s="14"/>
    </row>
    <row r="762043" spans="28:28">
      <c r="AB762043" s="14"/>
    </row>
    <row r="762044" spans="28:28">
      <c r="AB762044" s="14"/>
    </row>
    <row r="762045" spans="28:28">
      <c r="AB762045" s="14"/>
    </row>
    <row r="762046" spans="28:28">
      <c r="AB762046" s="14"/>
    </row>
    <row r="762047" spans="28:28">
      <c r="AB762047" s="14"/>
    </row>
    <row r="762048" spans="28:28">
      <c r="AB762048" s="14"/>
    </row>
    <row r="762049" spans="28:28">
      <c r="AB762049" s="14"/>
    </row>
    <row r="762050" spans="28:28">
      <c r="AB762050" s="14"/>
    </row>
    <row r="762051" spans="28:28">
      <c r="AB762051" s="14"/>
    </row>
    <row r="762052" spans="28:28">
      <c r="AB762052" s="14"/>
    </row>
    <row r="762053" spans="28:28">
      <c r="AB762053" s="14"/>
    </row>
    <row r="762054" spans="28:28">
      <c r="AB762054" s="14"/>
    </row>
    <row r="762055" spans="28:28">
      <c r="AB762055" s="14"/>
    </row>
    <row r="762056" spans="28:28">
      <c r="AB762056" s="14"/>
    </row>
    <row r="762057" spans="28:28">
      <c r="AB762057" s="14"/>
    </row>
    <row r="762058" spans="28:28">
      <c r="AB762058" s="14"/>
    </row>
    <row r="762059" spans="28:28">
      <c r="AB762059" s="14"/>
    </row>
    <row r="762060" spans="28:28">
      <c r="AB762060" s="14"/>
    </row>
    <row r="762061" spans="28:28">
      <c r="AB762061" s="14"/>
    </row>
    <row r="762062" spans="28:28">
      <c r="AB762062" s="14"/>
    </row>
    <row r="762063" spans="28:28">
      <c r="AB762063" s="14"/>
    </row>
    <row r="762064" spans="28:28">
      <c r="AB762064" s="14"/>
    </row>
    <row r="762065" spans="28:28">
      <c r="AB762065" s="14"/>
    </row>
    <row r="762066" spans="28:28">
      <c r="AB762066" s="14"/>
    </row>
    <row r="762067" spans="28:28">
      <c r="AB762067" s="14"/>
    </row>
    <row r="762068" spans="28:28">
      <c r="AB762068" s="14"/>
    </row>
    <row r="762069" spans="28:28">
      <c r="AB762069" s="14"/>
    </row>
    <row r="762070" spans="28:28">
      <c r="AB762070" s="14"/>
    </row>
    <row r="762071" spans="28:28">
      <c r="AB762071" s="14"/>
    </row>
    <row r="762072" spans="28:28">
      <c r="AB762072" s="14"/>
    </row>
    <row r="762073" spans="28:28">
      <c r="AB762073" s="14"/>
    </row>
    <row r="762074" spans="28:28">
      <c r="AB762074" s="14"/>
    </row>
    <row r="762075" spans="28:28">
      <c r="AB762075" s="14"/>
    </row>
    <row r="762076" spans="28:28">
      <c r="AB762076" s="14"/>
    </row>
    <row r="762077" spans="28:28">
      <c r="AB762077" s="14"/>
    </row>
    <row r="762078" spans="28:28">
      <c r="AB762078" s="14"/>
    </row>
    <row r="762079" spans="28:28">
      <c r="AB762079" s="14"/>
    </row>
    <row r="762080" spans="28:28">
      <c r="AB762080" s="14"/>
    </row>
    <row r="762081" spans="28:28">
      <c r="AB762081" s="14"/>
    </row>
    <row r="762082" spans="28:28">
      <c r="AB762082" s="14"/>
    </row>
    <row r="762083" spans="28:28">
      <c r="AB762083" s="14"/>
    </row>
    <row r="762084" spans="28:28">
      <c r="AB762084" s="14"/>
    </row>
    <row r="762085" spans="28:28">
      <c r="AB762085" s="14"/>
    </row>
    <row r="762086" spans="28:28">
      <c r="AB762086" s="14"/>
    </row>
    <row r="762087" spans="28:28">
      <c r="AB762087" s="14"/>
    </row>
    <row r="762088" spans="28:28">
      <c r="AB762088" s="14"/>
    </row>
    <row r="762089" spans="28:28">
      <c r="AB762089" s="14"/>
    </row>
    <row r="762090" spans="28:28">
      <c r="AB762090" s="14"/>
    </row>
    <row r="762091" spans="28:28">
      <c r="AB762091" s="14"/>
    </row>
    <row r="762092" spans="28:28">
      <c r="AB762092" s="14"/>
    </row>
    <row r="762093" spans="28:28">
      <c r="AB762093" s="14"/>
    </row>
    <row r="762094" spans="28:28">
      <c r="AB762094" s="14"/>
    </row>
    <row r="762095" spans="28:28">
      <c r="AB762095" s="14"/>
    </row>
    <row r="762096" spans="28:28">
      <c r="AB762096" s="14"/>
    </row>
    <row r="762097" spans="28:28">
      <c r="AB762097" s="14"/>
    </row>
    <row r="762098" spans="28:28">
      <c r="AB762098" s="14"/>
    </row>
    <row r="762099" spans="28:28">
      <c r="AB762099" s="14"/>
    </row>
    <row r="762100" spans="28:28">
      <c r="AB762100" s="14"/>
    </row>
    <row r="762101" spans="28:28">
      <c r="AB762101" s="14"/>
    </row>
    <row r="762102" spans="28:28">
      <c r="AB762102" s="14"/>
    </row>
    <row r="762103" spans="28:28">
      <c r="AB762103" s="14"/>
    </row>
    <row r="762104" spans="28:28">
      <c r="AB762104" s="14"/>
    </row>
    <row r="762105" spans="28:28">
      <c r="AB762105" s="14"/>
    </row>
    <row r="762106" spans="28:28">
      <c r="AB762106" s="14"/>
    </row>
    <row r="762107" spans="28:28">
      <c r="AB762107" s="14"/>
    </row>
    <row r="762108" spans="28:28">
      <c r="AB762108" s="14"/>
    </row>
    <row r="762109" spans="28:28">
      <c r="AB762109" s="14"/>
    </row>
    <row r="762110" spans="28:28">
      <c r="AB762110" s="14"/>
    </row>
    <row r="762111" spans="28:28">
      <c r="AB762111" s="14"/>
    </row>
    <row r="762112" spans="28:28">
      <c r="AB762112" s="14"/>
    </row>
    <row r="762113" spans="28:28">
      <c r="AB762113" s="14"/>
    </row>
    <row r="762114" spans="28:28">
      <c r="AB762114" s="14"/>
    </row>
    <row r="762115" spans="28:28">
      <c r="AB762115" s="14"/>
    </row>
    <row r="762116" spans="28:28">
      <c r="AB762116" s="14"/>
    </row>
    <row r="762117" spans="28:28">
      <c r="AB762117" s="14"/>
    </row>
    <row r="762118" spans="28:28">
      <c r="AB762118" s="14"/>
    </row>
    <row r="762119" spans="28:28">
      <c r="AB762119" s="14"/>
    </row>
    <row r="762120" spans="28:28">
      <c r="AB762120" s="14"/>
    </row>
    <row r="762121" spans="28:28">
      <c r="AB762121" s="14"/>
    </row>
    <row r="762122" spans="28:28">
      <c r="AB762122" s="14"/>
    </row>
    <row r="762123" spans="28:28">
      <c r="AB762123" s="14"/>
    </row>
    <row r="762124" spans="28:28">
      <c r="AB762124" s="14"/>
    </row>
    <row r="762125" spans="28:28">
      <c r="AB762125" s="14"/>
    </row>
    <row r="762126" spans="28:28">
      <c r="AB762126" s="14"/>
    </row>
    <row r="762127" spans="28:28">
      <c r="AB762127" s="14"/>
    </row>
    <row r="762128" spans="28:28">
      <c r="AB762128" s="14"/>
    </row>
    <row r="762129" spans="28:28">
      <c r="AB762129" s="14"/>
    </row>
    <row r="762130" spans="28:28">
      <c r="AB762130" s="14"/>
    </row>
    <row r="762131" spans="28:28">
      <c r="AB762131" s="14"/>
    </row>
    <row r="762132" spans="28:28">
      <c r="AB762132" s="14"/>
    </row>
    <row r="762133" spans="28:28">
      <c r="AB762133" s="14"/>
    </row>
    <row r="762134" spans="28:28">
      <c r="AB762134" s="14"/>
    </row>
    <row r="762135" spans="28:28">
      <c r="AB762135" s="14"/>
    </row>
    <row r="762136" spans="28:28">
      <c r="AB762136" s="14"/>
    </row>
    <row r="762137" spans="28:28">
      <c r="AB762137" s="14"/>
    </row>
    <row r="762138" spans="28:28">
      <c r="AB762138" s="14"/>
    </row>
    <row r="762139" spans="28:28">
      <c r="AB762139" s="14"/>
    </row>
    <row r="762140" spans="28:28">
      <c r="AB762140" s="14"/>
    </row>
    <row r="762141" spans="28:28">
      <c r="AB762141" s="14"/>
    </row>
    <row r="762142" spans="28:28">
      <c r="AB762142" s="14"/>
    </row>
    <row r="762143" spans="28:28">
      <c r="AB762143" s="14"/>
    </row>
    <row r="762144" spans="28:28">
      <c r="AB762144" s="14"/>
    </row>
    <row r="762145" spans="28:28">
      <c r="AB762145" s="14"/>
    </row>
    <row r="762146" spans="28:28">
      <c r="AB762146" s="14"/>
    </row>
    <row r="762147" spans="28:28">
      <c r="AB762147" s="14"/>
    </row>
    <row r="762148" spans="28:28">
      <c r="AB762148" s="14"/>
    </row>
    <row r="762149" spans="28:28">
      <c r="AB762149" s="14"/>
    </row>
    <row r="762150" spans="28:28">
      <c r="AB762150" s="14"/>
    </row>
    <row r="762151" spans="28:28">
      <c r="AB762151" s="14"/>
    </row>
    <row r="762152" spans="28:28">
      <c r="AB762152" s="14"/>
    </row>
    <row r="762153" spans="28:28">
      <c r="AB762153" s="14"/>
    </row>
    <row r="762154" spans="28:28">
      <c r="AB762154" s="14"/>
    </row>
    <row r="762155" spans="28:28">
      <c r="AB762155" s="14"/>
    </row>
    <row r="762156" spans="28:28">
      <c r="AB762156" s="14"/>
    </row>
    <row r="762157" spans="28:28">
      <c r="AB762157" s="14"/>
    </row>
    <row r="762158" spans="28:28">
      <c r="AB762158" s="14"/>
    </row>
    <row r="762159" spans="28:28">
      <c r="AB762159" s="14"/>
    </row>
    <row r="762160" spans="28:28">
      <c r="AB762160" s="14"/>
    </row>
    <row r="762161" spans="28:28">
      <c r="AB762161" s="14"/>
    </row>
    <row r="762162" spans="28:28">
      <c r="AB762162" s="14"/>
    </row>
    <row r="762163" spans="28:28">
      <c r="AB762163" s="14"/>
    </row>
    <row r="762164" spans="28:28">
      <c r="AB762164" s="14"/>
    </row>
    <row r="762165" spans="28:28">
      <c r="AB762165" s="14"/>
    </row>
    <row r="762166" spans="28:28">
      <c r="AB762166" s="14"/>
    </row>
    <row r="762167" spans="28:28">
      <c r="AB762167" s="14"/>
    </row>
    <row r="762168" spans="28:28">
      <c r="AB762168" s="14"/>
    </row>
    <row r="762169" spans="28:28">
      <c r="AB762169" s="14"/>
    </row>
    <row r="762170" spans="28:28">
      <c r="AB762170" s="14"/>
    </row>
    <row r="762171" spans="28:28">
      <c r="AB762171" s="14"/>
    </row>
    <row r="762172" spans="28:28">
      <c r="AB762172" s="14"/>
    </row>
    <row r="762173" spans="28:28">
      <c r="AB762173" s="14"/>
    </row>
    <row r="762174" spans="28:28">
      <c r="AB762174" s="14"/>
    </row>
    <row r="762175" spans="28:28">
      <c r="AB762175" s="14"/>
    </row>
    <row r="762176" spans="28:28">
      <c r="AB762176" s="14"/>
    </row>
    <row r="762177" spans="28:28">
      <c r="AB762177" s="14"/>
    </row>
    <row r="762178" spans="28:28">
      <c r="AB762178" s="14"/>
    </row>
    <row r="762179" spans="28:28">
      <c r="AB762179" s="14"/>
    </row>
    <row r="762180" spans="28:28">
      <c r="AB762180" s="14"/>
    </row>
    <row r="762181" spans="28:28">
      <c r="AB762181" s="14"/>
    </row>
    <row r="762182" spans="28:28">
      <c r="AB762182" s="14"/>
    </row>
    <row r="762183" spans="28:28">
      <c r="AB762183" s="14"/>
    </row>
    <row r="762184" spans="28:28">
      <c r="AB762184" s="14"/>
    </row>
    <row r="762185" spans="28:28">
      <c r="AB762185" s="14"/>
    </row>
    <row r="762186" spans="28:28">
      <c r="AB762186" s="14"/>
    </row>
    <row r="762187" spans="28:28">
      <c r="AB762187" s="14"/>
    </row>
    <row r="762188" spans="28:28">
      <c r="AB762188" s="14"/>
    </row>
    <row r="762189" spans="28:28">
      <c r="AB762189" s="14"/>
    </row>
    <row r="762190" spans="28:28">
      <c r="AB762190" s="14"/>
    </row>
    <row r="762191" spans="28:28">
      <c r="AB762191" s="14"/>
    </row>
    <row r="762192" spans="28:28">
      <c r="AB762192" s="14"/>
    </row>
    <row r="762193" spans="28:28">
      <c r="AB762193" s="14"/>
    </row>
    <row r="762194" spans="28:28">
      <c r="AB762194" s="14"/>
    </row>
    <row r="762195" spans="28:28">
      <c r="AB762195" s="14"/>
    </row>
    <row r="762196" spans="28:28">
      <c r="AB762196" s="14"/>
    </row>
    <row r="762197" spans="28:28">
      <c r="AB762197" s="14"/>
    </row>
    <row r="762198" spans="28:28">
      <c r="AB762198" s="14"/>
    </row>
    <row r="762199" spans="28:28">
      <c r="AB762199" s="14"/>
    </row>
    <row r="762200" spans="28:28">
      <c r="AB762200" s="14"/>
    </row>
    <row r="762201" spans="28:28">
      <c r="AB762201" s="14"/>
    </row>
    <row r="762202" spans="28:28">
      <c r="AB762202" s="14"/>
    </row>
    <row r="762203" spans="28:28">
      <c r="AB762203" s="14"/>
    </row>
    <row r="762204" spans="28:28">
      <c r="AB762204" s="14"/>
    </row>
    <row r="762205" spans="28:28">
      <c r="AB762205" s="14"/>
    </row>
    <row r="762206" spans="28:28">
      <c r="AB762206" s="14"/>
    </row>
    <row r="762207" spans="28:28">
      <c r="AB762207" s="14"/>
    </row>
    <row r="762208" spans="28:28">
      <c r="AB762208" s="14"/>
    </row>
    <row r="762209" spans="28:28">
      <c r="AB762209" s="14"/>
    </row>
    <row r="762210" spans="28:28">
      <c r="AB762210" s="14"/>
    </row>
    <row r="762211" spans="28:28">
      <c r="AB762211" s="14"/>
    </row>
    <row r="762212" spans="28:28">
      <c r="AB762212" s="14"/>
    </row>
    <row r="762213" spans="28:28">
      <c r="AB762213" s="14"/>
    </row>
    <row r="762214" spans="28:28">
      <c r="AB762214" s="14"/>
    </row>
    <row r="762215" spans="28:28">
      <c r="AB762215" s="14"/>
    </row>
    <row r="762216" spans="28:28">
      <c r="AB762216" s="14"/>
    </row>
    <row r="762217" spans="28:28">
      <c r="AB762217" s="14"/>
    </row>
    <row r="762218" spans="28:28">
      <c r="AB762218" s="14"/>
    </row>
    <row r="762219" spans="28:28">
      <c r="AB762219" s="14"/>
    </row>
    <row r="762220" spans="28:28">
      <c r="AB762220" s="14"/>
    </row>
    <row r="762221" spans="28:28">
      <c r="AB762221" s="14"/>
    </row>
    <row r="762222" spans="28:28">
      <c r="AB762222" s="14"/>
    </row>
    <row r="762223" spans="28:28">
      <c r="AB762223" s="14"/>
    </row>
    <row r="762224" spans="28:28">
      <c r="AB762224" s="14"/>
    </row>
    <row r="762225" spans="28:28">
      <c r="AB762225" s="14"/>
    </row>
    <row r="762226" spans="28:28">
      <c r="AB762226" s="14"/>
    </row>
    <row r="762227" spans="28:28">
      <c r="AB762227" s="14"/>
    </row>
    <row r="762228" spans="28:28">
      <c r="AB762228" s="14"/>
    </row>
    <row r="762229" spans="28:28">
      <c r="AB762229" s="14"/>
    </row>
    <row r="762230" spans="28:28">
      <c r="AB762230" s="14"/>
    </row>
    <row r="762231" spans="28:28">
      <c r="AB762231" s="14"/>
    </row>
    <row r="762232" spans="28:28">
      <c r="AB762232" s="14"/>
    </row>
    <row r="762233" spans="28:28">
      <c r="AB762233" s="14"/>
    </row>
    <row r="762234" spans="28:28">
      <c r="AB762234" s="14"/>
    </row>
    <row r="762235" spans="28:28">
      <c r="AB762235" s="14"/>
    </row>
    <row r="762236" spans="28:28">
      <c r="AB762236" s="14"/>
    </row>
    <row r="762237" spans="28:28">
      <c r="AB762237" s="14"/>
    </row>
    <row r="762238" spans="28:28">
      <c r="AB762238" s="14"/>
    </row>
    <row r="762239" spans="28:28">
      <c r="AB762239" s="14"/>
    </row>
    <row r="762240" spans="28:28">
      <c r="AB762240" s="14"/>
    </row>
    <row r="762241" spans="28:28">
      <c r="AB762241" s="14"/>
    </row>
    <row r="762242" spans="28:28">
      <c r="AB762242" s="14"/>
    </row>
    <row r="762243" spans="28:28">
      <c r="AB762243" s="14"/>
    </row>
    <row r="762244" spans="28:28">
      <c r="AB762244" s="14"/>
    </row>
    <row r="762245" spans="28:28">
      <c r="AB762245" s="14"/>
    </row>
    <row r="762246" spans="28:28">
      <c r="AB762246" s="14"/>
    </row>
    <row r="762247" spans="28:28">
      <c r="AB762247" s="14"/>
    </row>
    <row r="762248" spans="28:28">
      <c r="AB762248" s="14"/>
    </row>
    <row r="762249" spans="28:28">
      <c r="AB762249" s="14"/>
    </row>
    <row r="762250" spans="28:28">
      <c r="AB762250" s="14"/>
    </row>
    <row r="762251" spans="28:28">
      <c r="AB762251" s="14"/>
    </row>
    <row r="762252" spans="28:28">
      <c r="AB762252" s="14"/>
    </row>
    <row r="762253" spans="28:28">
      <c r="AB762253" s="14"/>
    </row>
    <row r="762254" spans="28:28">
      <c r="AB762254" s="14"/>
    </row>
    <row r="762255" spans="28:28">
      <c r="AB762255" s="14"/>
    </row>
    <row r="762256" spans="28:28">
      <c r="AB762256" s="14"/>
    </row>
    <row r="762257" spans="28:28">
      <c r="AB762257" s="14"/>
    </row>
    <row r="762258" spans="28:28">
      <c r="AB762258" s="14"/>
    </row>
    <row r="762259" spans="28:28">
      <c r="AB762259" s="14"/>
    </row>
    <row r="762260" spans="28:28">
      <c r="AB762260" s="14"/>
    </row>
    <row r="762261" spans="28:28">
      <c r="AB762261" s="14"/>
    </row>
    <row r="762262" spans="28:28">
      <c r="AB762262" s="14"/>
    </row>
    <row r="762263" spans="28:28">
      <c r="AB762263" s="14"/>
    </row>
    <row r="762264" spans="28:28">
      <c r="AB762264" s="14"/>
    </row>
    <row r="762265" spans="28:28">
      <c r="AB762265" s="14"/>
    </row>
    <row r="762266" spans="28:28">
      <c r="AB762266" s="14"/>
    </row>
    <row r="762267" spans="28:28">
      <c r="AB762267" s="14"/>
    </row>
    <row r="762268" spans="28:28">
      <c r="AB762268" s="14"/>
    </row>
    <row r="762269" spans="28:28">
      <c r="AB762269" s="14"/>
    </row>
    <row r="762270" spans="28:28">
      <c r="AB762270" s="14"/>
    </row>
    <row r="762271" spans="28:28">
      <c r="AB762271" s="14"/>
    </row>
    <row r="762272" spans="28:28">
      <c r="AB762272" s="14"/>
    </row>
    <row r="762273" spans="28:28">
      <c r="AB762273" s="14"/>
    </row>
    <row r="762274" spans="28:28">
      <c r="AB762274" s="14"/>
    </row>
    <row r="762275" spans="28:28">
      <c r="AB762275" s="14"/>
    </row>
    <row r="762276" spans="28:28">
      <c r="AB762276" s="14"/>
    </row>
    <row r="762277" spans="28:28">
      <c r="AB762277" s="14"/>
    </row>
    <row r="762278" spans="28:28">
      <c r="AB762278" s="14"/>
    </row>
    <row r="762279" spans="28:28">
      <c r="AB762279" s="14"/>
    </row>
    <row r="762280" spans="28:28">
      <c r="AB762280" s="14"/>
    </row>
    <row r="762281" spans="28:28">
      <c r="AB762281" s="14"/>
    </row>
    <row r="762282" spans="28:28">
      <c r="AB762282" s="14"/>
    </row>
    <row r="762283" spans="28:28">
      <c r="AB762283" s="14"/>
    </row>
    <row r="762284" spans="28:28">
      <c r="AB762284" s="14"/>
    </row>
    <row r="762285" spans="28:28">
      <c r="AB762285" s="14"/>
    </row>
    <row r="762286" spans="28:28">
      <c r="AB762286" s="14"/>
    </row>
    <row r="762287" spans="28:28">
      <c r="AB762287" s="14"/>
    </row>
    <row r="762288" spans="28:28">
      <c r="AB762288" s="14"/>
    </row>
    <row r="762289" spans="28:28">
      <c r="AB762289" s="14"/>
    </row>
    <row r="762290" spans="28:28">
      <c r="AB762290" s="14"/>
    </row>
    <row r="762291" spans="28:28">
      <c r="AB762291" s="14"/>
    </row>
    <row r="762292" spans="28:28">
      <c r="AB762292" s="14"/>
    </row>
    <row r="762293" spans="28:28">
      <c r="AB762293" s="14"/>
    </row>
    <row r="762294" spans="28:28">
      <c r="AB762294" s="14"/>
    </row>
    <row r="762295" spans="28:28">
      <c r="AB762295" s="14"/>
    </row>
    <row r="762296" spans="28:28">
      <c r="AB762296" s="14"/>
    </row>
    <row r="762297" spans="28:28">
      <c r="AB762297" s="14"/>
    </row>
    <row r="762298" spans="28:28">
      <c r="AB762298" s="14"/>
    </row>
    <row r="762299" spans="28:28">
      <c r="AB762299" s="14"/>
    </row>
    <row r="762300" spans="28:28">
      <c r="AB762300" s="14"/>
    </row>
    <row r="762301" spans="28:28">
      <c r="AB762301" s="14"/>
    </row>
    <row r="762302" spans="28:28">
      <c r="AB762302" s="14"/>
    </row>
    <row r="762303" spans="28:28">
      <c r="AB762303" s="14"/>
    </row>
    <row r="762304" spans="28:28">
      <c r="AB762304" s="14"/>
    </row>
    <row r="762305" spans="28:28">
      <c r="AB762305" s="14"/>
    </row>
    <row r="762306" spans="28:28">
      <c r="AB762306" s="14"/>
    </row>
    <row r="762307" spans="28:28">
      <c r="AB762307" s="14"/>
    </row>
    <row r="762308" spans="28:28">
      <c r="AB762308" s="14"/>
    </row>
    <row r="762309" spans="28:28">
      <c r="AB762309" s="14"/>
    </row>
    <row r="762310" spans="28:28">
      <c r="AB762310" s="14"/>
    </row>
    <row r="762311" spans="28:28">
      <c r="AB762311" s="14"/>
    </row>
    <row r="762312" spans="28:28">
      <c r="AB762312" s="14"/>
    </row>
    <row r="762313" spans="28:28">
      <c r="AB762313" s="14"/>
    </row>
    <row r="762314" spans="28:28">
      <c r="AB762314" s="14"/>
    </row>
    <row r="762315" spans="28:28">
      <c r="AB762315" s="14"/>
    </row>
    <row r="762316" spans="28:28">
      <c r="AB762316" s="14"/>
    </row>
    <row r="762317" spans="28:28">
      <c r="AB762317" s="14"/>
    </row>
    <row r="762318" spans="28:28">
      <c r="AB762318" s="14"/>
    </row>
    <row r="762319" spans="28:28">
      <c r="AB762319" s="14"/>
    </row>
    <row r="762320" spans="28:28">
      <c r="AB762320" s="14"/>
    </row>
    <row r="762321" spans="28:28">
      <c r="AB762321" s="14"/>
    </row>
    <row r="762322" spans="28:28">
      <c r="AB762322" s="14"/>
    </row>
    <row r="762323" spans="28:28">
      <c r="AB762323" s="14"/>
    </row>
    <row r="762324" spans="28:28">
      <c r="AB762324" s="14"/>
    </row>
    <row r="762325" spans="28:28">
      <c r="AB762325" s="14"/>
    </row>
    <row r="762326" spans="28:28">
      <c r="AB762326" s="14"/>
    </row>
    <row r="762327" spans="28:28">
      <c r="AB762327" s="14"/>
    </row>
    <row r="762328" spans="28:28">
      <c r="AB762328" s="14"/>
    </row>
    <row r="762329" spans="28:28">
      <c r="AB762329" s="14"/>
    </row>
    <row r="762330" spans="28:28">
      <c r="AB762330" s="14"/>
    </row>
    <row r="762331" spans="28:28">
      <c r="AB762331" s="14"/>
    </row>
    <row r="762332" spans="28:28">
      <c r="AB762332" s="14"/>
    </row>
    <row r="762333" spans="28:28">
      <c r="AB762333" s="14"/>
    </row>
    <row r="762334" spans="28:28">
      <c r="AB762334" s="14"/>
    </row>
    <row r="762335" spans="28:28">
      <c r="AB762335" s="14"/>
    </row>
    <row r="762336" spans="28:28">
      <c r="AB762336" s="14"/>
    </row>
    <row r="762337" spans="28:28">
      <c r="AB762337" s="14"/>
    </row>
    <row r="762338" spans="28:28">
      <c r="AB762338" s="14"/>
    </row>
    <row r="762339" spans="28:28">
      <c r="AB762339" s="14"/>
    </row>
    <row r="762340" spans="28:28">
      <c r="AB762340" s="14"/>
    </row>
    <row r="762341" spans="28:28">
      <c r="AB762341" s="14"/>
    </row>
    <row r="762342" spans="28:28">
      <c r="AB762342" s="14"/>
    </row>
    <row r="762343" spans="28:28">
      <c r="AB762343" s="14"/>
    </row>
    <row r="762344" spans="28:28">
      <c r="AB762344" s="14"/>
    </row>
    <row r="762345" spans="28:28">
      <c r="AB762345" s="14"/>
    </row>
    <row r="762346" spans="28:28">
      <c r="AB762346" s="14"/>
    </row>
    <row r="762347" spans="28:28">
      <c r="AB762347" s="14"/>
    </row>
    <row r="762348" spans="28:28">
      <c r="AB762348" s="14"/>
    </row>
    <row r="762349" spans="28:28">
      <c r="AB762349" s="14"/>
    </row>
    <row r="762350" spans="28:28">
      <c r="AB762350" s="14"/>
    </row>
    <row r="762351" spans="28:28">
      <c r="AB762351" s="14"/>
    </row>
    <row r="762352" spans="28:28">
      <c r="AB762352" s="14"/>
    </row>
    <row r="762353" spans="28:28">
      <c r="AB762353" s="14"/>
    </row>
    <row r="762354" spans="28:28">
      <c r="AB762354" s="14"/>
    </row>
    <row r="762355" spans="28:28">
      <c r="AB762355" s="14"/>
    </row>
    <row r="762356" spans="28:28">
      <c r="AB762356" s="14"/>
    </row>
    <row r="762357" spans="28:28">
      <c r="AB762357" s="14"/>
    </row>
    <row r="762358" spans="28:28">
      <c r="AB762358" s="14"/>
    </row>
    <row r="762359" spans="28:28">
      <c r="AB762359" s="14"/>
    </row>
    <row r="762360" spans="28:28">
      <c r="AB762360" s="14"/>
    </row>
    <row r="762361" spans="28:28">
      <c r="AB762361" s="14"/>
    </row>
    <row r="762362" spans="28:28">
      <c r="AB762362" s="14"/>
    </row>
    <row r="762363" spans="28:28">
      <c r="AB762363" s="14"/>
    </row>
    <row r="762364" spans="28:28">
      <c r="AB762364" s="14"/>
    </row>
    <row r="762365" spans="28:28">
      <c r="AB762365" s="14"/>
    </row>
    <row r="762366" spans="28:28">
      <c r="AB762366" s="14"/>
    </row>
    <row r="762367" spans="28:28">
      <c r="AB762367" s="14"/>
    </row>
    <row r="762368" spans="28:28">
      <c r="AB762368" s="14"/>
    </row>
    <row r="762369" spans="28:28">
      <c r="AB762369" s="14"/>
    </row>
    <row r="762370" spans="28:28">
      <c r="AB762370" s="14"/>
    </row>
    <row r="762371" spans="28:28">
      <c r="AB762371" s="14"/>
    </row>
    <row r="762372" spans="28:28">
      <c r="AB762372" s="14"/>
    </row>
    <row r="762373" spans="28:28">
      <c r="AB762373" s="14"/>
    </row>
    <row r="762374" spans="28:28">
      <c r="AB762374" s="14"/>
    </row>
    <row r="762375" spans="28:28">
      <c r="AB762375" s="14"/>
    </row>
    <row r="762376" spans="28:28">
      <c r="AB762376" s="14"/>
    </row>
    <row r="762377" spans="28:28">
      <c r="AB762377" s="14"/>
    </row>
    <row r="762378" spans="28:28">
      <c r="AB762378" s="14"/>
    </row>
    <row r="762379" spans="28:28">
      <c r="AB762379" s="14"/>
    </row>
    <row r="762380" spans="28:28">
      <c r="AB762380" s="14"/>
    </row>
    <row r="762381" spans="28:28">
      <c r="AB762381" s="14"/>
    </row>
    <row r="762382" spans="28:28">
      <c r="AB762382" s="14"/>
    </row>
    <row r="762383" spans="28:28">
      <c r="AB762383" s="14"/>
    </row>
    <row r="762384" spans="28:28">
      <c r="AB762384" s="14"/>
    </row>
    <row r="762385" spans="28:28">
      <c r="AB762385" s="14"/>
    </row>
    <row r="762386" spans="28:28">
      <c r="AB762386" s="14"/>
    </row>
    <row r="762387" spans="28:28">
      <c r="AB762387" s="14"/>
    </row>
    <row r="762388" spans="28:28">
      <c r="AB762388" s="14"/>
    </row>
    <row r="762389" spans="28:28">
      <c r="AB762389" s="14"/>
    </row>
    <row r="762390" spans="28:28">
      <c r="AB762390" s="14"/>
    </row>
    <row r="762391" spans="28:28">
      <c r="AB762391" s="14"/>
    </row>
    <row r="762392" spans="28:28">
      <c r="AB762392" s="14"/>
    </row>
    <row r="762393" spans="28:28">
      <c r="AB762393" s="14"/>
    </row>
    <row r="762394" spans="28:28">
      <c r="AB762394" s="14"/>
    </row>
    <row r="762395" spans="28:28">
      <c r="AB762395" s="14"/>
    </row>
    <row r="762396" spans="28:28">
      <c r="AB762396" s="14"/>
    </row>
    <row r="762397" spans="28:28">
      <c r="AB762397" s="14"/>
    </row>
    <row r="762398" spans="28:28">
      <c r="AB762398" s="14"/>
    </row>
    <row r="762399" spans="28:28">
      <c r="AB762399" s="14"/>
    </row>
    <row r="762400" spans="28:28">
      <c r="AB762400" s="14"/>
    </row>
    <row r="762401" spans="28:28">
      <c r="AB762401" s="14"/>
    </row>
    <row r="762402" spans="28:28">
      <c r="AB762402" s="14"/>
    </row>
    <row r="762403" spans="28:28">
      <c r="AB762403" s="14"/>
    </row>
    <row r="762404" spans="28:28">
      <c r="AB762404" s="14"/>
    </row>
    <row r="762405" spans="28:28">
      <c r="AB762405" s="14"/>
    </row>
    <row r="762406" spans="28:28">
      <c r="AB762406" s="14"/>
    </row>
    <row r="762407" spans="28:28">
      <c r="AB762407" s="14"/>
    </row>
    <row r="762408" spans="28:28">
      <c r="AB762408" s="14"/>
    </row>
    <row r="762409" spans="28:28">
      <c r="AB762409" s="14"/>
    </row>
    <row r="762410" spans="28:28">
      <c r="AB762410" s="14"/>
    </row>
    <row r="762411" spans="28:28">
      <c r="AB762411" s="14"/>
    </row>
    <row r="762412" spans="28:28">
      <c r="AB762412" s="14"/>
    </row>
    <row r="762413" spans="28:28">
      <c r="AB762413" s="14"/>
    </row>
    <row r="762414" spans="28:28">
      <c r="AB762414" s="14"/>
    </row>
    <row r="762415" spans="28:28">
      <c r="AB762415" s="14"/>
    </row>
    <row r="762416" spans="28:28">
      <c r="AB762416" s="14"/>
    </row>
    <row r="762417" spans="28:28">
      <c r="AB762417" s="14"/>
    </row>
    <row r="762418" spans="28:28">
      <c r="AB762418" s="14"/>
    </row>
    <row r="762419" spans="28:28">
      <c r="AB762419" s="14"/>
    </row>
    <row r="762420" spans="28:28">
      <c r="AB762420" s="14"/>
    </row>
    <row r="762421" spans="28:28">
      <c r="AB762421" s="14"/>
    </row>
    <row r="762422" spans="28:28">
      <c r="AB762422" s="14"/>
    </row>
    <row r="762423" spans="28:28">
      <c r="AB762423" s="14"/>
    </row>
    <row r="762424" spans="28:28">
      <c r="AB762424" s="14"/>
    </row>
    <row r="762425" spans="28:28">
      <c r="AB762425" s="14"/>
    </row>
    <row r="762426" spans="28:28">
      <c r="AB762426" s="14"/>
    </row>
    <row r="762427" spans="28:28">
      <c r="AB762427" s="14"/>
    </row>
    <row r="762428" spans="28:28">
      <c r="AB762428" s="14"/>
    </row>
    <row r="762429" spans="28:28">
      <c r="AB762429" s="14"/>
    </row>
    <row r="762430" spans="28:28">
      <c r="AB762430" s="14"/>
    </row>
    <row r="762431" spans="28:28">
      <c r="AB762431" s="14"/>
    </row>
    <row r="762432" spans="28:28">
      <c r="AB762432" s="14"/>
    </row>
    <row r="762433" spans="28:28">
      <c r="AB762433" s="14"/>
    </row>
    <row r="762434" spans="28:28">
      <c r="AB762434" s="14"/>
    </row>
    <row r="762435" spans="28:28">
      <c r="AB762435" s="14"/>
    </row>
    <row r="762436" spans="28:28">
      <c r="AB762436" s="14"/>
    </row>
    <row r="762437" spans="28:28">
      <c r="AB762437" s="14"/>
    </row>
    <row r="762438" spans="28:28">
      <c r="AB762438" s="14"/>
    </row>
    <row r="762439" spans="28:28">
      <c r="AB762439" s="14"/>
    </row>
    <row r="762440" spans="28:28">
      <c r="AB762440" s="14"/>
    </row>
    <row r="762441" spans="28:28">
      <c r="AB762441" s="14"/>
    </row>
    <row r="762442" spans="28:28">
      <c r="AB762442" s="14"/>
    </row>
    <row r="762443" spans="28:28">
      <c r="AB762443" s="14"/>
    </row>
    <row r="762444" spans="28:28">
      <c r="AB762444" s="14"/>
    </row>
    <row r="762445" spans="28:28">
      <c r="AB762445" s="14"/>
    </row>
    <row r="762446" spans="28:28">
      <c r="AB762446" s="14"/>
    </row>
    <row r="762447" spans="28:28">
      <c r="AB762447" s="14"/>
    </row>
    <row r="762448" spans="28:28">
      <c r="AB762448" s="14"/>
    </row>
    <row r="762449" spans="28:28">
      <c r="AB762449" s="14"/>
    </row>
    <row r="762450" spans="28:28">
      <c r="AB762450" s="14"/>
    </row>
    <row r="762451" spans="28:28">
      <c r="AB762451" s="14"/>
    </row>
    <row r="762452" spans="28:28">
      <c r="AB762452" s="14"/>
    </row>
    <row r="762453" spans="28:28">
      <c r="AB762453" s="14"/>
    </row>
    <row r="762454" spans="28:28">
      <c r="AB762454" s="14"/>
    </row>
    <row r="762455" spans="28:28">
      <c r="AB762455" s="14"/>
    </row>
    <row r="762456" spans="28:28">
      <c r="AB762456" s="14"/>
    </row>
    <row r="762457" spans="28:28">
      <c r="AB762457" s="14"/>
    </row>
    <row r="762458" spans="28:28">
      <c r="AB762458" s="14"/>
    </row>
    <row r="762459" spans="28:28">
      <c r="AB762459" s="14"/>
    </row>
    <row r="762460" spans="28:28">
      <c r="AB762460" s="14"/>
    </row>
    <row r="762461" spans="28:28">
      <c r="AB762461" s="14"/>
    </row>
    <row r="762462" spans="28:28">
      <c r="AB762462" s="14"/>
    </row>
    <row r="762463" spans="28:28">
      <c r="AB762463" s="14"/>
    </row>
    <row r="762464" spans="28:28">
      <c r="AB762464" s="14"/>
    </row>
    <row r="762465" spans="28:28">
      <c r="AB762465" s="14"/>
    </row>
    <row r="762466" spans="28:28">
      <c r="AB762466" s="14"/>
    </row>
    <row r="762467" spans="28:28">
      <c r="AB762467" s="14"/>
    </row>
    <row r="762468" spans="28:28">
      <c r="AB762468" s="14"/>
    </row>
    <row r="762469" spans="28:28">
      <c r="AB762469" s="14"/>
    </row>
    <row r="762470" spans="28:28">
      <c r="AB762470" s="14"/>
    </row>
    <row r="762471" spans="28:28">
      <c r="AB762471" s="14"/>
    </row>
    <row r="762472" spans="28:28">
      <c r="AB762472" s="14"/>
    </row>
    <row r="762473" spans="28:28">
      <c r="AB762473" s="14"/>
    </row>
    <row r="762474" spans="28:28">
      <c r="AB762474" s="14"/>
    </row>
    <row r="762475" spans="28:28">
      <c r="AB762475" s="14"/>
    </row>
    <row r="762476" spans="28:28">
      <c r="AB762476" s="14"/>
    </row>
    <row r="762477" spans="28:28">
      <c r="AB762477" s="14"/>
    </row>
    <row r="762478" spans="28:28">
      <c r="AB762478" s="14"/>
    </row>
    <row r="762479" spans="28:28">
      <c r="AB762479" s="14"/>
    </row>
    <row r="762480" spans="28:28">
      <c r="AB762480" s="14"/>
    </row>
    <row r="762481" spans="28:28">
      <c r="AB762481" s="14"/>
    </row>
    <row r="762482" spans="28:28">
      <c r="AB762482" s="14"/>
    </row>
    <row r="762483" spans="28:28">
      <c r="AB762483" s="14"/>
    </row>
    <row r="762484" spans="28:28">
      <c r="AB762484" s="14"/>
    </row>
    <row r="762485" spans="28:28">
      <c r="AB762485" s="14"/>
    </row>
    <row r="762486" spans="28:28">
      <c r="AB762486" s="14"/>
    </row>
    <row r="762487" spans="28:28">
      <c r="AB762487" s="14"/>
    </row>
    <row r="762488" spans="28:28">
      <c r="AB762488" s="14"/>
    </row>
    <row r="762489" spans="28:28">
      <c r="AB762489" s="14"/>
    </row>
    <row r="762490" spans="28:28">
      <c r="AB762490" s="14"/>
    </row>
    <row r="762491" spans="28:28">
      <c r="AB762491" s="14"/>
    </row>
    <row r="762492" spans="28:28">
      <c r="AB762492" s="14"/>
    </row>
    <row r="762493" spans="28:28">
      <c r="AB762493" s="14"/>
    </row>
    <row r="762494" spans="28:28">
      <c r="AB762494" s="14"/>
    </row>
    <row r="762495" spans="28:28">
      <c r="AB762495" s="14"/>
    </row>
    <row r="762496" spans="28:28">
      <c r="AB762496" s="14"/>
    </row>
    <row r="762497" spans="28:28">
      <c r="AB762497" s="14"/>
    </row>
    <row r="762498" spans="28:28">
      <c r="AB762498" s="14"/>
    </row>
    <row r="762499" spans="28:28">
      <c r="AB762499" s="14"/>
    </row>
    <row r="762500" spans="28:28">
      <c r="AB762500" s="14"/>
    </row>
    <row r="762501" spans="28:28">
      <c r="AB762501" s="14"/>
    </row>
    <row r="762502" spans="28:28">
      <c r="AB762502" s="14"/>
    </row>
    <row r="762503" spans="28:28">
      <c r="AB762503" s="14"/>
    </row>
    <row r="762504" spans="28:28">
      <c r="AB762504" s="14"/>
    </row>
    <row r="762505" spans="28:28">
      <c r="AB762505" s="14"/>
    </row>
    <row r="762506" spans="28:28">
      <c r="AB762506" s="14"/>
    </row>
    <row r="762507" spans="28:28">
      <c r="AB762507" s="14"/>
    </row>
    <row r="762508" spans="28:28">
      <c r="AB762508" s="14"/>
    </row>
    <row r="762509" spans="28:28">
      <c r="AB762509" s="14"/>
    </row>
    <row r="762510" spans="28:28">
      <c r="AB762510" s="14"/>
    </row>
    <row r="762511" spans="28:28">
      <c r="AB762511" s="14"/>
    </row>
    <row r="762512" spans="28:28">
      <c r="AB762512" s="14"/>
    </row>
    <row r="762513" spans="28:28">
      <c r="AB762513" s="14"/>
    </row>
    <row r="762514" spans="28:28">
      <c r="AB762514" s="14"/>
    </row>
    <row r="762515" spans="28:28">
      <c r="AB762515" s="14"/>
    </row>
    <row r="762516" spans="28:28">
      <c r="AB762516" s="14"/>
    </row>
    <row r="762517" spans="28:28">
      <c r="AB762517" s="14"/>
    </row>
    <row r="762518" spans="28:28">
      <c r="AB762518" s="14"/>
    </row>
    <row r="762519" spans="28:28">
      <c r="AB762519" s="14"/>
    </row>
    <row r="762520" spans="28:28">
      <c r="AB762520" s="14"/>
    </row>
    <row r="762521" spans="28:28">
      <c r="AB762521" s="14"/>
    </row>
    <row r="762522" spans="28:28">
      <c r="AB762522" s="14"/>
    </row>
    <row r="762523" spans="28:28">
      <c r="AB762523" s="14"/>
    </row>
    <row r="762524" spans="28:28">
      <c r="AB762524" s="14"/>
    </row>
    <row r="762525" spans="28:28">
      <c r="AB762525" s="14"/>
    </row>
    <row r="762526" spans="28:28">
      <c r="AB762526" s="14"/>
    </row>
    <row r="762527" spans="28:28">
      <c r="AB762527" s="14"/>
    </row>
    <row r="762528" spans="28:28">
      <c r="AB762528" s="14"/>
    </row>
    <row r="762529" spans="28:28">
      <c r="AB762529" s="14"/>
    </row>
    <row r="762530" spans="28:28">
      <c r="AB762530" s="14"/>
    </row>
    <row r="762531" spans="28:28">
      <c r="AB762531" s="14"/>
    </row>
    <row r="762532" spans="28:28">
      <c r="AB762532" s="14"/>
    </row>
    <row r="762533" spans="28:28">
      <c r="AB762533" s="14"/>
    </row>
    <row r="762534" spans="28:28">
      <c r="AB762534" s="14"/>
    </row>
    <row r="762535" spans="28:28">
      <c r="AB762535" s="14"/>
    </row>
    <row r="762536" spans="28:28">
      <c r="AB762536" s="14"/>
    </row>
    <row r="762537" spans="28:28">
      <c r="AB762537" s="14"/>
    </row>
    <row r="762538" spans="28:28">
      <c r="AB762538" s="14"/>
    </row>
    <row r="762539" spans="28:28">
      <c r="AB762539" s="14"/>
    </row>
    <row r="762540" spans="28:28">
      <c r="AB762540" s="14"/>
    </row>
    <row r="762541" spans="28:28">
      <c r="AB762541" s="14"/>
    </row>
    <row r="762542" spans="28:28">
      <c r="AB762542" s="14"/>
    </row>
    <row r="762543" spans="28:28">
      <c r="AB762543" s="14"/>
    </row>
    <row r="762544" spans="28:28">
      <c r="AB762544" s="14"/>
    </row>
    <row r="762545" spans="28:28">
      <c r="AB762545" s="14"/>
    </row>
    <row r="762546" spans="28:28">
      <c r="AB762546" s="14"/>
    </row>
    <row r="762547" spans="28:28">
      <c r="AB762547" s="14"/>
    </row>
    <row r="762548" spans="28:28">
      <c r="AB762548" s="14"/>
    </row>
    <row r="762549" spans="28:28">
      <c r="AB762549" s="14"/>
    </row>
    <row r="762550" spans="28:28">
      <c r="AB762550" s="14"/>
    </row>
    <row r="762551" spans="28:28">
      <c r="AB762551" s="14"/>
    </row>
    <row r="762552" spans="28:28">
      <c r="AB762552" s="14"/>
    </row>
    <row r="762553" spans="28:28">
      <c r="AB762553" s="14"/>
    </row>
    <row r="762554" spans="28:28">
      <c r="AB762554" s="14"/>
    </row>
    <row r="762555" spans="28:28">
      <c r="AB762555" s="14"/>
    </row>
    <row r="762556" spans="28:28">
      <c r="AB762556" s="14"/>
    </row>
    <row r="762557" spans="28:28">
      <c r="AB762557" s="14"/>
    </row>
    <row r="762558" spans="28:28">
      <c r="AB762558" s="14"/>
    </row>
    <row r="762559" spans="28:28">
      <c r="AB762559" s="14"/>
    </row>
    <row r="762560" spans="28:28">
      <c r="AB762560" s="14"/>
    </row>
    <row r="762561" spans="28:28">
      <c r="AB762561" s="14"/>
    </row>
    <row r="762562" spans="28:28">
      <c r="AB762562" s="14"/>
    </row>
    <row r="762563" spans="28:28">
      <c r="AB762563" s="14"/>
    </row>
    <row r="762564" spans="28:28">
      <c r="AB762564" s="14"/>
    </row>
    <row r="762565" spans="28:28">
      <c r="AB762565" s="14"/>
    </row>
    <row r="762566" spans="28:28">
      <c r="AB762566" s="14"/>
    </row>
    <row r="762567" spans="28:28">
      <c r="AB762567" s="14"/>
    </row>
    <row r="762568" spans="28:28">
      <c r="AB762568" s="14"/>
    </row>
    <row r="762569" spans="28:28">
      <c r="AB762569" s="14"/>
    </row>
    <row r="762570" spans="28:28">
      <c r="AB762570" s="14"/>
    </row>
    <row r="762571" spans="28:28">
      <c r="AB762571" s="14"/>
    </row>
    <row r="762572" spans="28:28">
      <c r="AB762572" s="14"/>
    </row>
    <row r="762573" spans="28:28">
      <c r="AB762573" s="14"/>
    </row>
    <row r="762574" spans="28:28">
      <c r="AB762574" s="14"/>
    </row>
    <row r="762575" spans="28:28">
      <c r="AB762575" s="14"/>
    </row>
    <row r="762576" spans="28:28">
      <c r="AB762576" s="14"/>
    </row>
    <row r="762577" spans="28:28">
      <c r="AB762577" s="14"/>
    </row>
    <row r="762578" spans="28:28">
      <c r="AB762578" s="14"/>
    </row>
    <row r="762579" spans="28:28">
      <c r="AB762579" s="14"/>
    </row>
    <row r="762580" spans="28:28">
      <c r="AB762580" s="14"/>
    </row>
    <row r="762581" spans="28:28">
      <c r="AB762581" s="14"/>
    </row>
    <row r="762582" spans="28:28">
      <c r="AB762582" s="14"/>
    </row>
    <row r="762583" spans="28:28">
      <c r="AB762583" s="14"/>
    </row>
    <row r="762584" spans="28:28">
      <c r="AB762584" s="14"/>
    </row>
    <row r="762585" spans="28:28">
      <c r="AB762585" s="14"/>
    </row>
    <row r="762586" spans="28:28">
      <c r="AB762586" s="14"/>
    </row>
    <row r="762587" spans="28:28">
      <c r="AB762587" s="14"/>
    </row>
    <row r="762588" spans="28:28">
      <c r="AB762588" s="14"/>
    </row>
    <row r="762589" spans="28:28">
      <c r="AB762589" s="14"/>
    </row>
    <row r="762590" spans="28:28">
      <c r="AB762590" s="14"/>
    </row>
    <row r="762591" spans="28:28">
      <c r="AB762591" s="14"/>
    </row>
    <row r="762592" spans="28:28">
      <c r="AB762592" s="14"/>
    </row>
    <row r="762593" spans="28:28">
      <c r="AB762593" s="14"/>
    </row>
    <row r="762594" spans="28:28">
      <c r="AB762594" s="14"/>
    </row>
    <row r="762595" spans="28:28">
      <c r="AB762595" s="14"/>
    </row>
    <row r="762596" spans="28:28">
      <c r="AB762596" s="14"/>
    </row>
    <row r="762597" spans="28:28">
      <c r="AB762597" s="14"/>
    </row>
    <row r="762598" spans="28:28">
      <c r="AB762598" s="14"/>
    </row>
    <row r="762599" spans="28:28">
      <c r="AB762599" s="14"/>
    </row>
    <row r="762600" spans="28:28">
      <c r="AB762600" s="14"/>
    </row>
    <row r="762601" spans="28:28">
      <c r="AB762601" s="14"/>
    </row>
    <row r="762602" spans="28:28">
      <c r="AB762602" s="14"/>
    </row>
    <row r="762603" spans="28:28">
      <c r="AB762603" s="14"/>
    </row>
    <row r="762604" spans="28:28">
      <c r="AB762604" s="14"/>
    </row>
    <row r="762605" spans="28:28">
      <c r="AB762605" s="14"/>
    </row>
    <row r="762606" spans="28:28">
      <c r="AB762606" s="14"/>
    </row>
    <row r="762607" spans="28:28">
      <c r="AB762607" s="14"/>
    </row>
    <row r="762608" spans="28:28">
      <c r="AB762608" s="14"/>
    </row>
    <row r="762609" spans="28:28">
      <c r="AB762609" s="14"/>
    </row>
    <row r="762610" spans="28:28">
      <c r="AB762610" s="14"/>
    </row>
    <row r="762611" spans="28:28">
      <c r="AB762611" s="14"/>
    </row>
    <row r="762612" spans="28:28">
      <c r="AB762612" s="14"/>
    </row>
    <row r="762613" spans="28:28">
      <c r="AB762613" s="14"/>
    </row>
    <row r="762614" spans="28:28">
      <c r="AB762614" s="14"/>
    </row>
    <row r="762615" spans="28:28">
      <c r="AB762615" s="14"/>
    </row>
    <row r="762616" spans="28:28">
      <c r="AB762616" s="14"/>
    </row>
    <row r="762617" spans="28:28">
      <c r="AB762617" s="14"/>
    </row>
    <row r="762618" spans="28:28">
      <c r="AB762618" s="14"/>
    </row>
    <row r="762619" spans="28:28">
      <c r="AB762619" s="14"/>
    </row>
    <row r="762620" spans="28:28">
      <c r="AB762620" s="14"/>
    </row>
    <row r="762621" spans="28:28">
      <c r="AB762621" s="14"/>
    </row>
    <row r="762622" spans="28:28">
      <c r="AB762622" s="14"/>
    </row>
    <row r="762623" spans="28:28">
      <c r="AB762623" s="14"/>
    </row>
    <row r="762624" spans="28:28">
      <c r="AB762624" s="14"/>
    </row>
    <row r="762625" spans="28:28">
      <c r="AB762625" s="14"/>
    </row>
    <row r="762626" spans="28:28">
      <c r="AB762626" s="14"/>
    </row>
    <row r="762627" spans="28:28">
      <c r="AB762627" s="14"/>
    </row>
    <row r="762628" spans="28:28">
      <c r="AB762628" s="14"/>
    </row>
    <row r="762629" spans="28:28">
      <c r="AB762629" s="14"/>
    </row>
    <row r="762630" spans="28:28">
      <c r="AB762630" s="14"/>
    </row>
    <row r="762631" spans="28:28">
      <c r="AB762631" s="14"/>
    </row>
    <row r="762632" spans="28:28">
      <c r="AB762632" s="14"/>
    </row>
    <row r="762633" spans="28:28">
      <c r="AB762633" s="14"/>
    </row>
    <row r="762634" spans="28:28">
      <c r="AB762634" s="14"/>
    </row>
    <row r="762635" spans="28:28">
      <c r="AB762635" s="14"/>
    </row>
    <row r="762636" spans="28:28">
      <c r="AB762636" s="14"/>
    </row>
    <row r="762637" spans="28:28">
      <c r="AB762637" s="14"/>
    </row>
    <row r="762638" spans="28:28">
      <c r="AB762638" s="14"/>
    </row>
    <row r="762639" spans="28:28">
      <c r="AB762639" s="14"/>
    </row>
    <row r="762640" spans="28:28">
      <c r="AB762640" s="14"/>
    </row>
    <row r="762641" spans="28:28">
      <c r="AB762641" s="14"/>
    </row>
    <row r="762642" spans="28:28">
      <c r="AB762642" s="14"/>
    </row>
    <row r="762643" spans="28:28">
      <c r="AB762643" s="14"/>
    </row>
    <row r="762644" spans="28:28">
      <c r="AB762644" s="14"/>
    </row>
    <row r="762645" spans="28:28">
      <c r="AB762645" s="14"/>
    </row>
    <row r="762646" spans="28:28">
      <c r="AB762646" s="14"/>
    </row>
    <row r="762647" spans="28:28">
      <c r="AB762647" s="14"/>
    </row>
    <row r="762648" spans="28:28">
      <c r="AB762648" s="14"/>
    </row>
    <row r="762649" spans="28:28">
      <c r="AB762649" s="14"/>
    </row>
    <row r="762650" spans="28:28">
      <c r="AB762650" s="14"/>
    </row>
    <row r="762651" spans="28:28">
      <c r="AB762651" s="14"/>
    </row>
    <row r="762652" spans="28:28">
      <c r="AB762652" s="14"/>
    </row>
    <row r="762653" spans="28:28">
      <c r="AB762653" s="14"/>
    </row>
    <row r="762654" spans="28:28">
      <c r="AB762654" s="14"/>
    </row>
    <row r="762655" spans="28:28">
      <c r="AB762655" s="14"/>
    </row>
    <row r="762656" spans="28:28">
      <c r="AB762656" s="14"/>
    </row>
    <row r="762657" spans="28:28">
      <c r="AB762657" s="14"/>
    </row>
    <row r="762658" spans="28:28">
      <c r="AB762658" s="14"/>
    </row>
    <row r="762659" spans="28:28">
      <c r="AB762659" s="14"/>
    </row>
    <row r="762660" spans="28:28">
      <c r="AB762660" s="14"/>
    </row>
    <row r="762661" spans="28:28">
      <c r="AB762661" s="14"/>
    </row>
    <row r="762662" spans="28:28">
      <c r="AB762662" s="14"/>
    </row>
    <row r="762663" spans="28:28">
      <c r="AB762663" s="14"/>
    </row>
    <row r="762664" spans="28:28">
      <c r="AB762664" s="14"/>
    </row>
    <row r="762665" spans="28:28">
      <c r="AB762665" s="14"/>
    </row>
    <row r="762666" spans="28:28">
      <c r="AB762666" s="14"/>
    </row>
    <row r="762667" spans="28:28">
      <c r="AB762667" s="14"/>
    </row>
    <row r="762668" spans="28:28">
      <c r="AB762668" s="14"/>
    </row>
    <row r="762669" spans="28:28">
      <c r="AB762669" s="14"/>
    </row>
    <row r="762670" spans="28:28">
      <c r="AB762670" s="14"/>
    </row>
    <row r="762671" spans="28:28">
      <c r="AB762671" s="14"/>
    </row>
    <row r="762672" spans="28:28">
      <c r="AB762672" s="14"/>
    </row>
    <row r="762673" spans="28:28">
      <c r="AB762673" s="14"/>
    </row>
    <row r="762674" spans="28:28">
      <c r="AB762674" s="14"/>
    </row>
    <row r="762675" spans="28:28">
      <c r="AB762675" s="14"/>
    </row>
    <row r="762676" spans="28:28">
      <c r="AB762676" s="14"/>
    </row>
    <row r="762677" spans="28:28">
      <c r="AB762677" s="14"/>
    </row>
    <row r="762678" spans="28:28">
      <c r="AB762678" s="14"/>
    </row>
    <row r="762679" spans="28:28">
      <c r="AB762679" s="14"/>
    </row>
    <row r="762680" spans="28:28">
      <c r="AB762680" s="14"/>
    </row>
    <row r="762681" spans="28:28">
      <c r="AB762681" s="14"/>
    </row>
    <row r="762682" spans="28:28">
      <c r="AB762682" s="14"/>
    </row>
    <row r="762683" spans="28:28">
      <c r="AB762683" s="14"/>
    </row>
    <row r="762684" spans="28:28">
      <c r="AB762684" s="14"/>
    </row>
    <row r="762685" spans="28:28">
      <c r="AB762685" s="14"/>
    </row>
    <row r="762686" spans="28:28">
      <c r="AB762686" s="14"/>
    </row>
    <row r="762687" spans="28:28">
      <c r="AB762687" s="14"/>
    </row>
    <row r="762688" spans="28:28">
      <c r="AB762688" s="14"/>
    </row>
    <row r="762689" spans="28:28">
      <c r="AB762689" s="14"/>
    </row>
    <row r="762690" spans="28:28">
      <c r="AB762690" s="14"/>
    </row>
    <row r="762691" spans="28:28">
      <c r="AB762691" s="14"/>
    </row>
    <row r="762692" spans="28:28">
      <c r="AB762692" s="14"/>
    </row>
    <row r="762693" spans="28:28">
      <c r="AB762693" s="14"/>
    </row>
    <row r="762694" spans="28:28">
      <c r="AB762694" s="14"/>
    </row>
    <row r="762695" spans="28:28">
      <c r="AB762695" s="14"/>
    </row>
    <row r="762696" spans="28:28">
      <c r="AB762696" s="14"/>
    </row>
    <row r="762697" spans="28:28">
      <c r="AB762697" s="14"/>
    </row>
    <row r="762698" spans="28:28">
      <c r="AB762698" s="14"/>
    </row>
    <row r="762699" spans="28:28">
      <c r="AB762699" s="14"/>
    </row>
    <row r="762700" spans="28:28">
      <c r="AB762700" s="14"/>
    </row>
    <row r="762701" spans="28:28">
      <c r="AB762701" s="14"/>
    </row>
    <row r="762702" spans="28:28">
      <c r="AB762702" s="14"/>
    </row>
    <row r="762703" spans="28:28">
      <c r="AB762703" s="14"/>
    </row>
    <row r="762704" spans="28:28">
      <c r="AB762704" s="14"/>
    </row>
    <row r="762705" spans="28:28">
      <c r="AB762705" s="14"/>
    </row>
    <row r="762706" spans="28:28">
      <c r="AB762706" s="14"/>
    </row>
    <row r="762707" spans="28:28">
      <c r="AB762707" s="14"/>
    </row>
    <row r="762708" spans="28:28">
      <c r="AB762708" s="14"/>
    </row>
    <row r="762709" spans="28:28">
      <c r="AB762709" s="14"/>
    </row>
    <row r="762710" spans="28:28">
      <c r="AB762710" s="14"/>
    </row>
    <row r="762711" spans="28:28">
      <c r="AB762711" s="14"/>
    </row>
    <row r="762712" spans="28:28">
      <c r="AB762712" s="14"/>
    </row>
    <row r="762713" spans="28:28">
      <c r="AB762713" s="14"/>
    </row>
    <row r="762714" spans="28:28">
      <c r="AB762714" s="14"/>
    </row>
    <row r="762715" spans="28:28">
      <c r="AB762715" s="14"/>
    </row>
    <row r="762716" spans="28:28">
      <c r="AB762716" s="14"/>
    </row>
    <row r="762717" spans="28:28">
      <c r="AB762717" s="14"/>
    </row>
    <row r="762718" spans="28:28">
      <c r="AB762718" s="14"/>
    </row>
    <row r="762719" spans="28:28">
      <c r="AB762719" s="14"/>
    </row>
    <row r="762720" spans="28:28">
      <c r="AB762720" s="14"/>
    </row>
    <row r="762721" spans="28:28">
      <c r="AB762721" s="14"/>
    </row>
    <row r="762722" spans="28:28">
      <c r="AB762722" s="14"/>
    </row>
    <row r="762723" spans="28:28">
      <c r="AB762723" s="14"/>
    </row>
    <row r="762724" spans="28:28">
      <c r="AB762724" s="14"/>
    </row>
    <row r="762725" spans="28:28">
      <c r="AB762725" s="14"/>
    </row>
    <row r="762726" spans="28:28">
      <c r="AB762726" s="14"/>
    </row>
    <row r="762727" spans="28:28">
      <c r="AB762727" s="14"/>
    </row>
    <row r="762728" spans="28:28">
      <c r="AB762728" s="14"/>
    </row>
    <row r="762729" spans="28:28">
      <c r="AB762729" s="14"/>
    </row>
    <row r="762730" spans="28:28">
      <c r="AB762730" s="14"/>
    </row>
    <row r="762731" spans="28:28">
      <c r="AB762731" s="14"/>
    </row>
    <row r="762732" spans="28:28">
      <c r="AB762732" s="14"/>
    </row>
    <row r="762733" spans="28:28">
      <c r="AB762733" s="14"/>
    </row>
    <row r="762734" spans="28:28">
      <c r="AB762734" s="14"/>
    </row>
    <row r="762735" spans="28:28">
      <c r="AB762735" s="14"/>
    </row>
    <row r="762736" spans="28:28">
      <c r="AB762736" s="14"/>
    </row>
    <row r="762737" spans="28:28">
      <c r="AB762737" s="14"/>
    </row>
    <row r="762738" spans="28:28">
      <c r="AB762738" s="14"/>
    </row>
    <row r="762739" spans="28:28">
      <c r="AB762739" s="14"/>
    </row>
    <row r="762740" spans="28:28">
      <c r="AB762740" s="14"/>
    </row>
    <row r="762741" spans="28:28">
      <c r="AB762741" s="14"/>
    </row>
    <row r="762742" spans="28:28">
      <c r="AB762742" s="14"/>
    </row>
    <row r="762743" spans="28:28">
      <c r="AB762743" s="14"/>
    </row>
    <row r="762744" spans="28:28">
      <c r="AB762744" s="14"/>
    </row>
    <row r="762745" spans="28:28">
      <c r="AB762745" s="14"/>
    </row>
    <row r="762746" spans="28:28">
      <c r="AB762746" s="14"/>
    </row>
    <row r="762747" spans="28:28">
      <c r="AB762747" s="14"/>
    </row>
    <row r="762748" spans="28:28">
      <c r="AB762748" s="14"/>
    </row>
    <row r="762749" spans="28:28">
      <c r="AB762749" s="14"/>
    </row>
    <row r="762750" spans="28:28">
      <c r="AB762750" s="14"/>
    </row>
    <row r="762751" spans="28:28">
      <c r="AB762751" s="14"/>
    </row>
    <row r="762752" spans="28:28">
      <c r="AB762752" s="14"/>
    </row>
    <row r="762753" spans="28:28">
      <c r="AB762753" s="14"/>
    </row>
    <row r="762754" spans="28:28">
      <c r="AB762754" s="14"/>
    </row>
    <row r="762755" spans="28:28">
      <c r="AB762755" s="14"/>
    </row>
    <row r="762756" spans="28:28">
      <c r="AB762756" s="14"/>
    </row>
    <row r="762757" spans="28:28">
      <c r="AB762757" s="14"/>
    </row>
    <row r="762758" spans="28:28">
      <c r="AB762758" s="14"/>
    </row>
    <row r="762759" spans="28:28">
      <c r="AB762759" s="14"/>
    </row>
    <row r="762760" spans="28:28">
      <c r="AB762760" s="14"/>
    </row>
    <row r="762761" spans="28:28">
      <c r="AB762761" s="14"/>
    </row>
    <row r="762762" spans="28:28">
      <c r="AB762762" s="14"/>
    </row>
    <row r="762763" spans="28:28">
      <c r="AB762763" s="14"/>
    </row>
    <row r="762764" spans="28:28">
      <c r="AB762764" s="14"/>
    </row>
    <row r="762765" spans="28:28">
      <c r="AB762765" s="14"/>
    </row>
    <row r="762766" spans="28:28">
      <c r="AB762766" s="14"/>
    </row>
    <row r="762767" spans="28:28">
      <c r="AB762767" s="14"/>
    </row>
    <row r="762768" spans="28:28">
      <c r="AB762768" s="14"/>
    </row>
    <row r="762769" spans="28:28">
      <c r="AB762769" s="14"/>
    </row>
    <row r="762770" spans="28:28">
      <c r="AB762770" s="14"/>
    </row>
    <row r="762771" spans="28:28">
      <c r="AB762771" s="14"/>
    </row>
    <row r="762772" spans="28:28">
      <c r="AB762772" s="14"/>
    </row>
    <row r="762773" spans="28:28">
      <c r="AB762773" s="14"/>
    </row>
    <row r="762774" spans="28:28">
      <c r="AB762774" s="14"/>
    </row>
    <row r="762775" spans="28:28">
      <c r="AB762775" s="14"/>
    </row>
    <row r="762776" spans="28:28">
      <c r="AB762776" s="14"/>
    </row>
    <row r="762777" spans="28:28">
      <c r="AB762777" s="14"/>
    </row>
    <row r="762778" spans="28:28">
      <c r="AB762778" s="14"/>
    </row>
    <row r="762779" spans="28:28">
      <c r="AB762779" s="14"/>
    </row>
    <row r="762780" spans="28:28">
      <c r="AB762780" s="14"/>
    </row>
    <row r="762781" spans="28:28">
      <c r="AB762781" s="14"/>
    </row>
    <row r="762782" spans="28:28">
      <c r="AB762782" s="14"/>
    </row>
    <row r="762783" spans="28:28">
      <c r="AB762783" s="14"/>
    </row>
    <row r="762784" spans="28:28">
      <c r="AB762784" s="14"/>
    </row>
    <row r="762785" spans="28:28">
      <c r="AB762785" s="14"/>
    </row>
    <row r="762786" spans="28:28">
      <c r="AB762786" s="14"/>
    </row>
    <row r="762787" spans="28:28">
      <c r="AB762787" s="14"/>
    </row>
    <row r="762788" spans="28:28">
      <c r="AB762788" s="14"/>
    </row>
    <row r="762789" spans="28:28">
      <c r="AB762789" s="14"/>
    </row>
    <row r="762790" spans="28:28">
      <c r="AB762790" s="14"/>
    </row>
    <row r="762791" spans="28:28">
      <c r="AB762791" s="14"/>
    </row>
    <row r="762792" spans="28:28">
      <c r="AB762792" s="14"/>
    </row>
    <row r="762793" spans="28:28">
      <c r="AB762793" s="14"/>
    </row>
    <row r="762794" spans="28:28">
      <c r="AB762794" s="14"/>
    </row>
    <row r="762795" spans="28:28">
      <c r="AB762795" s="14"/>
    </row>
    <row r="762796" spans="28:28">
      <c r="AB762796" s="14"/>
    </row>
    <row r="762797" spans="28:28">
      <c r="AB762797" s="14"/>
    </row>
    <row r="762798" spans="28:28">
      <c r="AB762798" s="14"/>
    </row>
    <row r="762799" spans="28:28">
      <c r="AB762799" s="14"/>
    </row>
    <row r="762800" spans="28:28">
      <c r="AB762800" s="14"/>
    </row>
    <row r="762801" spans="28:28">
      <c r="AB762801" s="14"/>
    </row>
    <row r="762802" spans="28:28">
      <c r="AB762802" s="14"/>
    </row>
    <row r="762803" spans="28:28">
      <c r="AB762803" s="14"/>
    </row>
    <row r="762804" spans="28:28">
      <c r="AB762804" s="14"/>
    </row>
    <row r="762805" spans="28:28">
      <c r="AB762805" s="14"/>
    </row>
    <row r="762806" spans="28:28">
      <c r="AB762806" s="14"/>
    </row>
    <row r="762807" spans="28:28">
      <c r="AB762807" s="14"/>
    </row>
    <row r="762808" spans="28:28">
      <c r="AB762808" s="14"/>
    </row>
    <row r="762809" spans="28:28">
      <c r="AB762809" s="14"/>
    </row>
    <row r="762810" spans="28:28">
      <c r="AB762810" s="14"/>
    </row>
    <row r="762811" spans="28:28">
      <c r="AB762811" s="14"/>
    </row>
    <row r="762812" spans="28:28">
      <c r="AB762812" s="14"/>
    </row>
    <row r="762813" spans="28:28">
      <c r="AB762813" s="14"/>
    </row>
    <row r="762814" spans="28:28">
      <c r="AB762814" s="14"/>
    </row>
    <row r="762815" spans="28:28">
      <c r="AB762815" s="14"/>
    </row>
    <row r="762816" spans="28:28">
      <c r="AB762816" s="14"/>
    </row>
    <row r="762817" spans="28:28">
      <c r="AB762817" s="14"/>
    </row>
    <row r="762818" spans="28:28">
      <c r="AB762818" s="14"/>
    </row>
    <row r="762819" spans="28:28">
      <c r="AB762819" s="14"/>
    </row>
    <row r="762820" spans="28:28">
      <c r="AB762820" s="14"/>
    </row>
    <row r="762821" spans="28:28">
      <c r="AB762821" s="14"/>
    </row>
    <row r="762822" spans="28:28">
      <c r="AB762822" s="14"/>
    </row>
    <row r="762823" spans="28:28">
      <c r="AB762823" s="14"/>
    </row>
    <row r="762824" spans="28:28">
      <c r="AB762824" s="14"/>
    </row>
    <row r="762825" spans="28:28">
      <c r="AB762825" s="14"/>
    </row>
    <row r="762826" spans="28:28">
      <c r="AB762826" s="14"/>
    </row>
    <row r="762827" spans="28:28">
      <c r="AB762827" s="14"/>
    </row>
    <row r="762828" spans="28:28">
      <c r="AB762828" s="14"/>
    </row>
    <row r="762829" spans="28:28">
      <c r="AB762829" s="14"/>
    </row>
    <row r="762830" spans="28:28">
      <c r="AB762830" s="14"/>
    </row>
    <row r="762831" spans="28:28">
      <c r="AB762831" s="14"/>
    </row>
    <row r="762832" spans="28:28">
      <c r="AB762832" s="14"/>
    </row>
    <row r="762833" spans="28:28">
      <c r="AB762833" s="14"/>
    </row>
    <row r="762834" spans="28:28">
      <c r="AB762834" s="14"/>
    </row>
    <row r="762835" spans="28:28">
      <c r="AB762835" s="14"/>
    </row>
    <row r="762836" spans="28:28">
      <c r="AB762836" s="14"/>
    </row>
    <row r="762837" spans="28:28">
      <c r="AB762837" s="14"/>
    </row>
    <row r="762838" spans="28:28">
      <c r="AB762838" s="14"/>
    </row>
    <row r="762839" spans="28:28">
      <c r="AB762839" s="14"/>
    </row>
    <row r="762840" spans="28:28">
      <c r="AB762840" s="14"/>
    </row>
    <row r="762841" spans="28:28">
      <c r="AB762841" s="14"/>
    </row>
    <row r="762842" spans="28:28">
      <c r="AB762842" s="14"/>
    </row>
    <row r="762843" spans="28:28">
      <c r="AB762843" s="14"/>
    </row>
    <row r="762844" spans="28:28">
      <c r="AB762844" s="14"/>
    </row>
    <row r="762845" spans="28:28">
      <c r="AB762845" s="14"/>
    </row>
    <row r="762846" spans="28:28">
      <c r="AB762846" s="14"/>
    </row>
    <row r="762847" spans="28:28">
      <c r="AB762847" s="14"/>
    </row>
    <row r="762848" spans="28:28">
      <c r="AB762848" s="14"/>
    </row>
    <row r="762849" spans="28:28">
      <c r="AB762849" s="14"/>
    </row>
    <row r="762850" spans="28:28">
      <c r="AB762850" s="14"/>
    </row>
    <row r="762851" spans="28:28">
      <c r="AB762851" s="14"/>
    </row>
    <row r="762852" spans="28:28">
      <c r="AB762852" s="14"/>
    </row>
    <row r="762853" spans="28:28">
      <c r="AB762853" s="14"/>
    </row>
    <row r="762854" spans="28:28">
      <c r="AB762854" s="14"/>
    </row>
    <row r="762855" spans="28:28">
      <c r="AB762855" s="14"/>
    </row>
    <row r="762856" spans="28:28">
      <c r="AB762856" s="14"/>
    </row>
    <row r="762857" spans="28:28">
      <c r="AB762857" s="14"/>
    </row>
    <row r="762858" spans="28:28">
      <c r="AB762858" s="14"/>
    </row>
    <row r="762859" spans="28:28">
      <c r="AB762859" s="14"/>
    </row>
    <row r="762860" spans="28:28">
      <c r="AB762860" s="14"/>
    </row>
    <row r="762861" spans="28:28">
      <c r="AB762861" s="14"/>
    </row>
    <row r="762862" spans="28:28">
      <c r="AB762862" s="14"/>
    </row>
    <row r="762863" spans="28:28">
      <c r="AB762863" s="14"/>
    </row>
    <row r="762864" spans="28:28">
      <c r="AB762864" s="14"/>
    </row>
    <row r="762865" spans="28:28">
      <c r="AB762865" s="14"/>
    </row>
    <row r="762866" spans="28:28">
      <c r="AB762866" s="14"/>
    </row>
    <row r="762867" spans="28:28">
      <c r="AB762867" s="14"/>
    </row>
    <row r="762868" spans="28:28">
      <c r="AB762868" s="14"/>
    </row>
    <row r="762869" spans="28:28">
      <c r="AB762869" s="14"/>
    </row>
    <row r="762870" spans="28:28">
      <c r="AB762870" s="14"/>
    </row>
    <row r="762871" spans="28:28">
      <c r="AB762871" s="14"/>
    </row>
    <row r="762872" spans="28:28">
      <c r="AB762872" s="14"/>
    </row>
    <row r="762873" spans="28:28">
      <c r="AB762873" s="14"/>
    </row>
    <row r="762874" spans="28:28">
      <c r="AB762874" s="14"/>
    </row>
    <row r="762875" spans="28:28">
      <c r="AB762875" s="14"/>
    </row>
    <row r="762876" spans="28:28">
      <c r="AB762876" s="14"/>
    </row>
    <row r="762877" spans="28:28">
      <c r="AB762877" s="14"/>
    </row>
    <row r="762878" spans="28:28">
      <c r="AB762878" s="14"/>
    </row>
    <row r="762879" spans="28:28">
      <c r="AB762879" s="14"/>
    </row>
    <row r="762880" spans="28:28">
      <c r="AB762880" s="14"/>
    </row>
    <row r="762881" spans="28:28">
      <c r="AB762881" s="14"/>
    </row>
    <row r="762882" spans="28:28">
      <c r="AB762882" s="14"/>
    </row>
    <row r="762883" spans="28:28">
      <c r="AB762883" s="14"/>
    </row>
    <row r="762884" spans="28:28">
      <c r="AB762884" s="14"/>
    </row>
    <row r="762885" spans="28:28">
      <c r="AB762885" s="14"/>
    </row>
    <row r="762886" spans="28:28">
      <c r="AB762886" s="14"/>
    </row>
    <row r="762887" spans="28:28">
      <c r="AB762887" s="14"/>
    </row>
    <row r="762888" spans="28:28">
      <c r="AB762888" s="14"/>
    </row>
    <row r="762889" spans="28:28">
      <c r="AB762889" s="14"/>
    </row>
    <row r="762890" spans="28:28">
      <c r="AB762890" s="14"/>
    </row>
    <row r="762891" spans="28:28">
      <c r="AB762891" s="14"/>
    </row>
    <row r="762892" spans="28:28">
      <c r="AB762892" s="14"/>
    </row>
    <row r="762893" spans="28:28">
      <c r="AB762893" s="14"/>
    </row>
    <row r="762894" spans="28:28">
      <c r="AB762894" s="14"/>
    </row>
    <row r="762895" spans="28:28">
      <c r="AB762895" s="14"/>
    </row>
    <row r="762896" spans="28:28">
      <c r="AB762896" s="14"/>
    </row>
    <row r="762897" spans="28:28">
      <c r="AB762897" s="14"/>
    </row>
    <row r="762898" spans="28:28">
      <c r="AB762898" s="14"/>
    </row>
    <row r="762899" spans="28:28">
      <c r="AB762899" s="14"/>
    </row>
    <row r="762900" spans="28:28">
      <c r="AB762900" s="14"/>
    </row>
    <row r="762901" spans="28:28">
      <c r="AB762901" s="14"/>
    </row>
    <row r="762902" spans="28:28">
      <c r="AB762902" s="14"/>
    </row>
    <row r="762903" spans="28:28">
      <c r="AB762903" s="14"/>
    </row>
    <row r="762904" spans="28:28">
      <c r="AB762904" s="14"/>
    </row>
    <row r="762905" spans="28:28">
      <c r="AB762905" s="14"/>
    </row>
    <row r="762906" spans="28:28">
      <c r="AB762906" s="14"/>
    </row>
    <row r="762907" spans="28:28">
      <c r="AB762907" s="14"/>
    </row>
    <row r="762908" spans="28:28">
      <c r="AB762908" s="14"/>
    </row>
    <row r="762909" spans="28:28">
      <c r="AB762909" s="14"/>
    </row>
    <row r="762910" spans="28:28">
      <c r="AB762910" s="14"/>
    </row>
    <row r="762911" spans="28:28">
      <c r="AB762911" s="14"/>
    </row>
    <row r="762912" spans="28:28">
      <c r="AB762912" s="14"/>
    </row>
    <row r="762913" spans="28:28">
      <c r="AB762913" s="14"/>
    </row>
    <row r="762914" spans="28:28">
      <c r="AB762914" s="14"/>
    </row>
    <row r="762915" spans="28:28">
      <c r="AB762915" s="14"/>
    </row>
    <row r="762916" spans="28:28">
      <c r="AB762916" s="14"/>
    </row>
    <row r="762917" spans="28:28">
      <c r="AB762917" s="14"/>
    </row>
    <row r="762918" spans="28:28">
      <c r="AB762918" s="14"/>
    </row>
    <row r="762919" spans="28:28">
      <c r="AB762919" s="14"/>
    </row>
    <row r="762920" spans="28:28">
      <c r="AB762920" s="14"/>
    </row>
    <row r="762921" spans="28:28">
      <c r="AB762921" s="14"/>
    </row>
    <row r="762922" spans="28:28">
      <c r="AB762922" s="14"/>
    </row>
    <row r="762923" spans="28:28">
      <c r="AB762923" s="14"/>
    </row>
    <row r="762924" spans="28:28">
      <c r="AB762924" s="14"/>
    </row>
    <row r="762925" spans="28:28">
      <c r="AB762925" s="14"/>
    </row>
    <row r="762926" spans="28:28">
      <c r="AB762926" s="14"/>
    </row>
    <row r="762927" spans="28:28">
      <c r="AB762927" s="14"/>
    </row>
    <row r="762928" spans="28:28">
      <c r="AB762928" s="14"/>
    </row>
    <row r="762929" spans="28:28">
      <c r="AB762929" s="14"/>
    </row>
    <row r="762930" spans="28:28">
      <c r="AB762930" s="14"/>
    </row>
    <row r="762931" spans="28:28">
      <c r="AB762931" s="14"/>
    </row>
    <row r="762932" spans="28:28">
      <c r="AB762932" s="14"/>
    </row>
    <row r="762933" spans="28:28">
      <c r="AB762933" s="14"/>
    </row>
    <row r="762934" spans="28:28">
      <c r="AB762934" s="14"/>
    </row>
    <row r="762935" spans="28:28">
      <c r="AB762935" s="14"/>
    </row>
    <row r="762936" spans="28:28">
      <c r="AB762936" s="14"/>
    </row>
    <row r="762937" spans="28:28">
      <c r="AB762937" s="14"/>
    </row>
    <row r="762938" spans="28:28">
      <c r="AB762938" s="14"/>
    </row>
    <row r="762939" spans="28:28">
      <c r="AB762939" s="14"/>
    </row>
    <row r="762940" spans="28:28">
      <c r="AB762940" s="14"/>
    </row>
    <row r="762941" spans="28:28">
      <c r="AB762941" s="14"/>
    </row>
    <row r="762942" spans="28:28">
      <c r="AB762942" s="14"/>
    </row>
    <row r="762943" spans="28:28">
      <c r="AB762943" s="14"/>
    </row>
    <row r="762944" spans="28:28">
      <c r="AB762944" s="14"/>
    </row>
    <row r="762945" spans="28:28">
      <c r="AB762945" s="14"/>
    </row>
    <row r="762946" spans="28:28">
      <c r="AB762946" s="14"/>
    </row>
    <row r="762947" spans="28:28">
      <c r="AB762947" s="14"/>
    </row>
    <row r="762948" spans="28:28">
      <c r="AB762948" s="14"/>
    </row>
    <row r="762949" spans="28:28">
      <c r="AB762949" s="14"/>
    </row>
    <row r="762950" spans="28:28">
      <c r="AB762950" s="14"/>
    </row>
    <row r="762951" spans="28:28">
      <c r="AB762951" s="14"/>
    </row>
    <row r="762952" spans="28:28">
      <c r="AB762952" s="14"/>
    </row>
    <row r="762953" spans="28:28">
      <c r="AB762953" s="14"/>
    </row>
    <row r="762954" spans="28:28">
      <c r="AB762954" s="14"/>
    </row>
    <row r="762955" spans="28:28">
      <c r="AB762955" s="14"/>
    </row>
    <row r="762956" spans="28:28">
      <c r="AB762956" s="14"/>
    </row>
    <row r="762957" spans="28:28">
      <c r="AB762957" s="14"/>
    </row>
    <row r="762958" spans="28:28">
      <c r="AB762958" s="14"/>
    </row>
    <row r="762959" spans="28:28">
      <c r="AB762959" s="14"/>
    </row>
    <row r="762960" spans="28:28">
      <c r="AB762960" s="14"/>
    </row>
    <row r="762961" spans="28:28">
      <c r="AB762961" s="14"/>
    </row>
    <row r="762962" spans="28:28">
      <c r="AB762962" s="14"/>
    </row>
    <row r="762963" spans="28:28">
      <c r="AB762963" s="14"/>
    </row>
    <row r="762964" spans="28:28">
      <c r="AB762964" s="14"/>
    </row>
    <row r="762965" spans="28:28">
      <c r="AB762965" s="14"/>
    </row>
    <row r="762966" spans="28:28">
      <c r="AB762966" s="14"/>
    </row>
    <row r="762967" spans="28:28">
      <c r="AB762967" s="14"/>
    </row>
    <row r="762968" spans="28:28">
      <c r="AB762968" s="14"/>
    </row>
    <row r="762969" spans="28:28">
      <c r="AB762969" s="14"/>
    </row>
    <row r="762970" spans="28:28">
      <c r="AB762970" s="14"/>
    </row>
    <row r="762971" spans="28:28">
      <c r="AB762971" s="14"/>
    </row>
    <row r="762972" spans="28:28">
      <c r="AB762972" s="14"/>
    </row>
    <row r="762973" spans="28:28">
      <c r="AB762973" s="14"/>
    </row>
    <row r="762974" spans="28:28">
      <c r="AB762974" s="14"/>
    </row>
    <row r="762975" spans="28:28">
      <c r="AB762975" s="14"/>
    </row>
    <row r="762976" spans="28:28">
      <c r="AB762976" s="14"/>
    </row>
    <row r="762977" spans="28:28">
      <c r="AB762977" s="14"/>
    </row>
    <row r="762978" spans="28:28">
      <c r="AB762978" s="14"/>
    </row>
    <row r="762979" spans="28:28">
      <c r="AB762979" s="14"/>
    </row>
    <row r="762980" spans="28:28">
      <c r="AB762980" s="14"/>
    </row>
    <row r="762981" spans="28:28">
      <c r="AB762981" s="14"/>
    </row>
    <row r="762982" spans="28:28">
      <c r="AB762982" s="14"/>
    </row>
    <row r="762983" spans="28:28">
      <c r="AB762983" s="14"/>
    </row>
    <row r="762984" spans="28:28">
      <c r="AB762984" s="14"/>
    </row>
    <row r="762985" spans="28:28">
      <c r="AB762985" s="14"/>
    </row>
    <row r="762986" spans="28:28">
      <c r="AB762986" s="14"/>
    </row>
    <row r="762987" spans="28:28">
      <c r="AB762987" s="14"/>
    </row>
    <row r="762988" spans="28:28">
      <c r="AB762988" s="14"/>
    </row>
    <row r="762989" spans="28:28">
      <c r="AB762989" s="14"/>
    </row>
    <row r="762990" spans="28:28">
      <c r="AB762990" s="14"/>
    </row>
    <row r="762991" spans="28:28">
      <c r="AB762991" s="14"/>
    </row>
    <row r="762992" spans="28:28">
      <c r="AB762992" s="14"/>
    </row>
    <row r="762993" spans="28:28">
      <c r="AB762993" s="14"/>
    </row>
    <row r="762994" spans="28:28">
      <c r="AB762994" s="14"/>
    </row>
    <row r="762995" spans="28:28">
      <c r="AB762995" s="14"/>
    </row>
    <row r="762996" spans="28:28">
      <c r="AB762996" s="14"/>
    </row>
    <row r="762997" spans="28:28">
      <c r="AB762997" s="14"/>
    </row>
    <row r="762998" spans="28:28">
      <c r="AB762998" s="14"/>
    </row>
    <row r="762999" spans="28:28">
      <c r="AB762999" s="14"/>
    </row>
    <row r="763000" spans="28:28">
      <c r="AB763000" s="14"/>
    </row>
    <row r="763001" spans="28:28">
      <c r="AB763001" s="14"/>
    </row>
    <row r="763002" spans="28:28">
      <c r="AB763002" s="14"/>
    </row>
    <row r="763003" spans="28:28">
      <c r="AB763003" s="14"/>
    </row>
    <row r="763004" spans="28:28">
      <c r="AB763004" s="14"/>
    </row>
    <row r="763005" spans="28:28">
      <c r="AB763005" s="14"/>
    </row>
    <row r="763006" spans="28:28">
      <c r="AB763006" s="14"/>
    </row>
    <row r="763007" spans="28:28">
      <c r="AB763007" s="14"/>
    </row>
    <row r="763008" spans="28:28">
      <c r="AB763008" s="14"/>
    </row>
    <row r="763009" spans="28:28">
      <c r="AB763009" s="14"/>
    </row>
    <row r="763010" spans="28:28">
      <c r="AB763010" s="14"/>
    </row>
    <row r="763011" spans="28:28">
      <c r="AB763011" s="14"/>
    </row>
    <row r="763012" spans="28:28">
      <c r="AB763012" s="14"/>
    </row>
    <row r="763013" spans="28:28">
      <c r="AB763013" s="14"/>
    </row>
    <row r="763014" spans="28:28">
      <c r="AB763014" s="14"/>
    </row>
    <row r="763015" spans="28:28">
      <c r="AB763015" s="14"/>
    </row>
    <row r="763016" spans="28:28">
      <c r="AB763016" s="14"/>
    </row>
    <row r="763017" spans="28:28">
      <c r="AB763017" s="14"/>
    </row>
    <row r="763018" spans="28:28">
      <c r="AB763018" s="14"/>
    </row>
    <row r="763019" spans="28:28">
      <c r="AB763019" s="14"/>
    </row>
    <row r="763020" spans="28:28">
      <c r="AB763020" s="14"/>
    </row>
    <row r="763021" spans="28:28">
      <c r="AB763021" s="14"/>
    </row>
    <row r="763022" spans="28:28">
      <c r="AB763022" s="14"/>
    </row>
    <row r="763023" spans="28:28">
      <c r="AB763023" s="14"/>
    </row>
    <row r="763024" spans="28:28">
      <c r="AB763024" s="14"/>
    </row>
    <row r="763025" spans="28:28">
      <c r="AB763025" s="14"/>
    </row>
    <row r="763026" spans="28:28">
      <c r="AB763026" s="14"/>
    </row>
    <row r="763027" spans="28:28">
      <c r="AB763027" s="14"/>
    </row>
    <row r="763028" spans="28:28">
      <c r="AB763028" s="14"/>
    </row>
    <row r="763029" spans="28:28">
      <c r="AB763029" s="14"/>
    </row>
    <row r="763030" spans="28:28">
      <c r="AB763030" s="14"/>
    </row>
    <row r="763031" spans="28:28">
      <c r="AB763031" s="14"/>
    </row>
    <row r="763032" spans="28:28">
      <c r="AB763032" s="14"/>
    </row>
    <row r="763033" spans="28:28">
      <c r="AB763033" s="14"/>
    </row>
    <row r="763034" spans="28:28">
      <c r="AB763034" s="14"/>
    </row>
    <row r="763035" spans="28:28">
      <c r="AB763035" s="14"/>
    </row>
    <row r="763036" spans="28:28">
      <c r="AB763036" s="14"/>
    </row>
    <row r="763037" spans="28:28">
      <c r="AB763037" s="14"/>
    </row>
    <row r="763038" spans="28:28">
      <c r="AB763038" s="14"/>
    </row>
    <row r="763039" spans="28:28">
      <c r="AB763039" s="14"/>
    </row>
    <row r="763040" spans="28:28">
      <c r="AB763040" s="14"/>
    </row>
    <row r="763041" spans="28:28">
      <c r="AB763041" s="14"/>
    </row>
    <row r="763042" spans="28:28">
      <c r="AB763042" s="14"/>
    </row>
    <row r="763043" spans="28:28">
      <c r="AB763043" s="14"/>
    </row>
    <row r="763044" spans="28:28">
      <c r="AB763044" s="14"/>
    </row>
    <row r="763045" spans="28:28">
      <c r="AB763045" s="14"/>
    </row>
    <row r="763046" spans="28:28">
      <c r="AB763046" s="14"/>
    </row>
    <row r="763047" spans="28:28">
      <c r="AB763047" s="14"/>
    </row>
    <row r="763048" spans="28:28">
      <c r="AB763048" s="14"/>
    </row>
    <row r="763049" spans="28:28">
      <c r="AB763049" s="14"/>
    </row>
    <row r="763050" spans="28:28">
      <c r="AB763050" s="14"/>
    </row>
    <row r="763051" spans="28:28">
      <c r="AB763051" s="14"/>
    </row>
    <row r="763052" spans="28:28">
      <c r="AB763052" s="14"/>
    </row>
    <row r="763053" spans="28:28">
      <c r="AB763053" s="14"/>
    </row>
    <row r="763054" spans="28:28">
      <c r="AB763054" s="14"/>
    </row>
    <row r="763055" spans="28:28">
      <c r="AB763055" s="14"/>
    </row>
    <row r="763056" spans="28:28">
      <c r="AB763056" s="14"/>
    </row>
    <row r="763057" spans="28:28">
      <c r="AB763057" s="14"/>
    </row>
    <row r="763058" spans="28:28">
      <c r="AB763058" s="14"/>
    </row>
    <row r="763059" spans="28:28">
      <c r="AB763059" s="14"/>
    </row>
    <row r="763060" spans="28:28">
      <c r="AB763060" s="14"/>
    </row>
    <row r="763061" spans="28:28">
      <c r="AB763061" s="14"/>
    </row>
    <row r="763062" spans="28:28">
      <c r="AB763062" s="14"/>
    </row>
    <row r="763063" spans="28:28">
      <c r="AB763063" s="14"/>
    </row>
    <row r="763064" spans="28:28">
      <c r="AB763064" s="14"/>
    </row>
    <row r="763065" spans="28:28">
      <c r="AB763065" s="14"/>
    </row>
    <row r="763066" spans="28:28">
      <c r="AB763066" s="14"/>
    </row>
    <row r="763067" spans="28:28">
      <c r="AB763067" s="14"/>
    </row>
    <row r="763068" spans="28:28">
      <c r="AB763068" s="14"/>
    </row>
    <row r="763069" spans="28:28">
      <c r="AB763069" s="14"/>
    </row>
    <row r="763070" spans="28:28">
      <c r="AB763070" s="14"/>
    </row>
    <row r="763071" spans="28:28">
      <c r="AB763071" s="14"/>
    </row>
    <row r="763072" spans="28:28">
      <c r="AB763072" s="14"/>
    </row>
    <row r="763073" spans="28:28">
      <c r="AB763073" s="14"/>
    </row>
    <row r="763074" spans="28:28">
      <c r="AB763074" s="14"/>
    </row>
    <row r="763075" spans="28:28">
      <c r="AB763075" s="14"/>
    </row>
    <row r="763076" spans="28:28">
      <c r="AB763076" s="14"/>
    </row>
    <row r="763077" spans="28:28">
      <c r="AB763077" s="14"/>
    </row>
    <row r="763078" spans="28:28">
      <c r="AB763078" s="14"/>
    </row>
    <row r="763079" spans="28:28">
      <c r="AB763079" s="14"/>
    </row>
    <row r="763080" spans="28:28">
      <c r="AB763080" s="14"/>
    </row>
    <row r="763081" spans="28:28">
      <c r="AB763081" s="14"/>
    </row>
    <row r="763082" spans="28:28">
      <c r="AB763082" s="14"/>
    </row>
    <row r="763083" spans="28:28">
      <c r="AB763083" s="14"/>
    </row>
    <row r="763084" spans="28:28">
      <c r="AB763084" s="14"/>
    </row>
    <row r="763085" spans="28:28">
      <c r="AB763085" s="14"/>
    </row>
    <row r="763086" spans="28:28">
      <c r="AB763086" s="14"/>
    </row>
    <row r="763087" spans="28:28">
      <c r="AB763087" s="14"/>
    </row>
    <row r="763088" spans="28:28">
      <c r="AB763088" s="14"/>
    </row>
    <row r="763089" spans="28:28">
      <c r="AB763089" s="14"/>
    </row>
    <row r="763090" spans="28:28">
      <c r="AB763090" s="14"/>
    </row>
    <row r="763091" spans="28:28">
      <c r="AB763091" s="14"/>
    </row>
    <row r="763092" spans="28:28">
      <c r="AB763092" s="14"/>
    </row>
    <row r="763093" spans="28:28">
      <c r="AB763093" s="14"/>
    </row>
    <row r="763094" spans="28:28">
      <c r="AB763094" s="14"/>
    </row>
    <row r="763095" spans="28:28">
      <c r="AB763095" s="14"/>
    </row>
    <row r="763096" spans="28:28">
      <c r="AB763096" s="14"/>
    </row>
    <row r="763097" spans="28:28">
      <c r="AB763097" s="14"/>
    </row>
    <row r="763098" spans="28:28">
      <c r="AB763098" s="14"/>
    </row>
    <row r="763099" spans="28:28">
      <c r="AB763099" s="14"/>
    </row>
    <row r="763100" spans="28:28">
      <c r="AB763100" s="14"/>
    </row>
    <row r="763101" spans="28:28">
      <c r="AB763101" s="14"/>
    </row>
    <row r="763102" spans="28:28">
      <c r="AB763102" s="14"/>
    </row>
    <row r="763103" spans="28:28">
      <c r="AB763103" s="14"/>
    </row>
    <row r="763104" spans="28:28">
      <c r="AB763104" s="14"/>
    </row>
    <row r="763105" spans="28:28">
      <c r="AB763105" s="14"/>
    </row>
    <row r="763106" spans="28:28">
      <c r="AB763106" s="14"/>
    </row>
    <row r="763107" spans="28:28">
      <c r="AB763107" s="14"/>
    </row>
    <row r="763108" spans="28:28">
      <c r="AB763108" s="14"/>
    </row>
    <row r="763109" spans="28:28">
      <c r="AB763109" s="14"/>
    </row>
    <row r="763110" spans="28:28">
      <c r="AB763110" s="14"/>
    </row>
    <row r="763111" spans="28:28">
      <c r="AB763111" s="14"/>
    </row>
    <row r="763112" spans="28:28">
      <c r="AB763112" s="14"/>
    </row>
    <row r="763113" spans="28:28">
      <c r="AB763113" s="14"/>
    </row>
    <row r="763114" spans="28:28">
      <c r="AB763114" s="14"/>
    </row>
    <row r="763115" spans="28:28">
      <c r="AB763115" s="14"/>
    </row>
    <row r="763116" spans="28:28">
      <c r="AB763116" s="14"/>
    </row>
    <row r="763117" spans="28:28">
      <c r="AB763117" s="14"/>
    </row>
    <row r="763118" spans="28:28">
      <c r="AB763118" s="14"/>
    </row>
    <row r="763119" spans="28:28">
      <c r="AB763119" s="14"/>
    </row>
    <row r="763120" spans="28:28">
      <c r="AB763120" s="14"/>
    </row>
    <row r="763121" spans="28:28">
      <c r="AB763121" s="14"/>
    </row>
    <row r="763122" spans="28:28">
      <c r="AB763122" s="14"/>
    </row>
    <row r="763123" spans="28:28">
      <c r="AB763123" s="14"/>
    </row>
    <row r="763124" spans="28:28">
      <c r="AB763124" s="14"/>
    </row>
    <row r="763125" spans="28:28">
      <c r="AB763125" s="14"/>
    </row>
    <row r="763126" spans="28:28">
      <c r="AB763126" s="14"/>
    </row>
    <row r="763127" spans="28:28">
      <c r="AB763127" s="14"/>
    </row>
    <row r="763128" spans="28:28">
      <c r="AB763128" s="14"/>
    </row>
    <row r="763129" spans="28:28">
      <c r="AB763129" s="14"/>
    </row>
    <row r="763130" spans="28:28">
      <c r="AB763130" s="14"/>
    </row>
    <row r="763131" spans="28:28">
      <c r="AB763131" s="14"/>
    </row>
    <row r="763132" spans="28:28">
      <c r="AB763132" s="14"/>
    </row>
    <row r="763133" spans="28:28">
      <c r="AB763133" s="14"/>
    </row>
    <row r="763134" spans="28:28">
      <c r="AB763134" s="14"/>
    </row>
    <row r="763135" spans="28:28">
      <c r="AB763135" s="14"/>
    </row>
    <row r="763136" spans="28:28">
      <c r="AB763136" s="14"/>
    </row>
    <row r="763137" spans="28:28">
      <c r="AB763137" s="14"/>
    </row>
    <row r="763138" spans="28:28">
      <c r="AB763138" s="14"/>
    </row>
    <row r="763139" spans="28:28">
      <c r="AB763139" s="14"/>
    </row>
    <row r="763140" spans="28:28">
      <c r="AB763140" s="14"/>
    </row>
    <row r="763141" spans="28:28">
      <c r="AB763141" s="14"/>
    </row>
    <row r="763142" spans="28:28">
      <c r="AB763142" s="14"/>
    </row>
    <row r="763143" spans="28:28">
      <c r="AB763143" s="14"/>
    </row>
    <row r="763144" spans="28:28">
      <c r="AB763144" s="14"/>
    </row>
    <row r="763145" spans="28:28">
      <c r="AB763145" s="14"/>
    </row>
    <row r="763146" spans="28:28">
      <c r="AB763146" s="14"/>
    </row>
    <row r="763147" spans="28:28">
      <c r="AB763147" s="14"/>
    </row>
    <row r="763148" spans="28:28">
      <c r="AB763148" s="14"/>
    </row>
    <row r="763149" spans="28:28">
      <c r="AB763149" s="14"/>
    </row>
    <row r="763150" spans="28:28">
      <c r="AB763150" s="14"/>
    </row>
    <row r="763151" spans="28:28">
      <c r="AB763151" s="14"/>
    </row>
    <row r="763152" spans="28:28">
      <c r="AB763152" s="14"/>
    </row>
    <row r="763153" spans="28:28">
      <c r="AB763153" s="14"/>
    </row>
    <row r="763154" spans="28:28">
      <c r="AB763154" s="14"/>
    </row>
    <row r="763155" spans="28:28">
      <c r="AB763155" s="14"/>
    </row>
    <row r="763156" spans="28:28">
      <c r="AB763156" s="14"/>
    </row>
    <row r="763157" spans="28:28">
      <c r="AB763157" s="14"/>
    </row>
    <row r="763158" spans="28:28">
      <c r="AB763158" s="14"/>
    </row>
    <row r="763159" spans="28:28">
      <c r="AB763159" s="14"/>
    </row>
    <row r="763160" spans="28:28">
      <c r="AB763160" s="14"/>
    </row>
    <row r="763161" spans="28:28">
      <c r="AB763161" s="14"/>
    </row>
    <row r="763162" spans="28:28">
      <c r="AB763162" s="14"/>
    </row>
    <row r="763163" spans="28:28">
      <c r="AB763163" s="14"/>
    </row>
    <row r="763164" spans="28:28">
      <c r="AB763164" s="14"/>
    </row>
    <row r="763165" spans="28:28">
      <c r="AB763165" s="14"/>
    </row>
    <row r="763166" spans="28:28">
      <c r="AB763166" s="14"/>
    </row>
    <row r="763167" spans="28:28">
      <c r="AB763167" s="14"/>
    </row>
    <row r="763168" spans="28:28">
      <c r="AB763168" s="14"/>
    </row>
    <row r="763169" spans="28:28">
      <c r="AB763169" s="14"/>
    </row>
    <row r="763170" spans="28:28">
      <c r="AB763170" s="14"/>
    </row>
    <row r="763171" spans="28:28">
      <c r="AB763171" s="14"/>
    </row>
    <row r="763172" spans="28:28">
      <c r="AB763172" s="14"/>
    </row>
    <row r="763173" spans="28:28">
      <c r="AB763173" s="14"/>
    </row>
    <row r="763174" spans="28:28">
      <c r="AB763174" s="14"/>
    </row>
    <row r="763175" spans="28:28">
      <c r="AB763175" s="14"/>
    </row>
    <row r="763176" spans="28:28">
      <c r="AB763176" s="14"/>
    </row>
    <row r="763177" spans="28:28">
      <c r="AB763177" s="14"/>
    </row>
    <row r="763178" spans="28:28">
      <c r="AB763178" s="14"/>
    </row>
    <row r="763179" spans="28:28">
      <c r="AB763179" s="14"/>
    </row>
    <row r="763180" spans="28:28">
      <c r="AB763180" s="14"/>
    </row>
    <row r="763181" spans="28:28">
      <c r="AB763181" s="14"/>
    </row>
    <row r="763182" spans="28:28">
      <c r="AB763182" s="14"/>
    </row>
    <row r="763183" spans="28:28">
      <c r="AB763183" s="14"/>
    </row>
    <row r="763184" spans="28:28">
      <c r="AB763184" s="14"/>
    </row>
    <row r="763185" spans="28:28">
      <c r="AB763185" s="14"/>
    </row>
    <row r="763186" spans="28:28">
      <c r="AB763186" s="14"/>
    </row>
    <row r="763187" spans="28:28">
      <c r="AB763187" s="14"/>
    </row>
    <row r="763188" spans="28:28">
      <c r="AB763188" s="14"/>
    </row>
    <row r="763189" spans="28:28">
      <c r="AB763189" s="14"/>
    </row>
    <row r="763190" spans="28:28">
      <c r="AB763190" s="14"/>
    </row>
    <row r="763191" spans="28:28">
      <c r="AB763191" s="14"/>
    </row>
    <row r="763192" spans="28:28">
      <c r="AB763192" s="14"/>
    </row>
    <row r="763193" spans="28:28">
      <c r="AB763193" s="14"/>
    </row>
    <row r="763194" spans="28:28">
      <c r="AB763194" s="14"/>
    </row>
    <row r="763195" spans="28:28">
      <c r="AB763195" s="14"/>
    </row>
    <row r="763196" spans="28:28">
      <c r="AB763196" s="14"/>
    </row>
    <row r="763197" spans="28:28">
      <c r="AB763197" s="14"/>
    </row>
    <row r="763198" spans="28:28">
      <c r="AB763198" s="14"/>
    </row>
    <row r="763199" spans="28:28">
      <c r="AB763199" s="14"/>
    </row>
    <row r="763200" spans="28:28">
      <c r="AB763200" s="14"/>
    </row>
    <row r="763201" spans="28:28">
      <c r="AB763201" s="14"/>
    </row>
    <row r="763202" spans="28:28">
      <c r="AB763202" s="14"/>
    </row>
    <row r="763203" spans="28:28">
      <c r="AB763203" s="14"/>
    </row>
    <row r="763204" spans="28:28">
      <c r="AB763204" s="14"/>
    </row>
    <row r="763205" spans="28:28">
      <c r="AB763205" s="14"/>
    </row>
    <row r="763206" spans="28:28">
      <c r="AB763206" s="14"/>
    </row>
    <row r="763207" spans="28:28">
      <c r="AB763207" s="14"/>
    </row>
    <row r="763208" spans="28:28">
      <c r="AB763208" s="14"/>
    </row>
    <row r="763209" spans="28:28">
      <c r="AB763209" s="14"/>
    </row>
    <row r="763210" spans="28:28">
      <c r="AB763210" s="14"/>
    </row>
    <row r="763211" spans="28:28">
      <c r="AB763211" s="14"/>
    </row>
    <row r="763212" spans="28:28">
      <c r="AB763212" s="14"/>
    </row>
    <row r="763213" spans="28:28">
      <c r="AB763213" s="14"/>
    </row>
    <row r="763214" spans="28:28">
      <c r="AB763214" s="14"/>
    </row>
    <row r="763215" spans="28:28">
      <c r="AB763215" s="14"/>
    </row>
    <row r="763216" spans="28:28">
      <c r="AB763216" s="14"/>
    </row>
    <row r="763217" spans="28:28">
      <c r="AB763217" s="14"/>
    </row>
    <row r="763218" spans="28:28">
      <c r="AB763218" s="14"/>
    </row>
    <row r="763219" spans="28:28">
      <c r="AB763219" s="14"/>
    </row>
    <row r="763220" spans="28:28">
      <c r="AB763220" s="14"/>
    </row>
    <row r="763221" spans="28:28">
      <c r="AB763221" s="14"/>
    </row>
    <row r="763222" spans="28:28">
      <c r="AB763222" s="14"/>
    </row>
    <row r="763223" spans="28:28">
      <c r="AB763223" s="14"/>
    </row>
    <row r="763224" spans="28:28">
      <c r="AB763224" s="14"/>
    </row>
    <row r="763225" spans="28:28">
      <c r="AB763225" s="14"/>
    </row>
    <row r="763226" spans="28:28">
      <c r="AB763226" s="14"/>
    </row>
    <row r="763227" spans="28:28">
      <c r="AB763227" s="14"/>
    </row>
    <row r="763228" spans="28:28">
      <c r="AB763228" s="14"/>
    </row>
    <row r="763229" spans="28:28">
      <c r="AB763229" s="14"/>
    </row>
    <row r="763230" spans="28:28">
      <c r="AB763230" s="14"/>
    </row>
    <row r="763231" spans="28:28">
      <c r="AB763231" s="14"/>
    </row>
    <row r="763232" spans="28:28">
      <c r="AB763232" s="14"/>
    </row>
    <row r="763233" spans="28:28">
      <c r="AB763233" s="14"/>
    </row>
    <row r="763234" spans="28:28">
      <c r="AB763234" s="14"/>
    </row>
    <row r="763235" spans="28:28">
      <c r="AB763235" s="14"/>
    </row>
    <row r="763236" spans="28:28">
      <c r="AB763236" s="14"/>
    </row>
    <row r="763237" spans="28:28">
      <c r="AB763237" s="14"/>
    </row>
    <row r="763238" spans="28:28">
      <c r="AB763238" s="14"/>
    </row>
    <row r="763239" spans="28:28">
      <c r="AB763239" s="14"/>
    </row>
    <row r="763240" spans="28:28">
      <c r="AB763240" s="14"/>
    </row>
    <row r="763241" spans="28:28">
      <c r="AB763241" s="14"/>
    </row>
    <row r="763242" spans="28:28">
      <c r="AB763242" s="14"/>
    </row>
    <row r="763243" spans="28:28">
      <c r="AB763243" s="14"/>
    </row>
    <row r="763244" spans="28:28">
      <c r="AB763244" s="14"/>
    </row>
    <row r="763245" spans="28:28">
      <c r="AB763245" s="14"/>
    </row>
    <row r="763246" spans="28:28">
      <c r="AB763246" s="14"/>
    </row>
    <row r="763247" spans="28:28">
      <c r="AB763247" s="14"/>
    </row>
    <row r="763248" spans="28:28">
      <c r="AB763248" s="14"/>
    </row>
    <row r="763249" spans="28:28">
      <c r="AB763249" s="14"/>
    </row>
    <row r="763250" spans="28:28">
      <c r="AB763250" s="14"/>
    </row>
    <row r="763251" spans="28:28">
      <c r="AB763251" s="14"/>
    </row>
    <row r="763252" spans="28:28">
      <c r="AB763252" s="14"/>
    </row>
    <row r="763253" spans="28:28">
      <c r="AB763253" s="14"/>
    </row>
    <row r="763254" spans="28:28">
      <c r="AB763254" s="14"/>
    </row>
    <row r="763255" spans="28:28">
      <c r="AB763255" s="14"/>
    </row>
    <row r="763256" spans="28:28">
      <c r="AB763256" s="14"/>
    </row>
    <row r="763257" spans="28:28">
      <c r="AB763257" s="14"/>
    </row>
    <row r="763258" spans="28:28">
      <c r="AB763258" s="14"/>
    </row>
    <row r="763259" spans="28:28">
      <c r="AB763259" s="14"/>
    </row>
    <row r="763260" spans="28:28">
      <c r="AB763260" s="14"/>
    </row>
    <row r="763261" spans="28:28">
      <c r="AB763261" s="14"/>
    </row>
    <row r="763262" spans="28:28">
      <c r="AB763262" s="14"/>
    </row>
    <row r="763263" spans="28:28">
      <c r="AB763263" s="14"/>
    </row>
    <row r="763264" spans="28:28">
      <c r="AB763264" s="14"/>
    </row>
    <row r="763265" spans="28:28">
      <c r="AB763265" s="14"/>
    </row>
    <row r="763266" spans="28:28">
      <c r="AB763266" s="14"/>
    </row>
    <row r="763267" spans="28:28">
      <c r="AB763267" s="14"/>
    </row>
    <row r="763268" spans="28:28">
      <c r="AB763268" s="14"/>
    </row>
    <row r="763269" spans="28:28">
      <c r="AB763269" s="14"/>
    </row>
    <row r="763270" spans="28:28">
      <c r="AB763270" s="14"/>
    </row>
    <row r="763271" spans="28:28">
      <c r="AB763271" s="14"/>
    </row>
    <row r="763272" spans="28:28">
      <c r="AB763272" s="14"/>
    </row>
    <row r="763273" spans="28:28">
      <c r="AB763273" s="14"/>
    </row>
    <row r="763274" spans="28:28">
      <c r="AB763274" s="14"/>
    </row>
    <row r="763275" spans="28:28">
      <c r="AB763275" s="14"/>
    </row>
    <row r="763276" spans="28:28">
      <c r="AB763276" s="14"/>
    </row>
    <row r="763277" spans="28:28">
      <c r="AB763277" s="14"/>
    </row>
    <row r="763278" spans="28:28">
      <c r="AB763278" s="14"/>
    </row>
    <row r="763279" spans="28:28">
      <c r="AB763279" s="14"/>
    </row>
    <row r="763280" spans="28:28">
      <c r="AB763280" s="14"/>
    </row>
    <row r="763281" spans="28:28">
      <c r="AB763281" s="14"/>
    </row>
    <row r="763282" spans="28:28">
      <c r="AB763282" s="14"/>
    </row>
    <row r="763283" spans="28:28">
      <c r="AB763283" s="14"/>
    </row>
    <row r="763284" spans="28:28">
      <c r="AB763284" s="14"/>
    </row>
    <row r="763285" spans="28:28">
      <c r="AB763285" s="14"/>
    </row>
    <row r="763286" spans="28:28">
      <c r="AB763286" s="14"/>
    </row>
    <row r="763287" spans="28:28">
      <c r="AB763287" s="14"/>
    </row>
    <row r="763288" spans="28:28">
      <c r="AB763288" s="14"/>
    </row>
    <row r="763289" spans="28:28">
      <c r="AB763289" s="14"/>
    </row>
    <row r="763290" spans="28:28">
      <c r="AB763290" s="14"/>
    </row>
    <row r="763291" spans="28:28">
      <c r="AB763291" s="14"/>
    </row>
    <row r="763292" spans="28:28">
      <c r="AB763292" s="14"/>
    </row>
    <row r="763293" spans="28:28">
      <c r="AB763293" s="14"/>
    </row>
    <row r="763294" spans="28:28">
      <c r="AB763294" s="14"/>
    </row>
    <row r="763295" spans="28:28">
      <c r="AB763295" s="14"/>
    </row>
    <row r="763296" spans="28:28">
      <c r="AB763296" s="14"/>
    </row>
    <row r="763297" spans="28:28">
      <c r="AB763297" s="14"/>
    </row>
    <row r="763298" spans="28:28">
      <c r="AB763298" s="14"/>
    </row>
    <row r="763299" spans="28:28">
      <c r="AB763299" s="14"/>
    </row>
    <row r="763300" spans="28:28">
      <c r="AB763300" s="14"/>
    </row>
    <row r="763301" spans="28:28">
      <c r="AB763301" s="14"/>
    </row>
    <row r="763302" spans="28:28">
      <c r="AB763302" s="14"/>
    </row>
    <row r="763303" spans="28:28">
      <c r="AB763303" s="14"/>
    </row>
    <row r="763304" spans="28:28">
      <c r="AB763304" s="14"/>
    </row>
    <row r="763305" spans="28:28">
      <c r="AB763305" s="14"/>
    </row>
    <row r="763306" spans="28:28">
      <c r="AB763306" s="14"/>
    </row>
    <row r="763307" spans="28:28">
      <c r="AB763307" s="14"/>
    </row>
    <row r="763308" spans="28:28">
      <c r="AB763308" s="14"/>
    </row>
    <row r="763309" spans="28:28">
      <c r="AB763309" s="14"/>
    </row>
    <row r="763310" spans="28:28">
      <c r="AB763310" s="14"/>
    </row>
    <row r="763311" spans="28:28">
      <c r="AB763311" s="14"/>
    </row>
    <row r="763312" spans="28:28">
      <c r="AB763312" s="14"/>
    </row>
    <row r="763313" spans="28:28">
      <c r="AB763313" s="14"/>
    </row>
    <row r="763314" spans="28:28">
      <c r="AB763314" s="14"/>
    </row>
    <row r="763315" spans="28:28">
      <c r="AB763315" s="14"/>
    </row>
    <row r="763316" spans="28:28">
      <c r="AB763316" s="14"/>
    </row>
    <row r="763317" spans="28:28">
      <c r="AB763317" s="14"/>
    </row>
    <row r="763318" spans="28:28">
      <c r="AB763318" s="14"/>
    </row>
    <row r="763319" spans="28:28">
      <c r="AB763319" s="14"/>
    </row>
    <row r="763320" spans="28:28">
      <c r="AB763320" s="14"/>
    </row>
    <row r="763321" spans="28:28">
      <c r="AB763321" s="14"/>
    </row>
    <row r="763322" spans="28:28">
      <c r="AB763322" s="14"/>
    </row>
    <row r="763323" spans="28:28">
      <c r="AB763323" s="14"/>
    </row>
    <row r="763324" spans="28:28">
      <c r="AB763324" s="14"/>
    </row>
    <row r="763325" spans="28:28">
      <c r="AB763325" s="14"/>
    </row>
    <row r="763326" spans="28:28">
      <c r="AB763326" s="14"/>
    </row>
    <row r="763327" spans="28:28">
      <c r="AB763327" s="14"/>
    </row>
    <row r="763328" spans="28:28">
      <c r="AB763328" s="14"/>
    </row>
    <row r="763329" spans="28:28">
      <c r="AB763329" s="14"/>
    </row>
    <row r="763330" spans="28:28">
      <c r="AB763330" s="14"/>
    </row>
    <row r="763331" spans="28:28">
      <c r="AB763331" s="14"/>
    </row>
    <row r="763332" spans="28:28">
      <c r="AB763332" s="14"/>
    </row>
    <row r="763333" spans="28:28">
      <c r="AB763333" s="14"/>
    </row>
    <row r="763334" spans="28:28">
      <c r="AB763334" s="14"/>
    </row>
    <row r="763335" spans="28:28">
      <c r="AB763335" s="14"/>
    </row>
    <row r="763336" spans="28:28">
      <c r="AB763336" s="14"/>
    </row>
    <row r="763337" spans="28:28">
      <c r="AB763337" s="14"/>
    </row>
    <row r="763338" spans="28:28">
      <c r="AB763338" s="14"/>
    </row>
    <row r="763339" spans="28:28">
      <c r="AB763339" s="14"/>
    </row>
    <row r="763340" spans="28:28">
      <c r="AB763340" s="14"/>
    </row>
    <row r="763341" spans="28:28">
      <c r="AB763341" s="14"/>
    </row>
    <row r="763342" spans="28:28">
      <c r="AB763342" s="14"/>
    </row>
    <row r="763343" spans="28:28">
      <c r="AB763343" s="14"/>
    </row>
    <row r="763344" spans="28:28">
      <c r="AB763344" s="14"/>
    </row>
    <row r="763345" spans="28:28">
      <c r="AB763345" s="14"/>
    </row>
    <row r="763346" spans="28:28">
      <c r="AB763346" s="14"/>
    </row>
    <row r="763347" spans="28:28">
      <c r="AB763347" s="14"/>
    </row>
    <row r="763348" spans="28:28">
      <c r="AB763348" s="14"/>
    </row>
    <row r="763349" spans="28:28">
      <c r="AB763349" s="14"/>
    </row>
    <row r="763350" spans="28:28">
      <c r="AB763350" s="14"/>
    </row>
    <row r="763351" spans="28:28">
      <c r="AB763351" s="14"/>
    </row>
    <row r="763352" spans="28:28">
      <c r="AB763352" s="14"/>
    </row>
    <row r="763353" spans="28:28">
      <c r="AB763353" s="14"/>
    </row>
    <row r="763354" spans="28:28">
      <c r="AB763354" s="14"/>
    </row>
    <row r="763355" spans="28:28">
      <c r="AB763355" s="14"/>
    </row>
    <row r="763356" spans="28:28">
      <c r="AB763356" s="14"/>
    </row>
    <row r="763357" spans="28:28">
      <c r="AB763357" s="14"/>
    </row>
    <row r="763358" spans="28:28">
      <c r="AB763358" s="14"/>
    </row>
    <row r="763359" spans="28:28">
      <c r="AB763359" s="14"/>
    </row>
    <row r="763360" spans="28:28">
      <c r="AB763360" s="14"/>
    </row>
    <row r="763361" spans="28:28">
      <c r="AB763361" s="14"/>
    </row>
    <row r="763362" spans="28:28">
      <c r="AB763362" s="14"/>
    </row>
    <row r="763363" spans="28:28">
      <c r="AB763363" s="14"/>
    </row>
    <row r="763364" spans="28:28">
      <c r="AB763364" s="14"/>
    </row>
    <row r="763365" spans="28:28">
      <c r="AB763365" s="14"/>
    </row>
    <row r="763366" spans="28:28">
      <c r="AB763366" s="14"/>
    </row>
    <row r="763367" spans="28:28">
      <c r="AB763367" s="14"/>
    </row>
    <row r="763368" spans="28:28">
      <c r="AB763368" s="14"/>
    </row>
    <row r="763369" spans="28:28">
      <c r="AB763369" s="14"/>
    </row>
    <row r="763370" spans="28:28">
      <c r="AB763370" s="14"/>
    </row>
    <row r="763371" spans="28:28">
      <c r="AB763371" s="14"/>
    </row>
    <row r="763372" spans="28:28">
      <c r="AB763372" s="14"/>
    </row>
    <row r="763373" spans="28:28">
      <c r="AB763373" s="14"/>
    </row>
    <row r="763374" spans="28:28">
      <c r="AB763374" s="14"/>
    </row>
    <row r="763375" spans="28:28">
      <c r="AB763375" s="14"/>
    </row>
    <row r="763376" spans="28:28">
      <c r="AB763376" s="14"/>
    </row>
    <row r="763377" spans="28:28">
      <c r="AB763377" s="14"/>
    </row>
    <row r="763378" spans="28:28">
      <c r="AB763378" s="14"/>
    </row>
    <row r="763379" spans="28:28">
      <c r="AB763379" s="14"/>
    </row>
    <row r="763380" spans="28:28">
      <c r="AB763380" s="14"/>
    </row>
    <row r="763381" spans="28:28">
      <c r="AB763381" s="14"/>
    </row>
    <row r="763382" spans="28:28">
      <c r="AB763382" s="14"/>
    </row>
    <row r="763383" spans="28:28">
      <c r="AB763383" s="14"/>
    </row>
    <row r="763384" spans="28:28">
      <c r="AB763384" s="14"/>
    </row>
    <row r="763385" spans="28:28">
      <c r="AB763385" s="14"/>
    </row>
    <row r="763386" spans="28:28">
      <c r="AB763386" s="14"/>
    </row>
    <row r="763387" spans="28:28">
      <c r="AB763387" s="14"/>
    </row>
    <row r="763388" spans="28:28">
      <c r="AB763388" s="14"/>
    </row>
    <row r="763389" spans="28:28">
      <c r="AB763389" s="14"/>
    </row>
    <row r="763390" spans="28:28">
      <c r="AB763390" s="14"/>
    </row>
    <row r="763391" spans="28:28">
      <c r="AB763391" s="14"/>
    </row>
    <row r="763392" spans="28:28">
      <c r="AB763392" s="14"/>
    </row>
    <row r="763393" spans="28:28">
      <c r="AB763393" s="14"/>
    </row>
    <row r="763394" spans="28:28">
      <c r="AB763394" s="14"/>
    </row>
    <row r="763395" spans="28:28">
      <c r="AB763395" s="14"/>
    </row>
    <row r="763396" spans="28:28">
      <c r="AB763396" s="14"/>
    </row>
    <row r="763397" spans="28:28">
      <c r="AB763397" s="14"/>
    </row>
    <row r="763398" spans="28:28">
      <c r="AB763398" s="14"/>
    </row>
    <row r="763399" spans="28:28">
      <c r="AB763399" s="14"/>
    </row>
    <row r="763400" spans="28:28">
      <c r="AB763400" s="14"/>
    </row>
    <row r="763401" spans="28:28">
      <c r="AB763401" s="14"/>
    </row>
    <row r="763402" spans="28:28">
      <c r="AB763402" s="14"/>
    </row>
    <row r="763403" spans="28:28">
      <c r="AB763403" s="14"/>
    </row>
    <row r="763404" spans="28:28">
      <c r="AB763404" s="14"/>
    </row>
    <row r="763405" spans="28:28">
      <c r="AB763405" s="14"/>
    </row>
    <row r="763406" spans="28:28">
      <c r="AB763406" s="14"/>
    </row>
    <row r="763407" spans="28:28">
      <c r="AB763407" s="14"/>
    </row>
    <row r="763408" spans="28:28">
      <c r="AB763408" s="14"/>
    </row>
    <row r="763409" spans="28:28">
      <c r="AB763409" s="14"/>
    </row>
    <row r="763410" spans="28:28">
      <c r="AB763410" s="14"/>
    </row>
    <row r="763411" spans="28:28">
      <c r="AB763411" s="14"/>
    </row>
    <row r="763412" spans="28:28">
      <c r="AB763412" s="14"/>
    </row>
    <row r="763413" spans="28:28">
      <c r="AB763413" s="14"/>
    </row>
    <row r="763414" spans="28:28">
      <c r="AB763414" s="14"/>
    </row>
    <row r="763415" spans="28:28">
      <c r="AB763415" s="14"/>
    </row>
    <row r="763416" spans="28:28">
      <c r="AB763416" s="14"/>
    </row>
    <row r="763417" spans="28:28">
      <c r="AB763417" s="14"/>
    </row>
    <row r="763418" spans="28:28">
      <c r="AB763418" s="14"/>
    </row>
    <row r="763419" spans="28:28">
      <c r="AB763419" s="14"/>
    </row>
    <row r="763420" spans="28:28">
      <c r="AB763420" s="14"/>
    </row>
    <row r="763421" spans="28:28">
      <c r="AB763421" s="14"/>
    </row>
    <row r="763422" spans="28:28">
      <c r="AB763422" s="14"/>
    </row>
    <row r="763423" spans="28:28">
      <c r="AB763423" s="14"/>
    </row>
    <row r="763424" spans="28:28">
      <c r="AB763424" s="14"/>
    </row>
    <row r="763425" spans="28:28">
      <c r="AB763425" s="14"/>
    </row>
    <row r="763426" spans="28:28">
      <c r="AB763426" s="14"/>
    </row>
    <row r="763427" spans="28:28">
      <c r="AB763427" s="14"/>
    </row>
    <row r="763428" spans="28:28">
      <c r="AB763428" s="14"/>
    </row>
    <row r="763429" spans="28:28">
      <c r="AB763429" s="14"/>
    </row>
    <row r="763430" spans="28:28">
      <c r="AB763430" s="14"/>
    </row>
    <row r="763431" spans="28:28">
      <c r="AB763431" s="14"/>
    </row>
    <row r="763432" spans="28:28">
      <c r="AB763432" s="14"/>
    </row>
    <row r="763433" spans="28:28">
      <c r="AB763433" s="14"/>
    </row>
    <row r="763434" spans="28:28">
      <c r="AB763434" s="14"/>
    </row>
    <row r="763435" spans="28:28">
      <c r="AB763435" s="14"/>
    </row>
    <row r="763436" spans="28:28">
      <c r="AB763436" s="14"/>
    </row>
    <row r="763437" spans="28:28">
      <c r="AB763437" s="14"/>
    </row>
    <row r="763438" spans="28:28">
      <c r="AB763438" s="14"/>
    </row>
    <row r="763439" spans="28:28">
      <c r="AB763439" s="14"/>
    </row>
    <row r="763440" spans="28:28">
      <c r="AB763440" s="14"/>
    </row>
    <row r="763441" spans="28:28">
      <c r="AB763441" s="14"/>
    </row>
    <row r="763442" spans="28:28">
      <c r="AB763442" s="14"/>
    </row>
    <row r="763443" spans="28:28">
      <c r="AB763443" s="14"/>
    </row>
    <row r="763444" spans="28:28">
      <c r="AB763444" s="14"/>
    </row>
    <row r="763445" spans="28:28">
      <c r="AB763445" s="14"/>
    </row>
    <row r="763446" spans="28:28">
      <c r="AB763446" s="14"/>
    </row>
    <row r="763447" spans="28:28">
      <c r="AB763447" s="14"/>
    </row>
    <row r="763448" spans="28:28">
      <c r="AB763448" s="14"/>
    </row>
    <row r="763449" spans="28:28">
      <c r="AB763449" s="14"/>
    </row>
    <row r="763450" spans="28:28">
      <c r="AB763450" s="14"/>
    </row>
    <row r="763451" spans="28:28">
      <c r="AB763451" s="14"/>
    </row>
    <row r="763452" spans="28:28">
      <c r="AB763452" s="14"/>
    </row>
    <row r="763453" spans="28:28">
      <c r="AB763453" s="14"/>
    </row>
    <row r="763454" spans="28:28">
      <c r="AB763454" s="14"/>
    </row>
    <row r="763455" spans="28:28">
      <c r="AB763455" s="14"/>
    </row>
    <row r="763456" spans="28:28">
      <c r="AB763456" s="14"/>
    </row>
    <row r="763457" spans="28:28">
      <c r="AB763457" s="14"/>
    </row>
    <row r="763458" spans="28:28">
      <c r="AB763458" s="14"/>
    </row>
    <row r="763459" spans="28:28">
      <c r="AB763459" s="14"/>
    </row>
    <row r="763460" spans="28:28">
      <c r="AB763460" s="14"/>
    </row>
    <row r="763461" spans="28:28">
      <c r="AB763461" s="14"/>
    </row>
    <row r="763462" spans="28:28">
      <c r="AB763462" s="14"/>
    </row>
    <row r="763463" spans="28:28">
      <c r="AB763463" s="14"/>
    </row>
    <row r="763464" spans="28:28">
      <c r="AB763464" s="14"/>
    </row>
    <row r="763465" spans="28:28">
      <c r="AB763465" s="14"/>
    </row>
    <row r="763466" spans="28:28">
      <c r="AB763466" s="14"/>
    </row>
    <row r="763467" spans="28:28">
      <c r="AB763467" s="14"/>
    </row>
    <row r="763468" spans="28:28">
      <c r="AB763468" s="14"/>
    </row>
    <row r="763469" spans="28:28">
      <c r="AB763469" s="14"/>
    </row>
    <row r="763470" spans="28:28">
      <c r="AB763470" s="14"/>
    </row>
    <row r="763471" spans="28:28">
      <c r="AB763471" s="14"/>
    </row>
    <row r="763472" spans="28:28">
      <c r="AB763472" s="14"/>
    </row>
    <row r="763473" spans="28:28">
      <c r="AB763473" s="14"/>
    </row>
    <row r="763474" spans="28:28">
      <c r="AB763474" s="14"/>
    </row>
    <row r="763475" spans="28:28">
      <c r="AB763475" s="14"/>
    </row>
    <row r="763476" spans="28:28">
      <c r="AB763476" s="14"/>
    </row>
    <row r="763477" spans="28:28">
      <c r="AB763477" s="14"/>
    </row>
    <row r="763478" spans="28:28">
      <c r="AB763478" s="14"/>
    </row>
    <row r="763479" spans="28:28">
      <c r="AB763479" s="14"/>
    </row>
    <row r="763480" spans="28:28">
      <c r="AB763480" s="14"/>
    </row>
    <row r="763481" spans="28:28">
      <c r="AB763481" s="14"/>
    </row>
    <row r="763482" spans="28:28">
      <c r="AB763482" s="14"/>
    </row>
    <row r="763483" spans="28:28">
      <c r="AB763483" s="14"/>
    </row>
    <row r="763484" spans="28:28">
      <c r="AB763484" s="14"/>
    </row>
    <row r="763485" spans="28:28">
      <c r="AB763485" s="14"/>
    </row>
    <row r="763486" spans="28:28">
      <c r="AB763486" s="14"/>
    </row>
    <row r="763487" spans="28:28">
      <c r="AB763487" s="14"/>
    </row>
    <row r="763488" spans="28:28">
      <c r="AB763488" s="14"/>
    </row>
    <row r="763489" spans="28:28">
      <c r="AB763489" s="14"/>
    </row>
    <row r="763490" spans="28:28">
      <c r="AB763490" s="14"/>
    </row>
    <row r="763491" spans="28:28">
      <c r="AB763491" s="14"/>
    </row>
    <row r="763492" spans="28:28">
      <c r="AB763492" s="14"/>
    </row>
    <row r="763493" spans="28:28">
      <c r="AB763493" s="14"/>
    </row>
    <row r="763494" spans="28:28">
      <c r="AB763494" s="14"/>
    </row>
    <row r="763495" spans="28:28">
      <c r="AB763495" s="14"/>
    </row>
    <row r="763496" spans="28:28">
      <c r="AB763496" s="14"/>
    </row>
    <row r="763497" spans="28:28">
      <c r="AB763497" s="14"/>
    </row>
    <row r="763498" spans="28:28">
      <c r="AB763498" s="14"/>
    </row>
    <row r="763499" spans="28:28">
      <c r="AB763499" s="14"/>
    </row>
    <row r="763500" spans="28:28">
      <c r="AB763500" s="14"/>
    </row>
    <row r="763501" spans="28:28">
      <c r="AB763501" s="14"/>
    </row>
    <row r="763502" spans="28:28">
      <c r="AB763502" s="14"/>
    </row>
    <row r="763503" spans="28:28">
      <c r="AB763503" s="14"/>
    </row>
    <row r="763504" spans="28:28">
      <c r="AB763504" s="14"/>
    </row>
    <row r="763505" spans="28:28">
      <c r="AB763505" s="14"/>
    </row>
    <row r="763506" spans="28:28">
      <c r="AB763506" s="14"/>
    </row>
    <row r="763507" spans="28:28">
      <c r="AB763507" s="14"/>
    </row>
    <row r="763508" spans="28:28">
      <c r="AB763508" s="14"/>
    </row>
    <row r="763509" spans="28:28">
      <c r="AB763509" s="14"/>
    </row>
    <row r="763510" spans="28:28">
      <c r="AB763510" s="14"/>
    </row>
    <row r="763511" spans="28:28">
      <c r="AB763511" s="14"/>
    </row>
    <row r="763512" spans="28:28">
      <c r="AB763512" s="14"/>
    </row>
    <row r="763513" spans="28:28">
      <c r="AB763513" s="14"/>
    </row>
    <row r="763514" spans="28:28">
      <c r="AB763514" s="14"/>
    </row>
    <row r="763515" spans="28:28">
      <c r="AB763515" s="14"/>
    </row>
    <row r="763516" spans="28:28">
      <c r="AB763516" s="14"/>
    </row>
    <row r="763517" spans="28:28">
      <c r="AB763517" s="14"/>
    </row>
    <row r="763518" spans="28:28">
      <c r="AB763518" s="14"/>
    </row>
    <row r="763519" spans="28:28">
      <c r="AB763519" s="14"/>
    </row>
    <row r="763520" spans="28:28">
      <c r="AB763520" s="14"/>
    </row>
    <row r="763521" spans="28:28">
      <c r="AB763521" s="14"/>
    </row>
    <row r="763522" spans="28:28">
      <c r="AB763522" s="14"/>
    </row>
    <row r="763523" spans="28:28">
      <c r="AB763523" s="14"/>
    </row>
    <row r="763524" spans="28:28">
      <c r="AB763524" s="14"/>
    </row>
    <row r="763525" spans="28:28">
      <c r="AB763525" s="14"/>
    </row>
    <row r="763526" spans="28:28">
      <c r="AB763526" s="14"/>
    </row>
    <row r="763527" spans="28:28">
      <c r="AB763527" s="14"/>
    </row>
    <row r="763528" spans="28:28">
      <c r="AB763528" s="14"/>
    </row>
    <row r="763529" spans="28:28">
      <c r="AB763529" s="14"/>
    </row>
    <row r="763530" spans="28:28">
      <c r="AB763530" s="14"/>
    </row>
    <row r="763531" spans="28:28">
      <c r="AB763531" s="14"/>
    </row>
    <row r="763532" spans="28:28">
      <c r="AB763532" s="14"/>
    </row>
    <row r="763533" spans="28:28">
      <c r="AB763533" s="14"/>
    </row>
    <row r="763534" spans="28:28">
      <c r="AB763534" s="14"/>
    </row>
    <row r="763535" spans="28:28">
      <c r="AB763535" s="14"/>
    </row>
    <row r="763536" spans="28:28">
      <c r="AB763536" s="14"/>
    </row>
    <row r="763537" spans="28:28">
      <c r="AB763537" s="14"/>
    </row>
    <row r="763538" spans="28:28">
      <c r="AB763538" s="14"/>
    </row>
    <row r="763539" spans="28:28">
      <c r="AB763539" s="14"/>
    </row>
    <row r="763540" spans="28:28">
      <c r="AB763540" s="14"/>
    </row>
    <row r="763541" spans="28:28">
      <c r="AB763541" s="14"/>
    </row>
    <row r="763542" spans="28:28">
      <c r="AB763542" s="14"/>
    </row>
    <row r="763543" spans="28:28">
      <c r="AB763543" s="14"/>
    </row>
    <row r="763544" spans="28:28">
      <c r="AB763544" s="14"/>
    </row>
    <row r="763545" spans="28:28">
      <c r="AB763545" s="14"/>
    </row>
    <row r="763546" spans="28:28">
      <c r="AB763546" s="14"/>
    </row>
    <row r="763547" spans="28:28">
      <c r="AB763547" s="14"/>
    </row>
    <row r="763548" spans="28:28">
      <c r="AB763548" s="14"/>
    </row>
    <row r="763549" spans="28:28">
      <c r="AB763549" s="14"/>
    </row>
    <row r="763550" spans="28:28">
      <c r="AB763550" s="14"/>
    </row>
    <row r="763551" spans="28:28">
      <c r="AB763551" s="14"/>
    </row>
    <row r="763552" spans="28:28">
      <c r="AB763552" s="14"/>
    </row>
    <row r="763553" spans="28:28">
      <c r="AB763553" s="14"/>
    </row>
    <row r="763554" spans="28:28">
      <c r="AB763554" s="14"/>
    </row>
    <row r="763555" spans="28:28">
      <c r="AB763555" s="14"/>
    </row>
    <row r="763556" spans="28:28">
      <c r="AB763556" s="14"/>
    </row>
    <row r="763557" spans="28:28">
      <c r="AB763557" s="14"/>
    </row>
    <row r="763558" spans="28:28">
      <c r="AB763558" s="14"/>
    </row>
    <row r="763559" spans="28:28">
      <c r="AB763559" s="14"/>
    </row>
    <row r="763560" spans="28:28">
      <c r="AB763560" s="14"/>
    </row>
    <row r="763561" spans="28:28">
      <c r="AB763561" s="14"/>
    </row>
    <row r="763562" spans="28:28">
      <c r="AB763562" s="14"/>
    </row>
    <row r="763563" spans="28:28">
      <c r="AB763563" s="14"/>
    </row>
    <row r="763564" spans="28:28">
      <c r="AB763564" s="14"/>
    </row>
    <row r="763565" spans="28:28">
      <c r="AB763565" s="14"/>
    </row>
    <row r="763566" spans="28:28">
      <c r="AB763566" s="14"/>
    </row>
    <row r="763567" spans="28:28">
      <c r="AB763567" s="14"/>
    </row>
    <row r="763568" spans="28:28">
      <c r="AB763568" s="14"/>
    </row>
    <row r="763569" spans="28:28">
      <c r="AB763569" s="14"/>
    </row>
    <row r="763570" spans="28:28">
      <c r="AB763570" s="14"/>
    </row>
    <row r="763571" spans="28:28">
      <c r="AB763571" s="14"/>
    </row>
    <row r="763572" spans="28:28">
      <c r="AB763572" s="14"/>
    </row>
    <row r="763573" spans="28:28">
      <c r="AB763573" s="14"/>
    </row>
    <row r="763574" spans="28:28">
      <c r="AB763574" s="14"/>
    </row>
    <row r="763575" spans="28:28">
      <c r="AB763575" s="14"/>
    </row>
    <row r="763576" spans="28:28">
      <c r="AB763576" s="14"/>
    </row>
    <row r="763577" spans="28:28">
      <c r="AB763577" s="14"/>
    </row>
    <row r="763578" spans="28:28">
      <c r="AB763578" s="14"/>
    </row>
    <row r="763579" spans="28:28">
      <c r="AB763579" s="14"/>
    </row>
    <row r="763580" spans="28:28">
      <c r="AB763580" s="14"/>
    </row>
    <row r="763581" spans="28:28">
      <c r="AB763581" s="14"/>
    </row>
    <row r="763582" spans="28:28">
      <c r="AB763582" s="14"/>
    </row>
    <row r="763583" spans="28:28">
      <c r="AB763583" s="14"/>
    </row>
    <row r="763584" spans="28:28">
      <c r="AB763584" s="14"/>
    </row>
    <row r="763585" spans="28:28">
      <c r="AB763585" s="14"/>
    </row>
    <row r="763586" spans="28:28">
      <c r="AB763586" s="14"/>
    </row>
    <row r="763587" spans="28:28">
      <c r="AB763587" s="14"/>
    </row>
    <row r="763588" spans="28:28">
      <c r="AB763588" s="14"/>
    </row>
    <row r="763589" spans="28:28">
      <c r="AB763589" s="14"/>
    </row>
    <row r="763590" spans="28:28">
      <c r="AB763590" s="14"/>
    </row>
    <row r="763591" spans="28:28">
      <c r="AB763591" s="14"/>
    </row>
    <row r="763592" spans="28:28">
      <c r="AB763592" s="14"/>
    </row>
    <row r="763593" spans="28:28">
      <c r="AB763593" s="14"/>
    </row>
    <row r="763594" spans="28:28">
      <c r="AB763594" s="14"/>
    </row>
    <row r="763595" spans="28:28">
      <c r="AB763595" s="14"/>
    </row>
    <row r="763596" spans="28:28">
      <c r="AB763596" s="14"/>
    </row>
    <row r="763597" spans="28:28">
      <c r="AB763597" s="14"/>
    </row>
    <row r="763598" spans="28:28">
      <c r="AB763598" s="14"/>
    </row>
    <row r="763599" spans="28:28">
      <c r="AB763599" s="14"/>
    </row>
    <row r="763600" spans="28:28">
      <c r="AB763600" s="14"/>
    </row>
    <row r="763601" spans="28:28">
      <c r="AB763601" s="14"/>
    </row>
    <row r="763602" spans="28:28">
      <c r="AB763602" s="14"/>
    </row>
    <row r="763603" spans="28:28">
      <c r="AB763603" s="14"/>
    </row>
    <row r="763604" spans="28:28">
      <c r="AB763604" s="14"/>
    </row>
    <row r="763605" spans="28:28">
      <c r="AB763605" s="14"/>
    </row>
    <row r="763606" spans="28:28">
      <c r="AB763606" s="14"/>
    </row>
    <row r="763607" spans="28:28">
      <c r="AB763607" s="14"/>
    </row>
    <row r="763608" spans="28:28">
      <c r="AB763608" s="14"/>
    </row>
    <row r="763609" spans="28:28">
      <c r="AB763609" s="14"/>
    </row>
    <row r="763610" spans="28:28">
      <c r="AB763610" s="14"/>
    </row>
    <row r="763611" spans="28:28">
      <c r="AB763611" s="14"/>
    </row>
    <row r="763612" spans="28:28">
      <c r="AB763612" s="14"/>
    </row>
    <row r="763613" spans="28:28">
      <c r="AB763613" s="14"/>
    </row>
    <row r="763614" spans="28:28">
      <c r="AB763614" s="14"/>
    </row>
    <row r="763615" spans="28:28">
      <c r="AB763615" s="14"/>
    </row>
    <row r="763616" spans="28:28">
      <c r="AB763616" s="14"/>
    </row>
    <row r="763617" spans="28:28">
      <c r="AB763617" s="14"/>
    </row>
    <row r="763618" spans="28:28">
      <c r="AB763618" s="14"/>
    </row>
    <row r="763619" spans="28:28">
      <c r="AB763619" s="14"/>
    </row>
    <row r="763620" spans="28:28">
      <c r="AB763620" s="14"/>
    </row>
    <row r="763621" spans="28:28">
      <c r="AB763621" s="14"/>
    </row>
    <row r="763622" spans="28:28">
      <c r="AB763622" s="14"/>
    </row>
    <row r="763623" spans="28:28">
      <c r="AB763623" s="14"/>
    </row>
    <row r="763624" spans="28:28">
      <c r="AB763624" s="14"/>
    </row>
    <row r="763625" spans="28:28">
      <c r="AB763625" s="14"/>
    </row>
    <row r="763626" spans="28:28">
      <c r="AB763626" s="14"/>
    </row>
    <row r="763627" spans="28:28">
      <c r="AB763627" s="14"/>
    </row>
    <row r="763628" spans="28:28">
      <c r="AB763628" s="14"/>
    </row>
    <row r="763629" spans="28:28">
      <c r="AB763629" s="14"/>
    </row>
    <row r="763630" spans="28:28">
      <c r="AB763630" s="14"/>
    </row>
    <row r="763631" spans="28:28">
      <c r="AB763631" s="14"/>
    </row>
    <row r="763632" spans="28:28">
      <c r="AB763632" s="14"/>
    </row>
    <row r="763633" spans="28:28">
      <c r="AB763633" s="14"/>
    </row>
    <row r="763634" spans="28:28">
      <c r="AB763634" s="14"/>
    </row>
    <row r="763635" spans="28:28">
      <c r="AB763635" s="14"/>
    </row>
    <row r="763636" spans="28:28">
      <c r="AB763636" s="14"/>
    </row>
    <row r="763637" spans="28:28">
      <c r="AB763637" s="14"/>
    </row>
    <row r="763638" spans="28:28">
      <c r="AB763638" s="14"/>
    </row>
    <row r="763639" spans="28:28">
      <c r="AB763639" s="14"/>
    </row>
    <row r="763640" spans="28:28">
      <c r="AB763640" s="14"/>
    </row>
    <row r="763641" spans="28:28">
      <c r="AB763641" s="14"/>
    </row>
    <row r="763642" spans="28:28">
      <c r="AB763642" s="14"/>
    </row>
    <row r="763643" spans="28:28">
      <c r="AB763643" s="14"/>
    </row>
    <row r="763644" spans="28:28">
      <c r="AB763644" s="14"/>
    </row>
    <row r="763645" spans="28:28">
      <c r="AB763645" s="14"/>
    </row>
    <row r="763646" spans="28:28">
      <c r="AB763646" s="14"/>
    </row>
    <row r="763647" spans="28:28">
      <c r="AB763647" s="14"/>
    </row>
    <row r="763648" spans="28:28">
      <c r="AB763648" s="14"/>
    </row>
    <row r="763649" spans="28:28">
      <c r="AB763649" s="14"/>
    </row>
    <row r="763650" spans="28:28">
      <c r="AB763650" s="14"/>
    </row>
    <row r="763651" spans="28:28">
      <c r="AB763651" s="14"/>
    </row>
    <row r="763652" spans="28:28">
      <c r="AB763652" s="14"/>
    </row>
    <row r="763653" spans="28:28">
      <c r="AB763653" s="14"/>
    </row>
    <row r="763654" spans="28:28">
      <c r="AB763654" s="14"/>
    </row>
    <row r="763655" spans="28:28">
      <c r="AB763655" s="14"/>
    </row>
    <row r="763656" spans="28:28">
      <c r="AB763656" s="14"/>
    </row>
    <row r="763657" spans="28:28">
      <c r="AB763657" s="14"/>
    </row>
    <row r="763658" spans="28:28">
      <c r="AB763658" s="14"/>
    </row>
    <row r="763659" spans="28:28">
      <c r="AB763659" s="14"/>
    </row>
    <row r="763660" spans="28:28">
      <c r="AB763660" s="14"/>
    </row>
    <row r="763661" spans="28:28">
      <c r="AB763661" s="14"/>
    </row>
    <row r="763662" spans="28:28">
      <c r="AB763662" s="14"/>
    </row>
    <row r="763663" spans="28:28">
      <c r="AB763663" s="14"/>
    </row>
    <row r="763664" spans="28:28">
      <c r="AB763664" s="14"/>
    </row>
    <row r="763665" spans="28:28">
      <c r="AB763665" s="14"/>
    </row>
    <row r="763666" spans="28:28">
      <c r="AB763666" s="14"/>
    </row>
    <row r="763667" spans="28:28">
      <c r="AB763667" s="14"/>
    </row>
    <row r="763668" spans="28:28">
      <c r="AB763668" s="14"/>
    </row>
    <row r="763669" spans="28:28">
      <c r="AB763669" s="14"/>
    </row>
    <row r="763670" spans="28:28">
      <c r="AB763670" s="14"/>
    </row>
    <row r="763671" spans="28:28">
      <c r="AB763671" s="14"/>
    </row>
    <row r="763672" spans="28:28">
      <c r="AB763672" s="14"/>
    </row>
    <row r="763673" spans="28:28">
      <c r="AB763673" s="14"/>
    </row>
    <row r="763674" spans="28:28">
      <c r="AB763674" s="14"/>
    </row>
    <row r="763675" spans="28:28">
      <c r="AB763675" s="14"/>
    </row>
    <row r="763676" spans="28:28">
      <c r="AB763676" s="14"/>
    </row>
    <row r="763677" spans="28:28">
      <c r="AB763677" s="14"/>
    </row>
    <row r="763678" spans="28:28">
      <c r="AB763678" s="14"/>
    </row>
    <row r="763679" spans="28:28">
      <c r="AB763679" s="14"/>
    </row>
    <row r="763680" spans="28:28">
      <c r="AB763680" s="14"/>
    </row>
    <row r="763681" spans="28:28">
      <c r="AB763681" s="14"/>
    </row>
    <row r="763682" spans="28:28">
      <c r="AB763682" s="14"/>
    </row>
    <row r="763683" spans="28:28">
      <c r="AB763683" s="14"/>
    </row>
    <row r="763684" spans="28:28">
      <c r="AB763684" s="14"/>
    </row>
    <row r="763685" spans="28:28">
      <c r="AB763685" s="14"/>
    </row>
    <row r="763686" spans="28:28">
      <c r="AB763686" s="14"/>
    </row>
    <row r="763687" spans="28:28">
      <c r="AB763687" s="14"/>
    </row>
    <row r="763688" spans="28:28">
      <c r="AB763688" s="14"/>
    </row>
    <row r="763689" spans="28:28">
      <c r="AB763689" s="14"/>
    </row>
    <row r="763690" spans="28:28">
      <c r="AB763690" s="14"/>
    </row>
    <row r="763691" spans="28:28">
      <c r="AB763691" s="14"/>
    </row>
    <row r="763692" spans="28:28">
      <c r="AB763692" s="14"/>
    </row>
    <row r="763693" spans="28:28">
      <c r="AB763693" s="14"/>
    </row>
    <row r="763694" spans="28:28">
      <c r="AB763694" s="14"/>
    </row>
    <row r="763695" spans="28:28">
      <c r="AB763695" s="14"/>
    </row>
    <row r="763696" spans="28:28">
      <c r="AB763696" s="14"/>
    </row>
    <row r="763697" spans="28:28">
      <c r="AB763697" s="14"/>
    </row>
    <row r="763698" spans="28:28">
      <c r="AB763698" s="14"/>
    </row>
    <row r="763699" spans="28:28">
      <c r="AB763699" s="14"/>
    </row>
    <row r="763700" spans="28:28">
      <c r="AB763700" s="14"/>
    </row>
    <row r="763701" spans="28:28">
      <c r="AB763701" s="14"/>
    </row>
    <row r="763702" spans="28:28">
      <c r="AB763702" s="14"/>
    </row>
    <row r="763703" spans="28:28">
      <c r="AB763703" s="14"/>
    </row>
    <row r="763704" spans="28:28">
      <c r="AB763704" s="14"/>
    </row>
    <row r="763705" spans="28:28">
      <c r="AB763705" s="14"/>
    </row>
    <row r="763706" spans="28:28">
      <c r="AB763706" s="14"/>
    </row>
    <row r="763707" spans="28:28">
      <c r="AB763707" s="14"/>
    </row>
    <row r="763708" spans="28:28">
      <c r="AB763708" s="14"/>
    </row>
    <row r="763709" spans="28:28">
      <c r="AB763709" s="14"/>
    </row>
    <row r="763710" spans="28:28">
      <c r="AB763710" s="14"/>
    </row>
    <row r="763711" spans="28:28">
      <c r="AB763711" s="14"/>
    </row>
    <row r="763712" spans="28:28">
      <c r="AB763712" s="14"/>
    </row>
    <row r="763713" spans="28:28">
      <c r="AB763713" s="14"/>
    </row>
    <row r="763714" spans="28:28">
      <c r="AB763714" s="14"/>
    </row>
    <row r="763715" spans="28:28">
      <c r="AB763715" s="14"/>
    </row>
    <row r="763716" spans="28:28">
      <c r="AB763716" s="14"/>
    </row>
    <row r="763717" spans="28:28">
      <c r="AB763717" s="14"/>
    </row>
    <row r="763718" spans="28:28">
      <c r="AB763718" s="14"/>
    </row>
    <row r="763719" spans="28:28">
      <c r="AB763719" s="14"/>
    </row>
    <row r="763720" spans="28:28">
      <c r="AB763720" s="14"/>
    </row>
    <row r="763721" spans="28:28">
      <c r="AB763721" s="14"/>
    </row>
    <row r="763722" spans="28:28">
      <c r="AB763722" s="14"/>
    </row>
    <row r="763723" spans="28:28">
      <c r="AB763723" s="14"/>
    </row>
    <row r="763724" spans="28:28">
      <c r="AB763724" s="14"/>
    </row>
    <row r="763725" spans="28:28">
      <c r="AB763725" s="14"/>
    </row>
    <row r="763726" spans="28:28">
      <c r="AB763726" s="14"/>
    </row>
    <row r="763727" spans="28:28">
      <c r="AB763727" s="14"/>
    </row>
    <row r="763728" spans="28:28">
      <c r="AB763728" s="14"/>
    </row>
    <row r="763729" spans="28:28">
      <c r="AB763729" s="14"/>
    </row>
    <row r="763730" spans="28:28">
      <c r="AB763730" s="14"/>
    </row>
    <row r="763731" spans="28:28">
      <c r="AB763731" s="14"/>
    </row>
    <row r="763732" spans="28:28">
      <c r="AB763732" s="14"/>
    </row>
    <row r="763733" spans="28:28">
      <c r="AB763733" s="14"/>
    </row>
    <row r="763734" spans="28:28">
      <c r="AB763734" s="14"/>
    </row>
    <row r="763735" spans="28:28">
      <c r="AB763735" s="14"/>
    </row>
    <row r="763736" spans="28:28">
      <c r="AB763736" s="14"/>
    </row>
    <row r="763737" spans="28:28">
      <c r="AB763737" s="14"/>
    </row>
    <row r="763738" spans="28:28">
      <c r="AB763738" s="14"/>
    </row>
    <row r="763739" spans="28:28">
      <c r="AB763739" s="14"/>
    </row>
    <row r="763740" spans="28:28">
      <c r="AB763740" s="14"/>
    </row>
    <row r="763741" spans="28:28">
      <c r="AB763741" s="14"/>
    </row>
    <row r="763742" spans="28:28">
      <c r="AB763742" s="14"/>
    </row>
    <row r="763743" spans="28:28">
      <c r="AB763743" s="14"/>
    </row>
    <row r="763744" spans="28:28">
      <c r="AB763744" s="14"/>
    </row>
    <row r="763745" spans="28:28">
      <c r="AB763745" s="14"/>
    </row>
    <row r="763746" spans="28:28">
      <c r="AB763746" s="14"/>
    </row>
    <row r="763747" spans="28:28">
      <c r="AB763747" s="14"/>
    </row>
    <row r="763748" spans="28:28">
      <c r="AB763748" s="14"/>
    </row>
    <row r="763749" spans="28:28">
      <c r="AB763749" s="14"/>
    </row>
    <row r="763750" spans="28:28">
      <c r="AB763750" s="14"/>
    </row>
    <row r="763751" spans="28:28">
      <c r="AB763751" s="14"/>
    </row>
    <row r="763752" spans="28:28">
      <c r="AB763752" s="14"/>
    </row>
    <row r="763753" spans="28:28">
      <c r="AB763753" s="14"/>
    </row>
    <row r="763754" spans="28:28">
      <c r="AB763754" s="14"/>
    </row>
    <row r="763755" spans="28:28">
      <c r="AB763755" s="14"/>
    </row>
    <row r="763756" spans="28:28">
      <c r="AB763756" s="14"/>
    </row>
    <row r="763757" spans="28:28">
      <c r="AB763757" s="14"/>
    </row>
    <row r="763758" spans="28:28">
      <c r="AB763758" s="14"/>
    </row>
    <row r="763759" spans="28:28">
      <c r="AB763759" s="14"/>
    </row>
    <row r="763760" spans="28:28">
      <c r="AB763760" s="14"/>
    </row>
    <row r="763761" spans="28:28">
      <c r="AB763761" s="14"/>
    </row>
    <row r="763762" spans="28:28">
      <c r="AB763762" s="14"/>
    </row>
    <row r="763763" spans="28:28">
      <c r="AB763763" s="14"/>
    </row>
    <row r="763764" spans="28:28">
      <c r="AB763764" s="14"/>
    </row>
    <row r="763765" spans="28:28">
      <c r="AB763765" s="14"/>
    </row>
    <row r="763766" spans="28:28">
      <c r="AB763766" s="14"/>
    </row>
    <row r="763767" spans="28:28">
      <c r="AB763767" s="14"/>
    </row>
    <row r="763768" spans="28:28">
      <c r="AB763768" s="14"/>
    </row>
    <row r="763769" spans="28:28">
      <c r="AB763769" s="14"/>
    </row>
    <row r="763770" spans="28:28">
      <c r="AB763770" s="14"/>
    </row>
    <row r="763771" spans="28:28">
      <c r="AB763771" s="14"/>
    </row>
    <row r="763772" spans="28:28">
      <c r="AB763772" s="14"/>
    </row>
    <row r="763773" spans="28:28">
      <c r="AB763773" s="14"/>
    </row>
    <row r="763774" spans="28:28">
      <c r="AB763774" s="14"/>
    </row>
    <row r="763775" spans="28:28">
      <c r="AB763775" s="14"/>
    </row>
    <row r="763776" spans="28:28">
      <c r="AB763776" s="14"/>
    </row>
    <row r="763777" spans="28:28">
      <c r="AB763777" s="14"/>
    </row>
    <row r="763778" spans="28:28">
      <c r="AB763778" s="14"/>
    </row>
    <row r="763779" spans="28:28">
      <c r="AB763779" s="14"/>
    </row>
    <row r="763780" spans="28:28">
      <c r="AB763780" s="14"/>
    </row>
    <row r="763781" spans="28:28">
      <c r="AB763781" s="14"/>
    </row>
    <row r="763782" spans="28:28">
      <c r="AB763782" s="14"/>
    </row>
    <row r="763783" spans="28:28">
      <c r="AB763783" s="14"/>
    </row>
    <row r="763784" spans="28:28">
      <c r="AB763784" s="14"/>
    </row>
    <row r="763785" spans="28:28">
      <c r="AB763785" s="14"/>
    </row>
    <row r="763786" spans="28:28">
      <c r="AB763786" s="14"/>
    </row>
    <row r="763787" spans="28:28">
      <c r="AB763787" s="14"/>
    </row>
    <row r="763788" spans="28:28">
      <c r="AB763788" s="14"/>
    </row>
    <row r="763789" spans="28:28">
      <c r="AB763789" s="14"/>
    </row>
    <row r="763790" spans="28:28">
      <c r="AB763790" s="14"/>
    </row>
    <row r="763791" spans="28:28">
      <c r="AB763791" s="14"/>
    </row>
    <row r="763792" spans="28:28">
      <c r="AB763792" s="14"/>
    </row>
    <row r="763793" spans="28:28">
      <c r="AB763793" s="14"/>
    </row>
    <row r="763794" spans="28:28">
      <c r="AB763794" s="14"/>
    </row>
    <row r="763795" spans="28:28">
      <c r="AB763795" s="14"/>
    </row>
    <row r="763796" spans="28:28">
      <c r="AB763796" s="14"/>
    </row>
    <row r="763797" spans="28:28">
      <c r="AB763797" s="14"/>
    </row>
    <row r="763798" spans="28:28">
      <c r="AB763798" s="14"/>
    </row>
    <row r="763799" spans="28:28">
      <c r="AB763799" s="14"/>
    </row>
    <row r="763800" spans="28:28">
      <c r="AB763800" s="14"/>
    </row>
    <row r="763801" spans="28:28">
      <c r="AB763801" s="14"/>
    </row>
    <row r="763802" spans="28:28">
      <c r="AB763802" s="14"/>
    </row>
    <row r="763803" spans="28:28">
      <c r="AB763803" s="14"/>
    </row>
    <row r="763804" spans="28:28">
      <c r="AB763804" s="14"/>
    </row>
    <row r="763805" spans="28:28">
      <c r="AB763805" s="14"/>
    </row>
    <row r="763806" spans="28:28">
      <c r="AB763806" s="14"/>
    </row>
    <row r="763807" spans="28:28">
      <c r="AB763807" s="14"/>
    </row>
    <row r="763808" spans="28:28">
      <c r="AB763808" s="14"/>
    </row>
    <row r="763809" spans="28:28">
      <c r="AB763809" s="14"/>
    </row>
    <row r="763810" spans="28:28">
      <c r="AB763810" s="14"/>
    </row>
    <row r="763811" spans="28:28">
      <c r="AB763811" s="14"/>
    </row>
    <row r="763812" spans="28:28">
      <c r="AB763812" s="14"/>
    </row>
    <row r="763813" spans="28:28">
      <c r="AB763813" s="14"/>
    </row>
    <row r="763814" spans="28:28">
      <c r="AB763814" s="14"/>
    </row>
    <row r="763815" spans="28:28">
      <c r="AB763815" s="14"/>
    </row>
    <row r="763816" spans="28:28">
      <c r="AB763816" s="14"/>
    </row>
    <row r="763817" spans="28:28">
      <c r="AB763817" s="14"/>
    </row>
    <row r="763818" spans="28:28">
      <c r="AB763818" s="14"/>
    </row>
    <row r="763819" spans="28:28">
      <c r="AB763819" s="14"/>
    </row>
    <row r="763820" spans="28:28">
      <c r="AB763820" s="14"/>
    </row>
    <row r="763821" spans="28:28">
      <c r="AB763821" s="14"/>
    </row>
    <row r="763822" spans="28:28">
      <c r="AB763822" s="14"/>
    </row>
    <row r="763823" spans="28:28">
      <c r="AB763823" s="14"/>
    </row>
    <row r="763824" spans="28:28">
      <c r="AB763824" s="14"/>
    </row>
    <row r="763825" spans="28:28">
      <c r="AB763825" s="14"/>
    </row>
    <row r="763826" spans="28:28">
      <c r="AB763826" s="14"/>
    </row>
    <row r="763827" spans="28:28">
      <c r="AB763827" s="14"/>
    </row>
    <row r="763828" spans="28:28">
      <c r="AB763828" s="14"/>
    </row>
    <row r="763829" spans="28:28">
      <c r="AB763829" s="14"/>
    </row>
    <row r="763830" spans="28:28">
      <c r="AB763830" s="14"/>
    </row>
    <row r="763831" spans="28:28">
      <c r="AB763831" s="14"/>
    </row>
    <row r="763832" spans="28:28">
      <c r="AB763832" s="14"/>
    </row>
    <row r="763833" spans="28:28">
      <c r="AB763833" s="14"/>
    </row>
    <row r="763834" spans="28:28">
      <c r="AB763834" s="14"/>
    </row>
    <row r="763835" spans="28:28">
      <c r="AB763835" s="14"/>
    </row>
    <row r="763836" spans="28:28">
      <c r="AB763836" s="14"/>
    </row>
    <row r="763837" spans="28:28">
      <c r="AB763837" s="14"/>
    </row>
    <row r="763838" spans="28:28">
      <c r="AB763838" s="14"/>
    </row>
    <row r="763839" spans="28:28">
      <c r="AB763839" s="14"/>
    </row>
    <row r="763840" spans="28:28">
      <c r="AB763840" s="14"/>
    </row>
    <row r="763841" spans="28:28">
      <c r="AB763841" s="14"/>
    </row>
    <row r="763842" spans="28:28">
      <c r="AB763842" s="14"/>
    </row>
    <row r="763843" spans="28:28">
      <c r="AB763843" s="14"/>
    </row>
    <row r="763844" spans="28:28">
      <c r="AB763844" s="14"/>
    </row>
    <row r="763845" spans="28:28">
      <c r="AB763845" s="14"/>
    </row>
    <row r="763846" spans="28:28">
      <c r="AB763846" s="14"/>
    </row>
    <row r="763847" spans="28:28">
      <c r="AB763847" s="14"/>
    </row>
    <row r="763848" spans="28:28">
      <c r="AB763848" s="14"/>
    </row>
    <row r="763849" spans="28:28">
      <c r="AB763849" s="14"/>
    </row>
    <row r="763850" spans="28:28">
      <c r="AB763850" s="14"/>
    </row>
    <row r="763851" spans="28:28">
      <c r="AB763851" s="14"/>
    </row>
    <row r="763852" spans="28:28">
      <c r="AB763852" s="14"/>
    </row>
    <row r="763853" spans="28:28">
      <c r="AB763853" s="14"/>
    </row>
    <row r="763854" spans="28:28">
      <c r="AB763854" s="14"/>
    </row>
    <row r="763855" spans="28:28">
      <c r="AB763855" s="14"/>
    </row>
    <row r="763856" spans="28:28">
      <c r="AB763856" s="14"/>
    </row>
    <row r="763857" spans="28:28">
      <c r="AB763857" s="14"/>
    </row>
    <row r="763858" spans="28:28">
      <c r="AB763858" s="14"/>
    </row>
    <row r="763859" spans="28:28">
      <c r="AB763859" s="14"/>
    </row>
    <row r="763860" spans="28:28">
      <c r="AB763860" s="14"/>
    </row>
    <row r="763861" spans="28:28">
      <c r="AB763861" s="14"/>
    </row>
    <row r="763862" spans="28:28">
      <c r="AB763862" s="14"/>
    </row>
    <row r="763863" spans="28:28">
      <c r="AB763863" s="14"/>
    </row>
    <row r="763864" spans="28:28">
      <c r="AB763864" s="14"/>
    </row>
    <row r="763865" spans="28:28">
      <c r="AB763865" s="14"/>
    </row>
    <row r="763866" spans="28:28">
      <c r="AB763866" s="14"/>
    </row>
    <row r="763867" spans="28:28">
      <c r="AB763867" s="14"/>
    </row>
    <row r="763868" spans="28:28">
      <c r="AB763868" s="14"/>
    </row>
    <row r="763869" spans="28:28">
      <c r="AB763869" s="14"/>
    </row>
    <row r="763870" spans="28:28">
      <c r="AB763870" s="14"/>
    </row>
    <row r="763871" spans="28:28">
      <c r="AB763871" s="14"/>
    </row>
    <row r="763872" spans="28:28">
      <c r="AB763872" s="14"/>
    </row>
    <row r="763873" spans="28:28">
      <c r="AB763873" s="14"/>
    </row>
    <row r="763874" spans="28:28">
      <c r="AB763874" s="14"/>
    </row>
    <row r="763875" spans="28:28">
      <c r="AB763875" s="14"/>
    </row>
    <row r="763876" spans="28:28">
      <c r="AB763876" s="14"/>
    </row>
    <row r="763877" spans="28:28">
      <c r="AB763877" s="14"/>
    </row>
    <row r="763878" spans="28:28">
      <c r="AB763878" s="14"/>
    </row>
    <row r="763879" spans="28:28">
      <c r="AB763879" s="14"/>
    </row>
    <row r="763880" spans="28:28">
      <c r="AB763880" s="14"/>
    </row>
    <row r="763881" spans="28:28">
      <c r="AB763881" s="14"/>
    </row>
    <row r="763882" spans="28:28">
      <c r="AB763882" s="14"/>
    </row>
    <row r="763883" spans="28:28">
      <c r="AB763883" s="14"/>
    </row>
    <row r="763884" spans="28:28">
      <c r="AB763884" s="14"/>
    </row>
    <row r="763885" spans="28:28">
      <c r="AB763885" s="14"/>
    </row>
    <row r="763886" spans="28:28">
      <c r="AB763886" s="14"/>
    </row>
    <row r="763887" spans="28:28">
      <c r="AB763887" s="14"/>
    </row>
    <row r="763888" spans="28:28">
      <c r="AB763888" s="14"/>
    </row>
    <row r="763889" spans="28:28">
      <c r="AB763889" s="14"/>
    </row>
    <row r="763890" spans="28:28">
      <c r="AB763890" s="14"/>
    </row>
    <row r="763891" spans="28:28">
      <c r="AB763891" s="14"/>
    </row>
    <row r="763892" spans="28:28">
      <c r="AB763892" s="14"/>
    </row>
    <row r="763893" spans="28:28">
      <c r="AB763893" s="14"/>
    </row>
    <row r="763894" spans="28:28">
      <c r="AB763894" s="14"/>
    </row>
    <row r="763895" spans="28:28">
      <c r="AB763895" s="14"/>
    </row>
    <row r="763896" spans="28:28">
      <c r="AB763896" s="14"/>
    </row>
    <row r="763897" spans="28:28">
      <c r="AB763897" s="14"/>
    </row>
    <row r="763898" spans="28:28">
      <c r="AB763898" s="14"/>
    </row>
    <row r="763899" spans="28:28">
      <c r="AB763899" s="14"/>
    </row>
    <row r="763900" spans="28:28">
      <c r="AB763900" s="14"/>
    </row>
    <row r="763901" spans="28:28">
      <c r="AB763901" s="14"/>
    </row>
    <row r="763902" spans="28:28">
      <c r="AB763902" s="14"/>
    </row>
    <row r="763903" spans="28:28">
      <c r="AB763903" s="14"/>
    </row>
    <row r="763904" spans="28:28">
      <c r="AB763904" s="14"/>
    </row>
    <row r="763905" spans="28:28">
      <c r="AB763905" s="14"/>
    </row>
    <row r="763906" spans="28:28">
      <c r="AB763906" s="14"/>
    </row>
    <row r="763907" spans="28:28">
      <c r="AB763907" s="14"/>
    </row>
    <row r="763908" spans="28:28">
      <c r="AB763908" s="14"/>
    </row>
    <row r="763909" spans="28:28">
      <c r="AB763909" s="14"/>
    </row>
    <row r="763910" spans="28:28">
      <c r="AB763910" s="14"/>
    </row>
    <row r="763911" spans="28:28">
      <c r="AB763911" s="14"/>
    </row>
    <row r="763912" spans="28:28">
      <c r="AB763912" s="14"/>
    </row>
    <row r="763913" spans="28:28">
      <c r="AB763913" s="14"/>
    </row>
    <row r="763914" spans="28:28">
      <c r="AB763914" s="14"/>
    </row>
    <row r="763915" spans="28:28">
      <c r="AB763915" s="14"/>
    </row>
    <row r="763916" spans="28:28">
      <c r="AB763916" s="14"/>
    </row>
    <row r="763917" spans="28:28">
      <c r="AB763917" s="14"/>
    </row>
    <row r="763918" spans="28:28">
      <c r="AB763918" s="14"/>
    </row>
    <row r="763919" spans="28:28">
      <c r="AB763919" s="14"/>
    </row>
    <row r="763920" spans="28:28">
      <c r="AB763920" s="14"/>
    </row>
    <row r="763921" spans="28:28">
      <c r="AB763921" s="14"/>
    </row>
    <row r="763922" spans="28:28">
      <c r="AB763922" s="14"/>
    </row>
    <row r="763923" spans="28:28">
      <c r="AB763923" s="14"/>
    </row>
    <row r="763924" spans="28:28">
      <c r="AB763924" s="14"/>
    </row>
    <row r="763925" spans="28:28">
      <c r="AB763925" s="14"/>
    </row>
    <row r="763926" spans="28:28">
      <c r="AB763926" s="14"/>
    </row>
    <row r="763927" spans="28:28">
      <c r="AB763927" s="14"/>
    </row>
    <row r="763928" spans="28:28">
      <c r="AB763928" s="14"/>
    </row>
    <row r="763929" spans="28:28">
      <c r="AB763929" s="14"/>
    </row>
    <row r="763930" spans="28:28">
      <c r="AB763930" s="14"/>
    </row>
    <row r="763931" spans="28:28">
      <c r="AB763931" s="14"/>
    </row>
    <row r="763932" spans="28:28">
      <c r="AB763932" s="14"/>
    </row>
    <row r="763933" spans="28:28">
      <c r="AB763933" s="14"/>
    </row>
    <row r="763934" spans="28:28">
      <c r="AB763934" s="14"/>
    </row>
    <row r="763935" spans="28:28">
      <c r="AB763935" s="14"/>
    </row>
    <row r="763936" spans="28:28">
      <c r="AB763936" s="14"/>
    </row>
    <row r="763937" spans="28:28">
      <c r="AB763937" s="14"/>
    </row>
    <row r="763938" spans="28:28">
      <c r="AB763938" s="14"/>
    </row>
    <row r="763939" spans="28:28">
      <c r="AB763939" s="14"/>
    </row>
    <row r="763940" spans="28:28">
      <c r="AB763940" s="14"/>
    </row>
    <row r="763941" spans="28:28">
      <c r="AB763941" s="14"/>
    </row>
    <row r="763942" spans="28:28">
      <c r="AB763942" s="14"/>
    </row>
    <row r="763943" spans="28:28">
      <c r="AB763943" s="14"/>
    </row>
    <row r="763944" spans="28:28">
      <c r="AB763944" s="14"/>
    </row>
    <row r="763945" spans="28:28">
      <c r="AB763945" s="14"/>
    </row>
    <row r="763946" spans="28:28">
      <c r="AB763946" s="14"/>
    </row>
    <row r="763947" spans="28:28">
      <c r="AB763947" s="14"/>
    </row>
    <row r="763948" spans="28:28">
      <c r="AB763948" s="14"/>
    </row>
    <row r="763949" spans="28:28">
      <c r="AB763949" s="14"/>
    </row>
    <row r="763950" spans="28:28">
      <c r="AB763950" s="14"/>
    </row>
    <row r="763951" spans="28:28">
      <c r="AB763951" s="14"/>
    </row>
    <row r="763952" spans="28:28">
      <c r="AB763952" s="14"/>
    </row>
    <row r="763953" spans="28:28">
      <c r="AB763953" s="14"/>
    </row>
    <row r="763954" spans="28:28">
      <c r="AB763954" s="14"/>
    </row>
    <row r="763955" spans="28:28">
      <c r="AB763955" s="14"/>
    </row>
    <row r="763956" spans="28:28">
      <c r="AB763956" s="14"/>
    </row>
    <row r="763957" spans="28:28">
      <c r="AB763957" s="14"/>
    </row>
    <row r="763958" spans="28:28">
      <c r="AB763958" s="14"/>
    </row>
    <row r="763959" spans="28:28">
      <c r="AB763959" s="14"/>
    </row>
    <row r="763960" spans="28:28">
      <c r="AB763960" s="14"/>
    </row>
    <row r="763961" spans="28:28">
      <c r="AB763961" s="14"/>
    </row>
    <row r="763962" spans="28:28">
      <c r="AB763962" s="14"/>
    </row>
    <row r="763963" spans="28:28">
      <c r="AB763963" s="14"/>
    </row>
    <row r="763964" spans="28:28">
      <c r="AB763964" s="14"/>
    </row>
    <row r="763965" spans="28:28">
      <c r="AB763965" s="14"/>
    </row>
    <row r="763966" spans="28:28">
      <c r="AB763966" s="14"/>
    </row>
    <row r="763967" spans="28:28">
      <c r="AB763967" s="14"/>
    </row>
    <row r="763968" spans="28:28">
      <c r="AB763968" s="14"/>
    </row>
    <row r="763969" spans="28:28">
      <c r="AB763969" s="14"/>
    </row>
    <row r="763970" spans="28:28">
      <c r="AB763970" s="14"/>
    </row>
    <row r="763971" spans="28:28">
      <c r="AB763971" s="14"/>
    </row>
    <row r="763972" spans="28:28">
      <c r="AB763972" s="14"/>
    </row>
    <row r="763973" spans="28:28">
      <c r="AB763973" s="14"/>
    </row>
    <row r="763974" spans="28:28">
      <c r="AB763974" s="14"/>
    </row>
    <row r="763975" spans="28:28">
      <c r="AB763975" s="14"/>
    </row>
    <row r="763976" spans="28:28">
      <c r="AB763976" s="14"/>
    </row>
    <row r="763977" spans="28:28">
      <c r="AB763977" s="14"/>
    </row>
    <row r="763978" spans="28:28">
      <c r="AB763978" s="14"/>
    </row>
    <row r="763979" spans="28:28">
      <c r="AB763979" s="14"/>
    </row>
    <row r="763980" spans="28:28">
      <c r="AB763980" s="14"/>
    </row>
    <row r="763981" spans="28:28">
      <c r="AB763981" s="14"/>
    </row>
    <row r="763982" spans="28:28">
      <c r="AB763982" s="14"/>
    </row>
    <row r="763983" spans="28:28">
      <c r="AB763983" s="14"/>
    </row>
    <row r="763984" spans="28:28">
      <c r="AB763984" s="14"/>
    </row>
    <row r="763985" spans="28:28">
      <c r="AB763985" s="14"/>
    </row>
    <row r="763986" spans="28:28">
      <c r="AB763986" s="14"/>
    </row>
    <row r="763987" spans="28:28">
      <c r="AB763987" s="14"/>
    </row>
    <row r="763988" spans="28:28">
      <c r="AB763988" s="14"/>
    </row>
    <row r="763989" spans="28:28">
      <c r="AB763989" s="14"/>
    </row>
    <row r="763990" spans="28:28">
      <c r="AB763990" s="14"/>
    </row>
    <row r="763991" spans="28:28">
      <c r="AB763991" s="14"/>
    </row>
    <row r="763992" spans="28:28">
      <c r="AB763992" s="14"/>
    </row>
    <row r="763993" spans="28:28">
      <c r="AB763993" s="14"/>
    </row>
    <row r="763994" spans="28:28">
      <c r="AB763994" s="14"/>
    </row>
    <row r="763995" spans="28:28">
      <c r="AB763995" s="14"/>
    </row>
    <row r="763996" spans="28:28">
      <c r="AB763996" s="14"/>
    </row>
    <row r="763997" spans="28:28">
      <c r="AB763997" s="14"/>
    </row>
    <row r="763998" spans="28:28">
      <c r="AB763998" s="14"/>
    </row>
    <row r="763999" spans="28:28">
      <c r="AB763999" s="14"/>
    </row>
    <row r="764000" spans="28:28">
      <c r="AB764000" s="14"/>
    </row>
    <row r="764001" spans="28:28">
      <c r="AB764001" s="14"/>
    </row>
    <row r="764002" spans="28:28">
      <c r="AB764002" s="14"/>
    </row>
    <row r="764003" spans="28:28">
      <c r="AB764003" s="14"/>
    </row>
    <row r="764004" spans="28:28">
      <c r="AB764004" s="14"/>
    </row>
    <row r="764005" spans="28:28">
      <c r="AB764005" s="14"/>
    </row>
    <row r="764006" spans="28:28">
      <c r="AB764006" s="14"/>
    </row>
    <row r="764007" spans="28:28">
      <c r="AB764007" s="14"/>
    </row>
    <row r="764008" spans="28:28">
      <c r="AB764008" s="14"/>
    </row>
    <row r="764009" spans="28:28">
      <c r="AB764009" s="14"/>
    </row>
    <row r="764010" spans="28:28">
      <c r="AB764010" s="14"/>
    </row>
    <row r="764011" spans="28:28">
      <c r="AB764011" s="14"/>
    </row>
    <row r="764012" spans="28:28">
      <c r="AB764012" s="14"/>
    </row>
    <row r="764013" spans="28:28">
      <c r="AB764013" s="14"/>
    </row>
    <row r="764014" spans="28:28">
      <c r="AB764014" s="14"/>
    </row>
    <row r="764015" spans="28:28">
      <c r="AB764015" s="14"/>
    </row>
    <row r="764016" spans="28:28">
      <c r="AB764016" s="14"/>
    </row>
    <row r="764017" spans="28:28">
      <c r="AB764017" s="14"/>
    </row>
    <row r="764018" spans="28:28">
      <c r="AB764018" s="14"/>
    </row>
    <row r="764019" spans="28:28">
      <c r="AB764019" s="14"/>
    </row>
    <row r="764020" spans="28:28">
      <c r="AB764020" s="14"/>
    </row>
    <row r="764021" spans="28:28">
      <c r="AB764021" s="14"/>
    </row>
    <row r="764022" spans="28:28">
      <c r="AB764022" s="14"/>
    </row>
    <row r="764023" spans="28:28">
      <c r="AB764023" s="14"/>
    </row>
    <row r="764024" spans="28:28">
      <c r="AB764024" s="14"/>
    </row>
    <row r="764025" spans="28:28">
      <c r="AB764025" s="14"/>
    </row>
    <row r="764026" spans="28:28">
      <c r="AB764026" s="14"/>
    </row>
    <row r="764027" spans="28:28">
      <c r="AB764027" s="14"/>
    </row>
    <row r="764028" spans="28:28">
      <c r="AB764028" s="14"/>
    </row>
    <row r="764029" spans="28:28">
      <c r="AB764029" s="14"/>
    </row>
    <row r="764030" spans="28:28">
      <c r="AB764030" s="14"/>
    </row>
    <row r="764031" spans="28:28">
      <c r="AB764031" s="14"/>
    </row>
    <row r="764032" spans="28:28">
      <c r="AB764032" s="14"/>
    </row>
    <row r="764033" spans="28:28">
      <c r="AB764033" s="14"/>
    </row>
    <row r="764034" spans="28:28">
      <c r="AB764034" s="14"/>
    </row>
    <row r="764035" spans="28:28">
      <c r="AB764035" s="14"/>
    </row>
    <row r="764036" spans="28:28">
      <c r="AB764036" s="14"/>
    </row>
    <row r="764037" spans="28:28">
      <c r="AB764037" s="14"/>
    </row>
    <row r="764038" spans="28:28">
      <c r="AB764038" s="14"/>
    </row>
    <row r="764039" spans="28:28">
      <c r="AB764039" s="14"/>
    </row>
    <row r="764040" spans="28:28">
      <c r="AB764040" s="14"/>
    </row>
    <row r="764041" spans="28:28">
      <c r="AB764041" s="14"/>
    </row>
    <row r="764042" spans="28:28">
      <c r="AB764042" s="14"/>
    </row>
    <row r="764043" spans="28:28">
      <c r="AB764043" s="14"/>
    </row>
    <row r="764044" spans="28:28">
      <c r="AB764044" s="14"/>
    </row>
    <row r="764045" spans="28:28">
      <c r="AB764045" s="14"/>
    </row>
    <row r="764046" spans="28:28">
      <c r="AB764046" s="14"/>
    </row>
    <row r="764047" spans="28:28">
      <c r="AB764047" s="14"/>
    </row>
    <row r="764048" spans="28:28">
      <c r="AB764048" s="14"/>
    </row>
    <row r="764049" spans="28:28">
      <c r="AB764049" s="14"/>
    </row>
    <row r="764050" spans="28:28">
      <c r="AB764050" s="14"/>
    </row>
    <row r="764051" spans="28:28">
      <c r="AB764051" s="14"/>
    </row>
    <row r="764052" spans="28:28">
      <c r="AB764052" s="14"/>
    </row>
    <row r="764053" spans="28:28">
      <c r="AB764053" s="14"/>
    </row>
    <row r="764054" spans="28:28">
      <c r="AB764054" s="14"/>
    </row>
    <row r="764055" spans="28:28">
      <c r="AB764055" s="14"/>
    </row>
    <row r="764056" spans="28:28">
      <c r="AB764056" s="14"/>
    </row>
    <row r="764057" spans="28:28">
      <c r="AB764057" s="14"/>
    </row>
    <row r="764058" spans="28:28">
      <c r="AB764058" s="14"/>
    </row>
    <row r="764059" spans="28:28">
      <c r="AB764059" s="14"/>
    </row>
    <row r="764060" spans="28:28">
      <c r="AB764060" s="14"/>
    </row>
    <row r="764061" spans="28:28">
      <c r="AB764061" s="14"/>
    </row>
    <row r="764062" spans="28:28">
      <c r="AB764062" s="14"/>
    </row>
    <row r="764063" spans="28:28">
      <c r="AB764063" s="14"/>
    </row>
    <row r="764064" spans="28:28">
      <c r="AB764064" s="14"/>
    </row>
    <row r="764065" spans="28:28">
      <c r="AB764065" s="14"/>
    </row>
    <row r="764066" spans="28:28">
      <c r="AB764066" s="14"/>
    </row>
    <row r="764067" spans="28:28">
      <c r="AB764067" s="14"/>
    </row>
    <row r="764068" spans="28:28">
      <c r="AB764068" s="14"/>
    </row>
    <row r="764069" spans="28:28">
      <c r="AB764069" s="14"/>
    </row>
    <row r="764070" spans="28:28">
      <c r="AB764070" s="14"/>
    </row>
    <row r="764071" spans="28:28">
      <c r="AB764071" s="14"/>
    </row>
    <row r="764072" spans="28:28">
      <c r="AB764072" s="14"/>
    </row>
    <row r="764073" spans="28:28">
      <c r="AB764073" s="14"/>
    </row>
    <row r="764074" spans="28:28">
      <c r="AB764074" s="14"/>
    </row>
    <row r="764075" spans="28:28">
      <c r="AB764075" s="14"/>
    </row>
    <row r="764076" spans="28:28">
      <c r="AB764076" s="14"/>
    </row>
    <row r="764077" spans="28:28">
      <c r="AB764077" s="14"/>
    </row>
    <row r="764078" spans="28:28">
      <c r="AB764078" s="14"/>
    </row>
    <row r="764079" spans="28:28">
      <c r="AB764079" s="14"/>
    </row>
    <row r="764080" spans="28:28">
      <c r="AB764080" s="14"/>
    </row>
    <row r="764081" spans="28:28">
      <c r="AB764081" s="14"/>
    </row>
    <row r="764082" spans="28:28">
      <c r="AB764082" s="14"/>
    </row>
    <row r="764083" spans="28:28">
      <c r="AB764083" s="14"/>
    </row>
    <row r="764084" spans="28:28">
      <c r="AB764084" s="14"/>
    </row>
    <row r="764085" spans="28:28">
      <c r="AB764085" s="14"/>
    </row>
    <row r="764086" spans="28:28">
      <c r="AB764086" s="14"/>
    </row>
    <row r="764087" spans="28:28">
      <c r="AB764087" s="14"/>
    </row>
    <row r="764088" spans="28:28">
      <c r="AB764088" s="14"/>
    </row>
    <row r="764089" spans="28:28">
      <c r="AB764089" s="14"/>
    </row>
    <row r="764090" spans="28:28">
      <c r="AB764090" s="14"/>
    </row>
    <row r="764091" spans="28:28">
      <c r="AB764091" s="14"/>
    </row>
    <row r="764092" spans="28:28">
      <c r="AB764092" s="14"/>
    </row>
    <row r="764093" spans="28:28">
      <c r="AB764093" s="14"/>
    </row>
    <row r="764094" spans="28:28">
      <c r="AB764094" s="14"/>
    </row>
    <row r="764095" spans="28:28">
      <c r="AB764095" s="14"/>
    </row>
    <row r="764096" spans="28:28">
      <c r="AB764096" s="14"/>
    </row>
    <row r="764097" spans="28:28">
      <c r="AB764097" s="14"/>
    </row>
    <row r="764098" spans="28:28">
      <c r="AB764098" s="14"/>
    </row>
    <row r="764099" spans="28:28">
      <c r="AB764099" s="14"/>
    </row>
    <row r="764100" spans="28:28">
      <c r="AB764100" s="14"/>
    </row>
    <row r="764101" spans="28:28">
      <c r="AB764101" s="14"/>
    </row>
    <row r="764102" spans="28:28">
      <c r="AB764102" s="14"/>
    </row>
    <row r="764103" spans="28:28">
      <c r="AB764103" s="14"/>
    </row>
    <row r="764104" spans="28:28">
      <c r="AB764104" s="14"/>
    </row>
    <row r="764105" spans="28:28">
      <c r="AB764105" s="14"/>
    </row>
    <row r="764106" spans="28:28">
      <c r="AB764106" s="14"/>
    </row>
    <row r="764107" spans="28:28">
      <c r="AB764107" s="14"/>
    </row>
    <row r="764108" spans="28:28">
      <c r="AB764108" s="14"/>
    </row>
    <row r="764109" spans="28:28">
      <c r="AB764109" s="14"/>
    </row>
    <row r="764110" spans="28:28">
      <c r="AB764110" s="14"/>
    </row>
    <row r="764111" spans="28:28">
      <c r="AB764111" s="14"/>
    </row>
    <row r="764112" spans="28:28">
      <c r="AB764112" s="14"/>
    </row>
    <row r="764113" spans="28:28">
      <c r="AB764113" s="14"/>
    </row>
    <row r="764114" spans="28:28">
      <c r="AB764114" s="14"/>
    </row>
    <row r="764115" spans="28:28">
      <c r="AB764115" s="14"/>
    </row>
    <row r="764116" spans="28:28">
      <c r="AB764116" s="14"/>
    </row>
    <row r="764117" spans="28:28">
      <c r="AB764117" s="14"/>
    </row>
    <row r="764118" spans="28:28">
      <c r="AB764118" s="14"/>
    </row>
    <row r="764119" spans="28:28">
      <c r="AB764119" s="14"/>
    </row>
    <row r="764120" spans="28:28">
      <c r="AB764120" s="14"/>
    </row>
    <row r="764121" spans="28:28">
      <c r="AB764121" s="14"/>
    </row>
    <row r="764122" spans="28:28">
      <c r="AB764122" s="14"/>
    </row>
    <row r="764123" spans="28:28">
      <c r="AB764123" s="14"/>
    </row>
    <row r="764124" spans="28:28">
      <c r="AB764124" s="14"/>
    </row>
    <row r="764125" spans="28:28">
      <c r="AB764125" s="14"/>
    </row>
    <row r="764126" spans="28:28">
      <c r="AB764126" s="14"/>
    </row>
    <row r="764127" spans="28:28">
      <c r="AB764127" s="14"/>
    </row>
    <row r="764128" spans="28:28">
      <c r="AB764128" s="14"/>
    </row>
    <row r="764129" spans="28:28">
      <c r="AB764129" s="14"/>
    </row>
    <row r="764130" spans="28:28">
      <c r="AB764130" s="14"/>
    </row>
    <row r="764131" spans="28:28">
      <c r="AB764131" s="14"/>
    </row>
    <row r="764132" spans="28:28">
      <c r="AB764132" s="14"/>
    </row>
    <row r="764133" spans="28:28">
      <c r="AB764133" s="14"/>
    </row>
    <row r="764134" spans="28:28">
      <c r="AB764134" s="14"/>
    </row>
    <row r="764135" spans="28:28">
      <c r="AB764135" s="14"/>
    </row>
    <row r="764136" spans="28:28">
      <c r="AB764136" s="14"/>
    </row>
    <row r="764137" spans="28:28">
      <c r="AB764137" s="14"/>
    </row>
    <row r="764138" spans="28:28">
      <c r="AB764138" s="14"/>
    </row>
    <row r="764139" spans="28:28">
      <c r="AB764139" s="14"/>
    </row>
    <row r="764140" spans="28:28">
      <c r="AB764140" s="14"/>
    </row>
    <row r="764141" spans="28:28">
      <c r="AB764141" s="14"/>
    </row>
    <row r="764142" spans="28:28">
      <c r="AB764142" s="14"/>
    </row>
    <row r="764143" spans="28:28">
      <c r="AB764143" s="14"/>
    </row>
    <row r="764144" spans="28:28">
      <c r="AB764144" s="14"/>
    </row>
    <row r="764145" spans="28:28">
      <c r="AB764145" s="14"/>
    </row>
    <row r="764146" spans="28:28">
      <c r="AB764146" s="14"/>
    </row>
    <row r="764147" spans="28:28">
      <c r="AB764147" s="14"/>
    </row>
    <row r="764148" spans="28:28">
      <c r="AB764148" s="14"/>
    </row>
    <row r="764149" spans="28:28">
      <c r="AB764149" s="14"/>
    </row>
    <row r="764150" spans="28:28">
      <c r="AB764150" s="14"/>
    </row>
    <row r="764151" spans="28:28">
      <c r="AB764151" s="14"/>
    </row>
    <row r="764152" spans="28:28">
      <c r="AB764152" s="14"/>
    </row>
    <row r="764153" spans="28:28">
      <c r="AB764153" s="14"/>
    </row>
    <row r="764154" spans="28:28">
      <c r="AB764154" s="14"/>
    </row>
    <row r="764155" spans="28:28">
      <c r="AB764155" s="14"/>
    </row>
    <row r="764156" spans="28:28">
      <c r="AB764156" s="14"/>
    </row>
    <row r="764157" spans="28:28">
      <c r="AB764157" s="14"/>
    </row>
    <row r="764158" spans="28:28">
      <c r="AB764158" s="14"/>
    </row>
    <row r="764159" spans="28:28">
      <c r="AB764159" s="14"/>
    </row>
    <row r="764160" spans="28:28">
      <c r="AB764160" s="14"/>
    </row>
    <row r="764161" spans="28:28">
      <c r="AB764161" s="14"/>
    </row>
    <row r="764162" spans="28:28">
      <c r="AB764162" s="14"/>
    </row>
    <row r="764163" spans="28:28">
      <c r="AB764163" s="14"/>
    </row>
    <row r="764164" spans="28:28">
      <c r="AB764164" s="14"/>
    </row>
    <row r="764165" spans="28:28">
      <c r="AB764165" s="14"/>
    </row>
    <row r="764166" spans="28:28">
      <c r="AB764166" s="14"/>
    </row>
    <row r="764167" spans="28:28">
      <c r="AB764167" s="14"/>
    </row>
    <row r="764168" spans="28:28">
      <c r="AB764168" s="14"/>
    </row>
    <row r="764169" spans="28:28">
      <c r="AB764169" s="14"/>
    </row>
    <row r="764170" spans="28:28">
      <c r="AB764170" s="14"/>
    </row>
    <row r="764171" spans="28:28">
      <c r="AB764171" s="14"/>
    </row>
    <row r="764172" spans="28:28">
      <c r="AB764172" s="14"/>
    </row>
    <row r="764173" spans="28:28">
      <c r="AB764173" s="14"/>
    </row>
    <row r="764174" spans="28:28">
      <c r="AB764174" s="14"/>
    </row>
    <row r="764175" spans="28:28">
      <c r="AB764175" s="14"/>
    </row>
    <row r="764176" spans="28:28">
      <c r="AB764176" s="14"/>
    </row>
    <row r="764177" spans="28:28">
      <c r="AB764177" s="14"/>
    </row>
    <row r="764178" spans="28:28">
      <c r="AB764178" s="14"/>
    </row>
    <row r="764179" spans="28:28">
      <c r="AB764179" s="14"/>
    </row>
    <row r="764180" spans="28:28">
      <c r="AB764180" s="14"/>
    </row>
    <row r="764181" spans="28:28">
      <c r="AB764181" s="14"/>
    </row>
    <row r="764182" spans="28:28">
      <c r="AB764182" s="14"/>
    </row>
    <row r="764183" spans="28:28">
      <c r="AB764183" s="14"/>
    </row>
    <row r="764184" spans="28:28">
      <c r="AB764184" s="14"/>
    </row>
    <row r="764185" spans="28:28">
      <c r="AB764185" s="14"/>
    </row>
    <row r="764186" spans="28:28">
      <c r="AB764186" s="14"/>
    </row>
    <row r="764187" spans="28:28">
      <c r="AB764187" s="14"/>
    </row>
    <row r="764188" spans="28:28">
      <c r="AB764188" s="14"/>
    </row>
    <row r="764189" spans="28:28">
      <c r="AB764189" s="14"/>
    </row>
    <row r="764190" spans="28:28">
      <c r="AB764190" s="14"/>
    </row>
    <row r="764191" spans="28:28">
      <c r="AB764191" s="14"/>
    </row>
    <row r="764192" spans="28:28">
      <c r="AB764192" s="14"/>
    </row>
    <row r="764193" spans="28:28">
      <c r="AB764193" s="14"/>
    </row>
    <row r="764194" spans="28:28">
      <c r="AB764194" s="14"/>
    </row>
    <row r="764195" spans="28:28">
      <c r="AB764195" s="14"/>
    </row>
    <row r="764196" spans="28:28">
      <c r="AB764196" s="14"/>
    </row>
    <row r="764197" spans="28:28">
      <c r="AB764197" s="14"/>
    </row>
    <row r="764198" spans="28:28">
      <c r="AB764198" s="14"/>
    </row>
    <row r="764199" spans="28:28">
      <c r="AB764199" s="14"/>
    </row>
    <row r="764200" spans="28:28">
      <c r="AB764200" s="14"/>
    </row>
    <row r="764201" spans="28:28">
      <c r="AB764201" s="14"/>
    </row>
    <row r="764202" spans="28:28">
      <c r="AB764202" s="14"/>
    </row>
    <row r="764203" spans="28:28">
      <c r="AB764203" s="14"/>
    </row>
    <row r="764204" spans="28:28">
      <c r="AB764204" s="14"/>
    </row>
    <row r="764205" spans="28:28">
      <c r="AB764205" s="14"/>
    </row>
    <row r="764206" spans="28:28">
      <c r="AB764206" s="14"/>
    </row>
    <row r="764207" spans="28:28">
      <c r="AB764207" s="14"/>
    </row>
    <row r="764208" spans="28:28">
      <c r="AB764208" s="14"/>
    </row>
    <row r="764209" spans="28:28">
      <c r="AB764209" s="14"/>
    </row>
    <row r="764210" spans="28:28">
      <c r="AB764210" s="14"/>
    </row>
    <row r="764211" spans="28:28">
      <c r="AB764211" s="14"/>
    </row>
    <row r="764212" spans="28:28">
      <c r="AB764212" s="14"/>
    </row>
    <row r="764213" spans="28:28">
      <c r="AB764213" s="14"/>
    </row>
    <row r="764214" spans="28:28">
      <c r="AB764214" s="14"/>
    </row>
    <row r="764215" spans="28:28">
      <c r="AB764215" s="14"/>
    </row>
    <row r="764216" spans="28:28">
      <c r="AB764216" s="14"/>
    </row>
    <row r="764217" spans="28:28">
      <c r="AB764217" s="14"/>
    </row>
    <row r="764218" spans="28:28">
      <c r="AB764218" s="14"/>
    </row>
    <row r="764219" spans="28:28">
      <c r="AB764219" s="14"/>
    </row>
    <row r="764220" spans="28:28">
      <c r="AB764220" s="14"/>
    </row>
    <row r="764221" spans="28:28">
      <c r="AB764221" s="14"/>
    </row>
    <row r="764222" spans="28:28">
      <c r="AB764222" s="14"/>
    </row>
    <row r="764223" spans="28:28">
      <c r="AB764223" s="14"/>
    </row>
    <row r="764224" spans="28:28">
      <c r="AB764224" s="14"/>
    </row>
    <row r="764225" spans="28:28">
      <c r="AB764225" s="14"/>
    </row>
    <row r="764226" spans="28:28">
      <c r="AB764226" s="14"/>
    </row>
    <row r="764227" spans="28:28">
      <c r="AB764227" s="14"/>
    </row>
    <row r="764228" spans="28:28">
      <c r="AB764228" s="14"/>
    </row>
    <row r="764229" spans="28:28">
      <c r="AB764229" s="14"/>
    </row>
    <row r="764230" spans="28:28">
      <c r="AB764230" s="14"/>
    </row>
    <row r="764231" spans="28:28">
      <c r="AB764231" s="14"/>
    </row>
    <row r="764232" spans="28:28">
      <c r="AB764232" s="14"/>
    </row>
    <row r="764233" spans="28:28">
      <c r="AB764233" s="14"/>
    </row>
    <row r="764234" spans="28:28">
      <c r="AB764234" s="14"/>
    </row>
    <row r="764235" spans="28:28">
      <c r="AB764235" s="14"/>
    </row>
    <row r="764236" spans="28:28">
      <c r="AB764236" s="14"/>
    </row>
    <row r="764237" spans="28:28">
      <c r="AB764237" s="14"/>
    </row>
    <row r="764238" spans="28:28">
      <c r="AB764238" s="14"/>
    </row>
    <row r="764239" spans="28:28">
      <c r="AB764239" s="14"/>
    </row>
    <row r="764240" spans="28:28">
      <c r="AB764240" s="14"/>
    </row>
    <row r="764241" spans="28:28">
      <c r="AB764241" s="14"/>
    </row>
    <row r="764242" spans="28:28">
      <c r="AB764242" s="14"/>
    </row>
    <row r="764243" spans="28:28">
      <c r="AB764243" s="14"/>
    </row>
    <row r="764244" spans="28:28">
      <c r="AB764244" s="14"/>
    </row>
    <row r="764245" spans="28:28">
      <c r="AB764245" s="14"/>
    </row>
    <row r="764246" spans="28:28">
      <c r="AB764246" s="14"/>
    </row>
    <row r="764247" spans="28:28">
      <c r="AB764247" s="14"/>
    </row>
    <row r="764248" spans="28:28">
      <c r="AB764248" s="14"/>
    </row>
    <row r="764249" spans="28:28">
      <c r="AB764249" s="14"/>
    </row>
    <row r="764250" spans="28:28">
      <c r="AB764250" s="14"/>
    </row>
    <row r="764251" spans="28:28">
      <c r="AB764251" s="14"/>
    </row>
    <row r="764252" spans="28:28">
      <c r="AB764252" s="14"/>
    </row>
    <row r="764253" spans="28:28">
      <c r="AB764253" s="14"/>
    </row>
    <row r="764254" spans="28:28">
      <c r="AB764254" s="14"/>
    </row>
    <row r="764255" spans="28:28">
      <c r="AB764255" s="14"/>
    </row>
    <row r="764256" spans="28:28">
      <c r="AB764256" s="14"/>
    </row>
    <row r="764257" spans="28:28">
      <c r="AB764257" s="14"/>
    </row>
    <row r="764258" spans="28:28">
      <c r="AB764258" s="14"/>
    </row>
    <row r="764259" spans="28:28">
      <c r="AB764259" s="14"/>
    </row>
    <row r="764260" spans="28:28">
      <c r="AB764260" s="14"/>
    </row>
    <row r="764261" spans="28:28">
      <c r="AB764261" s="14"/>
    </row>
    <row r="764262" spans="28:28">
      <c r="AB764262" s="14"/>
    </row>
    <row r="764263" spans="28:28">
      <c r="AB764263" s="14"/>
    </row>
    <row r="764264" spans="28:28">
      <c r="AB764264" s="14"/>
    </row>
    <row r="764265" spans="28:28">
      <c r="AB764265" s="14"/>
    </row>
    <row r="764266" spans="28:28">
      <c r="AB764266" s="14"/>
    </row>
    <row r="764267" spans="28:28">
      <c r="AB764267" s="14"/>
    </row>
    <row r="764268" spans="28:28">
      <c r="AB764268" s="14"/>
    </row>
    <row r="764269" spans="28:28">
      <c r="AB764269" s="14"/>
    </row>
    <row r="764270" spans="28:28">
      <c r="AB764270" s="14"/>
    </row>
    <row r="764271" spans="28:28">
      <c r="AB764271" s="14"/>
    </row>
    <row r="764272" spans="28:28">
      <c r="AB764272" s="14"/>
    </row>
    <row r="764273" spans="28:28">
      <c r="AB764273" s="14"/>
    </row>
    <row r="764274" spans="28:28">
      <c r="AB764274" s="14"/>
    </row>
    <row r="764275" spans="28:28">
      <c r="AB764275" s="14"/>
    </row>
    <row r="764276" spans="28:28">
      <c r="AB764276" s="14"/>
    </row>
    <row r="764277" spans="28:28">
      <c r="AB764277" s="14"/>
    </row>
    <row r="764278" spans="28:28">
      <c r="AB764278" s="14"/>
    </row>
    <row r="764279" spans="28:28">
      <c r="AB764279" s="14"/>
    </row>
    <row r="764280" spans="28:28">
      <c r="AB764280" s="14"/>
    </row>
    <row r="764281" spans="28:28">
      <c r="AB764281" s="14"/>
    </row>
    <row r="764282" spans="28:28">
      <c r="AB764282" s="14"/>
    </row>
    <row r="764283" spans="28:28">
      <c r="AB764283" s="14"/>
    </row>
    <row r="764284" spans="28:28">
      <c r="AB764284" s="14"/>
    </row>
    <row r="764285" spans="28:28">
      <c r="AB764285" s="14"/>
    </row>
    <row r="764286" spans="28:28">
      <c r="AB764286" s="14"/>
    </row>
    <row r="764287" spans="28:28">
      <c r="AB764287" s="14"/>
    </row>
    <row r="764288" spans="28:28">
      <c r="AB764288" s="14"/>
    </row>
    <row r="764289" spans="28:28">
      <c r="AB764289" s="14"/>
    </row>
    <row r="764290" spans="28:28">
      <c r="AB764290" s="14"/>
    </row>
    <row r="764291" spans="28:28">
      <c r="AB764291" s="14"/>
    </row>
    <row r="764292" spans="28:28">
      <c r="AB764292" s="14"/>
    </row>
    <row r="764293" spans="28:28">
      <c r="AB764293" s="14"/>
    </row>
    <row r="764294" spans="28:28">
      <c r="AB764294" s="14"/>
    </row>
    <row r="764295" spans="28:28">
      <c r="AB764295" s="14"/>
    </row>
    <row r="764296" spans="28:28">
      <c r="AB764296" s="14"/>
    </row>
    <row r="764297" spans="28:28">
      <c r="AB764297" s="14"/>
    </row>
    <row r="764298" spans="28:28">
      <c r="AB764298" s="14"/>
    </row>
    <row r="764299" spans="28:28">
      <c r="AB764299" s="14"/>
    </row>
    <row r="764300" spans="28:28">
      <c r="AB764300" s="14"/>
    </row>
    <row r="764301" spans="28:28">
      <c r="AB764301" s="14"/>
    </row>
    <row r="764302" spans="28:28">
      <c r="AB764302" s="14"/>
    </row>
    <row r="764303" spans="28:28">
      <c r="AB764303" s="14"/>
    </row>
    <row r="764304" spans="28:28">
      <c r="AB764304" s="14"/>
    </row>
    <row r="764305" spans="28:28">
      <c r="AB764305" s="14"/>
    </row>
    <row r="764306" spans="28:28">
      <c r="AB764306" s="14"/>
    </row>
    <row r="764307" spans="28:28">
      <c r="AB764307" s="14"/>
    </row>
    <row r="764308" spans="28:28">
      <c r="AB764308" s="14"/>
    </row>
    <row r="764309" spans="28:28">
      <c r="AB764309" s="14"/>
    </row>
    <row r="764310" spans="28:28">
      <c r="AB764310" s="14"/>
    </row>
    <row r="764311" spans="28:28">
      <c r="AB764311" s="14"/>
    </row>
    <row r="764312" spans="28:28">
      <c r="AB764312" s="14"/>
    </row>
    <row r="764313" spans="28:28">
      <c r="AB764313" s="14"/>
    </row>
    <row r="764314" spans="28:28">
      <c r="AB764314" s="14"/>
    </row>
    <row r="764315" spans="28:28">
      <c r="AB764315" s="14"/>
    </row>
    <row r="764316" spans="28:28">
      <c r="AB764316" s="14"/>
    </row>
    <row r="764317" spans="28:28">
      <c r="AB764317" s="14"/>
    </row>
    <row r="764318" spans="28:28">
      <c r="AB764318" s="14"/>
    </row>
    <row r="764319" spans="28:28">
      <c r="AB764319" s="14"/>
    </row>
    <row r="764320" spans="28:28">
      <c r="AB764320" s="14"/>
    </row>
    <row r="764321" spans="28:28">
      <c r="AB764321" s="14"/>
    </row>
    <row r="764322" spans="28:28">
      <c r="AB764322" s="14"/>
    </row>
    <row r="764323" spans="28:28">
      <c r="AB764323" s="14"/>
    </row>
    <row r="764324" spans="28:28">
      <c r="AB764324" s="14"/>
    </row>
    <row r="764325" spans="28:28">
      <c r="AB764325" s="14"/>
    </row>
    <row r="764326" spans="28:28">
      <c r="AB764326" s="14"/>
    </row>
    <row r="764327" spans="28:28">
      <c r="AB764327" s="14"/>
    </row>
    <row r="764328" spans="28:28">
      <c r="AB764328" s="14"/>
    </row>
    <row r="764329" spans="28:28">
      <c r="AB764329" s="14"/>
    </row>
    <row r="764330" spans="28:28">
      <c r="AB764330" s="14"/>
    </row>
    <row r="764331" spans="28:28">
      <c r="AB764331" s="14"/>
    </row>
    <row r="764332" spans="28:28">
      <c r="AB764332" s="14"/>
    </row>
    <row r="764333" spans="28:28">
      <c r="AB764333" s="14"/>
    </row>
    <row r="764334" spans="28:28">
      <c r="AB764334" s="14"/>
    </row>
    <row r="764335" spans="28:28">
      <c r="AB764335" s="14"/>
    </row>
    <row r="764336" spans="28:28">
      <c r="AB764336" s="14"/>
    </row>
    <row r="764337" spans="28:28">
      <c r="AB764337" s="14"/>
    </row>
    <row r="764338" spans="28:28">
      <c r="AB764338" s="14"/>
    </row>
    <row r="764339" spans="28:28">
      <c r="AB764339" s="14"/>
    </row>
    <row r="764340" spans="28:28">
      <c r="AB764340" s="14"/>
    </row>
    <row r="764341" spans="28:28">
      <c r="AB764341" s="14"/>
    </row>
    <row r="764342" spans="28:28">
      <c r="AB764342" s="14"/>
    </row>
    <row r="764343" spans="28:28">
      <c r="AB764343" s="14"/>
    </row>
    <row r="764344" spans="28:28">
      <c r="AB764344" s="14"/>
    </row>
    <row r="764345" spans="28:28">
      <c r="AB764345" s="14"/>
    </row>
    <row r="764346" spans="28:28">
      <c r="AB764346" s="14"/>
    </row>
    <row r="764347" spans="28:28">
      <c r="AB764347" s="14"/>
    </row>
    <row r="764348" spans="28:28">
      <c r="AB764348" s="14"/>
    </row>
    <row r="764349" spans="28:28">
      <c r="AB764349" s="14"/>
    </row>
    <row r="764350" spans="28:28">
      <c r="AB764350" s="14"/>
    </row>
    <row r="764351" spans="28:28">
      <c r="AB764351" s="14"/>
    </row>
    <row r="764352" spans="28:28">
      <c r="AB764352" s="14"/>
    </row>
    <row r="764353" spans="28:28">
      <c r="AB764353" s="14"/>
    </row>
    <row r="764354" spans="28:28">
      <c r="AB764354" s="14"/>
    </row>
    <row r="764355" spans="28:28">
      <c r="AB764355" s="14"/>
    </row>
    <row r="764356" spans="28:28">
      <c r="AB764356" s="14"/>
    </row>
    <row r="764357" spans="28:28">
      <c r="AB764357" s="14"/>
    </row>
    <row r="764358" spans="28:28">
      <c r="AB764358" s="14"/>
    </row>
    <row r="764359" spans="28:28">
      <c r="AB764359" s="14"/>
    </row>
    <row r="764360" spans="28:28">
      <c r="AB764360" s="14"/>
    </row>
    <row r="764361" spans="28:28">
      <c r="AB764361" s="14"/>
    </row>
    <row r="764362" spans="28:28">
      <c r="AB764362" s="14"/>
    </row>
    <row r="764363" spans="28:28">
      <c r="AB764363" s="14"/>
    </row>
    <row r="764364" spans="28:28">
      <c r="AB764364" s="14"/>
    </row>
    <row r="764365" spans="28:28">
      <c r="AB764365" s="14"/>
    </row>
    <row r="764366" spans="28:28">
      <c r="AB764366" s="14"/>
    </row>
    <row r="764367" spans="28:28">
      <c r="AB764367" s="14"/>
    </row>
    <row r="764368" spans="28:28">
      <c r="AB764368" s="14"/>
    </row>
    <row r="764369" spans="28:28">
      <c r="AB764369" s="14"/>
    </row>
    <row r="764370" spans="28:28">
      <c r="AB764370" s="14"/>
    </row>
    <row r="764371" spans="28:28">
      <c r="AB764371" s="14"/>
    </row>
    <row r="764372" spans="28:28">
      <c r="AB764372" s="14"/>
    </row>
    <row r="764373" spans="28:28">
      <c r="AB764373" s="14"/>
    </row>
    <row r="764374" spans="28:28">
      <c r="AB764374" s="14"/>
    </row>
    <row r="764375" spans="28:28">
      <c r="AB764375" s="14"/>
    </row>
    <row r="764376" spans="28:28">
      <c r="AB764376" s="14"/>
    </row>
    <row r="764377" spans="28:28">
      <c r="AB764377" s="14"/>
    </row>
    <row r="764378" spans="28:28">
      <c r="AB764378" s="14"/>
    </row>
    <row r="764379" spans="28:28">
      <c r="AB764379" s="14"/>
    </row>
    <row r="764380" spans="28:28">
      <c r="AB764380" s="14"/>
    </row>
    <row r="764381" spans="28:28">
      <c r="AB764381" s="14"/>
    </row>
    <row r="764382" spans="28:28">
      <c r="AB764382" s="14"/>
    </row>
    <row r="764383" spans="28:28">
      <c r="AB764383" s="14"/>
    </row>
    <row r="764384" spans="28:28">
      <c r="AB764384" s="14"/>
    </row>
    <row r="764385" spans="28:28">
      <c r="AB764385" s="14"/>
    </row>
    <row r="764386" spans="28:28">
      <c r="AB764386" s="14"/>
    </row>
    <row r="764387" spans="28:28">
      <c r="AB764387" s="14"/>
    </row>
    <row r="764388" spans="28:28">
      <c r="AB764388" s="14"/>
    </row>
    <row r="764389" spans="28:28">
      <c r="AB764389" s="14"/>
    </row>
    <row r="764390" spans="28:28">
      <c r="AB764390" s="14"/>
    </row>
    <row r="764391" spans="28:28">
      <c r="AB764391" s="14"/>
    </row>
    <row r="764392" spans="28:28">
      <c r="AB764392" s="14"/>
    </row>
    <row r="764393" spans="28:28">
      <c r="AB764393" s="14"/>
    </row>
    <row r="764394" spans="28:28">
      <c r="AB764394" s="14"/>
    </row>
    <row r="764395" spans="28:28">
      <c r="AB764395" s="14"/>
    </row>
    <row r="764396" spans="28:28">
      <c r="AB764396" s="14"/>
    </row>
    <row r="764397" spans="28:28">
      <c r="AB764397" s="14"/>
    </row>
    <row r="764398" spans="28:28">
      <c r="AB764398" s="14"/>
    </row>
    <row r="764399" spans="28:28">
      <c r="AB764399" s="14"/>
    </row>
    <row r="764400" spans="28:28">
      <c r="AB764400" s="14"/>
    </row>
    <row r="764401" spans="28:28">
      <c r="AB764401" s="14"/>
    </row>
    <row r="764402" spans="28:28">
      <c r="AB764402" s="14"/>
    </row>
    <row r="764403" spans="28:28">
      <c r="AB764403" s="14"/>
    </row>
    <row r="764404" spans="28:28">
      <c r="AB764404" s="14"/>
    </row>
    <row r="764405" spans="28:28">
      <c r="AB764405" s="14"/>
    </row>
    <row r="764406" spans="28:28">
      <c r="AB764406" s="14"/>
    </row>
    <row r="764407" spans="28:28">
      <c r="AB764407" s="14"/>
    </row>
    <row r="764408" spans="28:28">
      <c r="AB764408" s="14"/>
    </row>
    <row r="764409" spans="28:28">
      <c r="AB764409" s="14"/>
    </row>
    <row r="764410" spans="28:28">
      <c r="AB764410" s="14"/>
    </row>
    <row r="764411" spans="28:28">
      <c r="AB764411" s="14"/>
    </row>
    <row r="764412" spans="28:28">
      <c r="AB764412" s="14"/>
    </row>
    <row r="764413" spans="28:28">
      <c r="AB764413" s="14"/>
    </row>
    <row r="764414" spans="28:28">
      <c r="AB764414" s="14"/>
    </row>
    <row r="764415" spans="28:28">
      <c r="AB764415" s="14"/>
    </row>
    <row r="764416" spans="28:28">
      <c r="AB764416" s="14"/>
    </row>
    <row r="764417" spans="28:28">
      <c r="AB764417" s="14"/>
    </row>
    <row r="764418" spans="28:28">
      <c r="AB764418" s="14"/>
    </row>
    <row r="764419" spans="28:28">
      <c r="AB764419" s="14"/>
    </row>
    <row r="764420" spans="28:28">
      <c r="AB764420" s="14"/>
    </row>
    <row r="764421" spans="28:28">
      <c r="AB764421" s="14"/>
    </row>
    <row r="764422" spans="28:28">
      <c r="AB764422" s="14"/>
    </row>
    <row r="764423" spans="28:28">
      <c r="AB764423" s="14"/>
    </row>
    <row r="764424" spans="28:28">
      <c r="AB764424" s="14"/>
    </row>
    <row r="764425" spans="28:28">
      <c r="AB764425" s="14"/>
    </row>
    <row r="764426" spans="28:28">
      <c r="AB764426" s="14"/>
    </row>
    <row r="764427" spans="28:28">
      <c r="AB764427" s="14"/>
    </row>
    <row r="764428" spans="28:28">
      <c r="AB764428" s="14"/>
    </row>
    <row r="764429" spans="28:28">
      <c r="AB764429" s="14"/>
    </row>
    <row r="764430" spans="28:28">
      <c r="AB764430" s="14"/>
    </row>
    <row r="764431" spans="28:28">
      <c r="AB764431" s="14"/>
    </row>
    <row r="764432" spans="28:28">
      <c r="AB764432" s="14"/>
    </row>
    <row r="764433" spans="28:28">
      <c r="AB764433" s="14"/>
    </row>
    <row r="764434" spans="28:28">
      <c r="AB764434" s="14"/>
    </row>
    <row r="764435" spans="28:28">
      <c r="AB764435" s="14"/>
    </row>
    <row r="764436" spans="28:28">
      <c r="AB764436" s="14"/>
    </row>
    <row r="764437" spans="28:28">
      <c r="AB764437" s="14"/>
    </row>
    <row r="764438" spans="28:28">
      <c r="AB764438" s="14"/>
    </row>
    <row r="764439" spans="28:28">
      <c r="AB764439" s="14"/>
    </row>
    <row r="764440" spans="28:28">
      <c r="AB764440" s="14"/>
    </row>
    <row r="764441" spans="28:28">
      <c r="AB764441" s="14"/>
    </row>
    <row r="764442" spans="28:28">
      <c r="AB764442" s="14"/>
    </row>
    <row r="764443" spans="28:28">
      <c r="AB764443" s="14"/>
    </row>
    <row r="764444" spans="28:28">
      <c r="AB764444" s="14"/>
    </row>
    <row r="764445" spans="28:28">
      <c r="AB764445" s="14"/>
    </row>
    <row r="764446" spans="28:28">
      <c r="AB764446" s="14"/>
    </row>
    <row r="764447" spans="28:28">
      <c r="AB764447" s="14"/>
    </row>
    <row r="764448" spans="28:28">
      <c r="AB764448" s="14"/>
    </row>
    <row r="764449" spans="28:28">
      <c r="AB764449" s="14"/>
    </row>
    <row r="764450" spans="28:28">
      <c r="AB764450" s="14"/>
    </row>
    <row r="764451" spans="28:28">
      <c r="AB764451" s="14"/>
    </row>
    <row r="764452" spans="28:28">
      <c r="AB764452" s="14"/>
    </row>
    <row r="764453" spans="28:28">
      <c r="AB764453" s="14"/>
    </row>
    <row r="764454" spans="28:28">
      <c r="AB764454" s="14"/>
    </row>
    <row r="764455" spans="28:28">
      <c r="AB764455" s="14"/>
    </row>
    <row r="764456" spans="28:28">
      <c r="AB764456" s="14"/>
    </row>
    <row r="764457" spans="28:28">
      <c r="AB764457" s="14"/>
    </row>
    <row r="764458" spans="28:28">
      <c r="AB764458" s="14"/>
    </row>
    <row r="764459" spans="28:28">
      <c r="AB764459" s="14"/>
    </row>
    <row r="764460" spans="28:28">
      <c r="AB764460" s="14"/>
    </row>
    <row r="764461" spans="28:28">
      <c r="AB764461" s="14"/>
    </row>
    <row r="764462" spans="28:28">
      <c r="AB764462" s="14"/>
    </row>
    <row r="764463" spans="28:28">
      <c r="AB764463" s="14"/>
    </row>
    <row r="764464" spans="28:28">
      <c r="AB764464" s="14"/>
    </row>
    <row r="764465" spans="28:28">
      <c r="AB764465" s="14"/>
    </row>
    <row r="764466" spans="28:28">
      <c r="AB764466" s="14"/>
    </row>
    <row r="764467" spans="28:28">
      <c r="AB764467" s="14"/>
    </row>
    <row r="764468" spans="28:28">
      <c r="AB764468" s="14"/>
    </row>
    <row r="764469" spans="28:28">
      <c r="AB764469" s="14"/>
    </row>
    <row r="764470" spans="28:28">
      <c r="AB764470" s="14"/>
    </row>
    <row r="764471" spans="28:28">
      <c r="AB764471" s="14"/>
    </row>
    <row r="764472" spans="28:28">
      <c r="AB764472" s="14"/>
    </row>
    <row r="764473" spans="28:28">
      <c r="AB764473" s="14"/>
    </row>
    <row r="764474" spans="28:28">
      <c r="AB764474" s="14"/>
    </row>
    <row r="764475" spans="28:28">
      <c r="AB764475" s="14"/>
    </row>
    <row r="764476" spans="28:28">
      <c r="AB764476" s="14"/>
    </row>
    <row r="764477" spans="28:28">
      <c r="AB764477" s="14"/>
    </row>
    <row r="764478" spans="28:28">
      <c r="AB764478" s="14"/>
    </row>
    <row r="764479" spans="28:28">
      <c r="AB764479" s="14"/>
    </row>
    <row r="764480" spans="28:28">
      <c r="AB764480" s="14"/>
    </row>
    <row r="764481" spans="28:28">
      <c r="AB764481" s="14"/>
    </row>
    <row r="764482" spans="28:28">
      <c r="AB764482" s="14"/>
    </row>
    <row r="764483" spans="28:28">
      <c r="AB764483" s="14"/>
    </row>
    <row r="764484" spans="28:28">
      <c r="AB764484" s="14"/>
    </row>
    <row r="764485" spans="28:28">
      <c r="AB764485" s="14"/>
    </row>
    <row r="764486" spans="28:28">
      <c r="AB764486" s="14"/>
    </row>
    <row r="764487" spans="28:28">
      <c r="AB764487" s="14"/>
    </row>
    <row r="764488" spans="28:28">
      <c r="AB764488" s="14"/>
    </row>
    <row r="764489" spans="28:28">
      <c r="AB764489" s="14"/>
    </row>
    <row r="764490" spans="28:28">
      <c r="AB764490" s="14"/>
    </row>
    <row r="764491" spans="28:28">
      <c r="AB764491" s="14"/>
    </row>
    <row r="764492" spans="28:28">
      <c r="AB764492" s="14"/>
    </row>
    <row r="764493" spans="28:28">
      <c r="AB764493" s="14"/>
    </row>
    <row r="764494" spans="28:28">
      <c r="AB764494" s="14"/>
    </row>
    <row r="764495" spans="28:28">
      <c r="AB764495" s="14"/>
    </row>
    <row r="764496" spans="28:28">
      <c r="AB764496" s="14"/>
    </row>
    <row r="764497" spans="28:28">
      <c r="AB764497" s="14"/>
    </row>
    <row r="764498" spans="28:28">
      <c r="AB764498" s="14"/>
    </row>
    <row r="764499" spans="28:28">
      <c r="AB764499" s="14"/>
    </row>
    <row r="764500" spans="28:28">
      <c r="AB764500" s="14"/>
    </row>
    <row r="764501" spans="28:28">
      <c r="AB764501" s="14"/>
    </row>
    <row r="764502" spans="28:28">
      <c r="AB764502" s="14"/>
    </row>
    <row r="764503" spans="28:28">
      <c r="AB764503" s="14"/>
    </row>
    <row r="764504" spans="28:28">
      <c r="AB764504" s="14"/>
    </row>
    <row r="764505" spans="28:28">
      <c r="AB764505" s="14"/>
    </row>
    <row r="764506" spans="28:28">
      <c r="AB764506" s="14"/>
    </row>
    <row r="764507" spans="28:28">
      <c r="AB764507" s="14"/>
    </row>
    <row r="764508" spans="28:28">
      <c r="AB764508" s="14"/>
    </row>
    <row r="764509" spans="28:28">
      <c r="AB764509" s="14"/>
    </row>
    <row r="764510" spans="28:28">
      <c r="AB764510" s="14"/>
    </row>
    <row r="764511" spans="28:28">
      <c r="AB764511" s="14"/>
    </row>
    <row r="764512" spans="28:28">
      <c r="AB764512" s="14"/>
    </row>
    <row r="764513" spans="28:28">
      <c r="AB764513" s="14"/>
    </row>
    <row r="764514" spans="28:28">
      <c r="AB764514" s="14"/>
    </row>
    <row r="764515" spans="28:28">
      <c r="AB764515" s="14"/>
    </row>
    <row r="764516" spans="28:28">
      <c r="AB764516" s="14"/>
    </row>
    <row r="764517" spans="28:28">
      <c r="AB764517" s="14"/>
    </row>
    <row r="764518" spans="28:28">
      <c r="AB764518" s="14"/>
    </row>
    <row r="764519" spans="28:28">
      <c r="AB764519" s="14"/>
    </row>
    <row r="764520" spans="28:28">
      <c r="AB764520" s="14"/>
    </row>
    <row r="764521" spans="28:28">
      <c r="AB764521" s="14"/>
    </row>
    <row r="764522" spans="28:28">
      <c r="AB764522" s="14"/>
    </row>
    <row r="764523" spans="28:28">
      <c r="AB764523" s="14"/>
    </row>
    <row r="764524" spans="28:28">
      <c r="AB764524" s="14"/>
    </row>
    <row r="764525" spans="28:28">
      <c r="AB764525" s="14"/>
    </row>
    <row r="764526" spans="28:28">
      <c r="AB764526" s="14"/>
    </row>
    <row r="764527" spans="28:28">
      <c r="AB764527" s="14"/>
    </row>
    <row r="764528" spans="28:28">
      <c r="AB764528" s="14"/>
    </row>
    <row r="764529" spans="28:28">
      <c r="AB764529" s="14"/>
    </row>
    <row r="764530" spans="28:28">
      <c r="AB764530" s="14"/>
    </row>
    <row r="764531" spans="28:28">
      <c r="AB764531" s="14"/>
    </row>
    <row r="764532" spans="28:28">
      <c r="AB764532" s="14"/>
    </row>
    <row r="764533" spans="28:28">
      <c r="AB764533" s="14"/>
    </row>
    <row r="764534" spans="28:28">
      <c r="AB764534" s="14"/>
    </row>
    <row r="764535" spans="28:28">
      <c r="AB764535" s="14"/>
    </row>
    <row r="764536" spans="28:28">
      <c r="AB764536" s="14"/>
    </row>
    <row r="764537" spans="28:28">
      <c r="AB764537" s="14"/>
    </row>
    <row r="764538" spans="28:28">
      <c r="AB764538" s="14"/>
    </row>
    <row r="764539" spans="28:28">
      <c r="AB764539" s="14"/>
    </row>
    <row r="764540" spans="28:28">
      <c r="AB764540" s="14"/>
    </row>
    <row r="764541" spans="28:28">
      <c r="AB764541" s="14"/>
    </row>
    <row r="764542" spans="28:28">
      <c r="AB764542" s="14"/>
    </row>
    <row r="764543" spans="28:28">
      <c r="AB764543" s="14"/>
    </row>
    <row r="764544" spans="28:28">
      <c r="AB764544" s="14"/>
    </row>
    <row r="764545" spans="28:28">
      <c r="AB764545" s="14"/>
    </row>
    <row r="764546" spans="28:28">
      <c r="AB764546" s="14"/>
    </row>
    <row r="764547" spans="28:28">
      <c r="AB764547" s="14"/>
    </row>
    <row r="764548" spans="28:28">
      <c r="AB764548" s="14"/>
    </row>
    <row r="764549" spans="28:28">
      <c r="AB764549" s="14"/>
    </row>
    <row r="764550" spans="28:28">
      <c r="AB764550" s="14"/>
    </row>
    <row r="764551" spans="28:28">
      <c r="AB764551" s="14"/>
    </row>
    <row r="764552" spans="28:28">
      <c r="AB764552" s="14"/>
    </row>
    <row r="764553" spans="28:28">
      <c r="AB764553" s="14"/>
    </row>
    <row r="764554" spans="28:28">
      <c r="AB764554" s="14"/>
    </row>
    <row r="764555" spans="28:28">
      <c r="AB764555" s="14"/>
    </row>
    <row r="764556" spans="28:28">
      <c r="AB764556" s="14"/>
    </row>
    <row r="764557" spans="28:28">
      <c r="AB764557" s="14"/>
    </row>
    <row r="764558" spans="28:28">
      <c r="AB764558" s="14"/>
    </row>
    <row r="764559" spans="28:28">
      <c r="AB764559" s="14"/>
    </row>
    <row r="764560" spans="28:28">
      <c r="AB764560" s="14"/>
    </row>
    <row r="764561" spans="28:28">
      <c r="AB764561" s="14"/>
    </row>
    <row r="764562" spans="28:28">
      <c r="AB764562" s="14"/>
    </row>
    <row r="764563" spans="28:28">
      <c r="AB764563" s="14"/>
    </row>
    <row r="764564" spans="28:28">
      <c r="AB764564" s="14"/>
    </row>
    <row r="764565" spans="28:28">
      <c r="AB764565" s="14"/>
    </row>
    <row r="764566" spans="28:28">
      <c r="AB764566" s="14"/>
    </row>
    <row r="764567" spans="28:28">
      <c r="AB764567" s="14"/>
    </row>
    <row r="764568" spans="28:28">
      <c r="AB764568" s="14"/>
    </row>
    <row r="764569" spans="28:28">
      <c r="AB764569" s="14"/>
    </row>
    <row r="764570" spans="28:28">
      <c r="AB764570" s="14"/>
    </row>
    <row r="764571" spans="28:28">
      <c r="AB764571" s="14"/>
    </row>
    <row r="764572" spans="28:28">
      <c r="AB764572" s="14"/>
    </row>
    <row r="764573" spans="28:28">
      <c r="AB764573" s="14"/>
    </row>
    <row r="764574" spans="28:28">
      <c r="AB764574" s="14"/>
    </row>
    <row r="764575" spans="28:28">
      <c r="AB764575" s="14"/>
    </row>
    <row r="764576" spans="28:28">
      <c r="AB764576" s="14"/>
    </row>
    <row r="764577" spans="28:28">
      <c r="AB764577" s="14"/>
    </row>
    <row r="764578" spans="28:28">
      <c r="AB764578" s="14"/>
    </row>
    <row r="764579" spans="28:28">
      <c r="AB764579" s="14"/>
    </row>
    <row r="764580" spans="28:28">
      <c r="AB764580" s="14"/>
    </row>
    <row r="764581" spans="28:28">
      <c r="AB764581" s="14"/>
    </row>
    <row r="764582" spans="28:28">
      <c r="AB764582" s="14"/>
    </row>
    <row r="764583" spans="28:28">
      <c r="AB764583" s="14"/>
    </row>
    <row r="764584" spans="28:28">
      <c r="AB764584" s="14"/>
    </row>
    <row r="764585" spans="28:28">
      <c r="AB764585" s="14"/>
    </row>
    <row r="764586" spans="28:28">
      <c r="AB764586" s="14"/>
    </row>
    <row r="764587" spans="28:28">
      <c r="AB764587" s="14"/>
    </row>
    <row r="764588" spans="28:28">
      <c r="AB764588" s="14"/>
    </row>
    <row r="764589" spans="28:28">
      <c r="AB764589" s="14"/>
    </row>
    <row r="764590" spans="28:28">
      <c r="AB764590" s="14"/>
    </row>
    <row r="764591" spans="28:28">
      <c r="AB764591" s="14"/>
    </row>
    <row r="764592" spans="28:28">
      <c r="AB764592" s="14"/>
    </row>
    <row r="764593" spans="28:28">
      <c r="AB764593" s="14"/>
    </row>
    <row r="764594" spans="28:28">
      <c r="AB764594" s="14"/>
    </row>
    <row r="764595" spans="28:28">
      <c r="AB764595" s="14"/>
    </row>
    <row r="764596" spans="28:28">
      <c r="AB764596" s="14"/>
    </row>
    <row r="764597" spans="28:28">
      <c r="AB764597" s="14"/>
    </row>
    <row r="764598" spans="28:28">
      <c r="AB764598" s="14"/>
    </row>
    <row r="764599" spans="28:28">
      <c r="AB764599" s="14"/>
    </row>
    <row r="764600" spans="28:28">
      <c r="AB764600" s="14"/>
    </row>
    <row r="764601" spans="28:28">
      <c r="AB764601" s="14"/>
    </row>
    <row r="764602" spans="28:28">
      <c r="AB764602" s="14"/>
    </row>
    <row r="764603" spans="28:28">
      <c r="AB764603" s="14"/>
    </row>
    <row r="764604" spans="28:28">
      <c r="AB764604" s="14"/>
    </row>
    <row r="764605" spans="28:28">
      <c r="AB764605" s="14"/>
    </row>
    <row r="764606" spans="28:28">
      <c r="AB764606" s="14"/>
    </row>
    <row r="764607" spans="28:28">
      <c r="AB764607" s="14"/>
    </row>
    <row r="764608" spans="28:28">
      <c r="AB764608" s="14"/>
    </row>
    <row r="764609" spans="28:28">
      <c r="AB764609" s="14"/>
    </row>
    <row r="764610" spans="28:28">
      <c r="AB764610" s="14"/>
    </row>
    <row r="764611" spans="28:28">
      <c r="AB764611" s="14"/>
    </row>
    <row r="764612" spans="28:28">
      <c r="AB764612" s="14"/>
    </row>
    <row r="764613" spans="28:28">
      <c r="AB764613" s="14"/>
    </row>
    <row r="764614" spans="28:28">
      <c r="AB764614" s="14"/>
    </row>
    <row r="764615" spans="28:28">
      <c r="AB764615" s="14"/>
    </row>
    <row r="764616" spans="28:28">
      <c r="AB764616" s="14"/>
    </row>
    <row r="764617" spans="28:28">
      <c r="AB764617" s="14"/>
    </row>
    <row r="764618" spans="28:28">
      <c r="AB764618" s="14"/>
    </row>
    <row r="764619" spans="28:28">
      <c r="AB764619" s="14"/>
    </row>
    <row r="764620" spans="28:28">
      <c r="AB764620" s="14"/>
    </row>
    <row r="764621" spans="28:28">
      <c r="AB764621" s="14"/>
    </row>
    <row r="764622" spans="28:28">
      <c r="AB764622" s="14"/>
    </row>
    <row r="764623" spans="28:28">
      <c r="AB764623" s="14"/>
    </row>
    <row r="764624" spans="28:28">
      <c r="AB764624" s="14"/>
    </row>
    <row r="764625" spans="28:28">
      <c r="AB764625" s="14"/>
    </row>
    <row r="764626" spans="28:28">
      <c r="AB764626" s="14"/>
    </row>
    <row r="764627" spans="28:28">
      <c r="AB764627" s="14"/>
    </row>
    <row r="764628" spans="28:28">
      <c r="AB764628" s="14"/>
    </row>
    <row r="764629" spans="28:28">
      <c r="AB764629" s="14"/>
    </row>
    <row r="764630" spans="28:28">
      <c r="AB764630" s="14"/>
    </row>
    <row r="764631" spans="28:28">
      <c r="AB764631" s="14"/>
    </row>
    <row r="764632" spans="28:28">
      <c r="AB764632" s="14"/>
    </row>
    <row r="764633" spans="28:28">
      <c r="AB764633" s="14"/>
    </row>
    <row r="764634" spans="28:28">
      <c r="AB764634" s="14"/>
    </row>
    <row r="764635" spans="28:28">
      <c r="AB764635" s="14"/>
    </row>
    <row r="764636" spans="28:28">
      <c r="AB764636" s="14"/>
    </row>
    <row r="764637" spans="28:28">
      <c r="AB764637" s="14"/>
    </row>
    <row r="764638" spans="28:28">
      <c r="AB764638" s="14"/>
    </row>
    <row r="764639" spans="28:28">
      <c r="AB764639" s="14"/>
    </row>
    <row r="764640" spans="28:28">
      <c r="AB764640" s="14"/>
    </row>
    <row r="764641" spans="28:28">
      <c r="AB764641" s="14"/>
    </row>
    <row r="764642" spans="28:28">
      <c r="AB764642" s="14"/>
    </row>
    <row r="764643" spans="28:28">
      <c r="AB764643" s="14"/>
    </row>
    <row r="764644" spans="28:28">
      <c r="AB764644" s="14"/>
    </row>
    <row r="764645" spans="28:28">
      <c r="AB764645" s="14"/>
    </row>
    <row r="764646" spans="28:28">
      <c r="AB764646" s="14"/>
    </row>
    <row r="764647" spans="28:28">
      <c r="AB764647" s="14"/>
    </row>
    <row r="764648" spans="28:28">
      <c r="AB764648" s="14"/>
    </row>
    <row r="764649" spans="28:28">
      <c r="AB764649" s="14"/>
    </row>
    <row r="764650" spans="28:28">
      <c r="AB764650" s="14"/>
    </row>
    <row r="764651" spans="28:28">
      <c r="AB764651" s="14"/>
    </row>
    <row r="764652" spans="28:28">
      <c r="AB764652" s="14"/>
    </row>
    <row r="764653" spans="28:28">
      <c r="AB764653" s="14"/>
    </row>
    <row r="764654" spans="28:28">
      <c r="AB764654" s="14"/>
    </row>
    <row r="764655" spans="28:28">
      <c r="AB764655" s="14"/>
    </row>
    <row r="764656" spans="28:28">
      <c r="AB764656" s="14"/>
    </row>
    <row r="764657" spans="28:28">
      <c r="AB764657" s="14"/>
    </row>
    <row r="764658" spans="28:28">
      <c r="AB764658" s="14"/>
    </row>
    <row r="764659" spans="28:28">
      <c r="AB764659" s="14"/>
    </row>
    <row r="764660" spans="28:28">
      <c r="AB764660" s="14"/>
    </row>
    <row r="764661" spans="28:28">
      <c r="AB764661" s="14"/>
    </row>
    <row r="764662" spans="28:28">
      <c r="AB764662" s="14"/>
    </row>
    <row r="764663" spans="28:28">
      <c r="AB764663" s="14"/>
    </row>
    <row r="764664" spans="28:28">
      <c r="AB764664" s="14"/>
    </row>
    <row r="764665" spans="28:28">
      <c r="AB764665" s="14"/>
    </row>
    <row r="764666" spans="28:28">
      <c r="AB764666" s="14"/>
    </row>
    <row r="764667" spans="28:28">
      <c r="AB764667" s="14"/>
    </row>
    <row r="764668" spans="28:28">
      <c r="AB764668" s="14"/>
    </row>
    <row r="764669" spans="28:28">
      <c r="AB764669" s="14"/>
    </row>
    <row r="764670" spans="28:28">
      <c r="AB764670" s="14"/>
    </row>
    <row r="764671" spans="28:28">
      <c r="AB764671" s="14"/>
    </row>
    <row r="764672" spans="28:28">
      <c r="AB764672" s="14"/>
    </row>
    <row r="764673" spans="28:28">
      <c r="AB764673" s="14"/>
    </row>
    <row r="764674" spans="28:28">
      <c r="AB764674" s="14"/>
    </row>
    <row r="764675" spans="28:28">
      <c r="AB764675" s="14"/>
    </row>
    <row r="764676" spans="28:28">
      <c r="AB764676" s="14"/>
    </row>
    <row r="764677" spans="28:28">
      <c r="AB764677" s="14"/>
    </row>
    <row r="764678" spans="28:28">
      <c r="AB764678" s="14"/>
    </row>
    <row r="764679" spans="28:28">
      <c r="AB764679" s="14"/>
    </row>
    <row r="764680" spans="28:28">
      <c r="AB764680" s="14"/>
    </row>
    <row r="764681" spans="28:28">
      <c r="AB764681" s="14"/>
    </row>
    <row r="764682" spans="28:28">
      <c r="AB764682" s="14"/>
    </row>
    <row r="764683" spans="28:28">
      <c r="AB764683" s="14"/>
    </row>
    <row r="764684" spans="28:28">
      <c r="AB764684" s="14"/>
    </row>
    <row r="764685" spans="28:28">
      <c r="AB764685" s="14"/>
    </row>
    <row r="764686" spans="28:28">
      <c r="AB764686" s="14"/>
    </row>
    <row r="764687" spans="28:28">
      <c r="AB764687" s="14"/>
    </row>
    <row r="764688" spans="28:28">
      <c r="AB764688" s="14"/>
    </row>
    <row r="764689" spans="28:28">
      <c r="AB764689" s="14"/>
    </row>
    <row r="764690" spans="28:28">
      <c r="AB764690" s="14"/>
    </row>
    <row r="764691" spans="28:28">
      <c r="AB764691" s="14"/>
    </row>
    <row r="764692" spans="28:28">
      <c r="AB764692" s="14"/>
    </row>
    <row r="764693" spans="28:28">
      <c r="AB764693" s="14"/>
    </row>
    <row r="764694" spans="28:28">
      <c r="AB764694" s="14"/>
    </row>
    <row r="764695" spans="28:28">
      <c r="AB764695" s="14"/>
    </row>
    <row r="764696" spans="28:28">
      <c r="AB764696" s="14"/>
    </row>
    <row r="764697" spans="28:28">
      <c r="AB764697" s="14"/>
    </row>
    <row r="764698" spans="28:28">
      <c r="AB764698" s="14"/>
    </row>
    <row r="764699" spans="28:28">
      <c r="AB764699" s="14"/>
    </row>
    <row r="764700" spans="28:28">
      <c r="AB764700" s="14"/>
    </row>
    <row r="764701" spans="28:28">
      <c r="AB764701" s="14"/>
    </row>
    <row r="764702" spans="28:28">
      <c r="AB764702" s="14"/>
    </row>
    <row r="764703" spans="28:28">
      <c r="AB764703" s="14"/>
    </row>
    <row r="764704" spans="28:28">
      <c r="AB764704" s="14"/>
    </row>
    <row r="764705" spans="28:28">
      <c r="AB764705" s="14"/>
    </row>
    <row r="764706" spans="28:28">
      <c r="AB764706" s="14"/>
    </row>
    <row r="764707" spans="28:28">
      <c r="AB764707" s="14"/>
    </row>
    <row r="764708" spans="28:28">
      <c r="AB764708" s="14"/>
    </row>
    <row r="764709" spans="28:28">
      <c r="AB764709" s="14"/>
    </row>
    <row r="764710" spans="28:28">
      <c r="AB764710" s="14"/>
    </row>
    <row r="764711" spans="28:28">
      <c r="AB764711" s="14"/>
    </row>
    <row r="764712" spans="28:28">
      <c r="AB764712" s="14"/>
    </row>
    <row r="764713" spans="28:28">
      <c r="AB764713" s="14"/>
    </row>
    <row r="764714" spans="28:28">
      <c r="AB764714" s="14"/>
    </row>
    <row r="764715" spans="28:28">
      <c r="AB764715" s="14"/>
    </row>
    <row r="764716" spans="28:28">
      <c r="AB764716" s="14"/>
    </row>
    <row r="764717" spans="28:28">
      <c r="AB764717" s="14"/>
    </row>
    <row r="764718" spans="28:28">
      <c r="AB764718" s="14"/>
    </row>
    <row r="764719" spans="28:28">
      <c r="AB764719" s="14"/>
    </row>
    <row r="764720" spans="28:28">
      <c r="AB764720" s="14"/>
    </row>
    <row r="764721" spans="28:28">
      <c r="AB764721" s="14"/>
    </row>
    <row r="764722" spans="28:28">
      <c r="AB764722" s="14"/>
    </row>
    <row r="764723" spans="28:28">
      <c r="AB764723" s="14"/>
    </row>
    <row r="764724" spans="28:28">
      <c r="AB764724" s="14"/>
    </row>
    <row r="764725" spans="28:28">
      <c r="AB764725" s="14"/>
    </row>
    <row r="764726" spans="28:28">
      <c r="AB764726" s="14"/>
    </row>
    <row r="764727" spans="28:28">
      <c r="AB764727" s="14"/>
    </row>
    <row r="764728" spans="28:28">
      <c r="AB764728" s="14"/>
    </row>
    <row r="764729" spans="28:28">
      <c r="AB764729" s="14"/>
    </row>
    <row r="764730" spans="28:28">
      <c r="AB764730" s="14"/>
    </row>
    <row r="764731" spans="28:28">
      <c r="AB764731" s="14"/>
    </row>
    <row r="764732" spans="28:28">
      <c r="AB764732" s="14"/>
    </row>
    <row r="764733" spans="28:28">
      <c r="AB764733" s="14"/>
    </row>
    <row r="764734" spans="28:28">
      <c r="AB764734" s="14"/>
    </row>
    <row r="764735" spans="28:28">
      <c r="AB764735" s="14"/>
    </row>
    <row r="764736" spans="28:28">
      <c r="AB764736" s="14"/>
    </row>
    <row r="764737" spans="28:28">
      <c r="AB764737" s="14"/>
    </row>
    <row r="764738" spans="28:28">
      <c r="AB764738" s="14"/>
    </row>
    <row r="764739" spans="28:28">
      <c r="AB764739" s="14"/>
    </row>
    <row r="764740" spans="28:28">
      <c r="AB764740" s="14"/>
    </row>
    <row r="764741" spans="28:28">
      <c r="AB764741" s="14"/>
    </row>
    <row r="764742" spans="28:28">
      <c r="AB764742" s="14"/>
    </row>
    <row r="764743" spans="28:28">
      <c r="AB764743" s="14"/>
    </row>
    <row r="764744" spans="28:28">
      <c r="AB764744" s="14"/>
    </row>
    <row r="764745" spans="28:28">
      <c r="AB764745" s="14"/>
    </row>
    <row r="764746" spans="28:28">
      <c r="AB764746" s="14"/>
    </row>
    <row r="764747" spans="28:28">
      <c r="AB764747" s="14"/>
    </row>
    <row r="764748" spans="28:28">
      <c r="AB764748" s="14"/>
    </row>
    <row r="764749" spans="28:28">
      <c r="AB764749" s="14"/>
    </row>
    <row r="764750" spans="28:28">
      <c r="AB764750" s="14"/>
    </row>
    <row r="764751" spans="28:28">
      <c r="AB764751" s="14"/>
    </row>
    <row r="764752" spans="28:28">
      <c r="AB764752" s="14"/>
    </row>
    <row r="764753" spans="28:28">
      <c r="AB764753" s="14"/>
    </row>
    <row r="764754" spans="28:28">
      <c r="AB764754" s="14"/>
    </row>
    <row r="764755" spans="28:28">
      <c r="AB764755" s="14"/>
    </row>
    <row r="764756" spans="28:28">
      <c r="AB764756" s="14"/>
    </row>
    <row r="764757" spans="28:28">
      <c r="AB764757" s="14"/>
    </row>
    <row r="764758" spans="28:28">
      <c r="AB764758" s="14"/>
    </row>
    <row r="764759" spans="28:28">
      <c r="AB764759" s="14"/>
    </row>
    <row r="764760" spans="28:28">
      <c r="AB764760" s="14"/>
    </row>
    <row r="764761" spans="28:28">
      <c r="AB764761" s="14"/>
    </row>
    <row r="764762" spans="28:28">
      <c r="AB764762" s="14"/>
    </row>
    <row r="764763" spans="28:28">
      <c r="AB764763" s="14"/>
    </row>
    <row r="764764" spans="28:28">
      <c r="AB764764" s="14"/>
    </row>
    <row r="764765" spans="28:28">
      <c r="AB764765" s="14"/>
    </row>
    <row r="764766" spans="28:28">
      <c r="AB764766" s="14"/>
    </row>
    <row r="764767" spans="28:28">
      <c r="AB764767" s="14"/>
    </row>
    <row r="764768" spans="28:28">
      <c r="AB764768" s="14"/>
    </row>
    <row r="764769" spans="28:28">
      <c r="AB764769" s="14"/>
    </row>
    <row r="764770" spans="28:28">
      <c r="AB764770" s="14"/>
    </row>
    <row r="764771" spans="28:28">
      <c r="AB764771" s="14"/>
    </row>
    <row r="764772" spans="28:28">
      <c r="AB764772" s="14"/>
    </row>
    <row r="764773" spans="28:28">
      <c r="AB764773" s="14"/>
    </row>
    <row r="764774" spans="28:28">
      <c r="AB764774" s="14"/>
    </row>
    <row r="764775" spans="28:28">
      <c r="AB764775" s="14"/>
    </row>
    <row r="764776" spans="28:28">
      <c r="AB764776" s="14"/>
    </row>
    <row r="764777" spans="28:28">
      <c r="AB764777" s="14"/>
    </row>
    <row r="764778" spans="28:28">
      <c r="AB764778" s="14"/>
    </row>
    <row r="764779" spans="28:28">
      <c r="AB764779" s="14"/>
    </row>
    <row r="764780" spans="28:28">
      <c r="AB764780" s="14"/>
    </row>
    <row r="764781" spans="28:28">
      <c r="AB764781" s="14"/>
    </row>
    <row r="764782" spans="28:28">
      <c r="AB764782" s="14"/>
    </row>
    <row r="764783" spans="28:28">
      <c r="AB764783" s="14"/>
    </row>
    <row r="764784" spans="28:28">
      <c r="AB764784" s="14"/>
    </row>
    <row r="764785" spans="28:28">
      <c r="AB764785" s="14"/>
    </row>
    <row r="764786" spans="28:28">
      <c r="AB764786" s="14"/>
    </row>
    <row r="764787" spans="28:28">
      <c r="AB764787" s="14"/>
    </row>
    <row r="764788" spans="28:28">
      <c r="AB764788" s="14"/>
    </row>
    <row r="764789" spans="28:28">
      <c r="AB764789" s="14"/>
    </row>
    <row r="764790" spans="28:28">
      <c r="AB764790" s="14"/>
    </row>
    <row r="764791" spans="28:28">
      <c r="AB764791" s="14"/>
    </row>
    <row r="764792" spans="28:28">
      <c r="AB764792" s="14"/>
    </row>
    <row r="764793" spans="28:28">
      <c r="AB764793" s="14"/>
    </row>
    <row r="764794" spans="28:28">
      <c r="AB764794" s="14"/>
    </row>
    <row r="764795" spans="28:28">
      <c r="AB764795" s="14"/>
    </row>
    <row r="764796" spans="28:28">
      <c r="AB764796" s="14"/>
    </row>
    <row r="764797" spans="28:28">
      <c r="AB764797" s="14"/>
    </row>
    <row r="764798" spans="28:28">
      <c r="AB764798" s="14"/>
    </row>
    <row r="764799" spans="28:28">
      <c r="AB764799" s="14"/>
    </row>
    <row r="764800" spans="28:28">
      <c r="AB764800" s="14"/>
    </row>
    <row r="764801" spans="28:28">
      <c r="AB764801" s="14"/>
    </row>
    <row r="764802" spans="28:28">
      <c r="AB764802" s="14"/>
    </row>
    <row r="764803" spans="28:28">
      <c r="AB764803" s="14"/>
    </row>
    <row r="764804" spans="28:28">
      <c r="AB764804" s="14"/>
    </row>
    <row r="764805" spans="28:28">
      <c r="AB764805" s="14"/>
    </row>
    <row r="764806" spans="28:28">
      <c r="AB764806" s="14"/>
    </row>
    <row r="764807" spans="28:28">
      <c r="AB764807" s="14"/>
    </row>
    <row r="764808" spans="28:28">
      <c r="AB764808" s="14"/>
    </row>
    <row r="764809" spans="28:28">
      <c r="AB764809" s="14"/>
    </row>
    <row r="764810" spans="28:28">
      <c r="AB764810" s="14"/>
    </row>
    <row r="764811" spans="28:28">
      <c r="AB764811" s="14"/>
    </row>
    <row r="764812" spans="28:28">
      <c r="AB764812" s="14"/>
    </row>
    <row r="764813" spans="28:28">
      <c r="AB764813" s="14"/>
    </row>
    <row r="764814" spans="28:28">
      <c r="AB764814" s="14"/>
    </row>
    <row r="764815" spans="28:28">
      <c r="AB764815" s="14"/>
    </row>
    <row r="764816" spans="28:28">
      <c r="AB764816" s="14"/>
    </row>
    <row r="764817" spans="28:28">
      <c r="AB764817" s="14"/>
    </row>
    <row r="764818" spans="28:28">
      <c r="AB764818" s="14"/>
    </row>
    <row r="764819" spans="28:28">
      <c r="AB764819" s="14"/>
    </row>
    <row r="764820" spans="28:28">
      <c r="AB764820" s="14"/>
    </row>
    <row r="764821" spans="28:28">
      <c r="AB764821" s="14"/>
    </row>
    <row r="764822" spans="28:28">
      <c r="AB764822" s="14"/>
    </row>
    <row r="764823" spans="28:28">
      <c r="AB764823" s="14"/>
    </row>
    <row r="764824" spans="28:28">
      <c r="AB764824" s="14"/>
    </row>
    <row r="764825" spans="28:28">
      <c r="AB764825" s="14"/>
    </row>
    <row r="764826" spans="28:28">
      <c r="AB764826" s="14"/>
    </row>
    <row r="764827" spans="28:28">
      <c r="AB764827" s="14"/>
    </row>
    <row r="764828" spans="28:28">
      <c r="AB764828" s="14"/>
    </row>
    <row r="764829" spans="28:28">
      <c r="AB764829" s="14"/>
    </row>
    <row r="764830" spans="28:28">
      <c r="AB764830" s="14"/>
    </row>
    <row r="764831" spans="28:28">
      <c r="AB764831" s="14"/>
    </row>
    <row r="764832" spans="28:28">
      <c r="AB764832" s="14"/>
    </row>
    <row r="764833" spans="28:28">
      <c r="AB764833" s="14"/>
    </row>
    <row r="764834" spans="28:28">
      <c r="AB764834" s="14"/>
    </row>
    <row r="764835" spans="28:28">
      <c r="AB764835" s="14"/>
    </row>
    <row r="764836" spans="28:28">
      <c r="AB764836" s="14"/>
    </row>
    <row r="764837" spans="28:28">
      <c r="AB764837" s="14"/>
    </row>
    <row r="764838" spans="28:28">
      <c r="AB764838" s="14"/>
    </row>
    <row r="764839" spans="28:28">
      <c r="AB764839" s="14"/>
    </row>
    <row r="764840" spans="28:28">
      <c r="AB764840" s="14"/>
    </row>
    <row r="764841" spans="28:28">
      <c r="AB764841" s="14"/>
    </row>
    <row r="764842" spans="28:28">
      <c r="AB764842" s="14"/>
    </row>
    <row r="764843" spans="28:28">
      <c r="AB764843" s="14"/>
    </row>
    <row r="764844" spans="28:28">
      <c r="AB764844" s="14"/>
    </row>
    <row r="764845" spans="28:28">
      <c r="AB764845" s="14"/>
    </row>
    <row r="764846" spans="28:28">
      <c r="AB764846" s="14"/>
    </row>
    <row r="764847" spans="28:28">
      <c r="AB764847" s="14"/>
    </row>
    <row r="764848" spans="28:28">
      <c r="AB764848" s="14"/>
    </row>
    <row r="764849" spans="28:28">
      <c r="AB764849" s="14"/>
    </row>
    <row r="764850" spans="28:28">
      <c r="AB764850" s="14"/>
    </row>
    <row r="764851" spans="28:28">
      <c r="AB764851" s="14"/>
    </row>
    <row r="764852" spans="28:28">
      <c r="AB764852" s="14"/>
    </row>
    <row r="764853" spans="28:28">
      <c r="AB764853" s="14"/>
    </row>
    <row r="764854" spans="28:28">
      <c r="AB764854" s="14"/>
    </row>
    <row r="764855" spans="28:28">
      <c r="AB764855" s="14"/>
    </row>
    <row r="764856" spans="28:28">
      <c r="AB764856" s="14"/>
    </row>
    <row r="764857" spans="28:28">
      <c r="AB764857" s="14"/>
    </row>
    <row r="764858" spans="28:28">
      <c r="AB764858" s="14"/>
    </row>
    <row r="764859" spans="28:28">
      <c r="AB764859" s="14"/>
    </row>
    <row r="764860" spans="28:28">
      <c r="AB764860" s="14"/>
    </row>
    <row r="764861" spans="28:28">
      <c r="AB764861" s="14"/>
    </row>
    <row r="764862" spans="28:28">
      <c r="AB764862" s="14"/>
    </row>
    <row r="764863" spans="28:28">
      <c r="AB764863" s="14"/>
    </row>
    <row r="764864" spans="28:28">
      <c r="AB764864" s="14"/>
    </row>
    <row r="764865" spans="28:28">
      <c r="AB764865" s="14"/>
    </row>
    <row r="764866" spans="28:28">
      <c r="AB764866" s="14"/>
    </row>
    <row r="764867" spans="28:28">
      <c r="AB764867" s="14"/>
    </row>
    <row r="764868" spans="28:28">
      <c r="AB764868" s="14"/>
    </row>
    <row r="764869" spans="28:28">
      <c r="AB764869" s="14"/>
    </row>
    <row r="764870" spans="28:28">
      <c r="AB764870" s="14"/>
    </row>
    <row r="764871" spans="28:28">
      <c r="AB764871" s="14"/>
    </row>
    <row r="764872" spans="28:28">
      <c r="AB764872" s="14"/>
    </row>
    <row r="764873" spans="28:28">
      <c r="AB764873" s="14"/>
    </row>
    <row r="764874" spans="28:28">
      <c r="AB764874" s="14"/>
    </row>
    <row r="764875" spans="28:28">
      <c r="AB764875" s="14"/>
    </row>
    <row r="764876" spans="28:28">
      <c r="AB764876" s="14"/>
    </row>
    <row r="764877" spans="28:28">
      <c r="AB764877" s="14"/>
    </row>
    <row r="764878" spans="28:28">
      <c r="AB764878" s="14"/>
    </row>
    <row r="764879" spans="28:28">
      <c r="AB764879" s="14"/>
    </row>
    <row r="764880" spans="28:28">
      <c r="AB764880" s="14"/>
    </row>
    <row r="764881" spans="28:28">
      <c r="AB764881" s="14"/>
    </row>
    <row r="764882" spans="28:28">
      <c r="AB764882" s="14"/>
    </row>
    <row r="764883" spans="28:28">
      <c r="AB764883" s="14"/>
    </row>
    <row r="764884" spans="28:28">
      <c r="AB764884" s="14"/>
    </row>
    <row r="764885" spans="28:28">
      <c r="AB764885" s="14"/>
    </row>
    <row r="764886" spans="28:28">
      <c r="AB764886" s="14"/>
    </row>
    <row r="764887" spans="28:28">
      <c r="AB764887" s="14"/>
    </row>
    <row r="764888" spans="28:28">
      <c r="AB764888" s="14"/>
    </row>
    <row r="764889" spans="28:28">
      <c r="AB764889" s="14"/>
    </row>
    <row r="764890" spans="28:28">
      <c r="AB764890" s="14"/>
    </row>
    <row r="764891" spans="28:28">
      <c r="AB764891" s="14"/>
    </row>
    <row r="764892" spans="28:28">
      <c r="AB764892" s="14"/>
    </row>
    <row r="764893" spans="28:28">
      <c r="AB764893" s="14"/>
    </row>
    <row r="764894" spans="28:28">
      <c r="AB764894" s="14"/>
    </row>
    <row r="764895" spans="28:28">
      <c r="AB764895" s="14"/>
    </row>
    <row r="764896" spans="28:28">
      <c r="AB764896" s="14"/>
    </row>
    <row r="764897" spans="28:28">
      <c r="AB764897" s="14"/>
    </row>
    <row r="764898" spans="28:28">
      <c r="AB764898" s="14"/>
    </row>
    <row r="764899" spans="28:28">
      <c r="AB764899" s="14"/>
    </row>
    <row r="764900" spans="28:28">
      <c r="AB764900" s="14"/>
    </row>
    <row r="764901" spans="28:28">
      <c r="AB764901" s="14"/>
    </row>
    <row r="764902" spans="28:28">
      <c r="AB764902" s="14"/>
    </row>
    <row r="764903" spans="28:28">
      <c r="AB764903" s="14"/>
    </row>
    <row r="764904" spans="28:28">
      <c r="AB764904" s="14"/>
    </row>
    <row r="764905" spans="28:28">
      <c r="AB764905" s="14"/>
    </row>
    <row r="764906" spans="28:28">
      <c r="AB764906" s="14"/>
    </row>
    <row r="764907" spans="28:28">
      <c r="AB764907" s="14"/>
    </row>
    <row r="764908" spans="28:28">
      <c r="AB764908" s="14"/>
    </row>
    <row r="764909" spans="28:28">
      <c r="AB764909" s="14"/>
    </row>
    <row r="764910" spans="28:28">
      <c r="AB764910" s="14"/>
    </row>
    <row r="764911" spans="28:28">
      <c r="AB764911" s="14"/>
    </row>
    <row r="764912" spans="28:28">
      <c r="AB764912" s="14"/>
    </row>
    <row r="764913" spans="28:28">
      <c r="AB764913" s="14"/>
    </row>
    <row r="764914" spans="28:28">
      <c r="AB764914" s="14"/>
    </row>
    <row r="764915" spans="28:28">
      <c r="AB764915" s="14"/>
    </row>
    <row r="764916" spans="28:28">
      <c r="AB764916" s="14"/>
    </row>
    <row r="764917" spans="28:28">
      <c r="AB764917" s="14"/>
    </row>
    <row r="764918" spans="28:28">
      <c r="AB764918" s="14"/>
    </row>
    <row r="764919" spans="28:28">
      <c r="AB764919" s="14"/>
    </row>
    <row r="764920" spans="28:28">
      <c r="AB764920" s="14"/>
    </row>
    <row r="764921" spans="28:28">
      <c r="AB764921" s="14"/>
    </row>
    <row r="764922" spans="28:28">
      <c r="AB764922" s="14"/>
    </row>
    <row r="764923" spans="28:28">
      <c r="AB764923" s="14"/>
    </row>
    <row r="764924" spans="28:28">
      <c r="AB764924" s="14"/>
    </row>
    <row r="764925" spans="28:28">
      <c r="AB764925" s="14"/>
    </row>
    <row r="764926" spans="28:28">
      <c r="AB764926" s="14"/>
    </row>
    <row r="764927" spans="28:28">
      <c r="AB764927" s="14"/>
    </row>
    <row r="764928" spans="28:28">
      <c r="AB764928" s="14"/>
    </row>
    <row r="764929" spans="28:28">
      <c r="AB764929" s="14"/>
    </row>
    <row r="764930" spans="28:28">
      <c r="AB764930" s="14"/>
    </row>
    <row r="764931" spans="28:28">
      <c r="AB764931" s="14"/>
    </row>
    <row r="764932" spans="28:28">
      <c r="AB764932" s="14"/>
    </row>
    <row r="764933" spans="28:28">
      <c r="AB764933" s="14"/>
    </row>
    <row r="764934" spans="28:28">
      <c r="AB764934" s="14"/>
    </row>
    <row r="764935" spans="28:28">
      <c r="AB764935" s="14"/>
    </row>
    <row r="764936" spans="28:28">
      <c r="AB764936" s="14"/>
    </row>
    <row r="764937" spans="28:28">
      <c r="AB764937" s="14"/>
    </row>
    <row r="764938" spans="28:28">
      <c r="AB764938" s="14"/>
    </row>
    <row r="764939" spans="28:28">
      <c r="AB764939" s="14"/>
    </row>
    <row r="764940" spans="28:28">
      <c r="AB764940" s="14"/>
    </row>
    <row r="764941" spans="28:28">
      <c r="AB764941" s="14"/>
    </row>
    <row r="764942" spans="28:28">
      <c r="AB764942" s="14"/>
    </row>
    <row r="764943" spans="28:28">
      <c r="AB764943" s="14"/>
    </row>
    <row r="764944" spans="28:28">
      <c r="AB764944" s="14"/>
    </row>
    <row r="764945" spans="28:28">
      <c r="AB764945" s="14"/>
    </row>
    <row r="764946" spans="28:28">
      <c r="AB764946" s="14"/>
    </row>
    <row r="764947" spans="28:28">
      <c r="AB764947" s="14"/>
    </row>
    <row r="764948" spans="28:28">
      <c r="AB764948" s="14"/>
    </row>
    <row r="764949" spans="28:28">
      <c r="AB764949" s="14"/>
    </row>
    <row r="764950" spans="28:28">
      <c r="AB764950" s="14"/>
    </row>
    <row r="764951" spans="28:28">
      <c r="AB764951" s="14"/>
    </row>
    <row r="764952" spans="28:28">
      <c r="AB764952" s="14"/>
    </row>
    <row r="764953" spans="28:28">
      <c r="AB764953" s="14"/>
    </row>
    <row r="764954" spans="28:28">
      <c r="AB764954" s="14"/>
    </row>
    <row r="764955" spans="28:28">
      <c r="AB764955" s="14"/>
    </row>
    <row r="764956" spans="28:28">
      <c r="AB764956" s="14"/>
    </row>
    <row r="764957" spans="28:28">
      <c r="AB764957" s="14"/>
    </row>
    <row r="764958" spans="28:28">
      <c r="AB764958" s="14"/>
    </row>
    <row r="764959" spans="28:28">
      <c r="AB764959" s="14"/>
    </row>
    <row r="764960" spans="28:28">
      <c r="AB764960" s="14"/>
    </row>
    <row r="764961" spans="28:28">
      <c r="AB764961" s="14"/>
    </row>
    <row r="764962" spans="28:28">
      <c r="AB764962" s="14"/>
    </row>
    <row r="764963" spans="28:28">
      <c r="AB764963" s="14"/>
    </row>
    <row r="764964" spans="28:28">
      <c r="AB764964" s="14"/>
    </row>
    <row r="764965" spans="28:28">
      <c r="AB764965" s="14"/>
    </row>
    <row r="764966" spans="28:28">
      <c r="AB764966" s="14"/>
    </row>
    <row r="764967" spans="28:28">
      <c r="AB764967" s="14"/>
    </row>
    <row r="764968" spans="28:28">
      <c r="AB764968" s="14"/>
    </row>
    <row r="764969" spans="28:28">
      <c r="AB764969" s="14"/>
    </row>
    <row r="764970" spans="28:28">
      <c r="AB764970" s="14"/>
    </row>
    <row r="764971" spans="28:28">
      <c r="AB764971" s="14"/>
    </row>
    <row r="764972" spans="28:28">
      <c r="AB764972" s="14"/>
    </row>
    <row r="764973" spans="28:28">
      <c r="AB764973" s="14"/>
    </row>
    <row r="764974" spans="28:28">
      <c r="AB764974" s="14"/>
    </row>
    <row r="764975" spans="28:28">
      <c r="AB764975" s="14"/>
    </row>
    <row r="764976" spans="28:28">
      <c r="AB764976" s="14"/>
    </row>
    <row r="764977" spans="28:28">
      <c r="AB764977" s="14"/>
    </row>
    <row r="764978" spans="28:28">
      <c r="AB764978" s="14"/>
    </row>
    <row r="764979" spans="28:28">
      <c r="AB764979" s="14"/>
    </row>
    <row r="764980" spans="28:28">
      <c r="AB764980" s="14"/>
    </row>
    <row r="764981" spans="28:28">
      <c r="AB764981" s="14"/>
    </row>
    <row r="764982" spans="28:28">
      <c r="AB764982" s="14"/>
    </row>
    <row r="764983" spans="28:28">
      <c r="AB764983" s="14"/>
    </row>
    <row r="764984" spans="28:28">
      <c r="AB764984" s="14"/>
    </row>
    <row r="764985" spans="28:28">
      <c r="AB764985" s="14"/>
    </row>
    <row r="764986" spans="28:28">
      <c r="AB764986" s="14"/>
    </row>
    <row r="764987" spans="28:28">
      <c r="AB764987" s="14"/>
    </row>
    <row r="764988" spans="28:28">
      <c r="AB764988" s="14"/>
    </row>
    <row r="764989" spans="28:28">
      <c r="AB764989" s="14"/>
    </row>
    <row r="764990" spans="28:28">
      <c r="AB764990" s="14"/>
    </row>
    <row r="764991" spans="28:28">
      <c r="AB764991" s="14"/>
    </row>
    <row r="764992" spans="28:28">
      <c r="AB764992" s="14"/>
    </row>
    <row r="764993" spans="28:28">
      <c r="AB764993" s="14"/>
    </row>
    <row r="764994" spans="28:28">
      <c r="AB764994" s="14"/>
    </row>
    <row r="764995" spans="28:28">
      <c r="AB764995" s="14"/>
    </row>
    <row r="764996" spans="28:28">
      <c r="AB764996" s="14"/>
    </row>
    <row r="764997" spans="28:28">
      <c r="AB764997" s="14"/>
    </row>
    <row r="764998" spans="28:28">
      <c r="AB764998" s="14"/>
    </row>
    <row r="764999" spans="28:28">
      <c r="AB764999" s="14"/>
    </row>
    <row r="765000" spans="28:28">
      <c r="AB765000" s="14"/>
    </row>
    <row r="765001" spans="28:28">
      <c r="AB765001" s="14"/>
    </row>
    <row r="765002" spans="28:28">
      <c r="AB765002" s="14"/>
    </row>
    <row r="765003" spans="28:28">
      <c r="AB765003" s="14"/>
    </row>
    <row r="765004" spans="28:28">
      <c r="AB765004" s="14"/>
    </row>
    <row r="765005" spans="28:28">
      <c r="AB765005" s="14"/>
    </row>
    <row r="765006" spans="28:28">
      <c r="AB765006" s="14"/>
    </row>
    <row r="765007" spans="28:28">
      <c r="AB765007" s="14"/>
    </row>
    <row r="765008" spans="28:28">
      <c r="AB765008" s="14"/>
    </row>
    <row r="765009" spans="28:28">
      <c r="AB765009" s="14"/>
    </row>
    <row r="765010" spans="28:28">
      <c r="AB765010" s="14"/>
    </row>
    <row r="765011" spans="28:28">
      <c r="AB765011" s="14"/>
    </row>
    <row r="765012" spans="28:28">
      <c r="AB765012" s="14"/>
    </row>
    <row r="765013" spans="28:28">
      <c r="AB765013" s="14"/>
    </row>
    <row r="765014" spans="28:28">
      <c r="AB765014" s="14"/>
    </row>
    <row r="765015" spans="28:28">
      <c r="AB765015" s="14"/>
    </row>
    <row r="765016" spans="28:28">
      <c r="AB765016" s="14"/>
    </row>
    <row r="765017" spans="28:28">
      <c r="AB765017" s="14"/>
    </row>
    <row r="765018" spans="28:28">
      <c r="AB765018" s="14"/>
    </row>
    <row r="765019" spans="28:28">
      <c r="AB765019" s="14"/>
    </row>
    <row r="765020" spans="28:28">
      <c r="AB765020" s="14"/>
    </row>
    <row r="765021" spans="28:28">
      <c r="AB765021" s="14"/>
    </row>
    <row r="765022" spans="28:28">
      <c r="AB765022" s="14"/>
    </row>
    <row r="765023" spans="28:28">
      <c r="AB765023" s="14"/>
    </row>
    <row r="765024" spans="28:28">
      <c r="AB765024" s="14"/>
    </row>
    <row r="765025" spans="28:28">
      <c r="AB765025" s="14"/>
    </row>
    <row r="765026" spans="28:28">
      <c r="AB765026" s="14"/>
    </row>
    <row r="765027" spans="28:28">
      <c r="AB765027" s="14"/>
    </row>
    <row r="765028" spans="28:28">
      <c r="AB765028" s="14"/>
    </row>
    <row r="765029" spans="28:28">
      <c r="AB765029" s="14"/>
    </row>
    <row r="765030" spans="28:28">
      <c r="AB765030" s="14"/>
    </row>
    <row r="765031" spans="28:28">
      <c r="AB765031" s="14"/>
    </row>
    <row r="765032" spans="28:28">
      <c r="AB765032" s="14"/>
    </row>
    <row r="765033" spans="28:28">
      <c r="AB765033" s="14"/>
    </row>
    <row r="765034" spans="28:28">
      <c r="AB765034" s="14"/>
    </row>
    <row r="765035" spans="28:28">
      <c r="AB765035" s="14"/>
    </row>
    <row r="765036" spans="28:28">
      <c r="AB765036" s="14"/>
    </row>
    <row r="765037" spans="28:28">
      <c r="AB765037" s="14"/>
    </row>
    <row r="765038" spans="28:28">
      <c r="AB765038" s="14"/>
    </row>
    <row r="765039" spans="28:28">
      <c r="AB765039" s="14"/>
    </row>
    <row r="765040" spans="28:28">
      <c r="AB765040" s="14"/>
    </row>
    <row r="765041" spans="28:28">
      <c r="AB765041" s="14"/>
    </row>
    <row r="765042" spans="28:28">
      <c r="AB765042" s="14"/>
    </row>
    <row r="765043" spans="28:28">
      <c r="AB765043" s="14"/>
    </row>
    <row r="765044" spans="28:28">
      <c r="AB765044" s="14"/>
    </row>
    <row r="765045" spans="28:28">
      <c r="AB765045" s="14"/>
    </row>
    <row r="765046" spans="28:28">
      <c r="AB765046" s="14"/>
    </row>
    <row r="765047" spans="28:28">
      <c r="AB765047" s="14"/>
    </row>
    <row r="765048" spans="28:28">
      <c r="AB765048" s="14"/>
    </row>
    <row r="765049" spans="28:28">
      <c r="AB765049" s="14"/>
    </row>
    <row r="765050" spans="28:28">
      <c r="AB765050" s="14"/>
    </row>
    <row r="765051" spans="28:28">
      <c r="AB765051" s="14"/>
    </row>
    <row r="765052" spans="28:28">
      <c r="AB765052" s="14"/>
    </row>
    <row r="765053" spans="28:28">
      <c r="AB765053" s="14"/>
    </row>
    <row r="765054" spans="28:28">
      <c r="AB765054" s="14"/>
    </row>
    <row r="765055" spans="28:28">
      <c r="AB765055" s="14"/>
    </row>
    <row r="765056" spans="28:28">
      <c r="AB765056" s="14"/>
    </row>
    <row r="765057" spans="28:28">
      <c r="AB765057" s="14"/>
    </row>
    <row r="765058" spans="28:28">
      <c r="AB765058" s="14"/>
    </row>
    <row r="765059" spans="28:28">
      <c r="AB765059" s="14"/>
    </row>
    <row r="765060" spans="28:28">
      <c r="AB765060" s="14"/>
    </row>
    <row r="765061" spans="28:28">
      <c r="AB765061" s="14"/>
    </row>
    <row r="765062" spans="28:28">
      <c r="AB765062" s="14"/>
    </row>
    <row r="765063" spans="28:28">
      <c r="AB765063" s="14"/>
    </row>
    <row r="765064" spans="28:28">
      <c r="AB765064" s="14"/>
    </row>
    <row r="765065" spans="28:28">
      <c r="AB765065" s="14"/>
    </row>
    <row r="765066" spans="28:28">
      <c r="AB765066" s="14"/>
    </row>
    <row r="765067" spans="28:28">
      <c r="AB765067" s="14"/>
    </row>
    <row r="765068" spans="28:28">
      <c r="AB765068" s="14"/>
    </row>
    <row r="765069" spans="28:28">
      <c r="AB765069" s="14"/>
    </row>
    <row r="765070" spans="28:28">
      <c r="AB765070" s="14"/>
    </row>
    <row r="765071" spans="28:28">
      <c r="AB765071" s="14"/>
    </row>
    <row r="765072" spans="28:28">
      <c r="AB765072" s="14"/>
    </row>
    <row r="765073" spans="28:28">
      <c r="AB765073" s="14"/>
    </row>
    <row r="765074" spans="28:28">
      <c r="AB765074" s="14"/>
    </row>
    <row r="765075" spans="28:28">
      <c r="AB765075" s="14"/>
    </row>
    <row r="765076" spans="28:28">
      <c r="AB765076" s="14"/>
    </row>
    <row r="765077" spans="28:28">
      <c r="AB765077" s="14"/>
    </row>
    <row r="765078" spans="28:28">
      <c r="AB765078" s="14"/>
    </row>
    <row r="765079" spans="28:28">
      <c r="AB765079" s="14"/>
    </row>
    <row r="765080" spans="28:28">
      <c r="AB765080" s="14"/>
    </row>
    <row r="765081" spans="28:28">
      <c r="AB765081" s="14"/>
    </row>
    <row r="765082" spans="28:28">
      <c r="AB765082" s="14"/>
    </row>
    <row r="765083" spans="28:28">
      <c r="AB765083" s="14"/>
    </row>
    <row r="765084" spans="28:28">
      <c r="AB765084" s="14"/>
    </row>
    <row r="765085" spans="28:28">
      <c r="AB765085" s="14"/>
    </row>
    <row r="765086" spans="28:28">
      <c r="AB765086" s="14"/>
    </row>
    <row r="765087" spans="28:28">
      <c r="AB765087" s="14"/>
    </row>
    <row r="765088" spans="28:28">
      <c r="AB765088" s="14"/>
    </row>
    <row r="765089" spans="28:28">
      <c r="AB765089" s="14"/>
    </row>
    <row r="765090" spans="28:28">
      <c r="AB765090" s="14"/>
    </row>
    <row r="765091" spans="28:28">
      <c r="AB765091" s="14"/>
    </row>
    <row r="765092" spans="28:28">
      <c r="AB765092" s="14"/>
    </row>
    <row r="765093" spans="28:28">
      <c r="AB765093" s="14"/>
    </row>
    <row r="765094" spans="28:28">
      <c r="AB765094" s="14"/>
    </row>
    <row r="765095" spans="28:28">
      <c r="AB765095" s="14"/>
    </row>
    <row r="765096" spans="28:28">
      <c r="AB765096" s="14"/>
    </row>
    <row r="765097" spans="28:28">
      <c r="AB765097" s="14"/>
    </row>
    <row r="765098" spans="28:28">
      <c r="AB765098" s="14"/>
    </row>
    <row r="765099" spans="28:28">
      <c r="AB765099" s="14"/>
    </row>
    <row r="765100" spans="28:28">
      <c r="AB765100" s="14"/>
    </row>
    <row r="765101" spans="28:28">
      <c r="AB765101" s="14"/>
    </row>
    <row r="765102" spans="28:28">
      <c r="AB765102" s="14"/>
    </row>
    <row r="765103" spans="28:28">
      <c r="AB765103" s="14"/>
    </row>
    <row r="765104" spans="28:28">
      <c r="AB765104" s="14"/>
    </row>
    <row r="765105" spans="28:28">
      <c r="AB765105" s="14"/>
    </row>
    <row r="765106" spans="28:28">
      <c r="AB765106" s="14"/>
    </row>
    <row r="765107" spans="28:28">
      <c r="AB765107" s="14"/>
    </row>
    <row r="765108" spans="28:28">
      <c r="AB765108" s="14"/>
    </row>
    <row r="765109" spans="28:28">
      <c r="AB765109" s="14"/>
    </row>
    <row r="765110" spans="28:28">
      <c r="AB765110" s="14"/>
    </row>
    <row r="765111" spans="28:28">
      <c r="AB765111" s="14"/>
    </row>
    <row r="765112" spans="28:28">
      <c r="AB765112" s="14"/>
    </row>
    <row r="765113" spans="28:28">
      <c r="AB765113" s="14"/>
    </row>
    <row r="765114" spans="28:28">
      <c r="AB765114" s="14"/>
    </row>
    <row r="765115" spans="28:28">
      <c r="AB765115" s="14"/>
    </row>
    <row r="765116" spans="28:28">
      <c r="AB765116" s="14"/>
    </row>
    <row r="765117" spans="28:28">
      <c r="AB765117" s="14"/>
    </row>
    <row r="765118" spans="28:28">
      <c r="AB765118" s="14"/>
    </row>
    <row r="765119" spans="28:28">
      <c r="AB765119" s="14"/>
    </row>
    <row r="765120" spans="28:28">
      <c r="AB765120" s="14"/>
    </row>
    <row r="765121" spans="28:28">
      <c r="AB765121" s="14"/>
    </row>
    <row r="765122" spans="28:28">
      <c r="AB765122" s="14"/>
    </row>
    <row r="765123" spans="28:28">
      <c r="AB765123" s="14"/>
    </row>
    <row r="765124" spans="28:28">
      <c r="AB765124" s="14"/>
    </row>
    <row r="765125" spans="28:28">
      <c r="AB765125" s="14"/>
    </row>
    <row r="765126" spans="28:28">
      <c r="AB765126" s="14"/>
    </row>
    <row r="765127" spans="28:28">
      <c r="AB765127" s="14"/>
    </row>
    <row r="765128" spans="28:28">
      <c r="AB765128" s="14"/>
    </row>
    <row r="765129" spans="28:28">
      <c r="AB765129" s="14"/>
    </row>
    <row r="765130" spans="28:28">
      <c r="AB765130" s="14"/>
    </row>
    <row r="765131" spans="28:28">
      <c r="AB765131" s="14"/>
    </row>
    <row r="765132" spans="28:28">
      <c r="AB765132" s="14"/>
    </row>
    <row r="765133" spans="28:28">
      <c r="AB765133" s="14"/>
    </row>
    <row r="765134" spans="28:28">
      <c r="AB765134" s="14"/>
    </row>
    <row r="765135" spans="28:28">
      <c r="AB765135" s="14"/>
    </row>
    <row r="765136" spans="28:28">
      <c r="AB765136" s="14"/>
    </row>
    <row r="765137" spans="28:28">
      <c r="AB765137" s="14"/>
    </row>
    <row r="765138" spans="28:28">
      <c r="AB765138" s="14"/>
    </row>
    <row r="765139" spans="28:28">
      <c r="AB765139" s="14"/>
    </row>
    <row r="765140" spans="28:28">
      <c r="AB765140" s="14"/>
    </row>
    <row r="765141" spans="28:28">
      <c r="AB765141" s="14"/>
    </row>
    <row r="765142" spans="28:28">
      <c r="AB765142" s="14"/>
    </row>
    <row r="765143" spans="28:28">
      <c r="AB765143" s="14"/>
    </row>
    <row r="765144" spans="28:28">
      <c r="AB765144" s="14"/>
    </row>
    <row r="765145" spans="28:28">
      <c r="AB765145" s="14"/>
    </row>
    <row r="765146" spans="28:28">
      <c r="AB765146" s="14"/>
    </row>
    <row r="765147" spans="28:28">
      <c r="AB765147" s="14"/>
    </row>
    <row r="765148" spans="28:28">
      <c r="AB765148" s="14"/>
    </row>
    <row r="765149" spans="28:28">
      <c r="AB765149" s="14"/>
    </row>
    <row r="765150" spans="28:28">
      <c r="AB765150" s="14"/>
    </row>
    <row r="765151" spans="28:28">
      <c r="AB765151" s="14"/>
    </row>
    <row r="765152" spans="28:28">
      <c r="AB765152" s="14"/>
    </row>
    <row r="765153" spans="28:28">
      <c r="AB765153" s="14"/>
    </row>
    <row r="765154" spans="28:28">
      <c r="AB765154" s="14"/>
    </row>
    <row r="765155" spans="28:28">
      <c r="AB765155" s="14"/>
    </row>
    <row r="765156" spans="28:28">
      <c r="AB765156" s="14"/>
    </row>
    <row r="765157" spans="28:28">
      <c r="AB765157" s="14"/>
    </row>
    <row r="765158" spans="28:28">
      <c r="AB765158" s="14"/>
    </row>
    <row r="765159" spans="28:28">
      <c r="AB765159" s="14"/>
    </row>
    <row r="765160" spans="28:28">
      <c r="AB765160" s="14"/>
    </row>
    <row r="765161" spans="28:28">
      <c r="AB765161" s="14"/>
    </row>
    <row r="765162" spans="28:28">
      <c r="AB765162" s="14"/>
    </row>
    <row r="765163" spans="28:28">
      <c r="AB765163" s="14"/>
    </row>
    <row r="765164" spans="28:28">
      <c r="AB765164" s="14"/>
    </row>
    <row r="765165" spans="28:28">
      <c r="AB765165" s="14"/>
    </row>
    <row r="765166" spans="28:28">
      <c r="AB765166" s="14"/>
    </row>
    <row r="765167" spans="28:28">
      <c r="AB765167" s="14"/>
    </row>
    <row r="765168" spans="28:28">
      <c r="AB765168" s="14"/>
    </row>
    <row r="765169" spans="28:28">
      <c r="AB765169" s="14"/>
    </row>
    <row r="765170" spans="28:28">
      <c r="AB765170" s="14"/>
    </row>
    <row r="765171" spans="28:28">
      <c r="AB765171" s="14"/>
    </row>
    <row r="765172" spans="28:28">
      <c r="AB765172" s="14"/>
    </row>
    <row r="765173" spans="28:28">
      <c r="AB765173" s="14"/>
    </row>
    <row r="765174" spans="28:28">
      <c r="AB765174" s="14"/>
    </row>
    <row r="765175" spans="28:28">
      <c r="AB765175" s="14"/>
    </row>
    <row r="765176" spans="28:28">
      <c r="AB765176" s="14"/>
    </row>
    <row r="765177" spans="28:28">
      <c r="AB765177" s="14"/>
    </row>
    <row r="765178" spans="28:28">
      <c r="AB765178" s="14"/>
    </row>
    <row r="765179" spans="28:28">
      <c r="AB765179" s="14"/>
    </row>
    <row r="765180" spans="28:28">
      <c r="AB765180" s="14"/>
    </row>
    <row r="765181" spans="28:28">
      <c r="AB765181" s="14"/>
    </row>
    <row r="765182" spans="28:28">
      <c r="AB765182" s="14"/>
    </row>
    <row r="765183" spans="28:28">
      <c r="AB765183" s="14"/>
    </row>
    <row r="765184" spans="28:28">
      <c r="AB765184" s="14"/>
    </row>
    <row r="765185" spans="28:28">
      <c r="AB765185" s="14"/>
    </row>
    <row r="765186" spans="28:28">
      <c r="AB765186" s="14"/>
    </row>
    <row r="765187" spans="28:28">
      <c r="AB765187" s="14"/>
    </row>
    <row r="765188" spans="28:28">
      <c r="AB765188" s="14"/>
    </row>
    <row r="765189" spans="28:28">
      <c r="AB765189" s="14"/>
    </row>
    <row r="765190" spans="28:28">
      <c r="AB765190" s="14"/>
    </row>
    <row r="765191" spans="28:28">
      <c r="AB765191" s="14"/>
    </row>
    <row r="765192" spans="28:28">
      <c r="AB765192" s="14"/>
    </row>
    <row r="765193" spans="28:28">
      <c r="AB765193" s="14"/>
    </row>
    <row r="765194" spans="28:28">
      <c r="AB765194" s="14"/>
    </row>
    <row r="765195" spans="28:28">
      <c r="AB765195" s="14"/>
    </row>
    <row r="765196" spans="28:28">
      <c r="AB765196" s="14"/>
    </row>
    <row r="765197" spans="28:28">
      <c r="AB765197" s="14"/>
    </row>
    <row r="765198" spans="28:28">
      <c r="AB765198" s="14"/>
    </row>
    <row r="765199" spans="28:28">
      <c r="AB765199" s="14"/>
    </row>
    <row r="765200" spans="28:28">
      <c r="AB765200" s="14"/>
    </row>
    <row r="765201" spans="28:28">
      <c r="AB765201" s="14"/>
    </row>
    <row r="765202" spans="28:28">
      <c r="AB765202" s="14"/>
    </row>
    <row r="765203" spans="28:28">
      <c r="AB765203" s="14"/>
    </row>
    <row r="765204" spans="28:28">
      <c r="AB765204" s="14"/>
    </row>
    <row r="765205" spans="28:28">
      <c r="AB765205" s="14"/>
    </row>
    <row r="765206" spans="28:28">
      <c r="AB765206" s="14"/>
    </row>
    <row r="765207" spans="28:28">
      <c r="AB765207" s="14"/>
    </row>
    <row r="765208" spans="28:28">
      <c r="AB765208" s="14"/>
    </row>
    <row r="765209" spans="28:28">
      <c r="AB765209" s="14"/>
    </row>
    <row r="765210" spans="28:28">
      <c r="AB765210" s="14"/>
    </row>
    <row r="765211" spans="28:28">
      <c r="AB765211" s="14"/>
    </row>
    <row r="765212" spans="28:28">
      <c r="AB765212" s="14"/>
    </row>
    <row r="765213" spans="28:28">
      <c r="AB765213" s="14"/>
    </row>
    <row r="765214" spans="28:28">
      <c r="AB765214" s="14"/>
    </row>
    <row r="765215" spans="28:28">
      <c r="AB765215" s="14"/>
    </row>
    <row r="765216" spans="28:28">
      <c r="AB765216" s="14"/>
    </row>
    <row r="765217" spans="28:28">
      <c r="AB765217" s="14"/>
    </row>
    <row r="765218" spans="28:28">
      <c r="AB765218" s="14"/>
    </row>
    <row r="765219" spans="28:28">
      <c r="AB765219" s="14"/>
    </row>
    <row r="765220" spans="28:28">
      <c r="AB765220" s="14"/>
    </row>
    <row r="765221" spans="28:28">
      <c r="AB765221" s="14"/>
    </row>
    <row r="765222" spans="28:28">
      <c r="AB765222" s="14"/>
    </row>
    <row r="765223" spans="28:28">
      <c r="AB765223" s="14"/>
    </row>
    <row r="765224" spans="28:28">
      <c r="AB765224" s="14"/>
    </row>
    <row r="765225" spans="28:28">
      <c r="AB765225" s="14"/>
    </row>
    <row r="765226" spans="28:28">
      <c r="AB765226" s="14"/>
    </row>
    <row r="765227" spans="28:28">
      <c r="AB765227" s="14"/>
    </row>
    <row r="765228" spans="28:28">
      <c r="AB765228" s="14"/>
    </row>
    <row r="765229" spans="28:28">
      <c r="AB765229" s="14"/>
    </row>
    <row r="765230" spans="28:28">
      <c r="AB765230" s="14"/>
    </row>
    <row r="765231" spans="28:28">
      <c r="AB765231" s="14"/>
    </row>
    <row r="765232" spans="28:28">
      <c r="AB765232" s="14"/>
    </row>
    <row r="765233" spans="28:28">
      <c r="AB765233" s="14"/>
    </row>
    <row r="765234" spans="28:28">
      <c r="AB765234" s="14"/>
    </row>
    <row r="765235" spans="28:28">
      <c r="AB765235" s="14"/>
    </row>
    <row r="765236" spans="28:28">
      <c r="AB765236" s="14"/>
    </row>
    <row r="765237" spans="28:28">
      <c r="AB765237" s="14"/>
    </row>
    <row r="765238" spans="28:28">
      <c r="AB765238" s="14"/>
    </row>
    <row r="765239" spans="28:28">
      <c r="AB765239" s="14"/>
    </row>
    <row r="765240" spans="28:28">
      <c r="AB765240" s="14"/>
    </row>
    <row r="765241" spans="28:28">
      <c r="AB765241" s="14"/>
    </row>
    <row r="765242" spans="28:28">
      <c r="AB765242" s="14"/>
    </row>
    <row r="765243" spans="28:28">
      <c r="AB765243" s="14"/>
    </row>
    <row r="765244" spans="28:28">
      <c r="AB765244" s="14"/>
    </row>
    <row r="765245" spans="28:28">
      <c r="AB765245" s="14"/>
    </row>
    <row r="765246" spans="28:28">
      <c r="AB765246" s="14"/>
    </row>
    <row r="765247" spans="28:28">
      <c r="AB765247" s="14"/>
    </row>
    <row r="765248" spans="28:28">
      <c r="AB765248" s="14"/>
    </row>
    <row r="765249" spans="28:28">
      <c r="AB765249" s="14"/>
    </row>
    <row r="765250" spans="28:28">
      <c r="AB765250" s="14"/>
    </row>
    <row r="765251" spans="28:28">
      <c r="AB765251" s="14"/>
    </row>
    <row r="765252" spans="28:28">
      <c r="AB765252" s="14"/>
    </row>
    <row r="765253" spans="28:28">
      <c r="AB765253" s="14"/>
    </row>
    <row r="765254" spans="28:28">
      <c r="AB765254" s="14"/>
    </row>
    <row r="765255" spans="28:28">
      <c r="AB765255" s="14"/>
    </row>
    <row r="765256" spans="28:28">
      <c r="AB765256" s="14"/>
    </row>
    <row r="765257" spans="28:28">
      <c r="AB765257" s="14"/>
    </row>
    <row r="765258" spans="28:28">
      <c r="AB765258" s="14"/>
    </row>
    <row r="765259" spans="28:28">
      <c r="AB765259" s="14"/>
    </row>
    <row r="765260" spans="28:28">
      <c r="AB765260" s="14"/>
    </row>
    <row r="765261" spans="28:28">
      <c r="AB765261" s="14"/>
    </row>
    <row r="765262" spans="28:28">
      <c r="AB765262" s="14"/>
    </row>
    <row r="765263" spans="28:28">
      <c r="AB765263" s="14"/>
    </row>
    <row r="765264" spans="28:28">
      <c r="AB765264" s="14"/>
    </row>
    <row r="765265" spans="28:28">
      <c r="AB765265" s="14"/>
    </row>
    <row r="765266" spans="28:28">
      <c r="AB765266" s="14"/>
    </row>
    <row r="765267" spans="28:28">
      <c r="AB765267" s="14"/>
    </row>
    <row r="765268" spans="28:28">
      <c r="AB765268" s="14"/>
    </row>
    <row r="765269" spans="28:28">
      <c r="AB765269" s="14"/>
    </row>
    <row r="765270" spans="28:28">
      <c r="AB765270" s="14"/>
    </row>
    <row r="765271" spans="28:28">
      <c r="AB765271" s="14"/>
    </row>
    <row r="765272" spans="28:28">
      <c r="AB765272" s="14"/>
    </row>
    <row r="765273" spans="28:28">
      <c r="AB765273" s="14"/>
    </row>
    <row r="765274" spans="28:28">
      <c r="AB765274" s="14"/>
    </row>
    <row r="765275" spans="28:28">
      <c r="AB765275" s="14"/>
    </row>
    <row r="765276" spans="28:28">
      <c r="AB765276" s="14"/>
    </row>
    <row r="765277" spans="28:28">
      <c r="AB765277" s="14"/>
    </row>
    <row r="765278" spans="28:28">
      <c r="AB765278" s="14"/>
    </row>
    <row r="765279" spans="28:28">
      <c r="AB765279" s="14"/>
    </row>
    <row r="765280" spans="28:28">
      <c r="AB765280" s="14"/>
    </row>
    <row r="765281" spans="28:28">
      <c r="AB765281" s="14"/>
    </row>
    <row r="765282" spans="28:28">
      <c r="AB765282" s="14"/>
    </row>
    <row r="765283" spans="28:28">
      <c r="AB765283" s="14"/>
    </row>
    <row r="765284" spans="28:28">
      <c r="AB765284" s="14"/>
    </row>
    <row r="765285" spans="28:28">
      <c r="AB765285" s="14"/>
    </row>
    <row r="765286" spans="28:28">
      <c r="AB765286" s="14"/>
    </row>
    <row r="765287" spans="28:28">
      <c r="AB765287" s="14"/>
    </row>
    <row r="765288" spans="28:28">
      <c r="AB765288" s="14"/>
    </row>
    <row r="765289" spans="28:28">
      <c r="AB765289" s="14"/>
    </row>
    <row r="765290" spans="28:28">
      <c r="AB765290" s="14"/>
    </row>
    <row r="765291" spans="28:28">
      <c r="AB765291" s="14"/>
    </row>
    <row r="765292" spans="28:28">
      <c r="AB765292" s="14"/>
    </row>
    <row r="765293" spans="28:28">
      <c r="AB765293" s="14"/>
    </row>
    <row r="765294" spans="28:28">
      <c r="AB765294" s="14"/>
    </row>
    <row r="765295" spans="28:28">
      <c r="AB765295" s="14"/>
    </row>
    <row r="765296" spans="28:28">
      <c r="AB765296" s="14"/>
    </row>
    <row r="765297" spans="28:28">
      <c r="AB765297" s="14"/>
    </row>
    <row r="765298" spans="28:28">
      <c r="AB765298" s="14"/>
    </row>
    <row r="765299" spans="28:28">
      <c r="AB765299" s="14"/>
    </row>
    <row r="765300" spans="28:28">
      <c r="AB765300" s="14"/>
    </row>
    <row r="765301" spans="28:28">
      <c r="AB765301" s="14"/>
    </row>
    <row r="765302" spans="28:28">
      <c r="AB765302" s="14"/>
    </row>
    <row r="765303" spans="28:28">
      <c r="AB765303" s="14"/>
    </row>
    <row r="765304" spans="28:28">
      <c r="AB765304" s="14"/>
    </row>
    <row r="765305" spans="28:28">
      <c r="AB765305" s="14"/>
    </row>
    <row r="765306" spans="28:28">
      <c r="AB765306" s="14"/>
    </row>
    <row r="765307" spans="28:28">
      <c r="AB765307" s="14"/>
    </row>
    <row r="765308" spans="28:28">
      <c r="AB765308" s="14"/>
    </row>
    <row r="765309" spans="28:28">
      <c r="AB765309" s="14"/>
    </row>
    <row r="765310" spans="28:28">
      <c r="AB765310" s="14"/>
    </row>
    <row r="765311" spans="28:28">
      <c r="AB765311" s="14"/>
    </row>
    <row r="765312" spans="28:28">
      <c r="AB765312" s="14"/>
    </row>
    <row r="765313" spans="28:28">
      <c r="AB765313" s="14"/>
    </row>
    <row r="765314" spans="28:28">
      <c r="AB765314" s="14"/>
    </row>
    <row r="765315" spans="28:28">
      <c r="AB765315" s="14"/>
    </row>
    <row r="765316" spans="28:28">
      <c r="AB765316" s="14"/>
    </row>
    <row r="765317" spans="28:28">
      <c r="AB765317" s="14"/>
    </row>
    <row r="765318" spans="28:28">
      <c r="AB765318" s="14"/>
    </row>
    <row r="765319" spans="28:28">
      <c r="AB765319" s="14"/>
    </row>
    <row r="765320" spans="28:28">
      <c r="AB765320" s="14"/>
    </row>
    <row r="765321" spans="28:28">
      <c r="AB765321" s="14"/>
    </row>
    <row r="765322" spans="28:28">
      <c r="AB765322" s="14"/>
    </row>
    <row r="765323" spans="28:28">
      <c r="AB765323" s="14"/>
    </row>
    <row r="765324" spans="28:28">
      <c r="AB765324" s="14"/>
    </row>
    <row r="765325" spans="28:28">
      <c r="AB765325" s="14"/>
    </row>
    <row r="765326" spans="28:28">
      <c r="AB765326" s="14"/>
    </row>
    <row r="765327" spans="28:28">
      <c r="AB765327" s="14"/>
    </row>
    <row r="765328" spans="28:28">
      <c r="AB765328" s="14"/>
    </row>
    <row r="765329" spans="28:28">
      <c r="AB765329" s="14"/>
    </row>
    <row r="765330" spans="28:28">
      <c r="AB765330" s="14"/>
    </row>
    <row r="765331" spans="28:28">
      <c r="AB765331" s="14"/>
    </row>
    <row r="765332" spans="28:28">
      <c r="AB765332" s="14"/>
    </row>
    <row r="765333" spans="28:28">
      <c r="AB765333" s="14"/>
    </row>
    <row r="765334" spans="28:28">
      <c r="AB765334" s="14"/>
    </row>
    <row r="765335" spans="28:28">
      <c r="AB765335" s="14"/>
    </row>
    <row r="765336" spans="28:28">
      <c r="AB765336" s="14"/>
    </row>
    <row r="765337" spans="28:28">
      <c r="AB765337" s="14"/>
    </row>
    <row r="765338" spans="28:28">
      <c r="AB765338" s="14"/>
    </row>
    <row r="765339" spans="28:28">
      <c r="AB765339" s="14"/>
    </row>
    <row r="765340" spans="28:28">
      <c r="AB765340" s="14"/>
    </row>
    <row r="765341" spans="28:28">
      <c r="AB765341" s="14"/>
    </row>
    <row r="765342" spans="28:28">
      <c r="AB765342" s="14"/>
    </row>
    <row r="765343" spans="28:28">
      <c r="AB765343" s="14"/>
    </row>
    <row r="765344" spans="28:28">
      <c r="AB765344" s="14"/>
    </row>
    <row r="765345" spans="28:28">
      <c r="AB765345" s="14"/>
    </row>
    <row r="765346" spans="28:28">
      <c r="AB765346" s="14"/>
    </row>
    <row r="765347" spans="28:28">
      <c r="AB765347" s="14"/>
    </row>
    <row r="765348" spans="28:28">
      <c r="AB765348" s="14"/>
    </row>
    <row r="765349" spans="28:28">
      <c r="AB765349" s="14"/>
    </row>
    <row r="765350" spans="28:28">
      <c r="AB765350" s="14"/>
    </row>
    <row r="765351" spans="28:28">
      <c r="AB765351" s="14"/>
    </row>
    <row r="765352" spans="28:28">
      <c r="AB765352" s="14"/>
    </row>
    <row r="765353" spans="28:28">
      <c r="AB765353" s="14"/>
    </row>
    <row r="765354" spans="28:28">
      <c r="AB765354" s="14"/>
    </row>
    <row r="765355" spans="28:28">
      <c r="AB765355" s="14"/>
    </row>
    <row r="765356" spans="28:28">
      <c r="AB765356" s="14"/>
    </row>
    <row r="765357" spans="28:28">
      <c r="AB765357" s="14"/>
    </row>
    <row r="765358" spans="28:28">
      <c r="AB765358" s="14"/>
    </row>
    <row r="765359" spans="28:28">
      <c r="AB765359" s="14"/>
    </row>
    <row r="765360" spans="28:28">
      <c r="AB765360" s="14"/>
    </row>
    <row r="765361" spans="28:28">
      <c r="AB765361" s="14"/>
    </row>
    <row r="765362" spans="28:28">
      <c r="AB765362" s="14"/>
    </row>
    <row r="765363" spans="28:28">
      <c r="AB765363" s="14"/>
    </row>
    <row r="765364" spans="28:28">
      <c r="AB765364" s="14"/>
    </row>
    <row r="765365" spans="28:28">
      <c r="AB765365" s="14"/>
    </row>
    <row r="765366" spans="28:28">
      <c r="AB765366" s="14"/>
    </row>
    <row r="765367" spans="28:28">
      <c r="AB765367" s="14"/>
    </row>
    <row r="765368" spans="28:28">
      <c r="AB765368" s="14"/>
    </row>
    <row r="765369" spans="28:28">
      <c r="AB765369" s="14"/>
    </row>
    <row r="765370" spans="28:28">
      <c r="AB765370" s="14"/>
    </row>
    <row r="765371" spans="28:28">
      <c r="AB765371" s="14"/>
    </row>
    <row r="765372" spans="28:28">
      <c r="AB765372" s="14"/>
    </row>
    <row r="765373" spans="28:28">
      <c r="AB765373" s="14"/>
    </row>
    <row r="765374" spans="28:28">
      <c r="AB765374" s="14"/>
    </row>
    <row r="765375" spans="28:28">
      <c r="AB765375" s="14"/>
    </row>
    <row r="765376" spans="28:28">
      <c r="AB765376" s="14"/>
    </row>
    <row r="765377" spans="28:28">
      <c r="AB765377" s="14"/>
    </row>
    <row r="765378" spans="28:28">
      <c r="AB765378" s="14"/>
    </row>
    <row r="765379" spans="28:28">
      <c r="AB765379" s="14"/>
    </row>
    <row r="765380" spans="28:28">
      <c r="AB765380" s="14"/>
    </row>
    <row r="765381" spans="28:28">
      <c r="AB765381" s="14"/>
    </row>
    <row r="765382" spans="28:28">
      <c r="AB765382" s="14"/>
    </row>
    <row r="765383" spans="28:28">
      <c r="AB765383" s="14"/>
    </row>
    <row r="765384" spans="28:28">
      <c r="AB765384" s="14"/>
    </row>
    <row r="765385" spans="28:28">
      <c r="AB765385" s="14"/>
    </row>
    <row r="765386" spans="28:28">
      <c r="AB765386" s="14"/>
    </row>
    <row r="765387" spans="28:28">
      <c r="AB765387" s="14"/>
    </row>
    <row r="765388" spans="28:28">
      <c r="AB765388" s="14"/>
    </row>
    <row r="765389" spans="28:28">
      <c r="AB765389" s="14"/>
    </row>
    <row r="765390" spans="28:28">
      <c r="AB765390" s="14"/>
    </row>
    <row r="765391" spans="28:28">
      <c r="AB765391" s="14"/>
    </row>
    <row r="765392" spans="28:28">
      <c r="AB765392" s="14"/>
    </row>
    <row r="765393" spans="28:28">
      <c r="AB765393" s="14"/>
    </row>
    <row r="765394" spans="28:28">
      <c r="AB765394" s="14"/>
    </row>
    <row r="765395" spans="28:28">
      <c r="AB765395" s="14"/>
    </row>
    <row r="765396" spans="28:28">
      <c r="AB765396" s="14"/>
    </row>
    <row r="765397" spans="28:28">
      <c r="AB765397" s="14"/>
    </row>
    <row r="765398" spans="28:28">
      <c r="AB765398" s="14"/>
    </row>
    <row r="765399" spans="28:28">
      <c r="AB765399" s="14"/>
    </row>
    <row r="765400" spans="28:28">
      <c r="AB765400" s="14"/>
    </row>
    <row r="765401" spans="28:28">
      <c r="AB765401" s="14"/>
    </row>
    <row r="765402" spans="28:28">
      <c r="AB765402" s="14"/>
    </row>
    <row r="765403" spans="28:28">
      <c r="AB765403" s="14"/>
    </row>
    <row r="765404" spans="28:28">
      <c r="AB765404" s="14"/>
    </row>
    <row r="765405" spans="28:28">
      <c r="AB765405" s="14"/>
    </row>
    <row r="765406" spans="28:28">
      <c r="AB765406" s="14"/>
    </row>
    <row r="765407" spans="28:28">
      <c r="AB765407" s="14"/>
    </row>
    <row r="765408" spans="28:28">
      <c r="AB765408" s="14"/>
    </row>
    <row r="765409" spans="28:28">
      <c r="AB765409" s="14"/>
    </row>
    <row r="765410" spans="28:28">
      <c r="AB765410" s="14"/>
    </row>
    <row r="765411" spans="28:28">
      <c r="AB765411" s="14"/>
    </row>
    <row r="765412" spans="28:28">
      <c r="AB765412" s="14"/>
    </row>
    <row r="765413" spans="28:28">
      <c r="AB765413" s="14"/>
    </row>
    <row r="765414" spans="28:28">
      <c r="AB765414" s="14"/>
    </row>
    <row r="765415" spans="28:28">
      <c r="AB765415" s="14"/>
    </row>
    <row r="765416" spans="28:28">
      <c r="AB765416" s="14"/>
    </row>
    <row r="765417" spans="28:28">
      <c r="AB765417" s="14"/>
    </row>
    <row r="765418" spans="28:28">
      <c r="AB765418" s="14"/>
    </row>
    <row r="765419" spans="28:28">
      <c r="AB765419" s="14"/>
    </row>
    <row r="765420" spans="28:28">
      <c r="AB765420" s="14"/>
    </row>
    <row r="765421" spans="28:28">
      <c r="AB765421" s="14"/>
    </row>
    <row r="765422" spans="28:28">
      <c r="AB765422" s="14"/>
    </row>
    <row r="765423" spans="28:28">
      <c r="AB765423" s="14"/>
    </row>
    <row r="765424" spans="28:28">
      <c r="AB765424" s="14"/>
    </row>
    <row r="765425" spans="28:28">
      <c r="AB765425" s="14"/>
    </row>
    <row r="765426" spans="28:28">
      <c r="AB765426" s="14"/>
    </row>
    <row r="765427" spans="28:28">
      <c r="AB765427" s="14"/>
    </row>
    <row r="765428" spans="28:28">
      <c r="AB765428" s="14"/>
    </row>
    <row r="765429" spans="28:28">
      <c r="AB765429" s="14"/>
    </row>
    <row r="765430" spans="28:28">
      <c r="AB765430" s="14"/>
    </row>
    <row r="765431" spans="28:28">
      <c r="AB765431" s="14"/>
    </row>
    <row r="765432" spans="28:28">
      <c r="AB765432" s="14"/>
    </row>
    <row r="765433" spans="28:28">
      <c r="AB765433" s="14"/>
    </row>
    <row r="765434" spans="28:28">
      <c r="AB765434" s="14"/>
    </row>
    <row r="765435" spans="28:28">
      <c r="AB765435" s="14"/>
    </row>
    <row r="765436" spans="28:28">
      <c r="AB765436" s="14"/>
    </row>
    <row r="765437" spans="28:28">
      <c r="AB765437" s="14"/>
    </row>
    <row r="765438" spans="28:28">
      <c r="AB765438" s="14"/>
    </row>
    <row r="765439" spans="28:28">
      <c r="AB765439" s="14"/>
    </row>
    <row r="765440" spans="28:28">
      <c r="AB765440" s="14"/>
    </row>
    <row r="765441" spans="28:28">
      <c r="AB765441" s="14"/>
    </row>
    <row r="765442" spans="28:28">
      <c r="AB765442" s="14"/>
    </row>
    <row r="765443" spans="28:28">
      <c r="AB765443" s="14"/>
    </row>
    <row r="765444" spans="28:28">
      <c r="AB765444" s="14"/>
    </row>
    <row r="765445" spans="28:28">
      <c r="AB765445" s="14"/>
    </row>
    <row r="765446" spans="28:28">
      <c r="AB765446" s="14"/>
    </row>
    <row r="765447" spans="28:28">
      <c r="AB765447" s="14"/>
    </row>
    <row r="765448" spans="28:28">
      <c r="AB765448" s="14"/>
    </row>
    <row r="765449" spans="28:28">
      <c r="AB765449" s="14"/>
    </row>
    <row r="765450" spans="28:28">
      <c r="AB765450" s="14"/>
    </row>
    <row r="765451" spans="28:28">
      <c r="AB765451" s="14"/>
    </row>
    <row r="765452" spans="28:28">
      <c r="AB765452" s="14"/>
    </row>
    <row r="765453" spans="28:28">
      <c r="AB765453" s="14"/>
    </row>
    <row r="765454" spans="28:28">
      <c r="AB765454" s="14"/>
    </row>
    <row r="765455" spans="28:28">
      <c r="AB765455" s="14"/>
    </row>
    <row r="765456" spans="28:28">
      <c r="AB765456" s="14"/>
    </row>
    <row r="765457" spans="28:28">
      <c r="AB765457" s="14"/>
    </row>
    <row r="765458" spans="28:28">
      <c r="AB765458" s="14"/>
    </row>
    <row r="765459" spans="28:28">
      <c r="AB765459" s="14"/>
    </row>
    <row r="765460" spans="28:28">
      <c r="AB765460" s="14"/>
    </row>
    <row r="765461" spans="28:28">
      <c r="AB765461" s="14"/>
    </row>
    <row r="765462" spans="28:28">
      <c r="AB765462" s="14"/>
    </row>
    <row r="765463" spans="28:28">
      <c r="AB765463" s="14"/>
    </row>
    <row r="765464" spans="28:28">
      <c r="AB765464" s="14"/>
    </row>
    <row r="765465" spans="28:28">
      <c r="AB765465" s="14"/>
    </row>
    <row r="765466" spans="28:28">
      <c r="AB765466" s="14"/>
    </row>
    <row r="765467" spans="28:28">
      <c r="AB765467" s="14"/>
    </row>
    <row r="765468" spans="28:28">
      <c r="AB765468" s="14"/>
    </row>
    <row r="765469" spans="28:28">
      <c r="AB765469" s="14"/>
    </row>
    <row r="765470" spans="28:28">
      <c r="AB765470" s="14"/>
    </row>
    <row r="765471" spans="28:28">
      <c r="AB765471" s="14"/>
    </row>
    <row r="765472" spans="28:28">
      <c r="AB765472" s="14"/>
    </row>
    <row r="765473" spans="28:28">
      <c r="AB765473" s="14"/>
    </row>
    <row r="765474" spans="28:28">
      <c r="AB765474" s="14"/>
    </row>
    <row r="765475" spans="28:28">
      <c r="AB765475" s="14"/>
    </row>
    <row r="765476" spans="28:28">
      <c r="AB765476" s="14"/>
    </row>
    <row r="765477" spans="28:28">
      <c r="AB765477" s="14"/>
    </row>
    <row r="765478" spans="28:28">
      <c r="AB765478" s="14"/>
    </row>
    <row r="765479" spans="28:28">
      <c r="AB765479" s="14"/>
    </row>
    <row r="765480" spans="28:28">
      <c r="AB765480" s="14"/>
    </row>
    <row r="765481" spans="28:28">
      <c r="AB765481" s="14"/>
    </row>
    <row r="765482" spans="28:28">
      <c r="AB765482" s="14"/>
    </row>
    <row r="765483" spans="28:28">
      <c r="AB765483" s="14"/>
    </row>
    <row r="765484" spans="28:28">
      <c r="AB765484" s="14"/>
    </row>
    <row r="765485" spans="28:28">
      <c r="AB765485" s="14"/>
    </row>
    <row r="765486" spans="28:28">
      <c r="AB765486" s="14"/>
    </row>
    <row r="765487" spans="28:28">
      <c r="AB765487" s="14"/>
    </row>
    <row r="765488" spans="28:28">
      <c r="AB765488" s="14"/>
    </row>
    <row r="765489" spans="28:28">
      <c r="AB765489" s="14"/>
    </row>
    <row r="765490" spans="28:28">
      <c r="AB765490" s="14"/>
    </row>
    <row r="765491" spans="28:28">
      <c r="AB765491" s="14"/>
    </row>
    <row r="765492" spans="28:28">
      <c r="AB765492" s="14"/>
    </row>
    <row r="765493" spans="28:28">
      <c r="AB765493" s="14"/>
    </row>
    <row r="765494" spans="28:28">
      <c r="AB765494" s="14"/>
    </row>
    <row r="765495" spans="28:28">
      <c r="AB765495" s="14"/>
    </row>
    <row r="765496" spans="28:28">
      <c r="AB765496" s="14"/>
    </row>
    <row r="765497" spans="28:28">
      <c r="AB765497" s="14"/>
    </row>
    <row r="765498" spans="28:28">
      <c r="AB765498" s="14"/>
    </row>
    <row r="765499" spans="28:28">
      <c r="AB765499" s="14"/>
    </row>
    <row r="765500" spans="28:28">
      <c r="AB765500" s="14"/>
    </row>
    <row r="765501" spans="28:28">
      <c r="AB765501" s="14"/>
    </row>
    <row r="765502" spans="28:28">
      <c r="AB765502" s="14"/>
    </row>
    <row r="765503" spans="28:28">
      <c r="AB765503" s="14"/>
    </row>
    <row r="765504" spans="28:28">
      <c r="AB765504" s="14"/>
    </row>
    <row r="765505" spans="28:28">
      <c r="AB765505" s="14"/>
    </row>
    <row r="765506" spans="28:28">
      <c r="AB765506" s="14"/>
    </row>
    <row r="765507" spans="28:28">
      <c r="AB765507" s="14"/>
    </row>
    <row r="765508" spans="28:28">
      <c r="AB765508" s="14"/>
    </row>
    <row r="765509" spans="28:28">
      <c r="AB765509" s="14"/>
    </row>
    <row r="765510" spans="28:28">
      <c r="AB765510" s="14"/>
    </row>
    <row r="765511" spans="28:28">
      <c r="AB765511" s="14"/>
    </row>
    <row r="765512" spans="28:28">
      <c r="AB765512" s="14"/>
    </row>
    <row r="765513" spans="28:28">
      <c r="AB765513" s="14"/>
    </row>
    <row r="765514" spans="28:28">
      <c r="AB765514" s="14"/>
    </row>
    <row r="765515" spans="28:28">
      <c r="AB765515" s="14"/>
    </row>
    <row r="765516" spans="28:28">
      <c r="AB765516" s="14"/>
    </row>
    <row r="765517" spans="28:28">
      <c r="AB765517" s="14"/>
    </row>
    <row r="765518" spans="28:28">
      <c r="AB765518" s="14"/>
    </row>
    <row r="765519" spans="28:28">
      <c r="AB765519" s="14"/>
    </row>
    <row r="765520" spans="28:28">
      <c r="AB765520" s="14"/>
    </row>
    <row r="765521" spans="28:28">
      <c r="AB765521" s="14"/>
    </row>
    <row r="765522" spans="28:28">
      <c r="AB765522" s="14"/>
    </row>
    <row r="765523" spans="28:28">
      <c r="AB765523" s="14"/>
    </row>
    <row r="765524" spans="28:28">
      <c r="AB765524" s="14"/>
    </row>
    <row r="765525" spans="28:28">
      <c r="AB765525" s="14"/>
    </row>
    <row r="765526" spans="28:28">
      <c r="AB765526" s="14"/>
    </row>
    <row r="765527" spans="28:28">
      <c r="AB765527" s="14"/>
    </row>
    <row r="765528" spans="28:28">
      <c r="AB765528" s="14"/>
    </row>
    <row r="765529" spans="28:28">
      <c r="AB765529" s="14"/>
    </row>
    <row r="765530" spans="28:28">
      <c r="AB765530" s="14"/>
    </row>
    <row r="765531" spans="28:28">
      <c r="AB765531" s="14"/>
    </row>
    <row r="765532" spans="28:28">
      <c r="AB765532" s="14"/>
    </row>
    <row r="765533" spans="28:28">
      <c r="AB765533" s="14"/>
    </row>
    <row r="765534" spans="28:28">
      <c r="AB765534" s="14"/>
    </row>
    <row r="765535" spans="28:28">
      <c r="AB765535" s="14"/>
    </row>
    <row r="765536" spans="28:28">
      <c r="AB765536" s="14"/>
    </row>
    <row r="765537" spans="28:28">
      <c r="AB765537" s="14"/>
    </row>
    <row r="765538" spans="28:28">
      <c r="AB765538" s="14"/>
    </row>
    <row r="765539" spans="28:28">
      <c r="AB765539" s="14"/>
    </row>
    <row r="765540" spans="28:28">
      <c r="AB765540" s="14"/>
    </row>
    <row r="765541" spans="28:28">
      <c r="AB765541" s="14"/>
    </row>
    <row r="765542" spans="28:28">
      <c r="AB765542" s="14"/>
    </row>
    <row r="765543" spans="28:28">
      <c r="AB765543" s="14"/>
    </row>
    <row r="765544" spans="28:28">
      <c r="AB765544" s="14"/>
    </row>
    <row r="765545" spans="28:28">
      <c r="AB765545" s="14"/>
    </row>
    <row r="765546" spans="28:28">
      <c r="AB765546" s="14"/>
    </row>
    <row r="765547" spans="28:28">
      <c r="AB765547" s="14"/>
    </row>
    <row r="765548" spans="28:28">
      <c r="AB765548" s="14"/>
    </row>
    <row r="765549" spans="28:28">
      <c r="AB765549" s="14"/>
    </row>
    <row r="765550" spans="28:28">
      <c r="AB765550" s="14"/>
    </row>
    <row r="765551" spans="28:28">
      <c r="AB765551" s="14"/>
    </row>
    <row r="765552" spans="28:28">
      <c r="AB765552" s="14"/>
    </row>
    <row r="765553" spans="28:28">
      <c r="AB765553" s="14"/>
    </row>
    <row r="765554" spans="28:28">
      <c r="AB765554" s="14"/>
    </row>
    <row r="765555" spans="28:28">
      <c r="AB765555" s="14"/>
    </row>
    <row r="765556" spans="28:28">
      <c r="AB765556" s="14"/>
    </row>
    <row r="765557" spans="28:28">
      <c r="AB765557" s="14"/>
    </row>
    <row r="765558" spans="28:28">
      <c r="AB765558" s="14"/>
    </row>
    <row r="765559" spans="28:28">
      <c r="AB765559" s="14"/>
    </row>
    <row r="765560" spans="28:28">
      <c r="AB765560" s="14"/>
    </row>
    <row r="765561" spans="28:28">
      <c r="AB765561" s="14"/>
    </row>
    <row r="765562" spans="28:28">
      <c r="AB765562" s="14"/>
    </row>
    <row r="765563" spans="28:28">
      <c r="AB765563" s="14"/>
    </row>
    <row r="765564" spans="28:28">
      <c r="AB765564" s="14"/>
    </row>
    <row r="765565" spans="28:28">
      <c r="AB765565" s="14"/>
    </row>
    <row r="765566" spans="28:28">
      <c r="AB765566" s="14"/>
    </row>
    <row r="765567" spans="28:28">
      <c r="AB765567" s="14"/>
    </row>
    <row r="765568" spans="28:28">
      <c r="AB765568" s="14"/>
    </row>
    <row r="765569" spans="28:28">
      <c r="AB765569" s="14"/>
    </row>
    <row r="765570" spans="28:28">
      <c r="AB765570" s="14"/>
    </row>
    <row r="765571" spans="28:28">
      <c r="AB765571" s="14"/>
    </row>
    <row r="765572" spans="28:28">
      <c r="AB765572" s="14"/>
    </row>
    <row r="765573" spans="28:28">
      <c r="AB765573" s="14"/>
    </row>
    <row r="765574" spans="28:28">
      <c r="AB765574" s="14"/>
    </row>
    <row r="765575" spans="28:28">
      <c r="AB765575" s="14"/>
    </row>
    <row r="765576" spans="28:28">
      <c r="AB765576" s="14"/>
    </row>
    <row r="765577" spans="28:28">
      <c r="AB765577" s="14"/>
    </row>
    <row r="765578" spans="28:28">
      <c r="AB765578" s="14"/>
    </row>
    <row r="765579" spans="28:28">
      <c r="AB765579" s="14"/>
    </row>
    <row r="765580" spans="28:28">
      <c r="AB765580" s="14"/>
    </row>
    <row r="765581" spans="28:28">
      <c r="AB765581" s="14"/>
    </row>
    <row r="765582" spans="28:28">
      <c r="AB765582" s="14"/>
    </row>
    <row r="765583" spans="28:28">
      <c r="AB765583" s="14"/>
    </row>
    <row r="765584" spans="28:28">
      <c r="AB765584" s="14"/>
    </row>
    <row r="765585" spans="28:28">
      <c r="AB765585" s="14"/>
    </row>
    <row r="765586" spans="28:28">
      <c r="AB765586" s="14"/>
    </row>
    <row r="765587" spans="28:28">
      <c r="AB765587" s="14"/>
    </row>
    <row r="765588" spans="28:28">
      <c r="AB765588" s="14"/>
    </row>
    <row r="765589" spans="28:28">
      <c r="AB765589" s="14"/>
    </row>
    <row r="765590" spans="28:28">
      <c r="AB765590" s="14"/>
    </row>
    <row r="765591" spans="28:28">
      <c r="AB765591" s="14"/>
    </row>
    <row r="765592" spans="28:28">
      <c r="AB765592" s="14"/>
    </row>
    <row r="765593" spans="28:28">
      <c r="AB765593" s="14"/>
    </row>
    <row r="765594" spans="28:28">
      <c r="AB765594" s="14"/>
    </row>
    <row r="765595" spans="28:28">
      <c r="AB765595" s="14"/>
    </row>
    <row r="765596" spans="28:28">
      <c r="AB765596" s="14"/>
    </row>
    <row r="765597" spans="28:28">
      <c r="AB765597" s="14"/>
    </row>
    <row r="765598" spans="28:28">
      <c r="AB765598" s="14"/>
    </row>
    <row r="765599" spans="28:28">
      <c r="AB765599" s="14"/>
    </row>
    <row r="765600" spans="28:28">
      <c r="AB765600" s="14"/>
    </row>
    <row r="765601" spans="28:28">
      <c r="AB765601" s="14"/>
    </row>
    <row r="765602" spans="28:28">
      <c r="AB765602" s="14"/>
    </row>
    <row r="765603" spans="28:28">
      <c r="AB765603" s="14"/>
    </row>
    <row r="765604" spans="28:28">
      <c r="AB765604" s="14"/>
    </row>
    <row r="765605" spans="28:28">
      <c r="AB765605" s="14"/>
    </row>
    <row r="765606" spans="28:28">
      <c r="AB765606" s="14"/>
    </row>
    <row r="765607" spans="28:28">
      <c r="AB765607" s="14"/>
    </row>
    <row r="765608" spans="28:28">
      <c r="AB765608" s="14"/>
    </row>
    <row r="765609" spans="28:28">
      <c r="AB765609" s="14"/>
    </row>
    <row r="765610" spans="28:28">
      <c r="AB765610" s="14"/>
    </row>
    <row r="765611" spans="28:28">
      <c r="AB765611" s="14"/>
    </row>
    <row r="765612" spans="28:28">
      <c r="AB765612" s="14"/>
    </row>
    <row r="765613" spans="28:28">
      <c r="AB765613" s="14"/>
    </row>
    <row r="765614" spans="28:28">
      <c r="AB765614" s="14"/>
    </row>
    <row r="765615" spans="28:28">
      <c r="AB765615" s="14"/>
    </row>
    <row r="765616" spans="28:28">
      <c r="AB765616" s="14"/>
    </row>
    <row r="765617" spans="28:28">
      <c r="AB765617" s="14"/>
    </row>
    <row r="765618" spans="28:28">
      <c r="AB765618" s="14"/>
    </row>
    <row r="765619" spans="28:28">
      <c r="AB765619" s="14"/>
    </row>
    <row r="765620" spans="28:28">
      <c r="AB765620" s="14"/>
    </row>
    <row r="765621" spans="28:28">
      <c r="AB765621" s="14"/>
    </row>
    <row r="765622" spans="28:28">
      <c r="AB765622" s="14"/>
    </row>
    <row r="765623" spans="28:28">
      <c r="AB765623" s="14"/>
    </row>
    <row r="765624" spans="28:28">
      <c r="AB765624" s="14"/>
    </row>
    <row r="765625" spans="28:28">
      <c r="AB765625" s="14"/>
    </row>
    <row r="765626" spans="28:28">
      <c r="AB765626" s="14"/>
    </row>
    <row r="765627" spans="28:28">
      <c r="AB765627" s="14"/>
    </row>
    <row r="765628" spans="28:28">
      <c r="AB765628" s="14"/>
    </row>
    <row r="765629" spans="28:28">
      <c r="AB765629" s="14"/>
    </row>
    <row r="765630" spans="28:28">
      <c r="AB765630" s="14"/>
    </row>
    <row r="765631" spans="28:28">
      <c r="AB765631" s="14"/>
    </row>
    <row r="765632" spans="28:28">
      <c r="AB765632" s="14"/>
    </row>
    <row r="765633" spans="28:28">
      <c r="AB765633" s="14"/>
    </row>
    <row r="765634" spans="28:28">
      <c r="AB765634" s="14"/>
    </row>
    <row r="765635" spans="28:28">
      <c r="AB765635" s="14"/>
    </row>
    <row r="765636" spans="28:28">
      <c r="AB765636" s="14"/>
    </row>
    <row r="765637" spans="28:28">
      <c r="AB765637" s="14"/>
    </row>
    <row r="765638" spans="28:28">
      <c r="AB765638" s="14"/>
    </row>
    <row r="765639" spans="28:28">
      <c r="AB765639" s="14"/>
    </row>
    <row r="765640" spans="28:28">
      <c r="AB765640" s="14"/>
    </row>
    <row r="765641" spans="28:28">
      <c r="AB765641" s="14"/>
    </row>
    <row r="765642" spans="28:28">
      <c r="AB765642" s="14"/>
    </row>
    <row r="765643" spans="28:28">
      <c r="AB765643" s="14"/>
    </row>
    <row r="765644" spans="28:28">
      <c r="AB765644" s="14"/>
    </row>
    <row r="765645" spans="28:28">
      <c r="AB765645" s="14"/>
    </row>
    <row r="765646" spans="28:28">
      <c r="AB765646" s="14"/>
    </row>
    <row r="765647" spans="28:28">
      <c r="AB765647" s="14"/>
    </row>
    <row r="765648" spans="28:28">
      <c r="AB765648" s="14"/>
    </row>
    <row r="765649" spans="28:28">
      <c r="AB765649" s="14"/>
    </row>
    <row r="765650" spans="28:28">
      <c r="AB765650" s="14"/>
    </row>
    <row r="765651" spans="28:28">
      <c r="AB765651" s="14"/>
    </row>
    <row r="765652" spans="28:28">
      <c r="AB765652" s="14"/>
    </row>
    <row r="765653" spans="28:28">
      <c r="AB765653" s="14"/>
    </row>
    <row r="765654" spans="28:28">
      <c r="AB765654" s="14"/>
    </row>
    <row r="765655" spans="28:28">
      <c r="AB765655" s="14"/>
    </row>
    <row r="765656" spans="28:28">
      <c r="AB765656" s="14"/>
    </row>
    <row r="765657" spans="28:28">
      <c r="AB765657" s="14"/>
    </row>
    <row r="765658" spans="28:28">
      <c r="AB765658" s="14"/>
    </row>
    <row r="765659" spans="28:28">
      <c r="AB765659" s="14"/>
    </row>
    <row r="765660" spans="28:28">
      <c r="AB765660" s="14"/>
    </row>
    <row r="765661" spans="28:28">
      <c r="AB765661" s="14"/>
    </row>
    <row r="765662" spans="28:28">
      <c r="AB765662" s="14"/>
    </row>
    <row r="765663" spans="28:28">
      <c r="AB765663" s="14"/>
    </row>
    <row r="765664" spans="28:28">
      <c r="AB765664" s="14"/>
    </row>
    <row r="765665" spans="28:28">
      <c r="AB765665" s="14"/>
    </row>
    <row r="765666" spans="28:28">
      <c r="AB765666" s="14"/>
    </row>
    <row r="765667" spans="28:28">
      <c r="AB765667" s="14"/>
    </row>
    <row r="765668" spans="28:28">
      <c r="AB765668" s="14"/>
    </row>
    <row r="765669" spans="28:28">
      <c r="AB765669" s="14"/>
    </row>
    <row r="765670" spans="28:28">
      <c r="AB765670" s="14"/>
    </row>
    <row r="765671" spans="28:28">
      <c r="AB765671" s="14"/>
    </row>
    <row r="765672" spans="28:28">
      <c r="AB765672" s="14"/>
    </row>
    <row r="765673" spans="28:28">
      <c r="AB765673" s="14"/>
    </row>
    <row r="765674" spans="28:28">
      <c r="AB765674" s="14"/>
    </row>
    <row r="765675" spans="28:28">
      <c r="AB765675" s="14"/>
    </row>
    <row r="765676" spans="28:28">
      <c r="AB765676" s="14"/>
    </row>
    <row r="765677" spans="28:28">
      <c r="AB765677" s="14"/>
    </row>
    <row r="765678" spans="28:28">
      <c r="AB765678" s="14"/>
    </row>
    <row r="765679" spans="28:28">
      <c r="AB765679" s="14"/>
    </row>
    <row r="765680" spans="28:28">
      <c r="AB765680" s="14"/>
    </row>
    <row r="765681" spans="28:28">
      <c r="AB765681" s="14"/>
    </row>
    <row r="765682" spans="28:28">
      <c r="AB765682" s="14"/>
    </row>
    <row r="765683" spans="28:28">
      <c r="AB765683" s="14"/>
    </row>
    <row r="765684" spans="28:28">
      <c r="AB765684" s="14"/>
    </row>
    <row r="765685" spans="28:28">
      <c r="AB765685" s="14"/>
    </row>
    <row r="765686" spans="28:28">
      <c r="AB765686" s="14"/>
    </row>
    <row r="765687" spans="28:28">
      <c r="AB765687" s="14"/>
    </row>
    <row r="765688" spans="28:28">
      <c r="AB765688" s="14"/>
    </row>
    <row r="765689" spans="28:28">
      <c r="AB765689" s="14"/>
    </row>
    <row r="765690" spans="28:28">
      <c r="AB765690" s="14"/>
    </row>
    <row r="765691" spans="28:28">
      <c r="AB765691" s="14"/>
    </row>
    <row r="765692" spans="28:28">
      <c r="AB765692" s="14"/>
    </row>
    <row r="765693" spans="28:28">
      <c r="AB765693" s="14"/>
    </row>
    <row r="765694" spans="28:28">
      <c r="AB765694" s="14"/>
    </row>
    <row r="765695" spans="28:28">
      <c r="AB765695" s="14"/>
    </row>
    <row r="765696" spans="28:28">
      <c r="AB765696" s="14"/>
    </row>
    <row r="765697" spans="28:28">
      <c r="AB765697" s="14"/>
    </row>
    <row r="765698" spans="28:28">
      <c r="AB765698" s="14"/>
    </row>
    <row r="765699" spans="28:28">
      <c r="AB765699" s="14"/>
    </row>
    <row r="765700" spans="28:28">
      <c r="AB765700" s="14"/>
    </row>
    <row r="765701" spans="28:28">
      <c r="AB765701" s="14"/>
    </row>
    <row r="765702" spans="28:28">
      <c r="AB765702" s="14"/>
    </row>
    <row r="765703" spans="28:28">
      <c r="AB765703" s="14"/>
    </row>
    <row r="765704" spans="28:28">
      <c r="AB765704" s="14"/>
    </row>
    <row r="765705" spans="28:28">
      <c r="AB765705" s="14"/>
    </row>
    <row r="765706" spans="28:28">
      <c r="AB765706" s="14"/>
    </row>
    <row r="765707" spans="28:28">
      <c r="AB765707" s="14"/>
    </row>
    <row r="765708" spans="28:28">
      <c r="AB765708" s="14"/>
    </row>
    <row r="765709" spans="28:28">
      <c r="AB765709" s="14"/>
    </row>
    <row r="765710" spans="28:28">
      <c r="AB765710" s="14"/>
    </row>
    <row r="765711" spans="28:28">
      <c r="AB765711" s="14"/>
    </row>
    <row r="765712" spans="28:28">
      <c r="AB765712" s="14"/>
    </row>
    <row r="765713" spans="28:28">
      <c r="AB765713" s="14"/>
    </row>
    <row r="765714" spans="28:28">
      <c r="AB765714" s="14"/>
    </row>
    <row r="765715" spans="28:28">
      <c r="AB765715" s="14"/>
    </row>
    <row r="765716" spans="28:28">
      <c r="AB765716" s="14"/>
    </row>
    <row r="765717" spans="28:28">
      <c r="AB765717" s="14"/>
    </row>
    <row r="765718" spans="28:28">
      <c r="AB765718" s="14"/>
    </row>
    <row r="765719" spans="28:28">
      <c r="AB765719" s="14"/>
    </row>
    <row r="765720" spans="28:28">
      <c r="AB765720" s="14"/>
    </row>
    <row r="765721" spans="28:28">
      <c r="AB765721" s="14"/>
    </row>
    <row r="765722" spans="28:28">
      <c r="AB765722" s="14"/>
    </row>
    <row r="765723" spans="28:28">
      <c r="AB765723" s="14"/>
    </row>
    <row r="765724" spans="28:28">
      <c r="AB765724" s="14"/>
    </row>
    <row r="765725" spans="28:28">
      <c r="AB765725" s="14"/>
    </row>
    <row r="765726" spans="28:28">
      <c r="AB765726" s="14"/>
    </row>
    <row r="765727" spans="28:28">
      <c r="AB765727" s="14"/>
    </row>
    <row r="765728" spans="28:28">
      <c r="AB765728" s="14"/>
    </row>
    <row r="765729" spans="28:28">
      <c r="AB765729" s="14"/>
    </row>
    <row r="765730" spans="28:28">
      <c r="AB765730" s="14"/>
    </row>
    <row r="765731" spans="28:28">
      <c r="AB765731" s="14"/>
    </row>
    <row r="765732" spans="28:28">
      <c r="AB765732" s="14"/>
    </row>
    <row r="765733" spans="28:28">
      <c r="AB765733" s="14"/>
    </row>
    <row r="765734" spans="28:28">
      <c r="AB765734" s="14"/>
    </row>
    <row r="765735" spans="28:28">
      <c r="AB765735" s="14"/>
    </row>
    <row r="765736" spans="28:28">
      <c r="AB765736" s="14"/>
    </row>
    <row r="765737" spans="28:28">
      <c r="AB765737" s="14"/>
    </row>
    <row r="765738" spans="28:28">
      <c r="AB765738" s="14"/>
    </row>
    <row r="765739" spans="28:28">
      <c r="AB765739" s="14"/>
    </row>
    <row r="765740" spans="28:28">
      <c r="AB765740" s="14"/>
    </row>
    <row r="765741" spans="28:28">
      <c r="AB765741" s="14"/>
    </row>
    <row r="765742" spans="28:28">
      <c r="AB765742" s="14"/>
    </row>
    <row r="765743" spans="28:28">
      <c r="AB765743" s="14"/>
    </row>
    <row r="765744" spans="28:28">
      <c r="AB765744" s="14"/>
    </row>
    <row r="765745" spans="28:28">
      <c r="AB765745" s="14"/>
    </row>
    <row r="765746" spans="28:28">
      <c r="AB765746" s="14"/>
    </row>
    <row r="765747" spans="28:28">
      <c r="AB765747" s="14"/>
    </row>
    <row r="765748" spans="28:28">
      <c r="AB765748" s="14"/>
    </row>
    <row r="765749" spans="28:28">
      <c r="AB765749" s="14"/>
    </row>
    <row r="765750" spans="28:28">
      <c r="AB765750" s="14"/>
    </row>
    <row r="765751" spans="28:28">
      <c r="AB765751" s="14"/>
    </row>
    <row r="765752" spans="28:28">
      <c r="AB765752" s="14"/>
    </row>
    <row r="765753" spans="28:28">
      <c r="AB765753" s="14"/>
    </row>
    <row r="765754" spans="28:28">
      <c r="AB765754" s="14"/>
    </row>
    <row r="765755" spans="28:28">
      <c r="AB765755" s="14"/>
    </row>
    <row r="765756" spans="28:28">
      <c r="AB765756" s="14"/>
    </row>
    <row r="765757" spans="28:28">
      <c r="AB765757" s="14"/>
    </row>
    <row r="765758" spans="28:28">
      <c r="AB765758" s="14"/>
    </row>
    <row r="765759" spans="28:28">
      <c r="AB765759" s="14"/>
    </row>
    <row r="765760" spans="28:28">
      <c r="AB765760" s="14"/>
    </row>
    <row r="765761" spans="28:28">
      <c r="AB765761" s="14"/>
    </row>
    <row r="765762" spans="28:28">
      <c r="AB765762" s="14"/>
    </row>
    <row r="765763" spans="28:28">
      <c r="AB765763" s="14"/>
    </row>
    <row r="765764" spans="28:28">
      <c r="AB765764" s="14"/>
    </row>
    <row r="765765" spans="28:28">
      <c r="AB765765" s="14"/>
    </row>
    <row r="765766" spans="28:28">
      <c r="AB765766" s="14"/>
    </row>
    <row r="765767" spans="28:28">
      <c r="AB765767" s="14"/>
    </row>
    <row r="765768" spans="28:28">
      <c r="AB765768" s="14"/>
    </row>
    <row r="765769" spans="28:28">
      <c r="AB765769" s="14"/>
    </row>
    <row r="765770" spans="28:28">
      <c r="AB765770" s="14"/>
    </row>
    <row r="765771" spans="28:28">
      <c r="AB765771" s="14"/>
    </row>
    <row r="765772" spans="28:28">
      <c r="AB765772" s="14"/>
    </row>
    <row r="765773" spans="28:28">
      <c r="AB765773" s="14"/>
    </row>
    <row r="765774" spans="28:28">
      <c r="AB765774" s="14"/>
    </row>
    <row r="765775" spans="28:28">
      <c r="AB765775" s="14"/>
    </row>
    <row r="765776" spans="28:28">
      <c r="AB765776" s="14"/>
    </row>
    <row r="765777" spans="28:28">
      <c r="AB765777" s="14"/>
    </row>
    <row r="765778" spans="28:28">
      <c r="AB765778" s="14"/>
    </row>
    <row r="765779" spans="28:28">
      <c r="AB765779" s="14"/>
    </row>
    <row r="765780" spans="28:28">
      <c r="AB765780" s="14"/>
    </row>
    <row r="765781" spans="28:28">
      <c r="AB765781" s="14"/>
    </row>
    <row r="765782" spans="28:28">
      <c r="AB765782" s="14"/>
    </row>
    <row r="765783" spans="28:28">
      <c r="AB765783" s="14"/>
    </row>
    <row r="765784" spans="28:28">
      <c r="AB765784" s="14"/>
    </row>
    <row r="765785" spans="28:28">
      <c r="AB765785" s="14"/>
    </row>
    <row r="765786" spans="28:28">
      <c r="AB765786" s="14"/>
    </row>
    <row r="765787" spans="28:28">
      <c r="AB765787" s="14"/>
    </row>
    <row r="765788" spans="28:28">
      <c r="AB765788" s="14"/>
    </row>
    <row r="765789" spans="28:28">
      <c r="AB765789" s="14"/>
    </row>
    <row r="765790" spans="28:28">
      <c r="AB765790" s="14"/>
    </row>
    <row r="765791" spans="28:28">
      <c r="AB765791" s="14"/>
    </row>
    <row r="765792" spans="28:28">
      <c r="AB765792" s="14"/>
    </row>
    <row r="765793" spans="28:28">
      <c r="AB765793" s="14"/>
    </row>
    <row r="765794" spans="28:28">
      <c r="AB765794" s="14"/>
    </row>
    <row r="765795" spans="28:28">
      <c r="AB765795" s="14"/>
    </row>
    <row r="765796" spans="28:28">
      <c r="AB765796" s="14"/>
    </row>
    <row r="765797" spans="28:28">
      <c r="AB765797" s="14"/>
    </row>
    <row r="765798" spans="28:28">
      <c r="AB765798" s="14"/>
    </row>
    <row r="765799" spans="28:28">
      <c r="AB765799" s="14"/>
    </row>
    <row r="765800" spans="28:28">
      <c r="AB765800" s="14"/>
    </row>
    <row r="765801" spans="28:28">
      <c r="AB765801" s="14"/>
    </row>
    <row r="765802" spans="28:28">
      <c r="AB765802" s="14"/>
    </row>
    <row r="765803" spans="28:28">
      <c r="AB765803" s="14"/>
    </row>
    <row r="765804" spans="28:28">
      <c r="AB765804" s="14"/>
    </row>
    <row r="765805" spans="28:28">
      <c r="AB765805" s="14"/>
    </row>
    <row r="765806" spans="28:28">
      <c r="AB765806" s="14"/>
    </row>
    <row r="765807" spans="28:28">
      <c r="AB765807" s="14"/>
    </row>
    <row r="765808" spans="28:28">
      <c r="AB765808" s="14"/>
    </row>
    <row r="765809" spans="28:28">
      <c r="AB765809" s="14"/>
    </row>
    <row r="765810" spans="28:28">
      <c r="AB765810" s="14"/>
    </row>
    <row r="765811" spans="28:28">
      <c r="AB765811" s="14"/>
    </row>
    <row r="765812" spans="28:28">
      <c r="AB765812" s="14"/>
    </row>
    <row r="765813" spans="28:28">
      <c r="AB765813" s="14"/>
    </row>
    <row r="765814" spans="28:28">
      <c r="AB765814" s="14"/>
    </row>
    <row r="765815" spans="28:28">
      <c r="AB765815" s="14"/>
    </row>
    <row r="765816" spans="28:28">
      <c r="AB765816" s="14"/>
    </row>
    <row r="765817" spans="28:28">
      <c r="AB765817" s="14"/>
    </row>
    <row r="765818" spans="28:28">
      <c r="AB765818" s="14"/>
    </row>
    <row r="765819" spans="28:28">
      <c r="AB765819" s="14"/>
    </row>
    <row r="765820" spans="28:28">
      <c r="AB765820" s="14"/>
    </row>
    <row r="765821" spans="28:28">
      <c r="AB765821" s="14"/>
    </row>
    <row r="765822" spans="28:28">
      <c r="AB765822" s="14"/>
    </row>
    <row r="765823" spans="28:28">
      <c r="AB765823" s="14"/>
    </row>
    <row r="765824" spans="28:28">
      <c r="AB765824" s="14"/>
    </row>
    <row r="765825" spans="28:28">
      <c r="AB765825" s="14"/>
    </row>
    <row r="765826" spans="28:28">
      <c r="AB765826" s="14"/>
    </row>
    <row r="765827" spans="28:28">
      <c r="AB765827" s="14"/>
    </row>
    <row r="765828" spans="28:28">
      <c r="AB765828" s="14"/>
    </row>
    <row r="765829" spans="28:28">
      <c r="AB765829" s="14"/>
    </row>
    <row r="765830" spans="28:28">
      <c r="AB765830" s="14"/>
    </row>
    <row r="765831" spans="28:28">
      <c r="AB765831" s="14"/>
    </row>
    <row r="765832" spans="28:28">
      <c r="AB765832" s="14"/>
    </row>
    <row r="765833" spans="28:28">
      <c r="AB765833" s="14"/>
    </row>
    <row r="765834" spans="28:28">
      <c r="AB765834" s="14"/>
    </row>
    <row r="765835" spans="28:28">
      <c r="AB765835" s="14"/>
    </row>
    <row r="765836" spans="28:28">
      <c r="AB765836" s="14"/>
    </row>
    <row r="765837" spans="28:28">
      <c r="AB765837" s="14"/>
    </row>
    <row r="765838" spans="28:28">
      <c r="AB765838" s="14"/>
    </row>
    <row r="765839" spans="28:28">
      <c r="AB765839" s="14"/>
    </row>
    <row r="765840" spans="28:28">
      <c r="AB765840" s="14"/>
    </row>
    <row r="765841" spans="28:28">
      <c r="AB765841" s="14"/>
    </row>
    <row r="765842" spans="28:28">
      <c r="AB765842" s="14"/>
    </row>
    <row r="765843" spans="28:28">
      <c r="AB765843" s="14"/>
    </row>
    <row r="765844" spans="28:28">
      <c r="AB765844" s="14"/>
    </row>
    <row r="765845" spans="28:28">
      <c r="AB765845" s="14"/>
    </row>
    <row r="765846" spans="28:28">
      <c r="AB765846" s="14"/>
    </row>
    <row r="765847" spans="28:28">
      <c r="AB765847" s="14"/>
    </row>
    <row r="765848" spans="28:28">
      <c r="AB765848" s="14"/>
    </row>
    <row r="765849" spans="28:28">
      <c r="AB765849" s="14"/>
    </row>
    <row r="765850" spans="28:28">
      <c r="AB765850" s="14"/>
    </row>
    <row r="765851" spans="28:28">
      <c r="AB765851" s="14"/>
    </row>
    <row r="765852" spans="28:28">
      <c r="AB765852" s="14"/>
    </row>
    <row r="765853" spans="28:28">
      <c r="AB765853" s="14"/>
    </row>
    <row r="765854" spans="28:28">
      <c r="AB765854" s="14"/>
    </row>
    <row r="765855" spans="28:28">
      <c r="AB765855" s="14"/>
    </row>
    <row r="765856" spans="28:28">
      <c r="AB765856" s="14"/>
    </row>
    <row r="765857" spans="28:28">
      <c r="AB765857" s="14"/>
    </row>
    <row r="765858" spans="28:28">
      <c r="AB765858" s="14"/>
    </row>
    <row r="765859" spans="28:28">
      <c r="AB765859" s="14"/>
    </row>
    <row r="765860" spans="28:28">
      <c r="AB765860" s="14"/>
    </row>
    <row r="765861" spans="28:28">
      <c r="AB765861" s="14"/>
    </row>
    <row r="765862" spans="28:28">
      <c r="AB765862" s="14"/>
    </row>
    <row r="765863" spans="28:28">
      <c r="AB765863" s="14"/>
    </row>
    <row r="765864" spans="28:28">
      <c r="AB765864" s="14"/>
    </row>
    <row r="765865" spans="28:28">
      <c r="AB765865" s="14"/>
    </row>
    <row r="765866" spans="28:28">
      <c r="AB765866" s="14"/>
    </row>
    <row r="765867" spans="28:28">
      <c r="AB765867" s="14"/>
    </row>
    <row r="765868" spans="28:28">
      <c r="AB765868" s="14"/>
    </row>
    <row r="765869" spans="28:28">
      <c r="AB765869" s="14"/>
    </row>
    <row r="765870" spans="28:28">
      <c r="AB765870" s="14"/>
    </row>
    <row r="765871" spans="28:28">
      <c r="AB765871" s="14"/>
    </row>
    <row r="765872" spans="28:28">
      <c r="AB765872" s="14"/>
    </row>
    <row r="765873" spans="28:28">
      <c r="AB765873" s="14"/>
    </row>
    <row r="765874" spans="28:28">
      <c r="AB765874" s="14"/>
    </row>
    <row r="765875" spans="28:28">
      <c r="AB765875" s="14"/>
    </row>
    <row r="765876" spans="28:28">
      <c r="AB765876" s="14"/>
    </row>
    <row r="765877" spans="28:28">
      <c r="AB765877" s="14"/>
    </row>
    <row r="765878" spans="28:28">
      <c r="AB765878" s="14"/>
    </row>
    <row r="765879" spans="28:28">
      <c r="AB765879" s="14"/>
    </row>
    <row r="765880" spans="28:28">
      <c r="AB765880" s="14"/>
    </row>
    <row r="765881" spans="28:28">
      <c r="AB765881" s="14"/>
    </row>
    <row r="765882" spans="28:28">
      <c r="AB765882" s="14"/>
    </row>
    <row r="765883" spans="28:28">
      <c r="AB765883" s="14"/>
    </row>
    <row r="765884" spans="28:28">
      <c r="AB765884" s="14"/>
    </row>
    <row r="765885" spans="28:28">
      <c r="AB765885" s="14"/>
    </row>
    <row r="765886" spans="28:28">
      <c r="AB765886" s="14"/>
    </row>
    <row r="765887" spans="28:28">
      <c r="AB765887" s="14"/>
    </row>
    <row r="765888" spans="28:28">
      <c r="AB765888" s="14"/>
    </row>
    <row r="765889" spans="28:28">
      <c r="AB765889" s="14"/>
    </row>
    <row r="765890" spans="28:28">
      <c r="AB765890" s="14"/>
    </row>
    <row r="765891" spans="28:28">
      <c r="AB765891" s="14"/>
    </row>
    <row r="765892" spans="28:28">
      <c r="AB765892" s="14"/>
    </row>
    <row r="765893" spans="28:28">
      <c r="AB765893" s="14"/>
    </row>
    <row r="765894" spans="28:28">
      <c r="AB765894" s="14"/>
    </row>
    <row r="765895" spans="28:28">
      <c r="AB765895" s="14"/>
    </row>
    <row r="765896" spans="28:28">
      <c r="AB765896" s="14"/>
    </row>
    <row r="765897" spans="28:28">
      <c r="AB765897" s="14"/>
    </row>
    <row r="765898" spans="28:28">
      <c r="AB765898" s="14"/>
    </row>
    <row r="765899" spans="28:28">
      <c r="AB765899" s="14"/>
    </row>
    <row r="765900" spans="28:28">
      <c r="AB765900" s="14"/>
    </row>
    <row r="765901" spans="28:28">
      <c r="AB765901" s="14"/>
    </row>
    <row r="765902" spans="28:28">
      <c r="AB765902" s="14"/>
    </row>
    <row r="765903" spans="28:28">
      <c r="AB765903" s="14"/>
    </row>
    <row r="765904" spans="28:28">
      <c r="AB765904" s="14"/>
    </row>
    <row r="765905" spans="28:28">
      <c r="AB765905" s="14"/>
    </row>
    <row r="765906" spans="28:28">
      <c r="AB765906" s="14"/>
    </row>
    <row r="765907" spans="28:28">
      <c r="AB765907" s="14"/>
    </row>
    <row r="765908" spans="28:28">
      <c r="AB765908" s="14"/>
    </row>
    <row r="765909" spans="28:28">
      <c r="AB765909" s="14"/>
    </row>
    <row r="765910" spans="28:28">
      <c r="AB765910" s="14"/>
    </row>
    <row r="765911" spans="28:28">
      <c r="AB765911" s="14"/>
    </row>
    <row r="765912" spans="28:28">
      <c r="AB765912" s="14"/>
    </row>
    <row r="765913" spans="28:28">
      <c r="AB765913" s="14"/>
    </row>
    <row r="765914" spans="28:28">
      <c r="AB765914" s="14"/>
    </row>
    <row r="765915" spans="28:28">
      <c r="AB765915" s="14"/>
    </row>
    <row r="765916" spans="28:28">
      <c r="AB765916" s="14"/>
    </row>
    <row r="765917" spans="28:28">
      <c r="AB765917" s="14"/>
    </row>
    <row r="765918" spans="28:28">
      <c r="AB765918" s="14"/>
    </row>
    <row r="765919" spans="28:28">
      <c r="AB765919" s="14"/>
    </row>
    <row r="765920" spans="28:28">
      <c r="AB765920" s="14"/>
    </row>
    <row r="765921" spans="28:28">
      <c r="AB765921" s="14"/>
    </row>
    <row r="765922" spans="28:28">
      <c r="AB765922" s="14"/>
    </row>
    <row r="765923" spans="28:28">
      <c r="AB765923" s="14"/>
    </row>
    <row r="765924" spans="28:28">
      <c r="AB765924" s="14"/>
    </row>
    <row r="765925" spans="28:28">
      <c r="AB765925" s="14"/>
    </row>
    <row r="765926" spans="28:28">
      <c r="AB765926" s="14"/>
    </row>
    <row r="765927" spans="28:28">
      <c r="AB765927" s="14"/>
    </row>
    <row r="765928" spans="28:28">
      <c r="AB765928" s="14"/>
    </row>
    <row r="765929" spans="28:28">
      <c r="AB765929" s="14"/>
    </row>
    <row r="765930" spans="28:28">
      <c r="AB765930" s="14"/>
    </row>
    <row r="765931" spans="28:28">
      <c r="AB765931" s="14"/>
    </row>
    <row r="765932" spans="28:28">
      <c r="AB765932" s="14"/>
    </row>
    <row r="765933" spans="28:28">
      <c r="AB765933" s="14"/>
    </row>
    <row r="765934" spans="28:28">
      <c r="AB765934" s="14"/>
    </row>
    <row r="765935" spans="28:28">
      <c r="AB765935" s="14"/>
    </row>
    <row r="765936" spans="28:28">
      <c r="AB765936" s="14"/>
    </row>
    <row r="765937" spans="28:28">
      <c r="AB765937" s="14"/>
    </row>
    <row r="765938" spans="28:28">
      <c r="AB765938" s="14"/>
    </row>
    <row r="765939" spans="28:28">
      <c r="AB765939" s="14"/>
    </row>
    <row r="765940" spans="28:28">
      <c r="AB765940" s="14"/>
    </row>
    <row r="765941" spans="28:28">
      <c r="AB765941" s="14"/>
    </row>
    <row r="765942" spans="28:28">
      <c r="AB765942" s="14"/>
    </row>
    <row r="765943" spans="28:28">
      <c r="AB765943" s="14"/>
    </row>
    <row r="765944" spans="28:28">
      <c r="AB765944" s="14"/>
    </row>
    <row r="765945" spans="28:28">
      <c r="AB765945" s="14"/>
    </row>
    <row r="765946" spans="28:28">
      <c r="AB765946" s="14"/>
    </row>
    <row r="765947" spans="28:28">
      <c r="AB765947" s="14"/>
    </row>
    <row r="765948" spans="28:28">
      <c r="AB765948" s="14"/>
    </row>
    <row r="765949" spans="28:28">
      <c r="AB765949" s="14"/>
    </row>
    <row r="765950" spans="28:28">
      <c r="AB765950" s="14"/>
    </row>
    <row r="765951" spans="28:28">
      <c r="AB765951" s="14"/>
    </row>
    <row r="765952" spans="28:28">
      <c r="AB765952" s="14"/>
    </row>
    <row r="765953" spans="28:28">
      <c r="AB765953" s="14"/>
    </row>
    <row r="765954" spans="28:28">
      <c r="AB765954" s="14"/>
    </row>
    <row r="765955" spans="28:28">
      <c r="AB765955" s="14"/>
    </row>
    <row r="765956" spans="28:28">
      <c r="AB765956" s="14"/>
    </row>
    <row r="765957" spans="28:28">
      <c r="AB765957" s="14"/>
    </row>
    <row r="765958" spans="28:28">
      <c r="AB765958" s="14"/>
    </row>
    <row r="765959" spans="28:28">
      <c r="AB765959" s="14"/>
    </row>
    <row r="765960" spans="28:28">
      <c r="AB765960" s="14"/>
    </row>
    <row r="765961" spans="28:28">
      <c r="AB765961" s="14"/>
    </row>
    <row r="765962" spans="28:28">
      <c r="AB765962" s="14"/>
    </row>
    <row r="765963" spans="28:28">
      <c r="AB765963" s="14"/>
    </row>
    <row r="765964" spans="28:28">
      <c r="AB765964" s="14"/>
    </row>
    <row r="765965" spans="28:28">
      <c r="AB765965" s="14"/>
    </row>
    <row r="765966" spans="28:28">
      <c r="AB765966" s="14"/>
    </row>
    <row r="765967" spans="28:28">
      <c r="AB765967" s="14"/>
    </row>
    <row r="765968" spans="28:28">
      <c r="AB765968" s="14"/>
    </row>
    <row r="765969" spans="28:28">
      <c r="AB765969" s="14"/>
    </row>
    <row r="765970" spans="28:28">
      <c r="AB765970" s="14"/>
    </row>
    <row r="765971" spans="28:28">
      <c r="AB765971" s="14"/>
    </row>
    <row r="765972" spans="28:28">
      <c r="AB765972" s="14"/>
    </row>
    <row r="765973" spans="28:28">
      <c r="AB765973" s="14"/>
    </row>
    <row r="765974" spans="28:28">
      <c r="AB765974" s="14"/>
    </row>
    <row r="765975" spans="28:28">
      <c r="AB765975" s="14"/>
    </row>
    <row r="765976" spans="28:28">
      <c r="AB765976" s="14"/>
    </row>
    <row r="765977" spans="28:28">
      <c r="AB765977" s="14"/>
    </row>
    <row r="765978" spans="28:28">
      <c r="AB765978" s="14"/>
    </row>
    <row r="765979" spans="28:28">
      <c r="AB765979" s="14"/>
    </row>
    <row r="765980" spans="28:28">
      <c r="AB765980" s="14"/>
    </row>
    <row r="765981" spans="28:28">
      <c r="AB765981" s="14"/>
    </row>
    <row r="765982" spans="28:28">
      <c r="AB765982" s="14"/>
    </row>
    <row r="765983" spans="28:28">
      <c r="AB765983" s="14"/>
    </row>
    <row r="765984" spans="28:28">
      <c r="AB765984" s="14"/>
    </row>
    <row r="765985" spans="28:28">
      <c r="AB765985" s="14"/>
    </row>
    <row r="765986" spans="28:28">
      <c r="AB765986" s="14"/>
    </row>
    <row r="765987" spans="28:28">
      <c r="AB765987" s="14"/>
    </row>
    <row r="765988" spans="28:28">
      <c r="AB765988" s="14"/>
    </row>
    <row r="765989" spans="28:28">
      <c r="AB765989" s="14"/>
    </row>
    <row r="765990" spans="28:28">
      <c r="AB765990" s="14"/>
    </row>
    <row r="765991" spans="28:28">
      <c r="AB765991" s="14"/>
    </row>
    <row r="765992" spans="28:28">
      <c r="AB765992" s="14"/>
    </row>
    <row r="765993" spans="28:28">
      <c r="AB765993" s="14"/>
    </row>
    <row r="765994" spans="28:28">
      <c r="AB765994" s="14"/>
    </row>
    <row r="765995" spans="28:28">
      <c r="AB765995" s="14"/>
    </row>
    <row r="765996" spans="28:28">
      <c r="AB765996" s="14"/>
    </row>
    <row r="765997" spans="28:28">
      <c r="AB765997" s="14"/>
    </row>
    <row r="765998" spans="28:28">
      <c r="AB765998" s="14"/>
    </row>
    <row r="765999" spans="28:28">
      <c r="AB765999" s="14"/>
    </row>
    <row r="766000" spans="28:28">
      <c r="AB766000" s="14"/>
    </row>
    <row r="766001" spans="28:28">
      <c r="AB766001" s="14"/>
    </row>
    <row r="766002" spans="28:28">
      <c r="AB766002" s="14"/>
    </row>
    <row r="766003" spans="28:28">
      <c r="AB766003" s="14"/>
    </row>
    <row r="766004" spans="28:28">
      <c r="AB766004" s="14"/>
    </row>
    <row r="766005" spans="28:28">
      <c r="AB766005" s="14"/>
    </row>
    <row r="766006" spans="28:28">
      <c r="AB766006" s="14"/>
    </row>
    <row r="766007" spans="28:28">
      <c r="AB766007" s="14"/>
    </row>
    <row r="766008" spans="28:28">
      <c r="AB766008" s="14"/>
    </row>
    <row r="766009" spans="28:28">
      <c r="AB766009" s="14"/>
    </row>
    <row r="766010" spans="28:28">
      <c r="AB766010" s="14"/>
    </row>
    <row r="766011" spans="28:28">
      <c r="AB766011" s="14"/>
    </row>
    <row r="766012" spans="28:28">
      <c r="AB766012" s="14"/>
    </row>
    <row r="766013" spans="28:28">
      <c r="AB766013" s="14"/>
    </row>
    <row r="766014" spans="28:28">
      <c r="AB766014" s="14"/>
    </row>
    <row r="766015" spans="28:28">
      <c r="AB766015" s="14"/>
    </row>
    <row r="766016" spans="28:28">
      <c r="AB766016" s="14"/>
    </row>
    <row r="766017" spans="28:28">
      <c r="AB766017" s="14"/>
    </row>
    <row r="766018" spans="28:28">
      <c r="AB766018" s="14"/>
    </row>
    <row r="766019" spans="28:28">
      <c r="AB766019" s="14"/>
    </row>
    <row r="766020" spans="28:28">
      <c r="AB766020" s="14"/>
    </row>
    <row r="766021" spans="28:28">
      <c r="AB766021" s="14"/>
    </row>
    <row r="766022" spans="28:28">
      <c r="AB766022" s="14"/>
    </row>
    <row r="766023" spans="28:28">
      <c r="AB766023" s="14"/>
    </row>
    <row r="766024" spans="28:28">
      <c r="AB766024" s="14"/>
    </row>
    <row r="766025" spans="28:28">
      <c r="AB766025" s="14"/>
    </row>
    <row r="766026" spans="28:28">
      <c r="AB766026" s="14"/>
    </row>
    <row r="766027" spans="28:28">
      <c r="AB766027" s="14"/>
    </row>
    <row r="766028" spans="28:28">
      <c r="AB766028" s="14"/>
    </row>
    <row r="766029" spans="28:28">
      <c r="AB766029" s="14"/>
    </row>
    <row r="766030" spans="28:28">
      <c r="AB766030" s="14"/>
    </row>
    <row r="766031" spans="28:28">
      <c r="AB766031" s="14"/>
    </row>
    <row r="766032" spans="28:28">
      <c r="AB766032" s="14"/>
    </row>
    <row r="766033" spans="28:28">
      <c r="AB766033" s="14"/>
    </row>
    <row r="766034" spans="28:28">
      <c r="AB766034" s="14"/>
    </row>
    <row r="766035" spans="28:28">
      <c r="AB766035" s="14"/>
    </row>
    <row r="766036" spans="28:28">
      <c r="AB766036" s="14"/>
    </row>
    <row r="766037" spans="28:28">
      <c r="AB766037" s="14"/>
    </row>
    <row r="766038" spans="28:28">
      <c r="AB766038" s="14"/>
    </row>
    <row r="766039" spans="28:28">
      <c r="AB766039" s="14"/>
    </row>
    <row r="766040" spans="28:28">
      <c r="AB766040" s="14"/>
    </row>
    <row r="766041" spans="28:28">
      <c r="AB766041" s="14"/>
    </row>
    <row r="766042" spans="28:28">
      <c r="AB766042" s="14"/>
    </row>
    <row r="766043" spans="28:28">
      <c r="AB766043" s="14"/>
    </row>
    <row r="766044" spans="28:28">
      <c r="AB766044" s="14"/>
    </row>
    <row r="766045" spans="28:28">
      <c r="AB766045" s="14"/>
    </row>
    <row r="766046" spans="28:28">
      <c r="AB766046" s="14"/>
    </row>
    <row r="766047" spans="28:28">
      <c r="AB766047" s="14"/>
    </row>
    <row r="766048" spans="28:28">
      <c r="AB766048" s="14"/>
    </row>
    <row r="766049" spans="28:28">
      <c r="AB766049" s="14"/>
    </row>
    <row r="766050" spans="28:28">
      <c r="AB766050" s="14"/>
    </row>
    <row r="766051" spans="28:28">
      <c r="AB766051" s="14"/>
    </row>
    <row r="766052" spans="28:28">
      <c r="AB766052" s="14"/>
    </row>
    <row r="766053" spans="28:28">
      <c r="AB766053" s="14"/>
    </row>
    <row r="766054" spans="28:28">
      <c r="AB766054" s="14"/>
    </row>
    <row r="766055" spans="28:28">
      <c r="AB766055" s="14"/>
    </row>
    <row r="766056" spans="28:28">
      <c r="AB766056" s="14"/>
    </row>
    <row r="766057" spans="28:28">
      <c r="AB766057" s="14"/>
    </row>
    <row r="766058" spans="28:28">
      <c r="AB766058" s="14"/>
    </row>
    <row r="766059" spans="28:28">
      <c r="AB766059" s="14"/>
    </row>
    <row r="766060" spans="28:28">
      <c r="AB766060" s="14"/>
    </row>
    <row r="766061" spans="28:28">
      <c r="AB766061" s="14"/>
    </row>
    <row r="766062" spans="28:28">
      <c r="AB766062" s="14"/>
    </row>
    <row r="766063" spans="28:28">
      <c r="AB766063" s="14"/>
    </row>
    <row r="766064" spans="28:28">
      <c r="AB766064" s="14"/>
    </row>
    <row r="766065" spans="28:28">
      <c r="AB766065" s="14"/>
    </row>
    <row r="766066" spans="28:28">
      <c r="AB766066" s="14"/>
    </row>
    <row r="766067" spans="28:28">
      <c r="AB766067" s="14"/>
    </row>
    <row r="766068" spans="28:28">
      <c r="AB766068" s="14"/>
    </row>
    <row r="766069" spans="28:28">
      <c r="AB766069" s="14"/>
    </row>
    <row r="766070" spans="28:28">
      <c r="AB766070" s="14"/>
    </row>
    <row r="766071" spans="28:28">
      <c r="AB766071" s="14"/>
    </row>
    <row r="766072" spans="28:28">
      <c r="AB766072" s="14"/>
    </row>
    <row r="766073" spans="28:28">
      <c r="AB766073" s="14"/>
    </row>
    <row r="766074" spans="28:28">
      <c r="AB766074" s="14"/>
    </row>
    <row r="766075" spans="28:28">
      <c r="AB766075" s="14"/>
    </row>
    <row r="766076" spans="28:28">
      <c r="AB766076" s="14"/>
    </row>
    <row r="766077" spans="28:28">
      <c r="AB766077" s="14"/>
    </row>
    <row r="766078" spans="28:28">
      <c r="AB766078" s="14"/>
    </row>
    <row r="766079" spans="28:28">
      <c r="AB766079" s="14"/>
    </row>
    <row r="766080" spans="28:28">
      <c r="AB766080" s="14"/>
    </row>
    <row r="766081" spans="28:28">
      <c r="AB766081" s="14"/>
    </row>
    <row r="766082" spans="28:28">
      <c r="AB766082" s="14"/>
    </row>
    <row r="766083" spans="28:28">
      <c r="AB766083" s="14"/>
    </row>
    <row r="766084" spans="28:28">
      <c r="AB766084" s="14"/>
    </row>
    <row r="766085" spans="28:28">
      <c r="AB766085" s="14"/>
    </row>
    <row r="766086" spans="28:28">
      <c r="AB766086" s="14"/>
    </row>
    <row r="766087" spans="28:28">
      <c r="AB766087" s="14"/>
    </row>
    <row r="766088" spans="28:28">
      <c r="AB766088" s="14"/>
    </row>
    <row r="766089" spans="28:28">
      <c r="AB766089" s="14"/>
    </row>
    <row r="766090" spans="28:28">
      <c r="AB766090" s="14"/>
    </row>
    <row r="766091" spans="28:28">
      <c r="AB766091" s="14"/>
    </row>
    <row r="766092" spans="28:28">
      <c r="AB766092" s="14"/>
    </row>
    <row r="766093" spans="28:28">
      <c r="AB766093" s="14"/>
    </row>
    <row r="766094" spans="28:28">
      <c r="AB766094" s="14"/>
    </row>
    <row r="766095" spans="28:28">
      <c r="AB766095" s="14"/>
    </row>
    <row r="766096" spans="28:28">
      <c r="AB766096" s="14"/>
    </row>
    <row r="766097" spans="28:28">
      <c r="AB766097" s="14"/>
    </row>
    <row r="766098" spans="28:28">
      <c r="AB766098" s="14"/>
    </row>
    <row r="766099" spans="28:28">
      <c r="AB766099" s="14"/>
    </row>
    <row r="766100" spans="28:28">
      <c r="AB766100" s="14"/>
    </row>
    <row r="766101" spans="28:28">
      <c r="AB766101" s="14"/>
    </row>
    <row r="766102" spans="28:28">
      <c r="AB766102" s="14"/>
    </row>
    <row r="766103" spans="28:28">
      <c r="AB766103" s="14"/>
    </row>
    <row r="766104" spans="28:28">
      <c r="AB766104" s="14"/>
    </row>
    <row r="766105" spans="28:28">
      <c r="AB766105" s="14"/>
    </row>
    <row r="766106" spans="28:28">
      <c r="AB766106" s="14"/>
    </row>
    <row r="766107" spans="28:28">
      <c r="AB766107" s="14"/>
    </row>
    <row r="766108" spans="28:28">
      <c r="AB766108" s="14"/>
    </row>
    <row r="766109" spans="28:28">
      <c r="AB766109" s="14"/>
    </row>
    <row r="766110" spans="28:28">
      <c r="AB766110" s="14"/>
    </row>
    <row r="766111" spans="28:28">
      <c r="AB766111" s="14"/>
    </row>
    <row r="766112" spans="28:28">
      <c r="AB766112" s="14"/>
    </row>
    <row r="766113" spans="28:28">
      <c r="AB766113" s="14"/>
    </row>
    <row r="766114" spans="28:28">
      <c r="AB766114" s="14"/>
    </row>
    <row r="766115" spans="28:28">
      <c r="AB766115" s="14"/>
    </row>
    <row r="766116" spans="28:28">
      <c r="AB766116" s="14"/>
    </row>
    <row r="766117" spans="28:28">
      <c r="AB766117" s="14"/>
    </row>
    <row r="766118" spans="28:28">
      <c r="AB766118" s="14"/>
    </row>
    <row r="766119" spans="28:28">
      <c r="AB766119" s="14"/>
    </row>
    <row r="766120" spans="28:28">
      <c r="AB766120" s="14"/>
    </row>
    <row r="766121" spans="28:28">
      <c r="AB766121" s="14"/>
    </row>
    <row r="766122" spans="28:28">
      <c r="AB766122" s="14"/>
    </row>
    <row r="766123" spans="28:28">
      <c r="AB766123" s="14"/>
    </row>
    <row r="766124" spans="28:28">
      <c r="AB766124" s="14"/>
    </row>
    <row r="766125" spans="28:28">
      <c r="AB766125" s="14"/>
    </row>
    <row r="766126" spans="28:28">
      <c r="AB766126" s="14"/>
    </row>
    <row r="766127" spans="28:28">
      <c r="AB766127" s="14"/>
    </row>
    <row r="766128" spans="28:28">
      <c r="AB766128" s="14"/>
    </row>
    <row r="766129" spans="28:28">
      <c r="AB766129" s="14"/>
    </row>
    <row r="766130" spans="28:28">
      <c r="AB766130" s="14"/>
    </row>
    <row r="766131" spans="28:28">
      <c r="AB766131" s="14"/>
    </row>
    <row r="766132" spans="28:28">
      <c r="AB766132" s="14"/>
    </row>
    <row r="766133" spans="28:28">
      <c r="AB766133" s="14"/>
    </row>
    <row r="766134" spans="28:28">
      <c r="AB766134" s="14"/>
    </row>
    <row r="766135" spans="28:28">
      <c r="AB766135" s="14"/>
    </row>
    <row r="766136" spans="28:28">
      <c r="AB766136" s="14"/>
    </row>
    <row r="766137" spans="28:28">
      <c r="AB766137" s="14"/>
    </row>
    <row r="766138" spans="28:28">
      <c r="AB766138" s="14"/>
    </row>
    <row r="766139" spans="28:28">
      <c r="AB766139" s="14"/>
    </row>
    <row r="766140" spans="28:28">
      <c r="AB766140" s="14"/>
    </row>
    <row r="766141" spans="28:28">
      <c r="AB766141" s="14"/>
    </row>
    <row r="766142" spans="28:28">
      <c r="AB766142" s="14"/>
    </row>
    <row r="766143" spans="28:28">
      <c r="AB766143" s="14"/>
    </row>
    <row r="766144" spans="28:28">
      <c r="AB766144" s="14"/>
    </row>
    <row r="766145" spans="28:28">
      <c r="AB766145" s="14"/>
    </row>
    <row r="766146" spans="28:28">
      <c r="AB766146" s="14"/>
    </row>
    <row r="766147" spans="28:28">
      <c r="AB766147" s="14"/>
    </row>
    <row r="766148" spans="28:28">
      <c r="AB766148" s="14"/>
    </row>
    <row r="766149" spans="28:28">
      <c r="AB766149" s="14"/>
    </row>
    <row r="766150" spans="28:28">
      <c r="AB766150" s="14"/>
    </row>
    <row r="766151" spans="28:28">
      <c r="AB766151" s="14"/>
    </row>
    <row r="766152" spans="28:28">
      <c r="AB766152" s="14"/>
    </row>
    <row r="766153" spans="28:28">
      <c r="AB766153" s="14"/>
    </row>
    <row r="766154" spans="28:28">
      <c r="AB766154" s="14"/>
    </row>
    <row r="766155" spans="28:28">
      <c r="AB766155" s="14"/>
    </row>
    <row r="766156" spans="28:28">
      <c r="AB766156" s="14"/>
    </row>
    <row r="766157" spans="28:28">
      <c r="AB766157" s="14"/>
    </row>
    <row r="766158" spans="28:28">
      <c r="AB766158" s="14"/>
    </row>
    <row r="766159" spans="28:28">
      <c r="AB766159" s="14"/>
    </row>
    <row r="766160" spans="28:28">
      <c r="AB766160" s="14"/>
    </row>
    <row r="766161" spans="28:28">
      <c r="AB766161" s="14"/>
    </row>
    <row r="766162" spans="28:28">
      <c r="AB766162" s="14"/>
    </row>
    <row r="766163" spans="28:28">
      <c r="AB766163" s="14"/>
    </row>
    <row r="766164" spans="28:28">
      <c r="AB766164" s="14"/>
    </row>
    <row r="766165" spans="28:28">
      <c r="AB766165" s="14"/>
    </row>
    <row r="766166" spans="28:28">
      <c r="AB766166" s="14"/>
    </row>
    <row r="766167" spans="28:28">
      <c r="AB766167" s="14"/>
    </row>
    <row r="766168" spans="28:28">
      <c r="AB766168" s="14"/>
    </row>
    <row r="766169" spans="28:28">
      <c r="AB766169" s="14"/>
    </row>
    <row r="766170" spans="28:28">
      <c r="AB766170" s="14"/>
    </row>
    <row r="766171" spans="28:28">
      <c r="AB766171" s="14"/>
    </row>
    <row r="766172" spans="28:28">
      <c r="AB766172" s="14"/>
    </row>
    <row r="766173" spans="28:28">
      <c r="AB766173" s="14"/>
    </row>
    <row r="766174" spans="28:28">
      <c r="AB766174" s="14"/>
    </row>
    <row r="766175" spans="28:28">
      <c r="AB766175" s="14"/>
    </row>
    <row r="766176" spans="28:28">
      <c r="AB766176" s="14"/>
    </row>
    <row r="766177" spans="28:28">
      <c r="AB766177" s="14"/>
    </row>
    <row r="766178" spans="28:28">
      <c r="AB766178" s="14"/>
    </row>
    <row r="766179" spans="28:28">
      <c r="AB766179" s="14"/>
    </row>
    <row r="766180" spans="28:28">
      <c r="AB766180" s="14"/>
    </row>
    <row r="766181" spans="28:28">
      <c r="AB766181" s="14"/>
    </row>
    <row r="766182" spans="28:28">
      <c r="AB766182" s="14"/>
    </row>
    <row r="766183" spans="28:28">
      <c r="AB766183" s="14"/>
    </row>
    <row r="766184" spans="28:28">
      <c r="AB766184" s="14"/>
    </row>
    <row r="766185" spans="28:28">
      <c r="AB766185" s="14"/>
    </row>
    <row r="766186" spans="28:28">
      <c r="AB766186" s="14"/>
    </row>
    <row r="766187" spans="28:28">
      <c r="AB766187" s="14"/>
    </row>
    <row r="766188" spans="28:28">
      <c r="AB766188" s="14"/>
    </row>
    <row r="766189" spans="28:28">
      <c r="AB766189" s="14"/>
    </row>
    <row r="766190" spans="28:28">
      <c r="AB766190" s="14"/>
    </row>
    <row r="766191" spans="28:28">
      <c r="AB766191" s="14"/>
    </row>
    <row r="766192" spans="28:28">
      <c r="AB766192" s="14"/>
    </row>
    <row r="766193" spans="28:28">
      <c r="AB766193" s="14"/>
    </row>
    <row r="766194" spans="28:28">
      <c r="AB766194" s="14"/>
    </row>
    <row r="766195" spans="28:28">
      <c r="AB766195" s="14"/>
    </row>
    <row r="766196" spans="28:28">
      <c r="AB766196" s="14"/>
    </row>
    <row r="766197" spans="28:28">
      <c r="AB766197" s="14"/>
    </row>
    <row r="766198" spans="28:28">
      <c r="AB766198" s="14"/>
    </row>
    <row r="766199" spans="28:28">
      <c r="AB766199" s="14"/>
    </row>
    <row r="766200" spans="28:28">
      <c r="AB766200" s="14"/>
    </row>
    <row r="766201" spans="28:28">
      <c r="AB766201" s="14"/>
    </row>
    <row r="766202" spans="28:28">
      <c r="AB766202" s="14"/>
    </row>
    <row r="766203" spans="28:28">
      <c r="AB766203" s="14"/>
    </row>
    <row r="766204" spans="28:28">
      <c r="AB766204" s="14"/>
    </row>
    <row r="766205" spans="28:28">
      <c r="AB766205" s="14"/>
    </row>
    <row r="766206" spans="28:28">
      <c r="AB766206" s="14"/>
    </row>
    <row r="766207" spans="28:28">
      <c r="AB766207" s="14"/>
    </row>
    <row r="766208" spans="28:28">
      <c r="AB766208" s="14"/>
    </row>
    <row r="766209" spans="28:28">
      <c r="AB766209" s="14"/>
    </row>
    <row r="766210" spans="28:28">
      <c r="AB766210" s="14"/>
    </row>
    <row r="766211" spans="28:28">
      <c r="AB766211" s="14"/>
    </row>
    <row r="766212" spans="28:28">
      <c r="AB766212" s="14"/>
    </row>
    <row r="766213" spans="28:28">
      <c r="AB766213" s="14"/>
    </row>
    <row r="766214" spans="28:28">
      <c r="AB766214" s="14"/>
    </row>
    <row r="766215" spans="28:28">
      <c r="AB766215" s="14"/>
    </row>
    <row r="766216" spans="28:28">
      <c r="AB766216" s="14"/>
    </row>
    <row r="766217" spans="28:28">
      <c r="AB766217" s="14"/>
    </row>
    <row r="766218" spans="28:28">
      <c r="AB766218" s="14"/>
    </row>
    <row r="766219" spans="28:28">
      <c r="AB766219" s="14"/>
    </row>
    <row r="766220" spans="28:28">
      <c r="AB766220" s="14"/>
    </row>
    <row r="766221" spans="28:28">
      <c r="AB766221" s="14"/>
    </row>
    <row r="766222" spans="28:28">
      <c r="AB766222" s="14"/>
    </row>
    <row r="766223" spans="28:28">
      <c r="AB766223" s="14"/>
    </row>
    <row r="766224" spans="28:28">
      <c r="AB766224" s="14"/>
    </row>
    <row r="766225" spans="28:28">
      <c r="AB766225" s="14"/>
    </row>
    <row r="766226" spans="28:28">
      <c r="AB766226" s="14"/>
    </row>
    <row r="766227" spans="28:28">
      <c r="AB766227" s="14"/>
    </row>
    <row r="766228" spans="28:28">
      <c r="AB766228" s="14"/>
    </row>
    <row r="766229" spans="28:28">
      <c r="AB766229" s="14"/>
    </row>
    <row r="766230" spans="28:28">
      <c r="AB766230" s="14"/>
    </row>
    <row r="766231" spans="28:28">
      <c r="AB766231" s="14"/>
    </row>
    <row r="766232" spans="28:28">
      <c r="AB766232" s="14"/>
    </row>
    <row r="766233" spans="28:28">
      <c r="AB766233" s="14"/>
    </row>
    <row r="766234" spans="28:28">
      <c r="AB766234" s="14"/>
    </row>
    <row r="766235" spans="28:28">
      <c r="AB766235" s="14"/>
    </row>
    <row r="766236" spans="28:28">
      <c r="AB766236" s="14"/>
    </row>
    <row r="766237" spans="28:28">
      <c r="AB766237" s="14"/>
    </row>
    <row r="766238" spans="28:28">
      <c r="AB766238" s="14"/>
    </row>
    <row r="766239" spans="28:28">
      <c r="AB766239" s="14"/>
    </row>
    <row r="766240" spans="28:28">
      <c r="AB766240" s="14"/>
    </row>
    <row r="766241" spans="28:28">
      <c r="AB766241" s="14"/>
    </row>
    <row r="766242" spans="28:28">
      <c r="AB766242" s="14"/>
    </row>
    <row r="766243" spans="28:28">
      <c r="AB766243" s="14"/>
    </row>
    <row r="766244" spans="28:28">
      <c r="AB766244" s="14"/>
    </row>
    <row r="766245" spans="28:28">
      <c r="AB766245" s="14"/>
    </row>
    <row r="766246" spans="28:28">
      <c r="AB766246" s="14"/>
    </row>
    <row r="766247" spans="28:28">
      <c r="AB766247" s="14"/>
    </row>
    <row r="766248" spans="28:28">
      <c r="AB766248" s="14"/>
    </row>
    <row r="766249" spans="28:28">
      <c r="AB766249" s="14"/>
    </row>
    <row r="766250" spans="28:28">
      <c r="AB766250" s="14"/>
    </row>
    <row r="766251" spans="28:28">
      <c r="AB766251" s="14"/>
    </row>
    <row r="766252" spans="28:28">
      <c r="AB766252" s="14"/>
    </row>
    <row r="766253" spans="28:28">
      <c r="AB766253" s="14"/>
    </row>
    <row r="766254" spans="28:28">
      <c r="AB766254" s="14"/>
    </row>
    <row r="766255" spans="28:28">
      <c r="AB766255" s="14"/>
    </row>
    <row r="766256" spans="28:28">
      <c r="AB766256" s="14"/>
    </row>
    <row r="766257" spans="28:28">
      <c r="AB766257" s="14"/>
    </row>
    <row r="766258" spans="28:28">
      <c r="AB766258" s="14"/>
    </row>
    <row r="766259" spans="28:28">
      <c r="AB766259" s="14"/>
    </row>
    <row r="766260" spans="28:28">
      <c r="AB766260" s="14"/>
    </row>
    <row r="766261" spans="28:28">
      <c r="AB766261" s="14"/>
    </row>
    <row r="766262" spans="28:28">
      <c r="AB766262" s="14"/>
    </row>
    <row r="766263" spans="28:28">
      <c r="AB766263" s="14"/>
    </row>
    <row r="766264" spans="28:28">
      <c r="AB766264" s="14"/>
    </row>
    <row r="766265" spans="28:28">
      <c r="AB766265" s="14"/>
    </row>
    <row r="766266" spans="28:28">
      <c r="AB766266" s="14"/>
    </row>
    <row r="766267" spans="28:28">
      <c r="AB766267" s="14"/>
    </row>
    <row r="766268" spans="28:28">
      <c r="AB766268" s="14"/>
    </row>
    <row r="766269" spans="28:28">
      <c r="AB766269" s="14"/>
    </row>
    <row r="766270" spans="28:28">
      <c r="AB766270" s="14"/>
    </row>
    <row r="766271" spans="28:28">
      <c r="AB766271" s="14"/>
    </row>
    <row r="766272" spans="28:28">
      <c r="AB766272" s="14"/>
    </row>
    <row r="766273" spans="28:28">
      <c r="AB766273" s="14"/>
    </row>
    <row r="766274" spans="28:28">
      <c r="AB766274" s="14"/>
    </row>
    <row r="766275" spans="28:28">
      <c r="AB766275" s="14"/>
    </row>
    <row r="766276" spans="28:28">
      <c r="AB766276" s="14"/>
    </row>
    <row r="766277" spans="28:28">
      <c r="AB766277" s="14"/>
    </row>
    <row r="766278" spans="28:28">
      <c r="AB766278" s="14"/>
    </row>
    <row r="766279" spans="28:28">
      <c r="AB766279" s="14"/>
    </row>
    <row r="766280" spans="28:28">
      <c r="AB766280" s="14"/>
    </row>
    <row r="766281" spans="28:28">
      <c r="AB766281" s="14"/>
    </row>
    <row r="766282" spans="28:28">
      <c r="AB766282" s="14"/>
    </row>
    <row r="766283" spans="28:28">
      <c r="AB766283" s="14"/>
    </row>
    <row r="766284" spans="28:28">
      <c r="AB766284" s="14"/>
    </row>
    <row r="766285" spans="28:28">
      <c r="AB766285" s="14"/>
    </row>
    <row r="766286" spans="28:28">
      <c r="AB766286" s="14"/>
    </row>
    <row r="766287" spans="28:28">
      <c r="AB766287" s="14"/>
    </row>
    <row r="766288" spans="28:28">
      <c r="AB766288" s="14"/>
    </row>
    <row r="766289" spans="28:28">
      <c r="AB766289" s="14"/>
    </row>
    <row r="766290" spans="28:28">
      <c r="AB766290" s="14"/>
    </row>
    <row r="766291" spans="28:28">
      <c r="AB766291" s="14"/>
    </row>
    <row r="766292" spans="28:28">
      <c r="AB766292" s="14"/>
    </row>
    <row r="766293" spans="28:28">
      <c r="AB766293" s="14"/>
    </row>
    <row r="766294" spans="28:28">
      <c r="AB766294" s="14"/>
    </row>
    <row r="766295" spans="28:28">
      <c r="AB766295" s="14"/>
    </row>
    <row r="766296" spans="28:28">
      <c r="AB766296" s="14"/>
    </row>
    <row r="766297" spans="28:28">
      <c r="AB766297" s="14"/>
    </row>
    <row r="766298" spans="28:28">
      <c r="AB766298" s="14"/>
    </row>
    <row r="766299" spans="28:28">
      <c r="AB766299" s="14"/>
    </row>
    <row r="766300" spans="28:28">
      <c r="AB766300" s="14"/>
    </row>
    <row r="766301" spans="28:28">
      <c r="AB766301" s="14"/>
    </row>
    <row r="766302" spans="28:28">
      <c r="AB766302" s="14"/>
    </row>
    <row r="766303" spans="28:28">
      <c r="AB766303" s="14"/>
    </row>
    <row r="766304" spans="28:28">
      <c r="AB766304" s="14"/>
    </row>
    <row r="766305" spans="28:28">
      <c r="AB766305" s="14"/>
    </row>
    <row r="766306" spans="28:28">
      <c r="AB766306" s="14"/>
    </row>
    <row r="766307" spans="28:28">
      <c r="AB766307" s="14"/>
    </row>
    <row r="766308" spans="28:28">
      <c r="AB766308" s="14"/>
    </row>
    <row r="766309" spans="28:28">
      <c r="AB766309" s="14"/>
    </row>
    <row r="766310" spans="28:28">
      <c r="AB766310" s="14"/>
    </row>
    <row r="766311" spans="28:28">
      <c r="AB766311" s="14"/>
    </row>
    <row r="766312" spans="28:28">
      <c r="AB766312" s="14"/>
    </row>
    <row r="766313" spans="28:28">
      <c r="AB766313" s="14"/>
    </row>
    <row r="766314" spans="28:28">
      <c r="AB766314" s="14"/>
    </row>
    <row r="766315" spans="28:28">
      <c r="AB766315" s="14"/>
    </row>
    <row r="766316" spans="28:28">
      <c r="AB766316" s="14"/>
    </row>
    <row r="766317" spans="28:28">
      <c r="AB766317" s="14"/>
    </row>
    <row r="766318" spans="28:28">
      <c r="AB766318" s="14"/>
    </row>
    <row r="766319" spans="28:28">
      <c r="AB766319" s="14"/>
    </row>
    <row r="766320" spans="28:28">
      <c r="AB766320" s="14"/>
    </row>
    <row r="766321" spans="28:28">
      <c r="AB766321" s="14"/>
    </row>
    <row r="766322" spans="28:28">
      <c r="AB766322" s="14"/>
    </row>
    <row r="766323" spans="28:28">
      <c r="AB766323" s="14"/>
    </row>
    <row r="766324" spans="28:28">
      <c r="AB766324" s="14"/>
    </row>
    <row r="766325" spans="28:28">
      <c r="AB766325" s="14"/>
    </row>
    <row r="766326" spans="28:28">
      <c r="AB766326" s="14"/>
    </row>
    <row r="766327" spans="28:28">
      <c r="AB766327" s="14"/>
    </row>
    <row r="766328" spans="28:28">
      <c r="AB766328" s="14"/>
    </row>
    <row r="766329" spans="28:28">
      <c r="AB766329" s="14"/>
    </row>
    <row r="766330" spans="28:28">
      <c r="AB766330" s="14"/>
    </row>
    <row r="766331" spans="28:28">
      <c r="AB766331" s="14"/>
    </row>
    <row r="766332" spans="28:28">
      <c r="AB766332" s="14"/>
    </row>
    <row r="766333" spans="28:28">
      <c r="AB766333" s="14"/>
    </row>
    <row r="766334" spans="28:28">
      <c r="AB766334" s="14"/>
    </row>
    <row r="766335" spans="28:28">
      <c r="AB766335" s="14"/>
    </row>
    <row r="766336" spans="28:28">
      <c r="AB766336" s="14"/>
    </row>
    <row r="766337" spans="28:28">
      <c r="AB766337" s="14"/>
    </row>
    <row r="766338" spans="28:28">
      <c r="AB766338" s="14"/>
    </row>
    <row r="766339" spans="28:28">
      <c r="AB766339" s="14"/>
    </row>
    <row r="766340" spans="28:28">
      <c r="AB766340" s="14"/>
    </row>
    <row r="766341" spans="28:28">
      <c r="AB766341" s="14"/>
    </row>
    <row r="766342" spans="28:28">
      <c r="AB766342" s="14"/>
    </row>
    <row r="766343" spans="28:28">
      <c r="AB766343" s="14"/>
    </row>
    <row r="766344" spans="28:28">
      <c r="AB766344" s="14"/>
    </row>
    <row r="766345" spans="28:28">
      <c r="AB766345" s="14"/>
    </row>
    <row r="766346" spans="28:28">
      <c r="AB766346" s="14"/>
    </row>
    <row r="766347" spans="28:28">
      <c r="AB766347" s="14"/>
    </row>
    <row r="766348" spans="28:28">
      <c r="AB766348" s="14"/>
    </row>
    <row r="766349" spans="28:28">
      <c r="AB766349" s="14"/>
    </row>
    <row r="766350" spans="28:28">
      <c r="AB766350" s="14"/>
    </row>
    <row r="766351" spans="28:28">
      <c r="AB766351" s="14"/>
    </row>
    <row r="766352" spans="28:28">
      <c r="AB766352" s="14"/>
    </row>
    <row r="766353" spans="28:28">
      <c r="AB766353" s="14"/>
    </row>
    <row r="766354" spans="28:28">
      <c r="AB766354" s="14"/>
    </row>
    <row r="766355" spans="28:28">
      <c r="AB766355" s="14"/>
    </row>
    <row r="766356" spans="28:28">
      <c r="AB766356" s="14"/>
    </row>
    <row r="766357" spans="28:28">
      <c r="AB766357" s="14"/>
    </row>
    <row r="766358" spans="28:28">
      <c r="AB766358" s="14"/>
    </row>
    <row r="766359" spans="28:28">
      <c r="AB766359" s="14"/>
    </row>
    <row r="766360" spans="28:28">
      <c r="AB766360" s="14"/>
    </row>
    <row r="766361" spans="28:28">
      <c r="AB766361" s="14"/>
    </row>
    <row r="766362" spans="28:28">
      <c r="AB766362" s="14"/>
    </row>
    <row r="766363" spans="28:28">
      <c r="AB766363" s="14"/>
    </row>
    <row r="766364" spans="28:28">
      <c r="AB766364" s="14"/>
    </row>
    <row r="766365" spans="28:28">
      <c r="AB766365" s="14"/>
    </row>
    <row r="766366" spans="28:28">
      <c r="AB766366" s="14"/>
    </row>
    <row r="766367" spans="28:28">
      <c r="AB766367" s="14"/>
    </row>
    <row r="766368" spans="28:28">
      <c r="AB766368" s="14"/>
    </row>
    <row r="766369" spans="28:28">
      <c r="AB766369" s="14"/>
    </row>
    <row r="766370" spans="28:28">
      <c r="AB766370" s="14"/>
    </row>
    <row r="766371" spans="28:28">
      <c r="AB766371" s="14"/>
    </row>
    <row r="766372" spans="28:28">
      <c r="AB766372" s="14"/>
    </row>
    <row r="766373" spans="28:28">
      <c r="AB766373" s="14"/>
    </row>
    <row r="766374" spans="28:28">
      <c r="AB766374" s="14"/>
    </row>
    <row r="766375" spans="28:28">
      <c r="AB766375" s="14"/>
    </row>
    <row r="766376" spans="28:28">
      <c r="AB766376" s="14"/>
    </row>
    <row r="766377" spans="28:28">
      <c r="AB766377" s="14"/>
    </row>
    <row r="766378" spans="28:28">
      <c r="AB766378" s="14"/>
    </row>
    <row r="766379" spans="28:28">
      <c r="AB766379" s="14"/>
    </row>
    <row r="766380" spans="28:28">
      <c r="AB766380" s="14"/>
    </row>
    <row r="766381" spans="28:28">
      <c r="AB766381" s="14"/>
    </row>
    <row r="766382" spans="28:28">
      <c r="AB766382" s="14"/>
    </row>
    <row r="766383" spans="28:28">
      <c r="AB766383" s="14"/>
    </row>
    <row r="766384" spans="28:28">
      <c r="AB766384" s="14"/>
    </row>
    <row r="766385" spans="28:28">
      <c r="AB766385" s="14"/>
    </row>
    <row r="766386" spans="28:28">
      <c r="AB766386" s="14"/>
    </row>
    <row r="766387" spans="28:28">
      <c r="AB766387" s="14"/>
    </row>
    <row r="766388" spans="28:28">
      <c r="AB766388" s="14"/>
    </row>
    <row r="766389" spans="28:28">
      <c r="AB766389" s="14"/>
    </row>
    <row r="766390" spans="28:28">
      <c r="AB766390" s="14"/>
    </row>
    <row r="766391" spans="28:28">
      <c r="AB766391" s="14"/>
    </row>
    <row r="766392" spans="28:28">
      <c r="AB766392" s="14"/>
    </row>
    <row r="766393" spans="28:28">
      <c r="AB766393" s="14"/>
    </row>
    <row r="766394" spans="28:28">
      <c r="AB766394" s="14"/>
    </row>
    <row r="766395" spans="28:28">
      <c r="AB766395" s="14"/>
    </row>
    <row r="766396" spans="28:28">
      <c r="AB766396" s="14"/>
    </row>
    <row r="766397" spans="28:28">
      <c r="AB766397" s="14"/>
    </row>
    <row r="766398" spans="28:28">
      <c r="AB766398" s="14"/>
    </row>
    <row r="766399" spans="28:28">
      <c r="AB766399" s="14"/>
    </row>
    <row r="766400" spans="28:28">
      <c r="AB766400" s="14"/>
    </row>
    <row r="766401" spans="28:28">
      <c r="AB766401" s="14"/>
    </row>
    <row r="766402" spans="28:28">
      <c r="AB766402" s="14"/>
    </row>
    <row r="766403" spans="28:28">
      <c r="AB766403" s="14"/>
    </row>
    <row r="766404" spans="28:28">
      <c r="AB766404" s="14"/>
    </row>
    <row r="766405" spans="28:28">
      <c r="AB766405" s="14"/>
    </row>
    <row r="766406" spans="28:28">
      <c r="AB766406" s="14"/>
    </row>
    <row r="766407" spans="28:28">
      <c r="AB766407" s="14"/>
    </row>
    <row r="766408" spans="28:28">
      <c r="AB766408" s="14"/>
    </row>
    <row r="766409" spans="28:28">
      <c r="AB766409" s="14"/>
    </row>
    <row r="766410" spans="28:28">
      <c r="AB766410" s="14"/>
    </row>
    <row r="766411" spans="28:28">
      <c r="AB766411" s="14"/>
    </row>
    <row r="766412" spans="28:28">
      <c r="AB766412" s="14"/>
    </row>
    <row r="766413" spans="28:28">
      <c r="AB766413" s="14"/>
    </row>
    <row r="766414" spans="28:28">
      <c r="AB766414" s="14"/>
    </row>
    <row r="766415" spans="28:28">
      <c r="AB766415" s="14"/>
    </row>
    <row r="766416" spans="28:28">
      <c r="AB766416" s="14"/>
    </row>
    <row r="766417" spans="28:28">
      <c r="AB766417" s="14"/>
    </row>
    <row r="766418" spans="28:28">
      <c r="AB766418" s="14"/>
    </row>
    <row r="766419" spans="28:28">
      <c r="AB766419" s="14"/>
    </row>
    <row r="766420" spans="28:28">
      <c r="AB766420" s="14"/>
    </row>
    <row r="766421" spans="28:28">
      <c r="AB766421" s="14"/>
    </row>
    <row r="766422" spans="28:28">
      <c r="AB766422" s="14"/>
    </row>
    <row r="766423" spans="28:28">
      <c r="AB766423" s="14"/>
    </row>
    <row r="766424" spans="28:28">
      <c r="AB766424" s="14"/>
    </row>
    <row r="766425" spans="28:28">
      <c r="AB766425" s="14"/>
    </row>
    <row r="766426" spans="28:28">
      <c r="AB766426" s="14"/>
    </row>
    <row r="766427" spans="28:28">
      <c r="AB766427" s="14"/>
    </row>
    <row r="766428" spans="28:28">
      <c r="AB766428" s="14"/>
    </row>
    <row r="766429" spans="28:28">
      <c r="AB766429" s="14"/>
    </row>
    <row r="766430" spans="28:28">
      <c r="AB766430" s="14"/>
    </row>
    <row r="766431" spans="28:28">
      <c r="AB766431" s="14"/>
    </row>
    <row r="766432" spans="28:28">
      <c r="AB766432" s="14"/>
    </row>
    <row r="766433" spans="28:28">
      <c r="AB766433" s="14"/>
    </row>
    <row r="766434" spans="28:28">
      <c r="AB766434" s="14"/>
    </row>
    <row r="766435" spans="28:28">
      <c r="AB766435" s="14"/>
    </row>
    <row r="766436" spans="28:28">
      <c r="AB766436" s="14"/>
    </row>
    <row r="766437" spans="28:28">
      <c r="AB766437" s="14"/>
    </row>
    <row r="766438" spans="28:28">
      <c r="AB766438" s="14"/>
    </row>
    <row r="766439" spans="28:28">
      <c r="AB766439" s="14"/>
    </row>
    <row r="766440" spans="28:28">
      <c r="AB766440" s="14"/>
    </row>
    <row r="766441" spans="28:28">
      <c r="AB766441" s="14"/>
    </row>
    <row r="766442" spans="28:28">
      <c r="AB766442" s="14"/>
    </row>
    <row r="766443" spans="28:28">
      <c r="AB766443" s="14"/>
    </row>
    <row r="766444" spans="28:28">
      <c r="AB766444" s="14"/>
    </row>
    <row r="766445" spans="28:28">
      <c r="AB766445" s="14"/>
    </row>
    <row r="766446" spans="28:28">
      <c r="AB766446" s="14"/>
    </row>
    <row r="766447" spans="28:28">
      <c r="AB766447" s="14"/>
    </row>
    <row r="766448" spans="28:28">
      <c r="AB766448" s="14"/>
    </row>
    <row r="766449" spans="28:28">
      <c r="AB766449" s="14"/>
    </row>
    <row r="766450" spans="28:28">
      <c r="AB766450" s="14"/>
    </row>
    <row r="766451" spans="28:28">
      <c r="AB766451" s="14"/>
    </row>
    <row r="766452" spans="28:28">
      <c r="AB766452" s="14"/>
    </row>
    <row r="766453" spans="28:28">
      <c r="AB766453" s="14"/>
    </row>
    <row r="766454" spans="28:28">
      <c r="AB766454" s="14"/>
    </row>
    <row r="766455" spans="28:28">
      <c r="AB766455" s="14"/>
    </row>
    <row r="766456" spans="28:28">
      <c r="AB766456" s="14"/>
    </row>
    <row r="766457" spans="28:28">
      <c r="AB766457" s="14"/>
    </row>
    <row r="766458" spans="28:28">
      <c r="AB766458" s="14"/>
    </row>
    <row r="766459" spans="28:28">
      <c r="AB766459" s="14"/>
    </row>
    <row r="766460" spans="28:28">
      <c r="AB766460" s="14"/>
    </row>
    <row r="766461" spans="28:28">
      <c r="AB766461" s="14"/>
    </row>
    <row r="766462" spans="28:28">
      <c r="AB766462" s="14"/>
    </row>
    <row r="766463" spans="28:28">
      <c r="AB766463" s="14"/>
    </row>
    <row r="766464" spans="28:28">
      <c r="AB766464" s="14"/>
    </row>
    <row r="766465" spans="28:28">
      <c r="AB766465" s="14"/>
    </row>
    <row r="766466" spans="28:28">
      <c r="AB766466" s="14"/>
    </row>
    <row r="766467" spans="28:28">
      <c r="AB766467" s="14"/>
    </row>
    <row r="766468" spans="28:28">
      <c r="AB766468" s="14"/>
    </row>
    <row r="766469" spans="28:28">
      <c r="AB766469" s="14"/>
    </row>
    <row r="766470" spans="28:28">
      <c r="AB766470" s="14"/>
    </row>
    <row r="766471" spans="28:28">
      <c r="AB766471" s="14"/>
    </row>
    <row r="766472" spans="28:28">
      <c r="AB766472" s="14"/>
    </row>
    <row r="766473" spans="28:28">
      <c r="AB766473" s="14"/>
    </row>
    <row r="766474" spans="28:28">
      <c r="AB766474" s="14"/>
    </row>
    <row r="766475" spans="28:28">
      <c r="AB766475" s="14"/>
    </row>
    <row r="766476" spans="28:28">
      <c r="AB766476" s="14"/>
    </row>
    <row r="766477" spans="28:28">
      <c r="AB766477" s="14"/>
    </row>
    <row r="766478" spans="28:28">
      <c r="AB766478" s="14"/>
    </row>
    <row r="766479" spans="28:28">
      <c r="AB766479" s="14"/>
    </row>
    <row r="766480" spans="28:28">
      <c r="AB766480" s="14"/>
    </row>
    <row r="766481" spans="28:28">
      <c r="AB766481" s="14"/>
    </row>
    <row r="766482" spans="28:28">
      <c r="AB766482" s="14"/>
    </row>
    <row r="766483" spans="28:28">
      <c r="AB766483" s="14"/>
    </row>
    <row r="766484" spans="28:28">
      <c r="AB766484" s="14"/>
    </row>
    <row r="766485" spans="28:28">
      <c r="AB766485" s="14"/>
    </row>
    <row r="766486" spans="28:28">
      <c r="AB766486" s="14"/>
    </row>
    <row r="766487" spans="28:28">
      <c r="AB766487" s="14"/>
    </row>
    <row r="766488" spans="28:28">
      <c r="AB766488" s="14"/>
    </row>
    <row r="766489" spans="28:28">
      <c r="AB766489" s="14"/>
    </row>
    <row r="766490" spans="28:28">
      <c r="AB766490" s="14"/>
    </row>
    <row r="766491" spans="28:28">
      <c r="AB766491" s="14"/>
    </row>
    <row r="766492" spans="28:28">
      <c r="AB766492" s="14"/>
    </row>
    <row r="766493" spans="28:28">
      <c r="AB766493" s="14"/>
    </row>
    <row r="766494" spans="28:28">
      <c r="AB766494" s="14"/>
    </row>
    <row r="766495" spans="28:28">
      <c r="AB766495" s="14"/>
    </row>
    <row r="766496" spans="28:28">
      <c r="AB766496" s="14"/>
    </row>
    <row r="766497" spans="28:28">
      <c r="AB766497" s="14"/>
    </row>
    <row r="766498" spans="28:28">
      <c r="AB766498" s="14"/>
    </row>
    <row r="766499" spans="28:28">
      <c r="AB766499" s="14"/>
    </row>
    <row r="766500" spans="28:28">
      <c r="AB766500" s="14"/>
    </row>
    <row r="766501" spans="28:28">
      <c r="AB766501" s="14"/>
    </row>
    <row r="766502" spans="28:28">
      <c r="AB766502" s="14"/>
    </row>
    <row r="766503" spans="28:28">
      <c r="AB766503" s="14"/>
    </row>
    <row r="766504" spans="28:28">
      <c r="AB766504" s="14"/>
    </row>
    <row r="766505" spans="28:28">
      <c r="AB766505" s="14"/>
    </row>
    <row r="766506" spans="28:28">
      <c r="AB766506" s="14"/>
    </row>
    <row r="766507" spans="28:28">
      <c r="AB766507" s="14"/>
    </row>
    <row r="766508" spans="28:28">
      <c r="AB766508" s="14"/>
    </row>
    <row r="766509" spans="28:28">
      <c r="AB766509" s="14"/>
    </row>
    <row r="766510" spans="28:28">
      <c r="AB766510" s="14"/>
    </row>
    <row r="766511" spans="28:28">
      <c r="AB766511" s="14"/>
    </row>
    <row r="766512" spans="28:28">
      <c r="AB766512" s="14"/>
    </row>
    <row r="766513" spans="28:28">
      <c r="AB766513" s="14"/>
    </row>
    <row r="766514" spans="28:28">
      <c r="AB766514" s="14"/>
    </row>
    <row r="766515" spans="28:28">
      <c r="AB766515" s="14"/>
    </row>
    <row r="766516" spans="28:28">
      <c r="AB766516" s="14"/>
    </row>
    <row r="766517" spans="28:28">
      <c r="AB766517" s="14"/>
    </row>
    <row r="766518" spans="28:28">
      <c r="AB766518" s="14"/>
    </row>
    <row r="766519" spans="28:28">
      <c r="AB766519" s="14"/>
    </row>
    <row r="766520" spans="28:28">
      <c r="AB766520" s="14"/>
    </row>
    <row r="766521" spans="28:28">
      <c r="AB766521" s="14"/>
    </row>
    <row r="766522" spans="28:28">
      <c r="AB766522" s="14"/>
    </row>
    <row r="766523" spans="28:28">
      <c r="AB766523" s="14"/>
    </row>
    <row r="766524" spans="28:28">
      <c r="AB766524" s="14"/>
    </row>
    <row r="766525" spans="28:28">
      <c r="AB766525" s="14"/>
    </row>
    <row r="766526" spans="28:28">
      <c r="AB766526" s="14"/>
    </row>
    <row r="766527" spans="28:28">
      <c r="AB766527" s="14"/>
    </row>
    <row r="766528" spans="28:28">
      <c r="AB766528" s="14"/>
    </row>
    <row r="766529" spans="28:28">
      <c r="AB766529" s="14"/>
    </row>
    <row r="766530" spans="28:28">
      <c r="AB766530" s="14"/>
    </row>
    <row r="766531" spans="28:28">
      <c r="AB766531" s="14"/>
    </row>
    <row r="766532" spans="28:28">
      <c r="AB766532" s="14"/>
    </row>
    <row r="766533" spans="28:28">
      <c r="AB766533" s="14"/>
    </row>
    <row r="766534" spans="28:28">
      <c r="AB766534" s="14"/>
    </row>
    <row r="766535" spans="28:28">
      <c r="AB766535" s="14"/>
    </row>
    <row r="766536" spans="28:28">
      <c r="AB766536" s="14"/>
    </row>
    <row r="766537" spans="28:28">
      <c r="AB766537" s="14"/>
    </row>
    <row r="766538" spans="28:28">
      <c r="AB766538" s="14"/>
    </row>
    <row r="766539" spans="28:28">
      <c r="AB766539" s="14"/>
    </row>
    <row r="766540" spans="28:28">
      <c r="AB766540" s="14"/>
    </row>
    <row r="766541" spans="28:28">
      <c r="AB766541" s="14"/>
    </row>
    <row r="766542" spans="28:28">
      <c r="AB766542" s="14"/>
    </row>
    <row r="766543" spans="28:28">
      <c r="AB766543" s="14"/>
    </row>
    <row r="766544" spans="28:28">
      <c r="AB766544" s="14"/>
    </row>
    <row r="766545" spans="28:28">
      <c r="AB766545" s="14"/>
    </row>
    <row r="766546" spans="28:28">
      <c r="AB766546" s="14"/>
    </row>
    <row r="766547" spans="28:28">
      <c r="AB766547" s="14"/>
    </row>
    <row r="766548" spans="28:28">
      <c r="AB766548" s="14"/>
    </row>
    <row r="766549" spans="28:28">
      <c r="AB766549" s="14"/>
    </row>
    <row r="766550" spans="28:28">
      <c r="AB766550" s="14"/>
    </row>
    <row r="766551" spans="28:28">
      <c r="AB766551" s="14"/>
    </row>
    <row r="766552" spans="28:28">
      <c r="AB766552" s="14"/>
    </row>
    <row r="766553" spans="28:28">
      <c r="AB766553" s="14"/>
    </row>
    <row r="766554" spans="28:28">
      <c r="AB766554" s="14"/>
    </row>
    <row r="766555" spans="28:28">
      <c r="AB766555" s="14"/>
    </row>
    <row r="766556" spans="28:28">
      <c r="AB766556" s="14"/>
    </row>
    <row r="766557" spans="28:28">
      <c r="AB766557" s="14"/>
    </row>
    <row r="766558" spans="28:28">
      <c r="AB766558" s="14"/>
    </row>
    <row r="766559" spans="28:28">
      <c r="AB766559" s="14"/>
    </row>
    <row r="766560" spans="28:28">
      <c r="AB766560" s="14"/>
    </row>
    <row r="766561" spans="28:28">
      <c r="AB766561" s="14"/>
    </row>
    <row r="766562" spans="28:28">
      <c r="AB766562" s="14"/>
    </row>
    <row r="766563" spans="28:28">
      <c r="AB766563" s="14"/>
    </row>
    <row r="766564" spans="28:28">
      <c r="AB766564" s="14"/>
    </row>
    <row r="766565" spans="28:28">
      <c r="AB766565" s="14"/>
    </row>
    <row r="766566" spans="28:28">
      <c r="AB766566" s="14"/>
    </row>
    <row r="766567" spans="28:28">
      <c r="AB766567" s="14"/>
    </row>
    <row r="766568" spans="28:28">
      <c r="AB766568" s="14"/>
    </row>
    <row r="766569" spans="28:28">
      <c r="AB766569" s="14"/>
    </row>
    <row r="766570" spans="28:28">
      <c r="AB766570" s="14"/>
    </row>
    <row r="766571" spans="28:28">
      <c r="AB766571" s="14"/>
    </row>
    <row r="766572" spans="28:28">
      <c r="AB766572" s="14"/>
    </row>
    <row r="766573" spans="28:28">
      <c r="AB766573" s="14"/>
    </row>
    <row r="766574" spans="28:28">
      <c r="AB766574" s="14"/>
    </row>
    <row r="766575" spans="28:28">
      <c r="AB766575" s="14"/>
    </row>
    <row r="766576" spans="28:28">
      <c r="AB766576" s="14"/>
    </row>
    <row r="766577" spans="28:28">
      <c r="AB766577" s="14"/>
    </row>
    <row r="766578" spans="28:28">
      <c r="AB766578" s="14"/>
    </row>
    <row r="766579" spans="28:28">
      <c r="AB766579" s="14"/>
    </row>
    <row r="766580" spans="28:28">
      <c r="AB766580" s="14"/>
    </row>
    <row r="766581" spans="28:28">
      <c r="AB766581" s="14"/>
    </row>
    <row r="766582" spans="28:28">
      <c r="AB766582" s="14"/>
    </row>
    <row r="766583" spans="28:28">
      <c r="AB766583" s="14"/>
    </row>
    <row r="766584" spans="28:28">
      <c r="AB766584" s="14"/>
    </row>
    <row r="766585" spans="28:28">
      <c r="AB766585" s="14"/>
    </row>
    <row r="766586" spans="28:28">
      <c r="AB766586" s="14"/>
    </row>
    <row r="766587" spans="28:28">
      <c r="AB766587" s="14"/>
    </row>
    <row r="766588" spans="28:28">
      <c r="AB766588" s="14"/>
    </row>
    <row r="766589" spans="28:28">
      <c r="AB766589" s="14"/>
    </row>
    <row r="766590" spans="28:28">
      <c r="AB766590" s="14"/>
    </row>
    <row r="766591" spans="28:28">
      <c r="AB766591" s="14"/>
    </row>
    <row r="766592" spans="28:28">
      <c r="AB766592" s="14"/>
    </row>
    <row r="766593" spans="28:28">
      <c r="AB766593" s="14"/>
    </row>
    <row r="766594" spans="28:28">
      <c r="AB766594" s="14"/>
    </row>
    <row r="766595" spans="28:28">
      <c r="AB766595" s="14"/>
    </row>
    <row r="766596" spans="28:28">
      <c r="AB766596" s="14"/>
    </row>
    <row r="766597" spans="28:28">
      <c r="AB766597" s="14"/>
    </row>
    <row r="766598" spans="28:28">
      <c r="AB766598" s="14"/>
    </row>
    <row r="766599" spans="28:28">
      <c r="AB766599" s="14"/>
    </row>
    <row r="766600" spans="28:28">
      <c r="AB766600" s="14"/>
    </row>
    <row r="766601" spans="28:28">
      <c r="AB766601" s="14"/>
    </row>
    <row r="766602" spans="28:28">
      <c r="AB766602" s="14"/>
    </row>
    <row r="766603" spans="28:28">
      <c r="AB766603" s="14"/>
    </row>
    <row r="766604" spans="28:28">
      <c r="AB766604" s="14"/>
    </row>
    <row r="766605" spans="28:28">
      <c r="AB766605" s="14"/>
    </row>
    <row r="766606" spans="28:28">
      <c r="AB766606" s="14"/>
    </row>
    <row r="766607" spans="28:28">
      <c r="AB766607" s="14"/>
    </row>
    <row r="766608" spans="28:28">
      <c r="AB766608" s="14"/>
    </row>
    <row r="766609" spans="28:28">
      <c r="AB766609" s="14"/>
    </row>
    <row r="766610" spans="28:28">
      <c r="AB766610" s="14"/>
    </row>
    <row r="766611" spans="28:28">
      <c r="AB766611" s="14"/>
    </row>
    <row r="766612" spans="28:28">
      <c r="AB766612" s="14"/>
    </row>
    <row r="766613" spans="28:28">
      <c r="AB766613" s="14"/>
    </row>
    <row r="766614" spans="28:28">
      <c r="AB766614" s="14"/>
    </row>
    <row r="766615" spans="28:28">
      <c r="AB766615" s="14"/>
    </row>
    <row r="766616" spans="28:28">
      <c r="AB766616" s="14"/>
    </row>
    <row r="766617" spans="28:28">
      <c r="AB766617" s="14"/>
    </row>
    <row r="766618" spans="28:28">
      <c r="AB766618" s="14"/>
    </row>
    <row r="766619" spans="28:28">
      <c r="AB766619" s="14"/>
    </row>
    <row r="766620" spans="28:28">
      <c r="AB766620" s="14"/>
    </row>
    <row r="766621" spans="28:28">
      <c r="AB766621" s="14"/>
    </row>
    <row r="766622" spans="28:28">
      <c r="AB766622" s="14"/>
    </row>
    <row r="766623" spans="28:28">
      <c r="AB766623" s="14"/>
    </row>
    <row r="766624" spans="28:28">
      <c r="AB766624" s="14"/>
    </row>
    <row r="766625" spans="28:28">
      <c r="AB766625" s="14"/>
    </row>
    <row r="766626" spans="28:28">
      <c r="AB766626" s="14"/>
    </row>
    <row r="766627" spans="28:28">
      <c r="AB766627" s="14"/>
    </row>
    <row r="766628" spans="28:28">
      <c r="AB766628" s="14"/>
    </row>
    <row r="766629" spans="28:28">
      <c r="AB766629" s="14"/>
    </row>
    <row r="766630" spans="28:28">
      <c r="AB766630" s="14"/>
    </row>
    <row r="766631" spans="28:28">
      <c r="AB766631" s="14"/>
    </row>
    <row r="766632" spans="28:28">
      <c r="AB766632" s="14"/>
    </row>
    <row r="766633" spans="28:28">
      <c r="AB766633" s="14"/>
    </row>
    <row r="766634" spans="28:28">
      <c r="AB766634" s="14"/>
    </row>
    <row r="766635" spans="28:28">
      <c r="AB766635" s="14"/>
    </row>
    <row r="766636" spans="28:28">
      <c r="AB766636" s="14"/>
    </row>
    <row r="766637" spans="28:28">
      <c r="AB766637" s="14"/>
    </row>
    <row r="766638" spans="28:28">
      <c r="AB766638" s="14"/>
    </row>
    <row r="766639" spans="28:28">
      <c r="AB766639" s="14"/>
    </row>
    <row r="766640" spans="28:28">
      <c r="AB766640" s="14"/>
    </row>
    <row r="766641" spans="28:28">
      <c r="AB766641" s="14"/>
    </row>
    <row r="766642" spans="28:28">
      <c r="AB766642" s="14"/>
    </row>
    <row r="766643" spans="28:28">
      <c r="AB766643" s="14"/>
    </row>
    <row r="766644" spans="28:28">
      <c r="AB766644" s="14"/>
    </row>
    <row r="766645" spans="28:28">
      <c r="AB766645" s="14"/>
    </row>
    <row r="766646" spans="28:28">
      <c r="AB766646" s="14"/>
    </row>
    <row r="766647" spans="28:28">
      <c r="AB766647" s="14"/>
    </row>
    <row r="766648" spans="28:28">
      <c r="AB766648" s="14"/>
    </row>
    <row r="766649" spans="28:28">
      <c r="AB766649" s="14"/>
    </row>
    <row r="766650" spans="28:28">
      <c r="AB766650" s="14"/>
    </row>
    <row r="766651" spans="28:28">
      <c r="AB766651" s="14"/>
    </row>
    <row r="766652" spans="28:28">
      <c r="AB766652" s="14"/>
    </row>
    <row r="766653" spans="28:28">
      <c r="AB766653" s="14"/>
    </row>
    <row r="766654" spans="28:28">
      <c r="AB766654" s="14"/>
    </row>
    <row r="766655" spans="28:28">
      <c r="AB766655" s="14"/>
    </row>
    <row r="766656" spans="28:28">
      <c r="AB766656" s="14"/>
    </row>
    <row r="766657" spans="28:28">
      <c r="AB766657" s="14"/>
    </row>
    <row r="766658" spans="28:28">
      <c r="AB766658" s="14"/>
    </row>
    <row r="766659" spans="28:28">
      <c r="AB766659" s="14"/>
    </row>
    <row r="766660" spans="28:28">
      <c r="AB766660" s="14"/>
    </row>
    <row r="766661" spans="28:28">
      <c r="AB766661" s="14"/>
    </row>
    <row r="766662" spans="28:28">
      <c r="AB766662" s="14"/>
    </row>
    <row r="766663" spans="28:28">
      <c r="AB766663" s="14"/>
    </row>
    <row r="766664" spans="28:28">
      <c r="AB766664" s="14"/>
    </row>
    <row r="766665" spans="28:28">
      <c r="AB766665" s="14"/>
    </row>
    <row r="766666" spans="28:28">
      <c r="AB766666" s="14"/>
    </row>
    <row r="766667" spans="28:28">
      <c r="AB766667" s="14"/>
    </row>
    <row r="766668" spans="28:28">
      <c r="AB766668" s="14"/>
    </row>
    <row r="766669" spans="28:28">
      <c r="AB766669" s="14"/>
    </row>
    <row r="766670" spans="28:28">
      <c r="AB766670" s="14"/>
    </row>
    <row r="766671" spans="28:28">
      <c r="AB766671" s="14"/>
    </row>
    <row r="766672" spans="28:28">
      <c r="AB766672" s="14"/>
    </row>
    <row r="766673" spans="28:28">
      <c r="AB766673" s="14"/>
    </row>
    <row r="766674" spans="28:28">
      <c r="AB766674" s="14"/>
    </row>
    <row r="766675" spans="28:28">
      <c r="AB766675" s="14"/>
    </row>
    <row r="766676" spans="28:28">
      <c r="AB766676" s="14"/>
    </row>
    <row r="766677" spans="28:28">
      <c r="AB766677" s="14"/>
    </row>
    <row r="766678" spans="28:28">
      <c r="AB766678" s="14"/>
    </row>
    <row r="766679" spans="28:28">
      <c r="AB766679" s="14"/>
    </row>
    <row r="766680" spans="28:28">
      <c r="AB766680" s="14"/>
    </row>
    <row r="766681" spans="28:28">
      <c r="AB766681" s="14"/>
    </row>
    <row r="766682" spans="28:28">
      <c r="AB766682" s="14"/>
    </row>
    <row r="766683" spans="28:28">
      <c r="AB766683" s="14"/>
    </row>
    <row r="766684" spans="28:28">
      <c r="AB766684" s="14"/>
    </row>
    <row r="766685" spans="28:28">
      <c r="AB766685" s="14"/>
    </row>
    <row r="766686" spans="28:28">
      <c r="AB766686" s="14"/>
    </row>
    <row r="766687" spans="28:28">
      <c r="AB766687" s="14"/>
    </row>
    <row r="766688" spans="28:28">
      <c r="AB766688" s="14"/>
    </row>
    <row r="766689" spans="28:28">
      <c r="AB766689" s="14"/>
    </row>
    <row r="766690" spans="28:28">
      <c r="AB766690" s="14"/>
    </row>
    <row r="766691" spans="28:28">
      <c r="AB766691" s="14"/>
    </row>
    <row r="766692" spans="28:28">
      <c r="AB766692" s="14"/>
    </row>
    <row r="766693" spans="28:28">
      <c r="AB766693" s="14"/>
    </row>
    <row r="766694" spans="28:28">
      <c r="AB766694" s="14"/>
    </row>
    <row r="766695" spans="28:28">
      <c r="AB766695" s="14"/>
    </row>
    <row r="766696" spans="28:28">
      <c r="AB766696" s="14"/>
    </row>
    <row r="766697" spans="28:28">
      <c r="AB766697" s="14"/>
    </row>
    <row r="766698" spans="28:28">
      <c r="AB766698" s="14"/>
    </row>
    <row r="766699" spans="28:28">
      <c r="AB766699" s="14"/>
    </row>
    <row r="766700" spans="28:28">
      <c r="AB766700" s="14"/>
    </row>
    <row r="766701" spans="28:28">
      <c r="AB766701" s="14"/>
    </row>
    <row r="766702" spans="28:28">
      <c r="AB766702" s="14"/>
    </row>
    <row r="766703" spans="28:28">
      <c r="AB766703" s="14"/>
    </row>
    <row r="766704" spans="28:28">
      <c r="AB766704" s="14"/>
    </row>
    <row r="766705" spans="28:28">
      <c r="AB766705" s="14"/>
    </row>
    <row r="766706" spans="28:28">
      <c r="AB766706" s="14"/>
    </row>
    <row r="766707" spans="28:28">
      <c r="AB766707" s="14"/>
    </row>
    <row r="766708" spans="28:28">
      <c r="AB766708" s="14"/>
    </row>
    <row r="766709" spans="28:28">
      <c r="AB766709" s="14"/>
    </row>
    <row r="766710" spans="28:28">
      <c r="AB766710" s="14"/>
    </row>
    <row r="766711" spans="28:28">
      <c r="AB766711" s="14"/>
    </row>
    <row r="766712" spans="28:28">
      <c r="AB766712" s="14"/>
    </row>
    <row r="766713" spans="28:28">
      <c r="AB766713" s="14"/>
    </row>
    <row r="766714" spans="28:28">
      <c r="AB766714" s="14"/>
    </row>
    <row r="766715" spans="28:28">
      <c r="AB766715" s="14"/>
    </row>
    <row r="766716" spans="28:28">
      <c r="AB766716" s="14"/>
    </row>
    <row r="766717" spans="28:28">
      <c r="AB766717" s="14"/>
    </row>
    <row r="766718" spans="28:28">
      <c r="AB766718" s="14"/>
    </row>
    <row r="766719" spans="28:28">
      <c r="AB766719" s="14"/>
    </row>
    <row r="766720" spans="28:28">
      <c r="AB766720" s="14"/>
    </row>
    <row r="766721" spans="28:28">
      <c r="AB766721" s="14"/>
    </row>
    <row r="766722" spans="28:28">
      <c r="AB766722" s="14"/>
    </row>
    <row r="766723" spans="28:28">
      <c r="AB766723" s="14"/>
    </row>
    <row r="766724" spans="28:28">
      <c r="AB766724" s="14"/>
    </row>
    <row r="766725" spans="28:28">
      <c r="AB766725" s="14"/>
    </row>
    <row r="766726" spans="28:28">
      <c r="AB766726" s="14"/>
    </row>
    <row r="766727" spans="28:28">
      <c r="AB766727" s="14"/>
    </row>
    <row r="766728" spans="28:28">
      <c r="AB766728" s="14"/>
    </row>
    <row r="766729" spans="28:28">
      <c r="AB766729" s="14"/>
    </row>
    <row r="766730" spans="28:28">
      <c r="AB766730" s="14"/>
    </row>
    <row r="766731" spans="28:28">
      <c r="AB766731" s="14"/>
    </row>
    <row r="766732" spans="28:28">
      <c r="AB766732" s="14"/>
    </row>
    <row r="766733" spans="28:28">
      <c r="AB766733" s="14"/>
    </row>
    <row r="766734" spans="28:28">
      <c r="AB766734" s="14"/>
    </row>
    <row r="766735" spans="28:28">
      <c r="AB766735" s="14"/>
    </row>
    <row r="766736" spans="28:28">
      <c r="AB766736" s="14"/>
    </row>
    <row r="766737" spans="28:28">
      <c r="AB766737" s="14"/>
    </row>
    <row r="766738" spans="28:28">
      <c r="AB766738" s="14"/>
    </row>
    <row r="766739" spans="28:28">
      <c r="AB766739" s="14"/>
    </row>
    <row r="766740" spans="28:28">
      <c r="AB766740" s="14"/>
    </row>
    <row r="766741" spans="28:28">
      <c r="AB766741" s="14"/>
    </row>
    <row r="766742" spans="28:28">
      <c r="AB766742" s="14"/>
    </row>
    <row r="766743" spans="28:28">
      <c r="AB766743" s="14"/>
    </row>
    <row r="766744" spans="28:28">
      <c r="AB766744" s="14"/>
    </row>
    <row r="766745" spans="28:28">
      <c r="AB766745" s="14"/>
    </row>
    <row r="766746" spans="28:28">
      <c r="AB766746" s="14"/>
    </row>
    <row r="766747" spans="28:28">
      <c r="AB766747" s="14"/>
    </row>
    <row r="766748" spans="28:28">
      <c r="AB766748" s="14"/>
    </row>
    <row r="766749" spans="28:28">
      <c r="AB766749" s="14"/>
    </row>
    <row r="766750" spans="28:28">
      <c r="AB766750" s="14"/>
    </row>
    <row r="766751" spans="28:28">
      <c r="AB766751" s="14"/>
    </row>
    <row r="766752" spans="28:28">
      <c r="AB766752" s="14"/>
    </row>
    <row r="766753" spans="28:28">
      <c r="AB766753" s="14"/>
    </row>
    <row r="766754" spans="28:28">
      <c r="AB766754" s="14"/>
    </row>
    <row r="766755" spans="28:28">
      <c r="AB766755" s="14"/>
    </row>
    <row r="766756" spans="28:28">
      <c r="AB766756" s="14"/>
    </row>
    <row r="766757" spans="28:28">
      <c r="AB766757" s="14"/>
    </row>
    <row r="766758" spans="28:28">
      <c r="AB766758" s="14"/>
    </row>
    <row r="766759" spans="28:28">
      <c r="AB766759" s="14"/>
    </row>
    <row r="766760" spans="28:28">
      <c r="AB766760" s="14"/>
    </row>
    <row r="766761" spans="28:28">
      <c r="AB766761" s="14"/>
    </row>
    <row r="766762" spans="28:28">
      <c r="AB766762" s="14"/>
    </row>
    <row r="766763" spans="28:28">
      <c r="AB766763" s="14"/>
    </row>
    <row r="766764" spans="28:28">
      <c r="AB766764" s="14"/>
    </row>
    <row r="766765" spans="28:28">
      <c r="AB766765" s="14"/>
    </row>
    <row r="766766" spans="28:28">
      <c r="AB766766" s="14"/>
    </row>
    <row r="766767" spans="28:28">
      <c r="AB766767" s="14"/>
    </row>
    <row r="766768" spans="28:28">
      <c r="AB766768" s="14"/>
    </row>
    <row r="766769" spans="28:28">
      <c r="AB766769" s="14"/>
    </row>
    <row r="766770" spans="28:28">
      <c r="AB766770" s="14"/>
    </row>
    <row r="766771" spans="28:28">
      <c r="AB766771" s="14"/>
    </row>
    <row r="766772" spans="28:28">
      <c r="AB766772" s="14"/>
    </row>
    <row r="766773" spans="28:28">
      <c r="AB766773" s="14"/>
    </row>
    <row r="766774" spans="28:28">
      <c r="AB766774" s="14"/>
    </row>
    <row r="766775" spans="28:28">
      <c r="AB766775" s="14"/>
    </row>
    <row r="766776" spans="28:28">
      <c r="AB766776" s="14"/>
    </row>
    <row r="766777" spans="28:28">
      <c r="AB766777" s="14"/>
    </row>
    <row r="766778" spans="28:28">
      <c r="AB766778" s="14"/>
    </row>
    <row r="766779" spans="28:28">
      <c r="AB766779" s="14"/>
    </row>
    <row r="766780" spans="28:28">
      <c r="AB766780" s="14"/>
    </row>
    <row r="766781" spans="28:28">
      <c r="AB766781" s="14"/>
    </row>
    <row r="766782" spans="28:28">
      <c r="AB766782" s="14"/>
    </row>
    <row r="766783" spans="28:28">
      <c r="AB766783" s="14"/>
    </row>
    <row r="766784" spans="28:28">
      <c r="AB766784" s="14"/>
    </row>
    <row r="766785" spans="28:28">
      <c r="AB766785" s="14"/>
    </row>
    <row r="766786" spans="28:28">
      <c r="AB766786" s="14"/>
    </row>
    <row r="766787" spans="28:28">
      <c r="AB766787" s="14"/>
    </row>
    <row r="766788" spans="28:28">
      <c r="AB766788" s="14"/>
    </row>
    <row r="766789" spans="28:28">
      <c r="AB766789" s="14"/>
    </row>
    <row r="766790" spans="28:28">
      <c r="AB766790" s="14"/>
    </row>
    <row r="766791" spans="28:28">
      <c r="AB766791" s="14"/>
    </row>
    <row r="766792" spans="28:28">
      <c r="AB766792" s="14"/>
    </row>
    <row r="766793" spans="28:28">
      <c r="AB766793" s="14"/>
    </row>
    <row r="766794" spans="28:28">
      <c r="AB766794" s="14"/>
    </row>
    <row r="766795" spans="28:28">
      <c r="AB766795" s="14"/>
    </row>
    <row r="766796" spans="28:28">
      <c r="AB766796" s="14"/>
    </row>
    <row r="766797" spans="28:28">
      <c r="AB766797" s="14"/>
    </row>
    <row r="766798" spans="28:28">
      <c r="AB766798" s="14"/>
    </row>
    <row r="766799" spans="28:28">
      <c r="AB766799" s="14"/>
    </row>
    <row r="766800" spans="28:28">
      <c r="AB766800" s="14"/>
    </row>
    <row r="766801" spans="28:28">
      <c r="AB766801" s="14"/>
    </row>
    <row r="766802" spans="28:28">
      <c r="AB766802" s="14"/>
    </row>
    <row r="766803" spans="28:28">
      <c r="AB766803" s="14"/>
    </row>
    <row r="766804" spans="28:28">
      <c r="AB766804" s="14"/>
    </row>
    <row r="766805" spans="28:28">
      <c r="AB766805" s="14"/>
    </row>
    <row r="766806" spans="28:28">
      <c r="AB766806" s="14"/>
    </row>
    <row r="766807" spans="28:28">
      <c r="AB766807" s="14"/>
    </row>
    <row r="766808" spans="28:28">
      <c r="AB766808" s="14"/>
    </row>
    <row r="766809" spans="28:28">
      <c r="AB766809" s="14"/>
    </row>
    <row r="766810" spans="28:28">
      <c r="AB766810" s="14"/>
    </row>
    <row r="766811" spans="28:28">
      <c r="AB766811" s="14"/>
    </row>
    <row r="766812" spans="28:28">
      <c r="AB766812" s="14"/>
    </row>
    <row r="766813" spans="28:28">
      <c r="AB766813" s="14"/>
    </row>
    <row r="766814" spans="28:28">
      <c r="AB766814" s="14"/>
    </row>
    <row r="766815" spans="28:28">
      <c r="AB766815" s="14"/>
    </row>
    <row r="766816" spans="28:28">
      <c r="AB766816" s="14"/>
    </row>
    <row r="766817" spans="28:28">
      <c r="AB766817" s="14"/>
    </row>
    <row r="766818" spans="28:28">
      <c r="AB766818" s="14"/>
    </row>
    <row r="766819" spans="28:28">
      <c r="AB766819" s="14"/>
    </row>
    <row r="766820" spans="28:28">
      <c r="AB766820" s="14"/>
    </row>
    <row r="766821" spans="28:28">
      <c r="AB766821" s="14"/>
    </row>
    <row r="766822" spans="28:28">
      <c r="AB766822" s="14"/>
    </row>
    <row r="766823" spans="28:28">
      <c r="AB766823" s="14"/>
    </row>
    <row r="766824" spans="28:28">
      <c r="AB766824" s="14"/>
    </row>
    <row r="766825" spans="28:28">
      <c r="AB766825" s="14"/>
    </row>
    <row r="766826" spans="28:28">
      <c r="AB766826" s="14"/>
    </row>
    <row r="766827" spans="28:28">
      <c r="AB766827" s="14"/>
    </row>
    <row r="766828" spans="28:28">
      <c r="AB766828" s="14"/>
    </row>
    <row r="766829" spans="28:28">
      <c r="AB766829" s="14"/>
    </row>
    <row r="766830" spans="28:28">
      <c r="AB766830" s="14"/>
    </row>
    <row r="766831" spans="28:28">
      <c r="AB766831" s="14"/>
    </row>
    <row r="766832" spans="28:28">
      <c r="AB766832" s="14"/>
    </row>
    <row r="766833" spans="28:28">
      <c r="AB766833" s="14"/>
    </row>
    <row r="766834" spans="28:28">
      <c r="AB766834" s="14"/>
    </row>
    <row r="766835" spans="28:28">
      <c r="AB766835" s="14"/>
    </row>
    <row r="766836" spans="28:28">
      <c r="AB766836" s="14"/>
    </row>
    <row r="766837" spans="28:28">
      <c r="AB766837" s="14"/>
    </row>
    <row r="766838" spans="28:28">
      <c r="AB766838" s="14"/>
    </row>
    <row r="766839" spans="28:28">
      <c r="AB766839" s="14"/>
    </row>
    <row r="766840" spans="28:28">
      <c r="AB766840" s="14"/>
    </row>
    <row r="766841" spans="28:28">
      <c r="AB766841" s="14"/>
    </row>
    <row r="766842" spans="28:28">
      <c r="AB766842" s="14"/>
    </row>
    <row r="766843" spans="28:28">
      <c r="AB766843" s="14"/>
    </row>
    <row r="766844" spans="28:28">
      <c r="AB766844" s="14"/>
    </row>
    <row r="766845" spans="28:28">
      <c r="AB766845" s="14"/>
    </row>
    <row r="766846" spans="28:28">
      <c r="AB766846" s="14"/>
    </row>
    <row r="766847" spans="28:28">
      <c r="AB766847" s="14"/>
    </row>
    <row r="766848" spans="28:28">
      <c r="AB766848" s="14"/>
    </row>
    <row r="766849" spans="28:28">
      <c r="AB766849" s="14"/>
    </row>
    <row r="766850" spans="28:28">
      <c r="AB766850" s="14"/>
    </row>
    <row r="766851" spans="28:28">
      <c r="AB766851" s="14"/>
    </row>
    <row r="766852" spans="28:28">
      <c r="AB766852" s="14"/>
    </row>
    <row r="766853" spans="28:28">
      <c r="AB766853" s="14"/>
    </row>
    <row r="766854" spans="28:28">
      <c r="AB766854" s="14"/>
    </row>
    <row r="766855" spans="28:28">
      <c r="AB766855" s="14"/>
    </row>
    <row r="766856" spans="28:28">
      <c r="AB766856" s="14"/>
    </row>
    <row r="766857" spans="28:28">
      <c r="AB766857" s="14"/>
    </row>
    <row r="766858" spans="28:28">
      <c r="AB766858" s="14"/>
    </row>
    <row r="766859" spans="28:28">
      <c r="AB766859" s="14"/>
    </row>
    <row r="766860" spans="28:28">
      <c r="AB766860" s="14"/>
    </row>
    <row r="766861" spans="28:28">
      <c r="AB766861" s="14"/>
    </row>
    <row r="766862" spans="28:28">
      <c r="AB766862" s="14"/>
    </row>
    <row r="766863" spans="28:28">
      <c r="AB766863" s="14"/>
    </row>
    <row r="766864" spans="28:28">
      <c r="AB766864" s="14"/>
    </row>
    <row r="766865" spans="28:28">
      <c r="AB766865" s="14"/>
    </row>
    <row r="766866" spans="28:28">
      <c r="AB766866" s="14"/>
    </row>
    <row r="766867" spans="28:28">
      <c r="AB766867" s="14"/>
    </row>
    <row r="766868" spans="28:28">
      <c r="AB766868" s="14"/>
    </row>
    <row r="766869" spans="28:28">
      <c r="AB766869" s="14"/>
    </row>
    <row r="766870" spans="28:28">
      <c r="AB766870" s="14"/>
    </row>
    <row r="766871" spans="28:28">
      <c r="AB766871" s="14"/>
    </row>
    <row r="766872" spans="28:28">
      <c r="AB766872" s="14"/>
    </row>
    <row r="766873" spans="28:28">
      <c r="AB766873" s="14"/>
    </row>
    <row r="766874" spans="28:28">
      <c r="AB766874" s="14"/>
    </row>
    <row r="766875" spans="28:28">
      <c r="AB766875" s="14"/>
    </row>
    <row r="766876" spans="28:28">
      <c r="AB766876" s="14"/>
    </row>
    <row r="766877" spans="28:28">
      <c r="AB766877" s="14"/>
    </row>
    <row r="766878" spans="28:28">
      <c r="AB766878" s="14"/>
    </row>
    <row r="766879" spans="28:28">
      <c r="AB766879" s="14"/>
    </row>
    <row r="766880" spans="28:28">
      <c r="AB766880" s="14"/>
    </row>
    <row r="766881" spans="28:28">
      <c r="AB766881" s="14"/>
    </row>
    <row r="766882" spans="28:28">
      <c r="AB766882" s="14"/>
    </row>
    <row r="766883" spans="28:28">
      <c r="AB766883" s="14"/>
    </row>
    <row r="766884" spans="28:28">
      <c r="AB766884" s="14"/>
    </row>
    <row r="766885" spans="28:28">
      <c r="AB766885" s="14"/>
    </row>
    <row r="766886" spans="28:28">
      <c r="AB766886" s="14"/>
    </row>
    <row r="766887" spans="28:28">
      <c r="AB766887" s="14"/>
    </row>
    <row r="766888" spans="28:28">
      <c r="AB766888" s="14"/>
    </row>
    <row r="766889" spans="28:28">
      <c r="AB766889" s="14"/>
    </row>
    <row r="766890" spans="28:28">
      <c r="AB766890" s="14"/>
    </row>
    <row r="766891" spans="28:28">
      <c r="AB766891" s="14"/>
    </row>
    <row r="766892" spans="28:28">
      <c r="AB766892" s="14"/>
    </row>
    <row r="766893" spans="28:28">
      <c r="AB766893" s="14"/>
    </row>
    <row r="766894" spans="28:28">
      <c r="AB766894" s="14"/>
    </row>
    <row r="766895" spans="28:28">
      <c r="AB766895" s="14"/>
    </row>
    <row r="766896" spans="28:28">
      <c r="AB766896" s="14"/>
    </row>
    <row r="766897" spans="28:28">
      <c r="AB766897" s="14"/>
    </row>
    <row r="766898" spans="28:28">
      <c r="AB766898" s="14"/>
    </row>
    <row r="766899" spans="28:28">
      <c r="AB766899" s="14"/>
    </row>
    <row r="766900" spans="28:28">
      <c r="AB766900" s="14"/>
    </row>
    <row r="766901" spans="28:28">
      <c r="AB766901" s="14"/>
    </row>
    <row r="766902" spans="28:28">
      <c r="AB766902" s="14"/>
    </row>
    <row r="766903" spans="28:28">
      <c r="AB766903" s="14"/>
    </row>
    <row r="766904" spans="28:28">
      <c r="AB766904" s="14"/>
    </row>
    <row r="766905" spans="28:28">
      <c r="AB766905" s="14"/>
    </row>
    <row r="766906" spans="28:28">
      <c r="AB766906" s="14"/>
    </row>
    <row r="766907" spans="28:28">
      <c r="AB766907" s="14"/>
    </row>
    <row r="766908" spans="28:28">
      <c r="AB766908" s="14"/>
    </row>
    <row r="766909" spans="28:28">
      <c r="AB766909" s="14"/>
    </row>
    <row r="766910" spans="28:28">
      <c r="AB766910" s="14"/>
    </row>
    <row r="766911" spans="28:28">
      <c r="AB766911" s="14"/>
    </row>
    <row r="766912" spans="28:28">
      <c r="AB766912" s="14"/>
    </row>
    <row r="766913" spans="28:28">
      <c r="AB766913" s="14"/>
    </row>
    <row r="766914" spans="28:28">
      <c r="AB766914" s="14"/>
    </row>
    <row r="766915" spans="28:28">
      <c r="AB766915" s="14"/>
    </row>
    <row r="766916" spans="28:28">
      <c r="AB766916" s="14"/>
    </row>
    <row r="766917" spans="28:28">
      <c r="AB766917" s="14"/>
    </row>
    <row r="766918" spans="28:28">
      <c r="AB766918" s="14"/>
    </row>
    <row r="766919" spans="28:28">
      <c r="AB766919" s="14"/>
    </row>
    <row r="766920" spans="28:28">
      <c r="AB766920" s="14"/>
    </row>
    <row r="766921" spans="28:28">
      <c r="AB766921" s="14"/>
    </row>
    <row r="766922" spans="28:28">
      <c r="AB766922" s="14"/>
    </row>
    <row r="766923" spans="28:28">
      <c r="AB766923" s="14"/>
    </row>
    <row r="766924" spans="28:28">
      <c r="AB766924" s="14"/>
    </row>
    <row r="766925" spans="28:28">
      <c r="AB766925" s="14"/>
    </row>
    <row r="766926" spans="28:28">
      <c r="AB766926" s="14"/>
    </row>
    <row r="766927" spans="28:28">
      <c r="AB766927" s="14"/>
    </row>
    <row r="766928" spans="28:28">
      <c r="AB766928" s="14"/>
    </row>
    <row r="766929" spans="28:28">
      <c r="AB766929" s="14"/>
    </row>
    <row r="766930" spans="28:28">
      <c r="AB766930" s="14"/>
    </row>
    <row r="766931" spans="28:28">
      <c r="AB766931" s="14"/>
    </row>
    <row r="766932" spans="28:28">
      <c r="AB766932" s="14"/>
    </row>
    <row r="766933" spans="28:28">
      <c r="AB766933" s="14"/>
    </row>
    <row r="766934" spans="28:28">
      <c r="AB766934" s="14"/>
    </row>
    <row r="766935" spans="28:28">
      <c r="AB766935" s="14"/>
    </row>
    <row r="766936" spans="28:28">
      <c r="AB766936" s="14"/>
    </row>
    <row r="766937" spans="28:28">
      <c r="AB766937" s="14"/>
    </row>
    <row r="766938" spans="28:28">
      <c r="AB766938" s="14"/>
    </row>
    <row r="766939" spans="28:28">
      <c r="AB766939" s="14"/>
    </row>
    <row r="766940" spans="28:28">
      <c r="AB766940" s="14"/>
    </row>
    <row r="766941" spans="28:28">
      <c r="AB766941" s="14"/>
    </row>
    <row r="766942" spans="28:28">
      <c r="AB766942" s="14"/>
    </row>
    <row r="766943" spans="28:28">
      <c r="AB766943" s="14"/>
    </row>
    <row r="766944" spans="28:28">
      <c r="AB766944" s="14"/>
    </row>
    <row r="766945" spans="28:28">
      <c r="AB766945" s="14"/>
    </row>
    <row r="766946" spans="28:28">
      <c r="AB766946" s="14"/>
    </row>
    <row r="766947" spans="28:28">
      <c r="AB766947" s="14"/>
    </row>
    <row r="766948" spans="28:28">
      <c r="AB766948" s="14"/>
    </row>
    <row r="766949" spans="28:28">
      <c r="AB766949" s="14"/>
    </row>
    <row r="766950" spans="28:28">
      <c r="AB766950" s="14"/>
    </row>
    <row r="766951" spans="28:28">
      <c r="AB766951" s="14"/>
    </row>
    <row r="766952" spans="28:28">
      <c r="AB766952" s="14"/>
    </row>
    <row r="766953" spans="28:28">
      <c r="AB766953" s="14"/>
    </row>
    <row r="766954" spans="28:28">
      <c r="AB766954" s="14"/>
    </row>
    <row r="766955" spans="28:28">
      <c r="AB766955" s="14"/>
    </row>
    <row r="766956" spans="28:28">
      <c r="AB766956" s="14"/>
    </row>
    <row r="766957" spans="28:28">
      <c r="AB766957" s="14"/>
    </row>
    <row r="766958" spans="28:28">
      <c r="AB766958" s="14"/>
    </row>
    <row r="766959" spans="28:28">
      <c r="AB766959" s="14"/>
    </row>
    <row r="766960" spans="28:28">
      <c r="AB766960" s="14"/>
    </row>
    <row r="766961" spans="28:28">
      <c r="AB766961" s="14"/>
    </row>
    <row r="766962" spans="28:28">
      <c r="AB766962" s="14"/>
    </row>
    <row r="766963" spans="28:28">
      <c r="AB766963" s="14"/>
    </row>
    <row r="766964" spans="28:28">
      <c r="AB766964" s="14"/>
    </row>
    <row r="766965" spans="28:28">
      <c r="AB766965" s="14"/>
    </row>
    <row r="766966" spans="28:28">
      <c r="AB766966" s="14"/>
    </row>
    <row r="766967" spans="28:28">
      <c r="AB766967" s="14"/>
    </row>
    <row r="766968" spans="28:28">
      <c r="AB766968" s="14"/>
    </row>
    <row r="766969" spans="28:28">
      <c r="AB766969" s="14"/>
    </row>
    <row r="766970" spans="28:28">
      <c r="AB766970" s="14"/>
    </row>
    <row r="766971" spans="28:28">
      <c r="AB766971" s="14"/>
    </row>
    <row r="766972" spans="28:28">
      <c r="AB766972" s="14"/>
    </row>
    <row r="766973" spans="28:28">
      <c r="AB766973" s="14"/>
    </row>
    <row r="766974" spans="28:28">
      <c r="AB766974" s="14"/>
    </row>
    <row r="766975" spans="28:28">
      <c r="AB766975" s="14"/>
    </row>
    <row r="766976" spans="28:28">
      <c r="AB766976" s="14"/>
    </row>
    <row r="766977" spans="28:28">
      <c r="AB766977" s="14"/>
    </row>
    <row r="766978" spans="28:28">
      <c r="AB766978" s="14"/>
    </row>
    <row r="766979" spans="28:28">
      <c r="AB766979" s="14"/>
    </row>
    <row r="766980" spans="28:28">
      <c r="AB766980" s="14"/>
    </row>
    <row r="766981" spans="28:28">
      <c r="AB766981" s="14"/>
    </row>
    <row r="766982" spans="28:28">
      <c r="AB766982" s="14"/>
    </row>
    <row r="766983" spans="28:28">
      <c r="AB766983" s="14"/>
    </row>
    <row r="766984" spans="28:28">
      <c r="AB766984" s="14"/>
    </row>
    <row r="766985" spans="28:28">
      <c r="AB766985" s="14"/>
    </row>
    <row r="766986" spans="28:28">
      <c r="AB766986" s="14"/>
    </row>
    <row r="766987" spans="28:28">
      <c r="AB766987" s="14"/>
    </row>
    <row r="766988" spans="28:28">
      <c r="AB766988" s="14"/>
    </row>
    <row r="766989" spans="28:28">
      <c r="AB766989" s="14"/>
    </row>
    <row r="766990" spans="28:28">
      <c r="AB766990" s="14"/>
    </row>
    <row r="766991" spans="28:28">
      <c r="AB766991" s="14"/>
    </row>
    <row r="766992" spans="28:28">
      <c r="AB766992" s="14"/>
    </row>
    <row r="766993" spans="28:28">
      <c r="AB766993" s="14"/>
    </row>
    <row r="766994" spans="28:28">
      <c r="AB766994" s="14"/>
    </row>
    <row r="766995" spans="28:28">
      <c r="AB766995" s="14"/>
    </row>
    <row r="766996" spans="28:28">
      <c r="AB766996" s="14"/>
    </row>
    <row r="766997" spans="28:28">
      <c r="AB766997" s="14"/>
    </row>
    <row r="766998" spans="28:28">
      <c r="AB766998" s="14"/>
    </row>
    <row r="766999" spans="28:28">
      <c r="AB766999" s="14"/>
    </row>
    <row r="767000" spans="28:28">
      <c r="AB767000" s="14"/>
    </row>
    <row r="767001" spans="28:28">
      <c r="AB767001" s="14"/>
    </row>
    <row r="767002" spans="28:28">
      <c r="AB767002" s="14"/>
    </row>
    <row r="767003" spans="28:28">
      <c r="AB767003" s="14"/>
    </row>
    <row r="767004" spans="28:28">
      <c r="AB767004" s="14"/>
    </row>
    <row r="767005" spans="28:28">
      <c r="AB767005" s="14"/>
    </row>
    <row r="767006" spans="28:28">
      <c r="AB767006" s="14"/>
    </row>
    <row r="767007" spans="28:28">
      <c r="AB767007" s="14"/>
    </row>
    <row r="767008" spans="28:28">
      <c r="AB767008" s="14"/>
    </row>
    <row r="767009" spans="28:28">
      <c r="AB767009" s="14"/>
    </row>
    <row r="767010" spans="28:28">
      <c r="AB767010" s="14"/>
    </row>
    <row r="767011" spans="28:28">
      <c r="AB767011" s="14"/>
    </row>
    <row r="767012" spans="28:28">
      <c r="AB767012" s="14"/>
    </row>
    <row r="767013" spans="28:28">
      <c r="AB767013" s="14"/>
    </row>
    <row r="767014" spans="28:28">
      <c r="AB767014" s="14"/>
    </row>
    <row r="767015" spans="28:28">
      <c r="AB767015" s="14"/>
    </row>
    <row r="767016" spans="28:28">
      <c r="AB767016" s="14"/>
    </row>
    <row r="767017" spans="28:28">
      <c r="AB767017" s="14"/>
    </row>
    <row r="767018" spans="28:28">
      <c r="AB767018" s="14"/>
    </row>
    <row r="767019" spans="28:28">
      <c r="AB767019" s="14"/>
    </row>
    <row r="767020" spans="28:28">
      <c r="AB767020" s="14"/>
    </row>
    <row r="767021" spans="28:28">
      <c r="AB767021" s="14"/>
    </row>
    <row r="767022" spans="28:28">
      <c r="AB767022" s="14"/>
    </row>
    <row r="767023" spans="28:28">
      <c r="AB767023" s="14"/>
    </row>
    <row r="767024" spans="28:28">
      <c r="AB767024" s="14"/>
    </row>
    <row r="767025" spans="28:28">
      <c r="AB767025" s="14"/>
    </row>
    <row r="767026" spans="28:28">
      <c r="AB767026" s="14"/>
    </row>
    <row r="767027" spans="28:28">
      <c r="AB767027" s="14"/>
    </row>
    <row r="767028" spans="28:28">
      <c r="AB767028" s="14"/>
    </row>
    <row r="767029" spans="28:28">
      <c r="AB767029" s="14"/>
    </row>
    <row r="767030" spans="28:28">
      <c r="AB767030" s="14"/>
    </row>
    <row r="767031" spans="28:28">
      <c r="AB767031" s="14"/>
    </row>
    <row r="767032" spans="28:28">
      <c r="AB767032" s="14"/>
    </row>
    <row r="767033" spans="28:28">
      <c r="AB767033" s="14"/>
    </row>
    <row r="767034" spans="28:28">
      <c r="AB767034" s="14"/>
    </row>
    <row r="767035" spans="28:28">
      <c r="AB767035" s="14"/>
    </row>
    <row r="767036" spans="28:28">
      <c r="AB767036" s="14"/>
    </row>
    <row r="767037" spans="28:28">
      <c r="AB767037" s="14"/>
    </row>
    <row r="767038" spans="28:28">
      <c r="AB767038" s="14"/>
    </row>
    <row r="767039" spans="28:28">
      <c r="AB767039" s="14"/>
    </row>
    <row r="767040" spans="28:28">
      <c r="AB767040" s="14"/>
    </row>
    <row r="767041" spans="28:28">
      <c r="AB767041" s="14"/>
    </row>
    <row r="767042" spans="28:28">
      <c r="AB767042" s="14"/>
    </row>
    <row r="767043" spans="28:28">
      <c r="AB767043" s="14"/>
    </row>
    <row r="767044" spans="28:28">
      <c r="AB767044" s="14"/>
    </row>
    <row r="767045" spans="28:28">
      <c r="AB767045" s="14"/>
    </row>
    <row r="767046" spans="28:28">
      <c r="AB767046" s="14"/>
    </row>
    <row r="767047" spans="28:28">
      <c r="AB767047" s="14"/>
    </row>
    <row r="767048" spans="28:28">
      <c r="AB767048" s="14"/>
    </row>
    <row r="767049" spans="28:28">
      <c r="AB767049" s="14"/>
    </row>
    <row r="767050" spans="28:28">
      <c r="AB767050" s="14"/>
    </row>
    <row r="767051" spans="28:28">
      <c r="AB767051" s="14"/>
    </row>
    <row r="767052" spans="28:28">
      <c r="AB767052" s="14"/>
    </row>
    <row r="767053" spans="28:28">
      <c r="AB767053" s="14"/>
    </row>
    <row r="767054" spans="28:28">
      <c r="AB767054" s="14"/>
    </row>
    <row r="767055" spans="28:28">
      <c r="AB767055" s="14"/>
    </row>
    <row r="767056" spans="28:28">
      <c r="AB767056" s="14"/>
    </row>
    <row r="767057" spans="28:28">
      <c r="AB767057" s="14"/>
    </row>
    <row r="767058" spans="28:28">
      <c r="AB767058" s="14"/>
    </row>
    <row r="767059" spans="28:28">
      <c r="AB767059" s="14"/>
    </row>
    <row r="767060" spans="28:28">
      <c r="AB767060" s="14"/>
    </row>
    <row r="767061" spans="28:28">
      <c r="AB767061" s="14"/>
    </row>
    <row r="767062" spans="28:28">
      <c r="AB767062" s="14"/>
    </row>
    <row r="767063" spans="28:28">
      <c r="AB767063" s="14"/>
    </row>
    <row r="767064" spans="28:28">
      <c r="AB767064" s="14"/>
    </row>
    <row r="767065" spans="28:28">
      <c r="AB767065" s="14"/>
    </row>
    <row r="767066" spans="28:28">
      <c r="AB767066" s="14"/>
    </row>
    <row r="767067" spans="28:28">
      <c r="AB767067" s="14"/>
    </row>
    <row r="767068" spans="28:28">
      <c r="AB767068" s="14"/>
    </row>
    <row r="767069" spans="28:28">
      <c r="AB767069" s="14"/>
    </row>
    <row r="767070" spans="28:28">
      <c r="AB767070" s="14"/>
    </row>
    <row r="767071" spans="28:28">
      <c r="AB767071" s="14"/>
    </row>
    <row r="767072" spans="28:28">
      <c r="AB767072" s="14"/>
    </row>
    <row r="767073" spans="28:28">
      <c r="AB767073" s="14"/>
    </row>
    <row r="767074" spans="28:28">
      <c r="AB767074" s="14"/>
    </row>
    <row r="767075" spans="28:28">
      <c r="AB767075" s="14"/>
    </row>
    <row r="767076" spans="28:28">
      <c r="AB767076" s="14"/>
    </row>
    <row r="767077" spans="28:28">
      <c r="AB767077" s="14"/>
    </row>
    <row r="767078" spans="28:28">
      <c r="AB767078" s="14"/>
    </row>
    <row r="767079" spans="28:28">
      <c r="AB767079" s="14"/>
    </row>
    <row r="767080" spans="28:28">
      <c r="AB767080" s="14"/>
    </row>
    <row r="767081" spans="28:28">
      <c r="AB767081" s="14"/>
    </row>
    <row r="767082" spans="28:28">
      <c r="AB767082" s="14"/>
    </row>
    <row r="767083" spans="28:28">
      <c r="AB767083" s="14"/>
    </row>
    <row r="767084" spans="28:28">
      <c r="AB767084" s="14"/>
    </row>
    <row r="767085" spans="28:28">
      <c r="AB767085" s="14"/>
    </row>
    <row r="767086" spans="28:28">
      <c r="AB767086" s="14"/>
    </row>
    <row r="767087" spans="28:28">
      <c r="AB767087" s="14"/>
    </row>
    <row r="767088" spans="28:28">
      <c r="AB767088" s="14"/>
    </row>
    <row r="767089" spans="28:28">
      <c r="AB767089" s="14"/>
    </row>
    <row r="767090" spans="28:28">
      <c r="AB767090" s="14"/>
    </row>
    <row r="767091" spans="28:28">
      <c r="AB767091" s="14"/>
    </row>
    <row r="767092" spans="28:28">
      <c r="AB767092" s="14"/>
    </row>
    <row r="767093" spans="28:28">
      <c r="AB767093" s="14"/>
    </row>
    <row r="767094" spans="28:28">
      <c r="AB767094" s="14"/>
    </row>
    <row r="767095" spans="28:28">
      <c r="AB767095" s="14"/>
    </row>
    <row r="767096" spans="28:28">
      <c r="AB767096" s="14"/>
    </row>
    <row r="767097" spans="28:28">
      <c r="AB767097" s="14"/>
    </row>
    <row r="767098" spans="28:28">
      <c r="AB767098" s="14"/>
    </row>
    <row r="767099" spans="28:28">
      <c r="AB767099" s="14"/>
    </row>
    <row r="767100" spans="28:28">
      <c r="AB767100" s="14"/>
    </row>
    <row r="767101" spans="28:28">
      <c r="AB767101" s="14"/>
    </row>
    <row r="767102" spans="28:28">
      <c r="AB767102" s="14"/>
    </row>
    <row r="767103" spans="28:28">
      <c r="AB767103" s="14"/>
    </row>
    <row r="767104" spans="28:28">
      <c r="AB767104" s="14"/>
    </row>
    <row r="767105" spans="28:28">
      <c r="AB767105" s="14"/>
    </row>
    <row r="767106" spans="28:28">
      <c r="AB767106" s="14"/>
    </row>
    <row r="767107" spans="28:28">
      <c r="AB767107" s="14"/>
    </row>
    <row r="767108" spans="28:28">
      <c r="AB767108" s="14"/>
    </row>
    <row r="767109" spans="28:28">
      <c r="AB767109" s="14"/>
    </row>
    <row r="767110" spans="28:28">
      <c r="AB767110" s="14"/>
    </row>
    <row r="767111" spans="28:28">
      <c r="AB767111" s="14"/>
    </row>
    <row r="767112" spans="28:28">
      <c r="AB767112" s="14"/>
    </row>
    <row r="767113" spans="28:28">
      <c r="AB767113" s="14"/>
    </row>
    <row r="767114" spans="28:28">
      <c r="AB767114" s="14"/>
    </row>
    <row r="767115" spans="28:28">
      <c r="AB767115" s="14"/>
    </row>
    <row r="767116" spans="28:28">
      <c r="AB767116" s="14"/>
    </row>
    <row r="767117" spans="28:28">
      <c r="AB767117" s="14"/>
    </row>
    <row r="767118" spans="28:28">
      <c r="AB767118" s="14"/>
    </row>
    <row r="767119" spans="28:28">
      <c r="AB767119" s="14"/>
    </row>
    <row r="767120" spans="28:28">
      <c r="AB767120" s="14"/>
    </row>
    <row r="767121" spans="28:28">
      <c r="AB767121" s="14"/>
    </row>
    <row r="767122" spans="28:28">
      <c r="AB767122" s="14"/>
    </row>
    <row r="767123" spans="28:28">
      <c r="AB767123" s="14"/>
    </row>
    <row r="767124" spans="28:28">
      <c r="AB767124" s="14"/>
    </row>
    <row r="767125" spans="28:28">
      <c r="AB767125" s="14"/>
    </row>
    <row r="767126" spans="28:28">
      <c r="AB767126" s="14"/>
    </row>
    <row r="767127" spans="28:28">
      <c r="AB767127" s="14"/>
    </row>
    <row r="767128" spans="28:28">
      <c r="AB767128" s="14"/>
    </row>
    <row r="767129" spans="28:28">
      <c r="AB767129" s="14"/>
    </row>
    <row r="767130" spans="28:28">
      <c r="AB767130" s="14"/>
    </row>
    <row r="767131" spans="28:28">
      <c r="AB767131" s="14"/>
    </row>
    <row r="767132" spans="28:28">
      <c r="AB767132" s="14"/>
    </row>
    <row r="767133" spans="28:28">
      <c r="AB767133" s="14"/>
    </row>
    <row r="767134" spans="28:28">
      <c r="AB767134" s="14"/>
    </row>
    <row r="767135" spans="28:28">
      <c r="AB767135" s="14"/>
    </row>
    <row r="767136" spans="28:28">
      <c r="AB767136" s="14"/>
    </row>
    <row r="767137" spans="28:28">
      <c r="AB767137" s="14"/>
    </row>
    <row r="767138" spans="28:28">
      <c r="AB767138" s="14"/>
    </row>
    <row r="767139" spans="28:28">
      <c r="AB767139" s="14"/>
    </row>
    <row r="767140" spans="28:28">
      <c r="AB767140" s="14"/>
    </row>
    <row r="767141" spans="28:28">
      <c r="AB767141" s="14"/>
    </row>
    <row r="767142" spans="28:28">
      <c r="AB767142" s="14"/>
    </row>
    <row r="767143" spans="28:28">
      <c r="AB767143" s="14"/>
    </row>
    <row r="767144" spans="28:28">
      <c r="AB767144" s="14"/>
    </row>
    <row r="767145" spans="28:28">
      <c r="AB767145" s="14"/>
    </row>
    <row r="767146" spans="28:28">
      <c r="AB767146" s="14"/>
    </row>
    <row r="767147" spans="28:28">
      <c r="AB767147" s="14"/>
    </row>
    <row r="767148" spans="28:28">
      <c r="AB767148" s="14"/>
    </row>
    <row r="767149" spans="28:28">
      <c r="AB767149" s="14"/>
    </row>
    <row r="767150" spans="28:28">
      <c r="AB767150" s="14"/>
    </row>
    <row r="767151" spans="28:28">
      <c r="AB767151" s="14"/>
    </row>
    <row r="767152" spans="28:28">
      <c r="AB767152" s="14"/>
    </row>
    <row r="767153" spans="28:28">
      <c r="AB767153" s="14"/>
    </row>
    <row r="767154" spans="28:28">
      <c r="AB767154" s="14"/>
    </row>
    <row r="767155" spans="28:28">
      <c r="AB767155" s="14"/>
    </row>
    <row r="767156" spans="28:28">
      <c r="AB767156" s="14"/>
    </row>
    <row r="767157" spans="28:28">
      <c r="AB767157" s="14"/>
    </row>
    <row r="767158" spans="28:28">
      <c r="AB767158" s="14"/>
    </row>
    <row r="767159" spans="28:28">
      <c r="AB767159" s="14"/>
    </row>
    <row r="767160" spans="28:28">
      <c r="AB767160" s="14"/>
    </row>
    <row r="767161" spans="28:28">
      <c r="AB767161" s="14"/>
    </row>
    <row r="767162" spans="28:28">
      <c r="AB767162" s="14"/>
    </row>
    <row r="767163" spans="28:28">
      <c r="AB767163" s="14"/>
    </row>
    <row r="767164" spans="28:28">
      <c r="AB767164" s="14"/>
    </row>
    <row r="767165" spans="28:28">
      <c r="AB767165" s="14"/>
    </row>
    <row r="767166" spans="28:28">
      <c r="AB767166" s="14"/>
    </row>
    <row r="767167" spans="28:28">
      <c r="AB767167" s="14"/>
    </row>
    <row r="767168" spans="28:28">
      <c r="AB767168" s="14"/>
    </row>
    <row r="767169" spans="28:28">
      <c r="AB767169" s="14"/>
    </row>
    <row r="767170" spans="28:28">
      <c r="AB767170" s="14"/>
    </row>
    <row r="767171" spans="28:28">
      <c r="AB767171" s="14"/>
    </row>
    <row r="767172" spans="28:28">
      <c r="AB767172" s="14"/>
    </row>
    <row r="767173" spans="28:28">
      <c r="AB767173" s="14"/>
    </row>
    <row r="767174" spans="28:28">
      <c r="AB767174" s="14"/>
    </row>
    <row r="767175" spans="28:28">
      <c r="AB767175" s="14"/>
    </row>
    <row r="767176" spans="28:28">
      <c r="AB767176" s="14"/>
    </row>
    <row r="767177" spans="28:28">
      <c r="AB767177" s="14"/>
    </row>
    <row r="767178" spans="28:28">
      <c r="AB767178" s="14"/>
    </row>
    <row r="767179" spans="28:28">
      <c r="AB767179" s="14"/>
    </row>
    <row r="767180" spans="28:28">
      <c r="AB767180" s="14"/>
    </row>
    <row r="767181" spans="28:28">
      <c r="AB767181" s="14"/>
    </row>
    <row r="767182" spans="28:28">
      <c r="AB767182" s="14"/>
    </row>
    <row r="767183" spans="28:28">
      <c r="AB767183" s="14"/>
    </row>
    <row r="767184" spans="28:28">
      <c r="AB767184" s="14"/>
    </row>
    <row r="767185" spans="28:28">
      <c r="AB767185" s="14"/>
    </row>
    <row r="767186" spans="28:28">
      <c r="AB767186" s="14"/>
    </row>
    <row r="767187" spans="28:28">
      <c r="AB767187" s="14"/>
    </row>
    <row r="767188" spans="28:28">
      <c r="AB767188" s="14"/>
    </row>
    <row r="767189" spans="28:28">
      <c r="AB767189" s="14"/>
    </row>
    <row r="767190" spans="28:28">
      <c r="AB767190" s="14"/>
    </row>
    <row r="767191" spans="28:28">
      <c r="AB767191" s="14"/>
    </row>
    <row r="767192" spans="28:28">
      <c r="AB767192" s="14"/>
    </row>
    <row r="767193" spans="28:28">
      <c r="AB767193" s="14"/>
    </row>
    <row r="767194" spans="28:28">
      <c r="AB767194" s="14"/>
    </row>
    <row r="767195" spans="28:28">
      <c r="AB767195" s="14"/>
    </row>
    <row r="767196" spans="28:28">
      <c r="AB767196" s="14"/>
    </row>
    <row r="767197" spans="28:28">
      <c r="AB767197" s="14"/>
    </row>
    <row r="767198" spans="28:28">
      <c r="AB767198" s="14"/>
    </row>
    <row r="767199" spans="28:28">
      <c r="AB767199" s="14"/>
    </row>
    <row r="767200" spans="28:28">
      <c r="AB767200" s="14"/>
    </row>
    <row r="767201" spans="28:28">
      <c r="AB767201" s="14"/>
    </row>
    <row r="767202" spans="28:28">
      <c r="AB767202" s="14"/>
    </row>
    <row r="767203" spans="28:28">
      <c r="AB767203" s="14"/>
    </row>
    <row r="767204" spans="28:28">
      <c r="AB767204" s="14"/>
    </row>
    <row r="767205" spans="28:28">
      <c r="AB767205" s="14"/>
    </row>
    <row r="767206" spans="28:28">
      <c r="AB767206" s="14"/>
    </row>
    <row r="767207" spans="28:28">
      <c r="AB767207" s="14"/>
    </row>
    <row r="767208" spans="28:28">
      <c r="AB767208" s="14"/>
    </row>
    <row r="767209" spans="28:28">
      <c r="AB767209" s="14"/>
    </row>
    <row r="767210" spans="28:28">
      <c r="AB767210" s="14"/>
    </row>
    <row r="767211" spans="28:28">
      <c r="AB767211" s="14"/>
    </row>
    <row r="767212" spans="28:28">
      <c r="AB767212" s="14"/>
    </row>
    <row r="767213" spans="28:28">
      <c r="AB767213" s="14"/>
    </row>
    <row r="767214" spans="28:28">
      <c r="AB767214" s="14"/>
    </row>
    <row r="767215" spans="28:28">
      <c r="AB767215" s="14"/>
    </row>
    <row r="767216" spans="28:28">
      <c r="AB767216" s="14"/>
    </row>
    <row r="767217" spans="28:28">
      <c r="AB767217" s="14"/>
    </row>
    <row r="767218" spans="28:28">
      <c r="AB767218" s="14"/>
    </row>
    <row r="767219" spans="28:28">
      <c r="AB767219" s="14"/>
    </row>
    <row r="767220" spans="28:28">
      <c r="AB767220" s="14"/>
    </row>
    <row r="767221" spans="28:28">
      <c r="AB767221" s="14"/>
    </row>
    <row r="767222" spans="28:28">
      <c r="AB767222" s="14"/>
    </row>
    <row r="767223" spans="28:28">
      <c r="AB767223" s="14"/>
    </row>
    <row r="767224" spans="28:28">
      <c r="AB767224" s="14"/>
    </row>
    <row r="767225" spans="28:28">
      <c r="AB767225" s="14"/>
    </row>
    <row r="767226" spans="28:28">
      <c r="AB767226" s="14"/>
    </row>
    <row r="767227" spans="28:28">
      <c r="AB767227" s="14"/>
    </row>
    <row r="767228" spans="28:28">
      <c r="AB767228" s="14"/>
    </row>
    <row r="767229" spans="28:28">
      <c r="AB767229" s="14"/>
    </row>
    <row r="767230" spans="28:28">
      <c r="AB767230" s="14"/>
    </row>
    <row r="767231" spans="28:28">
      <c r="AB767231" s="14"/>
    </row>
    <row r="767232" spans="28:28">
      <c r="AB767232" s="14"/>
    </row>
    <row r="767233" spans="28:28">
      <c r="AB767233" s="14"/>
    </row>
    <row r="767234" spans="28:28">
      <c r="AB767234" s="14"/>
    </row>
    <row r="767235" spans="28:28">
      <c r="AB767235" s="14"/>
    </row>
    <row r="767236" spans="28:28">
      <c r="AB767236" s="14"/>
    </row>
    <row r="767237" spans="28:28">
      <c r="AB767237" s="14"/>
    </row>
    <row r="767238" spans="28:28">
      <c r="AB767238" s="14"/>
    </row>
    <row r="767239" spans="28:28">
      <c r="AB767239" s="14"/>
    </row>
    <row r="767240" spans="28:28">
      <c r="AB767240" s="14"/>
    </row>
    <row r="767241" spans="28:28">
      <c r="AB767241" s="14"/>
    </row>
    <row r="767242" spans="28:28">
      <c r="AB767242" s="14"/>
    </row>
    <row r="767243" spans="28:28">
      <c r="AB767243" s="14"/>
    </row>
    <row r="767244" spans="28:28">
      <c r="AB767244" s="14"/>
    </row>
    <row r="767245" spans="28:28">
      <c r="AB767245" s="14"/>
    </row>
    <row r="767246" spans="28:28">
      <c r="AB767246" s="14"/>
    </row>
    <row r="767247" spans="28:28">
      <c r="AB767247" s="14"/>
    </row>
    <row r="767248" spans="28:28">
      <c r="AB767248" s="14"/>
    </row>
    <row r="767249" spans="28:28">
      <c r="AB767249" s="14"/>
    </row>
    <row r="767250" spans="28:28">
      <c r="AB767250" s="14"/>
    </row>
    <row r="767251" spans="28:28">
      <c r="AB767251" s="14"/>
    </row>
    <row r="767252" spans="28:28">
      <c r="AB767252" s="14"/>
    </row>
    <row r="767253" spans="28:28">
      <c r="AB767253" s="14"/>
    </row>
    <row r="767254" spans="28:28">
      <c r="AB767254" s="14"/>
    </row>
    <row r="767255" spans="28:28">
      <c r="AB767255" s="14"/>
    </row>
    <row r="767256" spans="28:28">
      <c r="AB767256" s="14"/>
    </row>
    <row r="767257" spans="28:28">
      <c r="AB767257" s="14"/>
    </row>
    <row r="767258" spans="28:28">
      <c r="AB767258" s="14"/>
    </row>
    <row r="767259" spans="28:28">
      <c r="AB767259" s="14"/>
    </row>
    <row r="767260" spans="28:28">
      <c r="AB767260" s="14"/>
    </row>
    <row r="767261" spans="28:28">
      <c r="AB767261" s="14"/>
    </row>
    <row r="767262" spans="28:28">
      <c r="AB767262" s="14"/>
    </row>
    <row r="767263" spans="28:28">
      <c r="AB767263" s="14"/>
    </row>
    <row r="767264" spans="28:28">
      <c r="AB767264" s="14"/>
    </row>
    <row r="767265" spans="28:28">
      <c r="AB767265" s="14"/>
    </row>
    <row r="767266" spans="28:28">
      <c r="AB767266" s="14"/>
    </row>
    <row r="767267" spans="28:28">
      <c r="AB767267" s="14"/>
    </row>
    <row r="767268" spans="28:28">
      <c r="AB767268" s="14"/>
    </row>
    <row r="767269" spans="28:28">
      <c r="AB767269" s="14"/>
    </row>
    <row r="767270" spans="28:28">
      <c r="AB767270" s="14"/>
    </row>
    <row r="767271" spans="28:28">
      <c r="AB767271" s="14"/>
    </row>
    <row r="767272" spans="28:28">
      <c r="AB767272" s="14"/>
    </row>
    <row r="767273" spans="28:28">
      <c r="AB767273" s="14"/>
    </row>
    <row r="767274" spans="28:28">
      <c r="AB767274" s="14"/>
    </row>
    <row r="767275" spans="28:28">
      <c r="AB767275" s="14"/>
    </row>
    <row r="767276" spans="28:28">
      <c r="AB767276" s="14"/>
    </row>
    <row r="767277" spans="28:28">
      <c r="AB767277" s="14"/>
    </row>
    <row r="767278" spans="28:28">
      <c r="AB767278" s="14"/>
    </row>
    <row r="767279" spans="28:28">
      <c r="AB767279" s="14"/>
    </row>
    <row r="767280" spans="28:28">
      <c r="AB767280" s="14"/>
    </row>
    <row r="767281" spans="28:28">
      <c r="AB767281" s="14"/>
    </row>
    <row r="767282" spans="28:28">
      <c r="AB767282" s="14"/>
    </row>
    <row r="767283" spans="28:28">
      <c r="AB767283" s="14"/>
    </row>
    <row r="767284" spans="28:28">
      <c r="AB767284" s="14"/>
    </row>
    <row r="767285" spans="28:28">
      <c r="AB767285" s="14"/>
    </row>
    <row r="767286" spans="28:28">
      <c r="AB767286" s="14"/>
    </row>
    <row r="767287" spans="28:28">
      <c r="AB767287" s="14"/>
    </row>
    <row r="767288" spans="28:28">
      <c r="AB767288" s="14"/>
    </row>
    <row r="767289" spans="28:28">
      <c r="AB767289" s="14"/>
    </row>
    <row r="767290" spans="28:28">
      <c r="AB767290" s="14"/>
    </row>
    <row r="767291" spans="28:28">
      <c r="AB767291" s="14"/>
    </row>
    <row r="767292" spans="28:28">
      <c r="AB767292" s="14"/>
    </row>
    <row r="767293" spans="28:28">
      <c r="AB767293" s="14"/>
    </row>
    <row r="767294" spans="28:28">
      <c r="AB767294" s="14"/>
    </row>
    <row r="767295" spans="28:28">
      <c r="AB767295" s="14"/>
    </row>
    <row r="767296" spans="28:28">
      <c r="AB767296" s="14"/>
    </row>
    <row r="767297" spans="28:28">
      <c r="AB767297" s="14"/>
    </row>
    <row r="767298" spans="28:28">
      <c r="AB767298" s="14"/>
    </row>
    <row r="767299" spans="28:28">
      <c r="AB767299" s="14"/>
    </row>
    <row r="767300" spans="28:28">
      <c r="AB767300" s="14"/>
    </row>
    <row r="767301" spans="28:28">
      <c r="AB767301" s="14"/>
    </row>
    <row r="767302" spans="28:28">
      <c r="AB767302" s="14"/>
    </row>
    <row r="767303" spans="28:28">
      <c r="AB767303" s="14"/>
    </row>
    <row r="767304" spans="28:28">
      <c r="AB767304" s="14"/>
    </row>
    <row r="767305" spans="28:28">
      <c r="AB767305" s="14"/>
    </row>
    <row r="767306" spans="28:28">
      <c r="AB767306" s="14"/>
    </row>
    <row r="767307" spans="28:28">
      <c r="AB767307" s="14"/>
    </row>
    <row r="767308" spans="28:28">
      <c r="AB767308" s="14"/>
    </row>
    <row r="767309" spans="28:28">
      <c r="AB767309" s="14"/>
    </row>
    <row r="767310" spans="28:28">
      <c r="AB767310" s="14"/>
    </row>
    <row r="767311" spans="28:28">
      <c r="AB767311" s="14"/>
    </row>
    <row r="767312" spans="28:28">
      <c r="AB767312" s="14"/>
    </row>
    <row r="767313" spans="28:28">
      <c r="AB767313" s="14"/>
    </row>
    <row r="767314" spans="28:28">
      <c r="AB767314" s="14"/>
    </row>
    <row r="767315" spans="28:28">
      <c r="AB767315" s="14"/>
    </row>
    <row r="767316" spans="28:28">
      <c r="AB767316" s="14"/>
    </row>
    <row r="767317" spans="28:28">
      <c r="AB767317" s="14"/>
    </row>
    <row r="767318" spans="28:28">
      <c r="AB767318" s="14"/>
    </row>
    <row r="767319" spans="28:28">
      <c r="AB767319" s="14"/>
    </row>
    <row r="767320" spans="28:28">
      <c r="AB767320" s="14"/>
    </row>
    <row r="767321" spans="28:28">
      <c r="AB767321" s="14"/>
    </row>
    <row r="767322" spans="28:28">
      <c r="AB767322" s="14"/>
    </row>
    <row r="767323" spans="28:28">
      <c r="AB767323" s="14"/>
    </row>
    <row r="767324" spans="28:28">
      <c r="AB767324" s="14"/>
    </row>
    <row r="767325" spans="28:28">
      <c r="AB767325" s="14"/>
    </row>
    <row r="767326" spans="28:28">
      <c r="AB767326" s="14"/>
    </row>
    <row r="767327" spans="28:28">
      <c r="AB767327" s="14"/>
    </row>
    <row r="767328" spans="28:28">
      <c r="AB767328" s="14"/>
    </row>
    <row r="767329" spans="28:28">
      <c r="AB767329" s="14"/>
    </row>
    <row r="767330" spans="28:28">
      <c r="AB767330" s="14"/>
    </row>
    <row r="767331" spans="28:28">
      <c r="AB767331" s="14"/>
    </row>
    <row r="767332" spans="28:28">
      <c r="AB767332" s="14"/>
    </row>
    <row r="767333" spans="28:28">
      <c r="AB767333" s="14"/>
    </row>
    <row r="767334" spans="28:28">
      <c r="AB767334" s="14"/>
    </row>
    <row r="767335" spans="28:28">
      <c r="AB767335" s="14"/>
    </row>
    <row r="767336" spans="28:28">
      <c r="AB767336" s="14"/>
    </row>
    <row r="767337" spans="28:28">
      <c r="AB767337" s="14"/>
    </row>
    <row r="767338" spans="28:28">
      <c r="AB767338" s="14"/>
    </row>
    <row r="767339" spans="28:28">
      <c r="AB767339" s="14"/>
    </row>
    <row r="767340" spans="28:28">
      <c r="AB767340" s="14"/>
    </row>
    <row r="767341" spans="28:28">
      <c r="AB767341" s="14"/>
    </row>
    <row r="767342" spans="28:28">
      <c r="AB767342" s="14"/>
    </row>
    <row r="767343" spans="28:28">
      <c r="AB767343" s="14"/>
    </row>
    <row r="767344" spans="28:28">
      <c r="AB767344" s="14"/>
    </row>
    <row r="767345" spans="28:28">
      <c r="AB767345" s="14"/>
    </row>
    <row r="767346" spans="28:28">
      <c r="AB767346" s="14"/>
    </row>
    <row r="767347" spans="28:28">
      <c r="AB767347" s="14"/>
    </row>
    <row r="767348" spans="28:28">
      <c r="AB767348" s="14"/>
    </row>
    <row r="767349" spans="28:28">
      <c r="AB767349" s="14"/>
    </row>
    <row r="767350" spans="28:28">
      <c r="AB767350" s="14"/>
    </row>
    <row r="767351" spans="28:28">
      <c r="AB767351" s="14"/>
    </row>
    <row r="767352" spans="28:28">
      <c r="AB767352" s="14"/>
    </row>
    <row r="767353" spans="28:28">
      <c r="AB767353" s="14"/>
    </row>
    <row r="767354" spans="28:28">
      <c r="AB767354" s="14"/>
    </row>
    <row r="767355" spans="28:28">
      <c r="AB767355" s="14"/>
    </row>
    <row r="767356" spans="28:28">
      <c r="AB767356" s="14"/>
    </row>
    <row r="767357" spans="28:28">
      <c r="AB767357" s="14"/>
    </row>
    <row r="767358" spans="28:28">
      <c r="AB767358" s="14"/>
    </row>
    <row r="767359" spans="28:28">
      <c r="AB767359" s="14"/>
    </row>
    <row r="767360" spans="28:28">
      <c r="AB767360" s="14"/>
    </row>
    <row r="767361" spans="28:28">
      <c r="AB767361" s="14"/>
    </row>
    <row r="767362" spans="28:28">
      <c r="AB767362" s="14"/>
    </row>
    <row r="767363" spans="28:28">
      <c r="AB767363" s="14"/>
    </row>
    <row r="767364" spans="28:28">
      <c r="AB767364" s="14"/>
    </row>
    <row r="767365" spans="28:28">
      <c r="AB767365" s="14"/>
    </row>
    <row r="767366" spans="28:28">
      <c r="AB767366" s="14"/>
    </row>
    <row r="767367" spans="28:28">
      <c r="AB767367" s="14"/>
    </row>
    <row r="767368" spans="28:28">
      <c r="AB767368" s="14"/>
    </row>
    <row r="767369" spans="28:28">
      <c r="AB767369" s="14"/>
    </row>
    <row r="767370" spans="28:28">
      <c r="AB767370" s="14"/>
    </row>
    <row r="767371" spans="28:28">
      <c r="AB767371" s="14"/>
    </row>
    <row r="767372" spans="28:28">
      <c r="AB767372" s="14"/>
    </row>
    <row r="767373" spans="28:28">
      <c r="AB767373" s="14"/>
    </row>
    <row r="767374" spans="28:28">
      <c r="AB767374" s="14"/>
    </row>
    <row r="767375" spans="28:28">
      <c r="AB767375" s="14"/>
    </row>
    <row r="767376" spans="28:28">
      <c r="AB767376" s="14"/>
    </row>
    <row r="767377" spans="28:28">
      <c r="AB767377" s="14"/>
    </row>
    <row r="767378" spans="28:28">
      <c r="AB767378" s="14"/>
    </row>
    <row r="767379" spans="28:28">
      <c r="AB767379" s="14"/>
    </row>
    <row r="767380" spans="28:28">
      <c r="AB767380" s="14"/>
    </row>
    <row r="767381" spans="28:28">
      <c r="AB767381" s="14"/>
    </row>
    <row r="767382" spans="28:28">
      <c r="AB767382" s="14"/>
    </row>
    <row r="767383" spans="28:28">
      <c r="AB767383" s="14"/>
    </row>
    <row r="767384" spans="28:28">
      <c r="AB767384" s="14"/>
    </row>
    <row r="767385" spans="28:28">
      <c r="AB767385" s="14"/>
    </row>
    <row r="767386" spans="28:28">
      <c r="AB767386" s="14"/>
    </row>
    <row r="767387" spans="28:28">
      <c r="AB767387" s="14"/>
    </row>
    <row r="767388" spans="28:28">
      <c r="AB767388" s="14"/>
    </row>
    <row r="767389" spans="28:28">
      <c r="AB767389" s="14"/>
    </row>
    <row r="767390" spans="28:28">
      <c r="AB767390" s="14"/>
    </row>
    <row r="767391" spans="28:28">
      <c r="AB767391" s="14"/>
    </row>
    <row r="767392" spans="28:28">
      <c r="AB767392" s="14"/>
    </row>
    <row r="767393" spans="28:28">
      <c r="AB767393" s="14"/>
    </row>
    <row r="767394" spans="28:28">
      <c r="AB767394" s="14"/>
    </row>
    <row r="767395" spans="28:28">
      <c r="AB767395" s="14"/>
    </row>
    <row r="767396" spans="28:28">
      <c r="AB767396" s="14"/>
    </row>
    <row r="767397" spans="28:28">
      <c r="AB767397" s="14"/>
    </row>
    <row r="767398" spans="28:28">
      <c r="AB767398" s="14"/>
    </row>
    <row r="767399" spans="28:28">
      <c r="AB767399" s="14"/>
    </row>
    <row r="767400" spans="28:28">
      <c r="AB767400" s="14"/>
    </row>
    <row r="767401" spans="28:28">
      <c r="AB767401" s="14"/>
    </row>
    <row r="767402" spans="28:28">
      <c r="AB767402" s="14"/>
    </row>
    <row r="767403" spans="28:28">
      <c r="AB767403" s="14"/>
    </row>
    <row r="767404" spans="28:28">
      <c r="AB767404" s="14"/>
    </row>
    <row r="767405" spans="28:28">
      <c r="AB767405" s="14"/>
    </row>
    <row r="767406" spans="28:28">
      <c r="AB767406" s="14"/>
    </row>
    <row r="767407" spans="28:28">
      <c r="AB767407" s="14"/>
    </row>
    <row r="767408" spans="28:28">
      <c r="AB767408" s="14"/>
    </row>
    <row r="767409" spans="28:28">
      <c r="AB767409" s="14"/>
    </row>
    <row r="767410" spans="28:28">
      <c r="AB767410" s="14"/>
    </row>
    <row r="767411" spans="28:28">
      <c r="AB767411" s="14"/>
    </row>
    <row r="767412" spans="28:28">
      <c r="AB767412" s="14"/>
    </row>
    <row r="767413" spans="28:28">
      <c r="AB767413" s="14"/>
    </row>
    <row r="767414" spans="28:28">
      <c r="AB767414" s="14"/>
    </row>
    <row r="767415" spans="28:28">
      <c r="AB767415" s="14"/>
    </row>
    <row r="767416" spans="28:28">
      <c r="AB767416" s="14"/>
    </row>
    <row r="767417" spans="28:28">
      <c r="AB767417" s="14"/>
    </row>
    <row r="767418" spans="28:28">
      <c r="AB767418" s="14"/>
    </row>
    <row r="767419" spans="28:28">
      <c r="AB767419" s="14"/>
    </row>
    <row r="767420" spans="28:28">
      <c r="AB767420" s="14"/>
    </row>
    <row r="767421" spans="28:28">
      <c r="AB767421" s="14"/>
    </row>
    <row r="767422" spans="28:28">
      <c r="AB767422" s="14"/>
    </row>
    <row r="767423" spans="28:28">
      <c r="AB767423" s="14"/>
    </row>
    <row r="767424" spans="28:28">
      <c r="AB767424" s="14"/>
    </row>
    <row r="767425" spans="28:28">
      <c r="AB767425" s="14"/>
    </row>
    <row r="767426" spans="28:28">
      <c r="AB767426" s="14"/>
    </row>
    <row r="767427" spans="28:28">
      <c r="AB767427" s="14"/>
    </row>
    <row r="767428" spans="28:28">
      <c r="AB767428" s="14"/>
    </row>
    <row r="767429" spans="28:28">
      <c r="AB767429" s="14"/>
    </row>
    <row r="767430" spans="28:28">
      <c r="AB767430" s="14"/>
    </row>
    <row r="767431" spans="28:28">
      <c r="AB767431" s="14"/>
    </row>
    <row r="767432" spans="28:28">
      <c r="AB767432" s="14"/>
    </row>
    <row r="767433" spans="28:28">
      <c r="AB767433" s="14"/>
    </row>
    <row r="767434" spans="28:28">
      <c r="AB767434" s="14"/>
    </row>
    <row r="767435" spans="28:28">
      <c r="AB767435" s="14"/>
    </row>
    <row r="767436" spans="28:28">
      <c r="AB767436" s="14"/>
    </row>
    <row r="767437" spans="28:28">
      <c r="AB767437" s="14"/>
    </row>
    <row r="767438" spans="28:28">
      <c r="AB767438" s="14"/>
    </row>
    <row r="767439" spans="28:28">
      <c r="AB767439" s="14"/>
    </row>
    <row r="767440" spans="28:28">
      <c r="AB767440" s="14"/>
    </row>
    <row r="767441" spans="28:28">
      <c r="AB767441" s="14"/>
    </row>
    <row r="767442" spans="28:28">
      <c r="AB767442" s="14"/>
    </row>
    <row r="767443" spans="28:28">
      <c r="AB767443" s="14"/>
    </row>
    <row r="767444" spans="28:28">
      <c r="AB767444" s="14"/>
    </row>
    <row r="767445" spans="28:28">
      <c r="AB767445" s="14"/>
    </row>
    <row r="767446" spans="28:28">
      <c r="AB767446" s="14"/>
    </row>
    <row r="767447" spans="28:28">
      <c r="AB767447" s="14"/>
    </row>
    <row r="767448" spans="28:28">
      <c r="AB767448" s="14"/>
    </row>
    <row r="767449" spans="28:28">
      <c r="AB767449" s="14"/>
    </row>
    <row r="767450" spans="28:28">
      <c r="AB767450" s="14"/>
    </row>
    <row r="767451" spans="28:28">
      <c r="AB767451" s="14"/>
    </row>
    <row r="767452" spans="28:28">
      <c r="AB767452" s="14"/>
    </row>
    <row r="767453" spans="28:28">
      <c r="AB767453" s="14"/>
    </row>
    <row r="767454" spans="28:28">
      <c r="AB767454" s="14"/>
    </row>
    <row r="767455" spans="28:28">
      <c r="AB767455" s="14"/>
    </row>
    <row r="767456" spans="28:28">
      <c r="AB767456" s="14"/>
    </row>
    <row r="767457" spans="28:28">
      <c r="AB767457" s="14"/>
    </row>
    <row r="767458" spans="28:28">
      <c r="AB767458" s="14"/>
    </row>
    <row r="767459" spans="28:28">
      <c r="AB767459" s="14"/>
    </row>
    <row r="767460" spans="28:28">
      <c r="AB767460" s="14"/>
    </row>
    <row r="767461" spans="28:28">
      <c r="AB767461" s="14"/>
    </row>
    <row r="767462" spans="28:28">
      <c r="AB767462" s="14"/>
    </row>
    <row r="767463" spans="28:28">
      <c r="AB767463" s="14"/>
    </row>
    <row r="767464" spans="28:28">
      <c r="AB767464" s="14"/>
    </row>
    <row r="767465" spans="28:28">
      <c r="AB767465" s="14"/>
    </row>
    <row r="767466" spans="28:28">
      <c r="AB767466" s="14"/>
    </row>
    <row r="767467" spans="28:28">
      <c r="AB767467" s="14"/>
    </row>
    <row r="767468" spans="28:28">
      <c r="AB767468" s="14"/>
    </row>
    <row r="767469" spans="28:28">
      <c r="AB767469" s="14"/>
    </row>
    <row r="767470" spans="28:28">
      <c r="AB767470" s="14"/>
    </row>
    <row r="767471" spans="28:28">
      <c r="AB767471" s="14"/>
    </row>
    <row r="767472" spans="28:28">
      <c r="AB767472" s="14"/>
    </row>
    <row r="767473" spans="28:28">
      <c r="AB767473" s="14"/>
    </row>
    <row r="767474" spans="28:28">
      <c r="AB767474" s="14"/>
    </row>
    <row r="767475" spans="28:28">
      <c r="AB767475" s="14"/>
    </row>
    <row r="767476" spans="28:28">
      <c r="AB767476" s="14"/>
    </row>
    <row r="767477" spans="28:28">
      <c r="AB767477" s="14"/>
    </row>
    <row r="767478" spans="28:28">
      <c r="AB767478" s="14"/>
    </row>
    <row r="767479" spans="28:28">
      <c r="AB767479" s="14"/>
    </row>
    <row r="767480" spans="28:28">
      <c r="AB767480" s="14"/>
    </row>
    <row r="767481" spans="28:28">
      <c r="AB767481" s="14"/>
    </row>
    <row r="767482" spans="28:28">
      <c r="AB767482" s="14"/>
    </row>
    <row r="767483" spans="28:28">
      <c r="AB767483" s="14"/>
    </row>
    <row r="767484" spans="28:28">
      <c r="AB767484" s="14"/>
    </row>
    <row r="767485" spans="28:28">
      <c r="AB767485" s="14"/>
    </row>
    <row r="767486" spans="28:28">
      <c r="AB767486" s="14"/>
    </row>
    <row r="767487" spans="28:28">
      <c r="AB767487" s="14"/>
    </row>
    <row r="767488" spans="28:28">
      <c r="AB767488" s="14"/>
    </row>
    <row r="767489" spans="28:28">
      <c r="AB767489" s="14"/>
    </row>
    <row r="767490" spans="28:28">
      <c r="AB767490" s="14"/>
    </row>
    <row r="767491" spans="28:28">
      <c r="AB767491" s="14"/>
    </row>
    <row r="767492" spans="28:28">
      <c r="AB767492" s="14"/>
    </row>
    <row r="767493" spans="28:28">
      <c r="AB767493" s="14"/>
    </row>
    <row r="767494" spans="28:28">
      <c r="AB767494" s="14"/>
    </row>
    <row r="767495" spans="28:28">
      <c r="AB767495" s="14"/>
    </row>
    <row r="767496" spans="28:28">
      <c r="AB767496" s="14"/>
    </row>
    <row r="767497" spans="28:28">
      <c r="AB767497" s="14"/>
    </row>
    <row r="767498" spans="28:28">
      <c r="AB767498" s="14"/>
    </row>
    <row r="767499" spans="28:28">
      <c r="AB767499" s="14"/>
    </row>
    <row r="767500" spans="28:28">
      <c r="AB767500" s="14"/>
    </row>
    <row r="767501" spans="28:28">
      <c r="AB767501" s="14"/>
    </row>
    <row r="767502" spans="28:28">
      <c r="AB767502" s="14"/>
    </row>
    <row r="767503" spans="28:28">
      <c r="AB767503" s="14"/>
    </row>
    <row r="767504" spans="28:28">
      <c r="AB767504" s="14"/>
    </row>
    <row r="767505" spans="28:28">
      <c r="AB767505" s="14"/>
    </row>
    <row r="767506" spans="28:28">
      <c r="AB767506" s="14"/>
    </row>
    <row r="767507" spans="28:28">
      <c r="AB767507" s="14"/>
    </row>
    <row r="767508" spans="28:28">
      <c r="AB767508" s="14"/>
    </row>
    <row r="767509" spans="28:28">
      <c r="AB767509" s="14"/>
    </row>
    <row r="767510" spans="28:28">
      <c r="AB767510" s="14"/>
    </row>
    <row r="767511" spans="28:28">
      <c r="AB767511" s="14"/>
    </row>
    <row r="767512" spans="28:28">
      <c r="AB767512" s="14"/>
    </row>
    <row r="767513" spans="28:28">
      <c r="AB767513" s="14"/>
    </row>
    <row r="767514" spans="28:28">
      <c r="AB767514" s="14"/>
    </row>
    <row r="767515" spans="28:28">
      <c r="AB767515" s="14"/>
    </row>
    <row r="767516" spans="28:28">
      <c r="AB767516" s="14"/>
    </row>
    <row r="767517" spans="28:28">
      <c r="AB767517" s="14"/>
    </row>
    <row r="767518" spans="28:28">
      <c r="AB767518" s="14"/>
    </row>
    <row r="767519" spans="28:28">
      <c r="AB767519" s="14"/>
    </row>
    <row r="767520" spans="28:28">
      <c r="AB767520" s="14"/>
    </row>
    <row r="767521" spans="28:28">
      <c r="AB767521" s="14"/>
    </row>
    <row r="767522" spans="28:28">
      <c r="AB767522" s="14"/>
    </row>
    <row r="767523" spans="28:28">
      <c r="AB767523" s="14"/>
    </row>
    <row r="767524" spans="28:28">
      <c r="AB767524" s="14"/>
    </row>
    <row r="767525" spans="28:28">
      <c r="AB767525" s="14"/>
    </row>
    <row r="767526" spans="28:28">
      <c r="AB767526" s="14"/>
    </row>
    <row r="767527" spans="28:28">
      <c r="AB767527" s="14"/>
    </row>
    <row r="767528" spans="28:28">
      <c r="AB767528" s="14"/>
    </row>
    <row r="767529" spans="28:28">
      <c r="AB767529" s="14"/>
    </row>
    <row r="767530" spans="28:28">
      <c r="AB767530" s="14"/>
    </row>
    <row r="767531" spans="28:28">
      <c r="AB767531" s="14"/>
    </row>
    <row r="767532" spans="28:28">
      <c r="AB767532" s="14"/>
    </row>
    <row r="767533" spans="28:28">
      <c r="AB767533" s="14"/>
    </row>
    <row r="767534" spans="28:28">
      <c r="AB767534" s="14"/>
    </row>
    <row r="767535" spans="28:28">
      <c r="AB767535" s="14"/>
    </row>
    <row r="767536" spans="28:28">
      <c r="AB767536" s="14"/>
    </row>
    <row r="767537" spans="28:28">
      <c r="AB767537" s="14"/>
    </row>
    <row r="767538" spans="28:28">
      <c r="AB767538" s="14"/>
    </row>
    <row r="767539" spans="28:28">
      <c r="AB767539" s="14"/>
    </row>
    <row r="767540" spans="28:28">
      <c r="AB767540" s="14"/>
    </row>
    <row r="767541" spans="28:28">
      <c r="AB767541" s="14"/>
    </row>
    <row r="767542" spans="28:28">
      <c r="AB767542" s="14"/>
    </row>
    <row r="767543" spans="28:28">
      <c r="AB767543" s="14"/>
    </row>
    <row r="767544" spans="28:28">
      <c r="AB767544" s="14"/>
    </row>
    <row r="767545" spans="28:28">
      <c r="AB767545" s="14"/>
    </row>
    <row r="767546" spans="28:28">
      <c r="AB767546" s="14"/>
    </row>
    <row r="767547" spans="28:28">
      <c r="AB767547" s="14"/>
    </row>
    <row r="767548" spans="28:28">
      <c r="AB767548" s="14"/>
    </row>
    <row r="767549" spans="28:28">
      <c r="AB767549" s="14"/>
    </row>
    <row r="767550" spans="28:28">
      <c r="AB767550" s="14"/>
    </row>
    <row r="767551" spans="28:28">
      <c r="AB767551" s="14"/>
    </row>
    <row r="767552" spans="28:28">
      <c r="AB767552" s="14"/>
    </row>
    <row r="767553" spans="28:28">
      <c r="AB767553" s="14"/>
    </row>
    <row r="767554" spans="28:28">
      <c r="AB767554" s="14"/>
    </row>
    <row r="767555" spans="28:28">
      <c r="AB767555" s="14"/>
    </row>
    <row r="767556" spans="28:28">
      <c r="AB767556" s="14"/>
    </row>
    <row r="767557" spans="28:28">
      <c r="AB767557" s="14"/>
    </row>
    <row r="767558" spans="28:28">
      <c r="AB767558" s="14"/>
    </row>
    <row r="767559" spans="28:28">
      <c r="AB767559" s="14"/>
    </row>
    <row r="767560" spans="28:28">
      <c r="AB767560" s="14"/>
    </row>
    <row r="767561" spans="28:28">
      <c r="AB767561" s="14"/>
    </row>
    <row r="767562" spans="28:28">
      <c r="AB767562" s="14"/>
    </row>
    <row r="767563" spans="28:28">
      <c r="AB767563" s="14"/>
    </row>
    <row r="767564" spans="28:28">
      <c r="AB767564" s="14"/>
    </row>
    <row r="767565" spans="28:28">
      <c r="AB767565" s="14"/>
    </row>
    <row r="767566" spans="28:28">
      <c r="AB767566" s="14"/>
    </row>
    <row r="767567" spans="28:28">
      <c r="AB767567" s="14"/>
    </row>
    <row r="767568" spans="28:28">
      <c r="AB767568" s="14"/>
    </row>
    <row r="767569" spans="28:28">
      <c r="AB767569" s="14"/>
    </row>
    <row r="767570" spans="28:28">
      <c r="AB767570" s="14"/>
    </row>
    <row r="767571" spans="28:28">
      <c r="AB767571" s="14"/>
    </row>
    <row r="767572" spans="28:28">
      <c r="AB767572" s="14"/>
    </row>
    <row r="767573" spans="28:28">
      <c r="AB767573" s="14"/>
    </row>
    <row r="767574" spans="28:28">
      <c r="AB767574" s="14"/>
    </row>
    <row r="767575" spans="28:28">
      <c r="AB767575" s="14"/>
    </row>
    <row r="767576" spans="28:28">
      <c r="AB767576" s="14"/>
    </row>
    <row r="767577" spans="28:28">
      <c r="AB767577" s="14"/>
    </row>
    <row r="767578" spans="28:28">
      <c r="AB767578" s="14"/>
    </row>
    <row r="767579" spans="28:28">
      <c r="AB767579" s="14"/>
    </row>
    <row r="767580" spans="28:28">
      <c r="AB767580" s="14"/>
    </row>
    <row r="767581" spans="28:28">
      <c r="AB767581" s="14"/>
    </row>
    <row r="767582" spans="28:28">
      <c r="AB767582" s="14"/>
    </row>
    <row r="767583" spans="28:28">
      <c r="AB767583" s="14"/>
    </row>
    <row r="767584" spans="28:28">
      <c r="AB767584" s="14"/>
    </row>
    <row r="767585" spans="28:28">
      <c r="AB767585" s="14"/>
    </row>
    <row r="767586" spans="28:28">
      <c r="AB767586" s="14"/>
    </row>
    <row r="767587" spans="28:28">
      <c r="AB767587" s="14"/>
    </row>
    <row r="767588" spans="28:28">
      <c r="AB767588" s="14"/>
    </row>
    <row r="767589" spans="28:28">
      <c r="AB767589" s="14"/>
    </row>
    <row r="767590" spans="28:28">
      <c r="AB767590" s="14"/>
    </row>
    <row r="767591" spans="28:28">
      <c r="AB767591" s="14"/>
    </row>
    <row r="767592" spans="28:28">
      <c r="AB767592" s="14"/>
    </row>
    <row r="767593" spans="28:28">
      <c r="AB767593" s="14"/>
    </row>
    <row r="767594" spans="28:28">
      <c r="AB767594" s="14"/>
    </row>
    <row r="767595" spans="28:28">
      <c r="AB767595" s="14"/>
    </row>
    <row r="767596" spans="28:28">
      <c r="AB767596" s="14"/>
    </row>
    <row r="767597" spans="28:28">
      <c r="AB767597" s="14"/>
    </row>
    <row r="767598" spans="28:28">
      <c r="AB767598" s="14"/>
    </row>
    <row r="767599" spans="28:28">
      <c r="AB767599" s="14"/>
    </row>
    <row r="767600" spans="28:28">
      <c r="AB767600" s="14"/>
    </row>
    <row r="767601" spans="28:28">
      <c r="AB767601" s="14"/>
    </row>
    <row r="767602" spans="28:28">
      <c r="AB767602" s="14"/>
    </row>
    <row r="767603" spans="28:28">
      <c r="AB767603" s="14"/>
    </row>
    <row r="767604" spans="28:28">
      <c r="AB767604" s="14"/>
    </row>
    <row r="767605" spans="28:28">
      <c r="AB767605" s="14"/>
    </row>
    <row r="767606" spans="28:28">
      <c r="AB767606" s="14"/>
    </row>
    <row r="767607" spans="28:28">
      <c r="AB767607" s="14"/>
    </row>
    <row r="767608" spans="28:28">
      <c r="AB767608" s="14"/>
    </row>
    <row r="767609" spans="28:28">
      <c r="AB767609" s="14"/>
    </row>
    <row r="767610" spans="28:28">
      <c r="AB767610" s="14"/>
    </row>
    <row r="767611" spans="28:28">
      <c r="AB767611" s="14"/>
    </row>
    <row r="767612" spans="28:28">
      <c r="AB767612" s="14"/>
    </row>
    <row r="767613" spans="28:28">
      <c r="AB767613" s="14"/>
    </row>
    <row r="767614" spans="28:28">
      <c r="AB767614" s="14"/>
    </row>
    <row r="767615" spans="28:28">
      <c r="AB767615" s="14"/>
    </row>
    <row r="767616" spans="28:28">
      <c r="AB767616" s="14"/>
    </row>
    <row r="767617" spans="28:28">
      <c r="AB767617" s="14"/>
    </row>
    <row r="767618" spans="28:28">
      <c r="AB767618" s="14"/>
    </row>
    <row r="767619" spans="28:28">
      <c r="AB767619" s="14"/>
    </row>
    <row r="767620" spans="28:28">
      <c r="AB767620" s="14"/>
    </row>
    <row r="767621" spans="28:28">
      <c r="AB767621" s="14"/>
    </row>
    <row r="767622" spans="28:28">
      <c r="AB767622" s="14"/>
    </row>
    <row r="767623" spans="28:28">
      <c r="AB767623" s="14"/>
    </row>
    <row r="767624" spans="28:28">
      <c r="AB767624" s="14"/>
    </row>
    <row r="767625" spans="28:28">
      <c r="AB767625" s="14"/>
    </row>
    <row r="767626" spans="28:28">
      <c r="AB767626" s="14"/>
    </row>
    <row r="767627" spans="28:28">
      <c r="AB767627" s="14"/>
    </row>
    <row r="767628" spans="28:28">
      <c r="AB767628" s="14"/>
    </row>
    <row r="767629" spans="28:28">
      <c r="AB767629" s="14"/>
    </row>
    <row r="767630" spans="28:28">
      <c r="AB767630" s="14"/>
    </row>
    <row r="767631" spans="28:28">
      <c r="AB767631" s="14"/>
    </row>
    <row r="767632" spans="28:28">
      <c r="AB767632" s="14"/>
    </row>
    <row r="767633" spans="28:28">
      <c r="AB767633" s="14"/>
    </row>
    <row r="767634" spans="28:28">
      <c r="AB767634" s="14"/>
    </row>
    <row r="767635" spans="28:28">
      <c r="AB767635" s="14"/>
    </row>
    <row r="767636" spans="28:28">
      <c r="AB767636" s="14"/>
    </row>
    <row r="767637" spans="28:28">
      <c r="AB767637" s="14"/>
    </row>
    <row r="767638" spans="28:28">
      <c r="AB767638" s="14"/>
    </row>
    <row r="767639" spans="28:28">
      <c r="AB767639" s="14"/>
    </row>
    <row r="767640" spans="28:28">
      <c r="AB767640" s="14"/>
    </row>
    <row r="767641" spans="28:28">
      <c r="AB767641" s="14"/>
    </row>
    <row r="767642" spans="28:28">
      <c r="AB767642" s="14"/>
    </row>
    <row r="767643" spans="28:28">
      <c r="AB767643" s="14"/>
    </row>
    <row r="767644" spans="28:28">
      <c r="AB767644" s="14"/>
    </row>
    <row r="767645" spans="28:28">
      <c r="AB767645" s="14"/>
    </row>
    <row r="767646" spans="28:28">
      <c r="AB767646" s="14"/>
    </row>
    <row r="767647" spans="28:28">
      <c r="AB767647" s="14"/>
    </row>
    <row r="767648" spans="28:28">
      <c r="AB767648" s="14"/>
    </row>
    <row r="767649" spans="28:28">
      <c r="AB767649" s="14"/>
    </row>
    <row r="767650" spans="28:28">
      <c r="AB767650" s="14"/>
    </row>
    <row r="767651" spans="28:28">
      <c r="AB767651" s="14"/>
    </row>
    <row r="767652" spans="28:28">
      <c r="AB767652" s="14"/>
    </row>
    <row r="767653" spans="28:28">
      <c r="AB767653" s="14"/>
    </row>
    <row r="767654" spans="28:28">
      <c r="AB767654" s="14"/>
    </row>
    <row r="767655" spans="28:28">
      <c r="AB767655" s="14"/>
    </row>
    <row r="767656" spans="28:28">
      <c r="AB767656" s="14"/>
    </row>
    <row r="767657" spans="28:28">
      <c r="AB767657" s="14"/>
    </row>
    <row r="767658" spans="28:28">
      <c r="AB767658" s="14"/>
    </row>
    <row r="767659" spans="28:28">
      <c r="AB767659" s="14"/>
    </row>
    <row r="767660" spans="28:28">
      <c r="AB767660" s="14"/>
    </row>
    <row r="767661" spans="28:28">
      <c r="AB767661" s="14"/>
    </row>
    <row r="767662" spans="28:28">
      <c r="AB767662" s="14"/>
    </row>
    <row r="767663" spans="28:28">
      <c r="AB767663" s="14"/>
    </row>
    <row r="767664" spans="28:28">
      <c r="AB767664" s="14"/>
    </row>
    <row r="767665" spans="28:28">
      <c r="AB767665" s="14"/>
    </row>
    <row r="767666" spans="28:28">
      <c r="AB767666" s="14"/>
    </row>
    <row r="767667" spans="28:28">
      <c r="AB767667" s="14"/>
    </row>
    <row r="767668" spans="28:28">
      <c r="AB767668" s="14"/>
    </row>
    <row r="767669" spans="28:28">
      <c r="AB767669" s="14"/>
    </row>
    <row r="767670" spans="28:28">
      <c r="AB767670" s="14"/>
    </row>
    <row r="767671" spans="28:28">
      <c r="AB767671" s="14"/>
    </row>
    <row r="767672" spans="28:28">
      <c r="AB767672" s="14"/>
    </row>
    <row r="767673" spans="28:28">
      <c r="AB767673" s="14"/>
    </row>
    <row r="767674" spans="28:28">
      <c r="AB767674" s="14"/>
    </row>
    <row r="767675" spans="28:28">
      <c r="AB767675" s="14"/>
    </row>
    <row r="767676" spans="28:28">
      <c r="AB767676" s="14"/>
    </row>
    <row r="767677" spans="28:28">
      <c r="AB767677" s="14"/>
    </row>
    <row r="767678" spans="28:28">
      <c r="AB767678" s="14"/>
    </row>
    <row r="767679" spans="28:28">
      <c r="AB767679" s="14"/>
    </row>
    <row r="767680" spans="28:28">
      <c r="AB767680" s="14"/>
    </row>
    <row r="767681" spans="28:28">
      <c r="AB767681" s="14"/>
    </row>
    <row r="767682" spans="28:28">
      <c r="AB767682" s="14"/>
    </row>
    <row r="767683" spans="28:28">
      <c r="AB767683" s="14"/>
    </row>
    <row r="767684" spans="28:28">
      <c r="AB767684" s="14"/>
    </row>
    <row r="767685" spans="28:28">
      <c r="AB767685" s="14"/>
    </row>
    <row r="767686" spans="28:28">
      <c r="AB767686" s="14"/>
    </row>
    <row r="767687" spans="28:28">
      <c r="AB767687" s="14"/>
    </row>
    <row r="767688" spans="28:28">
      <c r="AB767688" s="14"/>
    </row>
    <row r="767689" spans="28:28">
      <c r="AB767689" s="14"/>
    </row>
    <row r="767690" spans="28:28">
      <c r="AB767690" s="14"/>
    </row>
    <row r="767691" spans="28:28">
      <c r="AB767691" s="14"/>
    </row>
    <row r="767692" spans="28:28">
      <c r="AB767692" s="14"/>
    </row>
    <row r="767693" spans="28:28">
      <c r="AB767693" s="14"/>
    </row>
    <row r="767694" spans="28:28">
      <c r="AB767694" s="14"/>
    </row>
    <row r="767695" spans="28:28">
      <c r="AB767695" s="14"/>
    </row>
    <row r="767696" spans="28:28">
      <c r="AB767696" s="14"/>
    </row>
    <row r="767697" spans="28:28">
      <c r="AB767697" s="14"/>
    </row>
    <row r="767698" spans="28:28">
      <c r="AB767698" s="14"/>
    </row>
    <row r="767699" spans="28:28">
      <c r="AB767699" s="14"/>
    </row>
    <row r="767700" spans="28:28">
      <c r="AB767700" s="14"/>
    </row>
    <row r="767701" spans="28:28">
      <c r="AB767701" s="14"/>
    </row>
    <row r="767702" spans="28:28">
      <c r="AB767702" s="14"/>
    </row>
    <row r="767703" spans="28:28">
      <c r="AB767703" s="14"/>
    </row>
    <row r="767704" spans="28:28">
      <c r="AB767704" s="14"/>
    </row>
    <row r="767705" spans="28:28">
      <c r="AB767705" s="14"/>
    </row>
    <row r="767706" spans="28:28">
      <c r="AB767706" s="14"/>
    </row>
    <row r="767707" spans="28:28">
      <c r="AB767707" s="14"/>
    </row>
    <row r="767708" spans="28:28">
      <c r="AB767708" s="14"/>
    </row>
    <row r="767709" spans="28:28">
      <c r="AB767709" s="14"/>
    </row>
    <row r="767710" spans="28:28">
      <c r="AB767710" s="14"/>
    </row>
    <row r="767711" spans="28:28">
      <c r="AB767711" s="14"/>
    </row>
    <row r="767712" spans="28:28">
      <c r="AB767712" s="14"/>
    </row>
    <row r="767713" spans="28:28">
      <c r="AB767713" s="14"/>
    </row>
    <row r="767714" spans="28:28">
      <c r="AB767714" s="14"/>
    </row>
    <row r="767715" spans="28:28">
      <c r="AB767715" s="14"/>
    </row>
    <row r="767716" spans="28:28">
      <c r="AB767716" s="14"/>
    </row>
    <row r="767717" spans="28:28">
      <c r="AB767717" s="14"/>
    </row>
    <row r="767718" spans="28:28">
      <c r="AB767718" s="14"/>
    </row>
    <row r="767719" spans="28:28">
      <c r="AB767719" s="14"/>
    </row>
    <row r="767720" spans="28:28">
      <c r="AB767720" s="14"/>
    </row>
    <row r="767721" spans="28:28">
      <c r="AB767721" s="14"/>
    </row>
    <row r="767722" spans="28:28">
      <c r="AB767722" s="14"/>
    </row>
    <row r="767723" spans="28:28">
      <c r="AB767723" s="14"/>
    </row>
    <row r="767724" spans="28:28">
      <c r="AB767724" s="14"/>
    </row>
    <row r="767725" spans="28:28">
      <c r="AB767725" s="14"/>
    </row>
    <row r="767726" spans="28:28">
      <c r="AB767726" s="14"/>
    </row>
    <row r="767727" spans="28:28">
      <c r="AB767727" s="14"/>
    </row>
    <row r="767728" spans="28:28">
      <c r="AB767728" s="14"/>
    </row>
    <row r="767729" spans="28:28">
      <c r="AB767729" s="14"/>
    </row>
    <row r="767730" spans="28:28">
      <c r="AB767730" s="14"/>
    </row>
    <row r="767731" spans="28:28">
      <c r="AB767731" s="14"/>
    </row>
    <row r="767732" spans="28:28">
      <c r="AB767732" s="14"/>
    </row>
    <row r="767733" spans="28:28">
      <c r="AB767733" s="14"/>
    </row>
    <row r="767734" spans="28:28">
      <c r="AB767734" s="14"/>
    </row>
    <row r="767735" spans="28:28">
      <c r="AB767735" s="14"/>
    </row>
    <row r="767736" spans="28:28">
      <c r="AB767736" s="14"/>
    </row>
    <row r="767737" spans="28:28">
      <c r="AB767737" s="14"/>
    </row>
    <row r="767738" spans="28:28">
      <c r="AB767738" s="14"/>
    </row>
    <row r="767739" spans="28:28">
      <c r="AB767739" s="14"/>
    </row>
    <row r="767740" spans="28:28">
      <c r="AB767740" s="14"/>
    </row>
    <row r="767741" spans="28:28">
      <c r="AB767741" s="14"/>
    </row>
    <row r="767742" spans="28:28">
      <c r="AB767742" s="14"/>
    </row>
    <row r="767743" spans="28:28">
      <c r="AB767743" s="14"/>
    </row>
    <row r="767744" spans="28:28">
      <c r="AB767744" s="14"/>
    </row>
    <row r="767745" spans="28:28">
      <c r="AB767745" s="14"/>
    </row>
    <row r="767746" spans="28:28">
      <c r="AB767746" s="14"/>
    </row>
    <row r="767747" spans="28:28">
      <c r="AB767747" s="14"/>
    </row>
    <row r="767748" spans="28:28">
      <c r="AB767748" s="14"/>
    </row>
    <row r="767749" spans="28:28">
      <c r="AB767749" s="14"/>
    </row>
    <row r="767750" spans="28:28">
      <c r="AB767750" s="14"/>
    </row>
    <row r="767751" spans="28:28">
      <c r="AB767751" s="14"/>
    </row>
    <row r="767752" spans="28:28">
      <c r="AB767752" s="14"/>
    </row>
    <row r="767753" spans="28:28">
      <c r="AB767753" s="14"/>
    </row>
    <row r="767754" spans="28:28">
      <c r="AB767754" s="14"/>
    </row>
    <row r="767755" spans="28:28">
      <c r="AB767755" s="14"/>
    </row>
    <row r="767756" spans="28:28">
      <c r="AB767756" s="14"/>
    </row>
    <row r="767757" spans="28:28">
      <c r="AB767757" s="14"/>
    </row>
    <row r="767758" spans="28:28">
      <c r="AB767758" s="14"/>
    </row>
    <row r="767759" spans="28:28">
      <c r="AB767759" s="14"/>
    </row>
    <row r="767760" spans="28:28">
      <c r="AB767760" s="14"/>
    </row>
    <row r="767761" spans="28:28">
      <c r="AB767761" s="14"/>
    </row>
    <row r="767762" spans="28:28">
      <c r="AB767762" s="14"/>
    </row>
    <row r="767763" spans="28:28">
      <c r="AB767763" s="14"/>
    </row>
    <row r="767764" spans="28:28">
      <c r="AB767764" s="14"/>
    </row>
    <row r="767765" spans="28:28">
      <c r="AB767765" s="14"/>
    </row>
    <row r="767766" spans="28:28">
      <c r="AB767766" s="14"/>
    </row>
    <row r="767767" spans="28:28">
      <c r="AB767767" s="14"/>
    </row>
    <row r="767768" spans="28:28">
      <c r="AB767768" s="14"/>
    </row>
    <row r="767769" spans="28:28">
      <c r="AB767769" s="14"/>
    </row>
    <row r="767770" spans="28:28">
      <c r="AB767770" s="14"/>
    </row>
    <row r="767771" spans="28:28">
      <c r="AB767771" s="14"/>
    </row>
    <row r="767772" spans="28:28">
      <c r="AB767772" s="14"/>
    </row>
    <row r="767773" spans="28:28">
      <c r="AB767773" s="14"/>
    </row>
    <row r="767774" spans="28:28">
      <c r="AB767774" s="14"/>
    </row>
    <row r="767775" spans="28:28">
      <c r="AB767775" s="14"/>
    </row>
    <row r="767776" spans="28:28">
      <c r="AB767776" s="14"/>
    </row>
    <row r="767777" spans="28:28">
      <c r="AB767777" s="14"/>
    </row>
    <row r="767778" spans="28:28">
      <c r="AB767778" s="14"/>
    </row>
    <row r="767779" spans="28:28">
      <c r="AB767779" s="14"/>
    </row>
    <row r="767780" spans="28:28">
      <c r="AB767780" s="14"/>
    </row>
    <row r="767781" spans="28:28">
      <c r="AB767781" s="14"/>
    </row>
    <row r="767782" spans="28:28">
      <c r="AB767782" s="14"/>
    </row>
    <row r="767783" spans="28:28">
      <c r="AB767783" s="14"/>
    </row>
    <row r="767784" spans="28:28">
      <c r="AB767784" s="14"/>
    </row>
    <row r="767785" spans="28:28">
      <c r="AB767785" s="14"/>
    </row>
    <row r="767786" spans="28:28">
      <c r="AB767786" s="14"/>
    </row>
    <row r="767787" spans="28:28">
      <c r="AB767787" s="14"/>
    </row>
    <row r="767788" spans="28:28">
      <c r="AB767788" s="14"/>
    </row>
    <row r="767789" spans="28:28">
      <c r="AB767789" s="14"/>
    </row>
    <row r="767790" spans="28:28">
      <c r="AB767790" s="14"/>
    </row>
    <row r="767791" spans="28:28">
      <c r="AB767791" s="14"/>
    </row>
    <row r="767792" spans="28:28">
      <c r="AB767792" s="14"/>
    </row>
    <row r="767793" spans="28:28">
      <c r="AB767793" s="14"/>
    </row>
    <row r="767794" spans="28:28">
      <c r="AB767794" s="14"/>
    </row>
    <row r="767795" spans="28:28">
      <c r="AB767795" s="14"/>
    </row>
    <row r="767796" spans="28:28">
      <c r="AB767796" s="14"/>
    </row>
    <row r="767797" spans="28:28">
      <c r="AB767797" s="14"/>
    </row>
    <row r="767798" spans="28:28">
      <c r="AB767798" s="14"/>
    </row>
    <row r="767799" spans="28:28">
      <c r="AB767799" s="14"/>
    </row>
    <row r="767800" spans="28:28">
      <c r="AB767800" s="14"/>
    </row>
    <row r="767801" spans="28:28">
      <c r="AB767801" s="14"/>
    </row>
    <row r="767802" spans="28:28">
      <c r="AB767802" s="14"/>
    </row>
    <row r="767803" spans="28:28">
      <c r="AB767803" s="14"/>
    </row>
    <row r="767804" spans="28:28">
      <c r="AB767804" s="14"/>
    </row>
    <row r="767805" spans="28:28">
      <c r="AB767805" s="14"/>
    </row>
    <row r="767806" spans="28:28">
      <c r="AB767806" s="14"/>
    </row>
    <row r="767807" spans="28:28">
      <c r="AB767807" s="14"/>
    </row>
    <row r="767808" spans="28:28">
      <c r="AB767808" s="14"/>
    </row>
    <row r="767809" spans="28:28">
      <c r="AB767809" s="14"/>
    </row>
    <row r="767810" spans="28:28">
      <c r="AB767810" s="14"/>
    </row>
    <row r="767811" spans="28:28">
      <c r="AB767811" s="14"/>
    </row>
    <row r="767812" spans="28:28">
      <c r="AB767812" s="14"/>
    </row>
    <row r="767813" spans="28:28">
      <c r="AB767813" s="14"/>
    </row>
    <row r="767814" spans="28:28">
      <c r="AB767814" s="14"/>
    </row>
    <row r="767815" spans="28:28">
      <c r="AB767815" s="14"/>
    </row>
    <row r="767816" spans="28:28">
      <c r="AB767816" s="14"/>
    </row>
    <row r="767817" spans="28:28">
      <c r="AB767817" s="14"/>
    </row>
    <row r="767818" spans="28:28">
      <c r="AB767818" s="14"/>
    </row>
    <row r="767819" spans="28:28">
      <c r="AB767819" s="14"/>
    </row>
    <row r="767820" spans="28:28">
      <c r="AB767820" s="14"/>
    </row>
    <row r="767821" spans="28:28">
      <c r="AB767821" s="14"/>
    </row>
    <row r="767822" spans="28:28">
      <c r="AB767822" s="14"/>
    </row>
    <row r="767823" spans="28:28">
      <c r="AB767823" s="14"/>
    </row>
    <row r="767824" spans="28:28">
      <c r="AB767824" s="14"/>
    </row>
    <row r="767825" spans="28:28">
      <c r="AB767825" s="14"/>
    </row>
    <row r="767826" spans="28:28">
      <c r="AB767826" s="14"/>
    </row>
    <row r="767827" spans="28:28">
      <c r="AB767827" s="14"/>
    </row>
    <row r="767828" spans="28:28">
      <c r="AB767828" s="14"/>
    </row>
    <row r="767829" spans="28:28">
      <c r="AB767829" s="14"/>
    </row>
    <row r="767830" spans="28:28">
      <c r="AB767830" s="14"/>
    </row>
    <row r="767831" spans="28:28">
      <c r="AB767831" s="14"/>
    </row>
    <row r="767832" spans="28:28">
      <c r="AB767832" s="14"/>
    </row>
    <row r="767833" spans="28:28">
      <c r="AB767833" s="14"/>
    </row>
    <row r="767834" spans="28:28">
      <c r="AB767834" s="14"/>
    </row>
    <row r="767835" spans="28:28">
      <c r="AB767835" s="14"/>
    </row>
    <row r="767836" spans="28:28">
      <c r="AB767836" s="14"/>
    </row>
    <row r="767837" spans="28:28">
      <c r="AB767837" s="14"/>
    </row>
    <row r="767838" spans="28:28">
      <c r="AB767838" s="14"/>
    </row>
    <row r="767839" spans="28:28">
      <c r="AB767839" s="14"/>
    </row>
    <row r="767840" spans="28:28">
      <c r="AB767840" s="14"/>
    </row>
    <row r="767841" spans="28:28">
      <c r="AB767841" s="14"/>
    </row>
    <row r="767842" spans="28:28">
      <c r="AB767842" s="14"/>
    </row>
    <row r="767843" spans="28:28">
      <c r="AB767843" s="14"/>
    </row>
    <row r="767844" spans="28:28">
      <c r="AB767844" s="14"/>
    </row>
    <row r="767845" spans="28:28">
      <c r="AB767845" s="14"/>
    </row>
    <row r="767846" spans="28:28">
      <c r="AB767846" s="14"/>
    </row>
    <row r="767847" spans="28:28">
      <c r="AB767847" s="14"/>
    </row>
    <row r="767848" spans="28:28">
      <c r="AB767848" s="14"/>
    </row>
    <row r="767849" spans="28:28">
      <c r="AB767849" s="14"/>
    </row>
    <row r="767850" spans="28:28">
      <c r="AB767850" s="14"/>
    </row>
    <row r="767851" spans="28:28">
      <c r="AB767851" s="14"/>
    </row>
    <row r="767852" spans="28:28">
      <c r="AB767852" s="14"/>
    </row>
    <row r="767853" spans="28:28">
      <c r="AB767853" s="14"/>
    </row>
    <row r="767854" spans="28:28">
      <c r="AB767854" s="14"/>
    </row>
    <row r="767855" spans="28:28">
      <c r="AB767855" s="14"/>
    </row>
    <row r="767856" spans="28:28">
      <c r="AB767856" s="14"/>
    </row>
    <row r="767857" spans="28:28">
      <c r="AB767857" s="14"/>
    </row>
    <row r="767858" spans="28:28">
      <c r="AB767858" s="14"/>
    </row>
    <row r="767859" spans="28:28">
      <c r="AB767859" s="14"/>
    </row>
    <row r="767860" spans="28:28">
      <c r="AB767860" s="14"/>
    </row>
    <row r="767861" spans="28:28">
      <c r="AB767861" s="14"/>
    </row>
    <row r="767862" spans="28:28">
      <c r="AB767862" s="14"/>
    </row>
    <row r="767863" spans="28:28">
      <c r="AB767863" s="14"/>
    </row>
    <row r="767864" spans="28:28">
      <c r="AB767864" s="14"/>
    </row>
    <row r="767865" spans="28:28">
      <c r="AB767865" s="14"/>
    </row>
    <row r="767866" spans="28:28">
      <c r="AB767866" s="14"/>
    </row>
    <row r="767867" spans="28:28">
      <c r="AB767867" s="14"/>
    </row>
    <row r="767868" spans="28:28">
      <c r="AB767868" s="14"/>
    </row>
    <row r="767869" spans="28:28">
      <c r="AB767869" s="14"/>
    </row>
    <row r="767870" spans="28:28">
      <c r="AB767870" s="14"/>
    </row>
    <row r="767871" spans="28:28">
      <c r="AB767871" s="14"/>
    </row>
    <row r="767872" spans="28:28">
      <c r="AB767872" s="14"/>
    </row>
    <row r="767873" spans="28:28">
      <c r="AB767873" s="14"/>
    </row>
    <row r="767874" spans="28:28">
      <c r="AB767874" s="14"/>
    </row>
    <row r="767875" spans="28:28">
      <c r="AB767875" s="14"/>
    </row>
    <row r="767876" spans="28:28">
      <c r="AB767876" s="14"/>
    </row>
    <row r="767877" spans="28:28">
      <c r="AB767877" s="14"/>
    </row>
    <row r="767878" spans="28:28">
      <c r="AB767878" s="14"/>
    </row>
    <row r="767879" spans="28:28">
      <c r="AB767879" s="14"/>
    </row>
    <row r="767880" spans="28:28">
      <c r="AB767880" s="14"/>
    </row>
    <row r="767881" spans="28:28">
      <c r="AB767881" s="14"/>
    </row>
    <row r="767882" spans="28:28">
      <c r="AB767882" s="14"/>
    </row>
    <row r="767883" spans="28:28">
      <c r="AB767883" s="14"/>
    </row>
    <row r="767884" spans="28:28">
      <c r="AB767884" s="14"/>
    </row>
    <row r="767885" spans="28:28">
      <c r="AB767885" s="14"/>
    </row>
    <row r="767886" spans="28:28">
      <c r="AB767886" s="14"/>
    </row>
    <row r="767887" spans="28:28">
      <c r="AB767887" s="14"/>
    </row>
    <row r="767888" spans="28:28">
      <c r="AB767888" s="14"/>
    </row>
    <row r="767889" spans="28:28">
      <c r="AB767889" s="14"/>
    </row>
    <row r="767890" spans="28:28">
      <c r="AB767890" s="14"/>
    </row>
    <row r="767891" spans="28:28">
      <c r="AB767891" s="14"/>
    </row>
    <row r="767892" spans="28:28">
      <c r="AB767892" s="14"/>
    </row>
    <row r="767893" spans="28:28">
      <c r="AB767893" s="14"/>
    </row>
    <row r="767894" spans="28:28">
      <c r="AB767894" s="14"/>
    </row>
    <row r="767895" spans="28:28">
      <c r="AB767895" s="14"/>
    </row>
    <row r="767896" spans="28:28">
      <c r="AB767896" s="14"/>
    </row>
    <row r="767897" spans="28:28">
      <c r="AB767897" s="14"/>
    </row>
    <row r="767898" spans="28:28">
      <c r="AB767898" s="14"/>
    </row>
    <row r="767899" spans="28:28">
      <c r="AB767899" s="14"/>
    </row>
    <row r="767900" spans="28:28">
      <c r="AB767900" s="14"/>
    </row>
    <row r="767901" spans="28:28">
      <c r="AB767901" s="14"/>
    </row>
    <row r="767902" spans="28:28">
      <c r="AB767902" s="14"/>
    </row>
    <row r="767903" spans="28:28">
      <c r="AB767903" s="14"/>
    </row>
    <row r="767904" spans="28:28">
      <c r="AB767904" s="14"/>
    </row>
    <row r="767905" spans="28:28">
      <c r="AB767905" s="14"/>
    </row>
    <row r="767906" spans="28:28">
      <c r="AB767906" s="14"/>
    </row>
    <row r="767907" spans="28:28">
      <c r="AB767907" s="14"/>
    </row>
    <row r="767908" spans="28:28">
      <c r="AB767908" s="14"/>
    </row>
    <row r="767909" spans="28:28">
      <c r="AB767909" s="14"/>
    </row>
    <row r="767910" spans="28:28">
      <c r="AB767910" s="14"/>
    </row>
    <row r="767911" spans="28:28">
      <c r="AB767911" s="14"/>
    </row>
    <row r="767912" spans="28:28">
      <c r="AB767912" s="14"/>
    </row>
    <row r="767913" spans="28:28">
      <c r="AB767913" s="14"/>
    </row>
    <row r="767914" spans="28:28">
      <c r="AB767914" s="14"/>
    </row>
    <row r="767915" spans="28:28">
      <c r="AB767915" s="14"/>
    </row>
    <row r="767916" spans="28:28">
      <c r="AB767916" s="14"/>
    </row>
    <row r="767917" spans="28:28">
      <c r="AB767917" s="14"/>
    </row>
    <row r="767918" spans="28:28">
      <c r="AB767918" s="14"/>
    </row>
    <row r="767919" spans="28:28">
      <c r="AB767919" s="14"/>
    </row>
    <row r="767920" spans="28:28">
      <c r="AB767920" s="14"/>
    </row>
    <row r="767921" spans="28:28">
      <c r="AB767921" s="14"/>
    </row>
    <row r="767922" spans="28:28">
      <c r="AB767922" s="14"/>
    </row>
    <row r="767923" spans="28:28">
      <c r="AB767923" s="14"/>
    </row>
    <row r="767924" spans="28:28">
      <c r="AB767924" s="14"/>
    </row>
    <row r="767925" spans="28:28">
      <c r="AB767925" s="14"/>
    </row>
    <row r="767926" spans="28:28">
      <c r="AB767926" s="14"/>
    </row>
    <row r="767927" spans="28:28">
      <c r="AB767927" s="14"/>
    </row>
    <row r="767928" spans="28:28">
      <c r="AB767928" s="14"/>
    </row>
    <row r="767929" spans="28:28">
      <c r="AB767929" s="14"/>
    </row>
    <row r="767930" spans="28:28">
      <c r="AB767930" s="14"/>
    </row>
    <row r="767931" spans="28:28">
      <c r="AB767931" s="14"/>
    </row>
    <row r="767932" spans="28:28">
      <c r="AB767932" s="14"/>
    </row>
    <row r="767933" spans="28:28">
      <c r="AB767933" s="14"/>
    </row>
    <row r="767934" spans="28:28">
      <c r="AB767934" s="14"/>
    </row>
    <row r="767935" spans="28:28">
      <c r="AB767935" s="14"/>
    </row>
    <row r="767936" spans="28:28">
      <c r="AB767936" s="14"/>
    </row>
    <row r="767937" spans="28:28">
      <c r="AB767937" s="14"/>
    </row>
    <row r="767938" spans="28:28">
      <c r="AB767938" s="14"/>
    </row>
    <row r="767939" spans="28:28">
      <c r="AB767939" s="14"/>
    </row>
    <row r="767940" spans="28:28">
      <c r="AB767940" s="14"/>
    </row>
    <row r="767941" spans="28:28">
      <c r="AB767941" s="14"/>
    </row>
    <row r="767942" spans="28:28">
      <c r="AB767942" s="14"/>
    </row>
    <row r="767943" spans="28:28">
      <c r="AB767943" s="14"/>
    </row>
    <row r="767944" spans="28:28">
      <c r="AB767944" s="14"/>
    </row>
    <row r="767945" spans="28:28">
      <c r="AB767945" s="14"/>
    </row>
    <row r="767946" spans="28:28">
      <c r="AB767946" s="14"/>
    </row>
    <row r="767947" spans="28:28">
      <c r="AB767947" s="14"/>
    </row>
    <row r="767948" spans="28:28">
      <c r="AB767948" s="14"/>
    </row>
    <row r="767949" spans="28:28">
      <c r="AB767949" s="14"/>
    </row>
    <row r="767950" spans="28:28">
      <c r="AB767950" s="14"/>
    </row>
    <row r="767951" spans="28:28">
      <c r="AB767951" s="14"/>
    </row>
    <row r="767952" spans="28:28">
      <c r="AB767952" s="14"/>
    </row>
    <row r="767953" spans="28:28">
      <c r="AB767953" s="14"/>
    </row>
    <row r="767954" spans="28:28">
      <c r="AB767954" s="14"/>
    </row>
    <row r="767955" spans="28:28">
      <c r="AB767955" s="14"/>
    </row>
    <row r="767956" spans="28:28">
      <c r="AB767956" s="14"/>
    </row>
    <row r="767957" spans="28:28">
      <c r="AB767957" s="14"/>
    </row>
    <row r="767958" spans="28:28">
      <c r="AB767958" s="14"/>
    </row>
    <row r="767959" spans="28:28">
      <c r="AB767959" s="14"/>
    </row>
    <row r="767960" spans="28:28">
      <c r="AB767960" s="14"/>
    </row>
    <row r="767961" spans="28:28">
      <c r="AB767961" s="14"/>
    </row>
    <row r="767962" spans="28:28">
      <c r="AB767962" s="14"/>
    </row>
    <row r="767963" spans="28:28">
      <c r="AB767963" s="14"/>
    </row>
    <row r="767964" spans="28:28">
      <c r="AB767964" s="14"/>
    </row>
    <row r="767965" spans="28:28">
      <c r="AB767965" s="14"/>
    </row>
    <row r="767966" spans="28:28">
      <c r="AB767966" s="14"/>
    </row>
    <row r="767967" spans="28:28">
      <c r="AB767967" s="14"/>
    </row>
    <row r="767968" spans="28:28">
      <c r="AB767968" s="14"/>
    </row>
    <row r="767969" spans="28:28">
      <c r="AB767969" s="14"/>
    </row>
    <row r="767970" spans="28:28">
      <c r="AB767970" s="14"/>
    </row>
    <row r="767971" spans="28:28">
      <c r="AB767971" s="14"/>
    </row>
    <row r="767972" spans="28:28">
      <c r="AB767972" s="14"/>
    </row>
    <row r="767973" spans="28:28">
      <c r="AB767973" s="14"/>
    </row>
    <row r="767974" spans="28:28">
      <c r="AB767974" s="14"/>
    </row>
    <row r="767975" spans="28:28">
      <c r="AB767975" s="14"/>
    </row>
    <row r="767976" spans="28:28">
      <c r="AB767976" s="14"/>
    </row>
    <row r="767977" spans="28:28">
      <c r="AB767977" s="14"/>
    </row>
    <row r="767978" spans="28:28">
      <c r="AB767978" s="14"/>
    </row>
    <row r="767979" spans="28:28">
      <c r="AB767979" s="14"/>
    </row>
    <row r="767980" spans="28:28">
      <c r="AB767980" s="14"/>
    </row>
    <row r="767981" spans="28:28">
      <c r="AB767981" s="14"/>
    </row>
    <row r="767982" spans="28:28">
      <c r="AB767982" s="14"/>
    </row>
    <row r="767983" spans="28:28">
      <c r="AB767983" s="14"/>
    </row>
    <row r="767984" spans="28:28">
      <c r="AB767984" s="14"/>
    </row>
    <row r="767985" spans="28:28">
      <c r="AB767985" s="14"/>
    </row>
    <row r="767986" spans="28:28">
      <c r="AB767986" s="14"/>
    </row>
    <row r="767987" spans="28:28">
      <c r="AB767987" s="14"/>
    </row>
    <row r="767988" spans="28:28">
      <c r="AB767988" s="14"/>
    </row>
    <row r="767989" spans="28:28">
      <c r="AB767989" s="14"/>
    </row>
    <row r="767990" spans="28:28">
      <c r="AB767990" s="14"/>
    </row>
    <row r="767991" spans="28:28">
      <c r="AB767991" s="14"/>
    </row>
    <row r="767992" spans="28:28">
      <c r="AB767992" s="14"/>
    </row>
    <row r="767993" spans="28:28">
      <c r="AB767993" s="14"/>
    </row>
    <row r="767994" spans="28:28">
      <c r="AB767994" s="14"/>
    </row>
    <row r="767995" spans="28:28">
      <c r="AB767995" s="14"/>
    </row>
    <row r="767996" spans="28:28">
      <c r="AB767996" s="14"/>
    </row>
    <row r="767997" spans="28:28">
      <c r="AB767997" s="14"/>
    </row>
    <row r="767998" spans="28:28">
      <c r="AB767998" s="14"/>
    </row>
    <row r="767999" spans="28:28">
      <c r="AB767999" s="14"/>
    </row>
    <row r="768000" spans="28:28">
      <c r="AB768000" s="14"/>
    </row>
    <row r="768001" spans="28:28">
      <c r="AB768001" s="14"/>
    </row>
    <row r="768002" spans="28:28">
      <c r="AB768002" s="14"/>
    </row>
    <row r="768003" spans="28:28">
      <c r="AB768003" s="14"/>
    </row>
    <row r="768004" spans="28:28">
      <c r="AB768004" s="14"/>
    </row>
    <row r="768005" spans="28:28">
      <c r="AB768005" s="14"/>
    </row>
    <row r="768006" spans="28:28">
      <c r="AB768006" s="14"/>
    </row>
    <row r="768007" spans="28:28">
      <c r="AB768007" s="14"/>
    </row>
    <row r="768008" spans="28:28">
      <c r="AB768008" s="14"/>
    </row>
    <row r="768009" spans="28:28">
      <c r="AB768009" s="14"/>
    </row>
    <row r="768010" spans="28:28">
      <c r="AB768010" s="14"/>
    </row>
    <row r="768011" spans="28:28">
      <c r="AB768011" s="14"/>
    </row>
    <row r="768012" spans="28:28">
      <c r="AB768012" s="14"/>
    </row>
    <row r="768013" spans="28:28">
      <c r="AB768013" s="14"/>
    </row>
    <row r="768014" spans="28:28">
      <c r="AB768014" s="14"/>
    </row>
    <row r="768015" spans="28:28">
      <c r="AB768015" s="14"/>
    </row>
    <row r="768016" spans="28:28">
      <c r="AB768016" s="14"/>
    </row>
    <row r="768017" spans="28:28">
      <c r="AB768017" s="14"/>
    </row>
    <row r="768018" spans="28:28">
      <c r="AB768018" s="14"/>
    </row>
    <row r="768019" spans="28:28">
      <c r="AB768019" s="14"/>
    </row>
    <row r="768020" spans="28:28">
      <c r="AB768020" s="14"/>
    </row>
    <row r="768021" spans="28:28">
      <c r="AB768021" s="14"/>
    </row>
    <row r="768022" spans="28:28">
      <c r="AB768022" s="14"/>
    </row>
    <row r="768023" spans="28:28">
      <c r="AB768023" s="14"/>
    </row>
    <row r="768024" spans="28:28">
      <c r="AB768024" s="14"/>
    </row>
    <row r="768025" spans="28:28">
      <c r="AB768025" s="14"/>
    </row>
    <row r="768026" spans="28:28">
      <c r="AB768026" s="14"/>
    </row>
    <row r="768027" spans="28:28">
      <c r="AB768027" s="14"/>
    </row>
    <row r="768028" spans="28:28">
      <c r="AB768028" s="14"/>
    </row>
    <row r="768029" spans="28:28">
      <c r="AB768029" s="14"/>
    </row>
    <row r="768030" spans="28:28">
      <c r="AB768030" s="14"/>
    </row>
    <row r="768031" spans="28:28">
      <c r="AB768031" s="14"/>
    </row>
    <row r="768032" spans="28:28">
      <c r="AB768032" s="14"/>
    </row>
    <row r="768033" spans="28:28">
      <c r="AB768033" s="14"/>
    </row>
    <row r="768034" spans="28:28">
      <c r="AB768034" s="14"/>
    </row>
    <row r="768035" spans="28:28">
      <c r="AB768035" s="14"/>
    </row>
    <row r="768036" spans="28:28">
      <c r="AB768036" s="14"/>
    </row>
    <row r="768037" spans="28:28">
      <c r="AB768037" s="14"/>
    </row>
    <row r="768038" spans="28:28">
      <c r="AB768038" s="14"/>
    </row>
    <row r="768039" spans="28:28">
      <c r="AB768039" s="14"/>
    </row>
    <row r="768040" spans="28:28">
      <c r="AB768040" s="14"/>
    </row>
    <row r="768041" spans="28:28">
      <c r="AB768041" s="14"/>
    </row>
    <row r="768042" spans="28:28">
      <c r="AB768042" s="14"/>
    </row>
    <row r="768043" spans="28:28">
      <c r="AB768043" s="14"/>
    </row>
    <row r="768044" spans="28:28">
      <c r="AB768044" s="14"/>
    </row>
    <row r="768045" spans="28:28">
      <c r="AB768045" s="14"/>
    </row>
    <row r="768046" spans="28:28">
      <c r="AB768046" s="14"/>
    </row>
    <row r="768047" spans="28:28">
      <c r="AB768047" s="14"/>
    </row>
    <row r="768048" spans="28:28">
      <c r="AB768048" s="14"/>
    </row>
    <row r="768049" spans="28:28">
      <c r="AB768049" s="14"/>
    </row>
    <row r="768050" spans="28:28">
      <c r="AB768050" s="14"/>
    </row>
    <row r="768051" spans="28:28">
      <c r="AB768051" s="14"/>
    </row>
    <row r="768052" spans="28:28">
      <c r="AB768052" s="14"/>
    </row>
    <row r="768053" spans="28:28">
      <c r="AB768053" s="14"/>
    </row>
    <row r="768054" spans="28:28">
      <c r="AB768054" s="14"/>
    </row>
    <row r="768055" spans="28:28">
      <c r="AB768055" s="14"/>
    </row>
    <row r="768056" spans="28:28">
      <c r="AB768056" s="14"/>
    </row>
    <row r="768057" spans="28:28">
      <c r="AB768057" s="14"/>
    </row>
    <row r="768058" spans="28:28">
      <c r="AB768058" s="14"/>
    </row>
    <row r="768059" spans="28:28">
      <c r="AB768059" s="14"/>
    </row>
    <row r="768060" spans="28:28">
      <c r="AB768060" s="14"/>
    </row>
    <row r="768061" spans="28:28">
      <c r="AB768061" s="14"/>
    </row>
    <row r="768062" spans="28:28">
      <c r="AB768062" s="14"/>
    </row>
    <row r="768063" spans="28:28">
      <c r="AB768063" s="14"/>
    </row>
    <row r="768064" spans="28:28">
      <c r="AB768064" s="14"/>
    </row>
    <row r="768065" spans="28:28">
      <c r="AB768065" s="14"/>
    </row>
    <row r="768066" spans="28:28">
      <c r="AB768066" s="14"/>
    </row>
    <row r="768067" spans="28:28">
      <c r="AB768067" s="14"/>
    </row>
    <row r="768068" spans="28:28">
      <c r="AB768068" s="14"/>
    </row>
    <row r="768069" spans="28:28">
      <c r="AB768069" s="14"/>
    </row>
    <row r="768070" spans="28:28">
      <c r="AB768070" s="14"/>
    </row>
    <row r="768071" spans="28:28">
      <c r="AB768071" s="14"/>
    </row>
    <row r="768072" spans="28:28">
      <c r="AB768072" s="14"/>
    </row>
    <row r="768073" spans="28:28">
      <c r="AB768073" s="14"/>
    </row>
    <row r="768074" spans="28:28">
      <c r="AB768074" s="14"/>
    </row>
    <row r="768075" spans="28:28">
      <c r="AB768075" s="14"/>
    </row>
    <row r="768076" spans="28:28">
      <c r="AB768076" s="14"/>
    </row>
    <row r="768077" spans="28:28">
      <c r="AB768077" s="14"/>
    </row>
    <row r="768078" spans="28:28">
      <c r="AB768078" s="14"/>
    </row>
    <row r="768079" spans="28:28">
      <c r="AB768079" s="14"/>
    </row>
    <row r="768080" spans="28:28">
      <c r="AB768080" s="14"/>
    </row>
    <row r="768081" spans="28:28">
      <c r="AB768081" s="14"/>
    </row>
    <row r="768082" spans="28:28">
      <c r="AB768082" s="14"/>
    </row>
    <row r="768083" spans="28:28">
      <c r="AB768083" s="14"/>
    </row>
    <row r="768084" spans="28:28">
      <c r="AB768084" s="14"/>
    </row>
    <row r="768085" spans="28:28">
      <c r="AB768085" s="14"/>
    </row>
    <row r="768086" spans="28:28">
      <c r="AB768086" s="14"/>
    </row>
    <row r="768087" spans="28:28">
      <c r="AB768087" s="14"/>
    </row>
    <row r="768088" spans="28:28">
      <c r="AB768088" s="14"/>
    </row>
    <row r="768089" spans="28:28">
      <c r="AB768089" s="14"/>
    </row>
    <row r="768090" spans="28:28">
      <c r="AB768090" s="14"/>
    </row>
    <row r="768091" spans="28:28">
      <c r="AB768091" s="14"/>
    </row>
    <row r="768092" spans="28:28">
      <c r="AB768092" s="14"/>
    </row>
    <row r="768093" spans="28:28">
      <c r="AB768093" s="14"/>
    </row>
    <row r="768094" spans="28:28">
      <c r="AB768094" s="14"/>
    </row>
    <row r="768095" spans="28:28">
      <c r="AB768095" s="14"/>
    </row>
    <row r="768096" spans="28:28">
      <c r="AB768096" s="14"/>
    </row>
    <row r="768097" spans="28:28">
      <c r="AB768097" s="14"/>
    </row>
    <row r="768098" spans="28:28">
      <c r="AB768098" s="14"/>
    </row>
    <row r="768099" spans="28:28">
      <c r="AB768099" s="14"/>
    </row>
    <row r="768100" spans="28:28">
      <c r="AB768100" s="14"/>
    </row>
    <row r="768101" spans="28:28">
      <c r="AB768101" s="14"/>
    </row>
    <row r="768102" spans="28:28">
      <c r="AB768102" s="14"/>
    </row>
    <row r="768103" spans="28:28">
      <c r="AB768103" s="14"/>
    </row>
    <row r="768104" spans="28:28">
      <c r="AB768104" s="14"/>
    </row>
    <row r="768105" spans="28:28">
      <c r="AB768105" s="14"/>
    </row>
    <row r="768106" spans="28:28">
      <c r="AB768106" s="14"/>
    </row>
    <row r="768107" spans="28:28">
      <c r="AB768107" s="14"/>
    </row>
    <row r="768108" spans="28:28">
      <c r="AB768108" s="14"/>
    </row>
    <row r="768109" spans="28:28">
      <c r="AB768109" s="14"/>
    </row>
    <row r="768110" spans="28:28">
      <c r="AB768110" s="14"/>
    </row>
    <row r="768111" spans="28:28">
      <c r="AB768111" s="14"/>
    </row>
    <row r="768112" spans="28:28">
      <c r="AB768112" s="14"/>
    </row>
    <row r="768113" spans="28:28">
      <c r="AB768113" s="14"/>
    </row>
    <row r="768114" spans="28:28">
      <c r="AB768114" s="14"/>
    </row>
    <row r="768115" spans="28:28">
      <c r="AB768115" s="14"/>
    </row>
    <row r="768116" spans="28:28">
      <c r="AB768116" s="14"/>
    </row>
    <row r="768117" spans="28:28">
      <c r="AB768117" s="14"/>
    </row>
    <row r="768118" spans="28:28">
      <c r="AB768118" s="14"/>
    </row>
    <row r="768119" spans="28:28">
      <c r="AB768119" s="14"/>
    </row>
    <row r="768120" spans="28:28">
      <c r="AB768120" s="14"/>
    </row>
    <row r="768121" spans="28:28">
      <c r="AB768121" s="14"/>
    </row>
    <row r="768122" spans="28:28">
      <c r="AB768122" s="14"/>
    </row>
    <row r="768123" spans="28:28">
      <c r="AB768123" s="14"/>
    </row>
    <row r="768124" spans="28:28">
      <c r="AB768124" s="14"/>
    </row>
    <row r="768125" spans="28:28">
      <c r="AB768125" s="14"/>
    </row>
    <row r="768126" spans="28:28">
      <c r="AB768126" s="14"/>
    </row>
    <row r="768127" spans="28:28">
      <c r="AB768127" s="14"/>
    </row>
    <row r="768128" spans="28:28">
      <c r="AB768128" s="14"/>
    </row>
    <row r="768129" spans="28:28">
      <c r="AB768129" s="14"/>
    </row>
    <row r="768130" spans="28:28">
      <c r="AB768130" s="14"/>
    </row>
    <row r="768131" spans="28:28">
      <c r="AB768131" s="14"/>
    </row>
    <row r="768132" spans="28:28">
      <c r="AB768132" s="14"/>
    </row>
    <row r="768133" spans="28:28">
      <c r="AB768133" s="14"/>
    </row>
    <row r="768134" spans="28:28">
      <c r="AB768134" s="14"/>
    </row>
    <row r="768135" spans="28:28">
      <c r="AB768135" s="14"/>
    </row>
    <row r="768136" spans="28:28">
      <c r="AB768136" s="14"/>
    </row>
    <row r="768137" spans="28:28">
      <c r="AB768137" s="14"/>
    </row>
    <row r="768138" spans="28:28">
      <c r="AB768138" s="14"/>
    </row>
    <row r="768139" spans="28:28">
      <c r="AB768139" s="14"/>
    </row>
    <row r="768140" spans="28:28">
      <c r="AB768140" s="14"/>
    </row>
    <row r="768141" spans="28:28">
      <c r="AB768141" s="14"/>
    </row>
    <row r="768142" spans="28:28">
      <c r="AB768142" s="14"/>
    </row>
    <row r="768143" spans="28:28">
      <c r="AB768143" s="14"/>
    </row>
    <row r="768144" spans="28:28">
      <c r="AB768144" s="14"/>
    </row>
    <row r="768145" spans="28:28">
      <c r="AB768145" s="14"/>
    </row>
    <row r="768146" spans="28:28">
      <c r="AB768146" s="14"/>
    </row>
    <row r="768147" spans="28:28">
      <c r="AB768147" s="14"/>
    </row>
    <row r="768148" spans="28:28">
      <c r="AB768148" s="14"/>
    </row>
    <row r="768149" spans="28:28">
      <c r="AB768149" s="14"/>
    </row>
    <row r="768150" spans="28:28">
      <c r="AB768150" s="14"/>
    </row>
    <row r="768151" spans="28:28">
      <c r="AB768151" s="14"/>
    </row>
    <row r="768152" spans="28:28">
      <c r="AB768152" s="14"/>
    </row>
    <row r="768153" spans="28:28">
      <c r="AB768153" s="14"/>
    </row>
    <row r="768154" spans="28:28">
      <c r="AB768154" s="14"/>
    </row>
    <row r="768155" spans="28:28">
      <c r="AB768155" s="14"/>
    </row>
    <row r="768156" spans="28:28">
      <c r="AB768156" s="14"/>
    </row>
    <row r="768157" spans="28:28">
      <c r="AB768157" s="14"/>
    </row>
    <row r="768158" spans="28:28">
      <c r="AB768158" s="14"/>
    </row>
    <row r="768159" spans="28:28">
      <c r="AB768159" s="14"/>
    </row>
    <row r="768160" spans="28:28">
      <c r="AB768160" s="14"/>
    </row>
    <row r="768161" spans="28:28">
      <c r="AB768161" s="14"/>
    </row>
    <row r="768162" spans="28:28">
      <c r="AB768162" s="14"/>
    </row>
    <row r="768163" spans="28:28">
      <c r="AB768163" s="14"/>
    </row>
    <row r="768164" spans="28:28">
      <c r="AB768164" s="14"/>
    </row>
    <row r="768165" spans="28:28">
      <c r="AB768165" s="14"/>
    </row>
    <row r="768166" spans="28:28">
      <c r="AB768166" s="14"/>
    </row>
    <row r="768167" spans="28:28">
      <c r="AB768167" s="14"/>
    </row>
    <row r="768168" spans="28:28">
      <c r="AB768168" s="14"/>
    </row>
    <row r="768169" spans="28:28">
      <c r="AB768169" s="14"/>
    </row>
    <row r="768170" spans="28:28">
      <c r="AB768170" s="14"/>
    </row>
    <row r="768171" spans="28:28">
      <c r="AB768171" s="14"/>
    </row>
    <row r="768172" spans="28:28">
      <c r="AB768172" s="14"/>
    </row>
    <row r="768173" spans="28:28">
      <c r="AB768173" s="14"/>
    </row>
    <row r="768174" spans="28:28">
      <c r="AB768174" s="14"/>
    </row>
    <row r="768175" spans="28:28">
      <c r="AB768175" s="14"/>
    </row>
    <row r="768176" spans="28:28">
      <c r="AB768176" s="14"/>
    </row>
    <row r="768177" spans="28:28">
      <c r="AB768177" s="14"/>
    </row>
    <row r="768178" spans="28:28">
      <c r="AB768178" s="14"/>
    </row>
    <row r="768179" spans="28:28">
      <c r="AB768179" s="14"/>
    </row>
    <row r="768180" spans="28:28">
      <c r="AB768180" s="14"/>
    </row>
    <row r="768181" spans="28:28">
      <c r="AB768181" s="14"/>
    </row>
    <row r="768182" spans="28:28">
      <c r="AB768182" s="14"/>
    </row>
    <row r="768183" spans="28:28">
      <c r="AB768183" s="14"/>
    </row>
    <row r="768184" spans="28:28">
      <c r="AB768184" s="14"/>
    </row>
    <row r="768185" spans="28:28">
      <c r="AB768185" s="14"/>
    </row>
    <row r="768186" spans="28:28">
      <c r="AB768186" s="14"/>
    </row>
    <row r="768187" spans="28:28">
      <c r="AB768187" s="14"/>
    </row>
    <row r="768188" spans="28:28">
      <c r="AB768188" s="14"/>
    </row>
    <row r="768189" spans="28:28">
      <c r="AB768189" s="14"/>
    </row>
    <row r="768190" spans="28:28">
      <c r="AB768190" s="14"/>
    </row>
    <row r="768191" spans="28:28">
      <c r="AB768191" s="14"/>
    </row>
    <row r="768192" spans="28:28">
      <c r="AB768192" s="14"/>
    </row>
    <row r="768193" spans="28:28">
      <c r="AB768193" s="14"/>
    </row>
    <row r="768194" spans="28:28">
      <c r="AB768194" s="14"/>
    </row>
    <row r="768195" spans="28:28">
      <c r="AB768195" s="14"/>
    </row>
    <row r="768196" spans="28:28">
      <c r="AB768196" s="14"/>
    </row>
    <row r="768197" spans="28:28">
      <c r="AB768197" s="14"/>
    </row>
    <row r="768198" spans="28:28">
      <c r="AB768198" s="14"/>
    </row>
    <row r="768199" spans="28:28">
      <c r="AB768199" s="14"/>
    </row>
    <row r="768200" spans="28:28">
      <c r="AB768200" s="14"/>
    </row>
    <row r="768201" spans="28:28">
      <c r="AB768201" s="14"/>
    </row>
    <row r="768202" spans="28:28">
      <c r="AB768202" s="14"/>
    </row>
    <row r="768203" spans="28:28">
      <c r="AB768203" s="14"/>
    </row>
    <row r="768204" spans="28:28">
      <c r="AB768204" s="14"/>
    </row>
    <row r="768205" spans="28:28">
      <c r="AB768205" s="14"/>
    </row>
    <row r="768206" spans="28:28">
      <c r="AB768206" s="14"/>
    </row>
    <row r="768207" spans="28:28">
      <c r="AB768207" s="14"/>
    </row>
    <row r="768208" spans="28:28">
      <c r="AB768208" s="14"/>
    </row>
    <row r="768209" spans="28:28">
      <c r="AB768209" s="14"/>
    </row>
    <row r="768210" spans="28:28">
      <c r="AB768210" s="14"/>
    </row>
    <row r="768211" spans="28:28">
      <c r="AB768211" s="14"/>
    </row>
    <row r="768212" spans="28:28">
      <c r="AB768212" s="14"/>
    </row>
    <row r="768213" spans="28:28">
      <c r="AB768213" s="14"/>
    </row>
    <row r="768214" spans="28:28">
      <c r="AB768214" s="14"/>
    </row>
    <row r="768215" spans="28:28">
      <c r="AB768215" s="14"/>
    </row>
    <row r="768216" spans="28:28">
      <c r="AB768216" s="14"/>
    </row>
    <row r="768217" spans="28:28">
      <c r="AB768217" s="14"/>
    </row>
    <row r="768218" spans="28:28">
      <c r="AB768218" s="14"/>
    </row>
    <row r="768219" spans="28:28">
      <c r="AB768219" s="14"/>
    </row>
    <row r="768220" spans="28:28">
      <c r="AB768220" s="14"/>
    </row>
    <row r="768221" spans="28:28">
      <c r="AB768221" s="14"/>
    </row>
    <row r="768222" spans="28:28">
      <c r="AB768222" s="14"/>
    </row>
    <row r="768223" spans="28:28">
      <c r="AB768223" s="14"/>
    </row>
    <row r="768224" spans="28:28">
      <c r="AB768224" s="14"/>
    </row>
    <row r="768225" spans="28:28">
      <c r="AB768225" s="14"/>
    </row>
    <row r="768226" spans="28:28">
      <c r="AB768226" s="14"/>
    </row>
    <row r="768227" spans="28:28">
      <c r="AB768227" s="14"/>
    </row>
    <row r="768228" spans="28:28">
      <c r="AB768228" s="14"/>
    </row>
    <row r="768229" spans="28:28">
      <c r="AB768229" s="14"/>
    </row>
    <row r="768230" spans="28:28">
      <c r="AB768230" s="14"/>
    </row>
    <row r="768231" spans="28:28">
      <c r="AB768231" s="14"/>
    </row>
    <row r="768232" spans="28:28">
      <c r="AB768232" s="14"/>
    </row>
    <row r="768233" spans="28:28">
      <c r="AB768233" s="14"/>
    </row>
    <row r="768234" spans="28:28">
      <c r="AB768234" s="14"/>
    </row>
    <row r="768235" spans="28:28">
      <c r="AB768235" s="14"/>
    </row>
    <row r="768236" spans="28:28">
      <c r="AB768236" s="14"/>
    </row>
    <row r="768237" spans="28:28">
      <c r="AB768237" s="14"/>
    </row>
    <row r="768238" spans="28:28">
      <c r="AB768238" s="14"/>
    </row>
    <row r="768239" spans="28:28">
      <c r="AB768239" s="14"/>
    </row>
    <row r="768240" spans="28:28">
      <c r="AB768240" s="14"/>
    </row>
    <row r="768241" spans="28:28">
      <c r="AB768241" s="14"/>
    </row>
    <row r="768242" spans="28:28">
      <c r="AB768242" s="14"/>
    </row>
    <row r="768243" spans="28:28">
      <c r="AB768243" s="14"/>
    </row>
    <row r="768244" spans="28:28">
      <c r="AB768244" s="14"/>
    </row>
    <row r="768245" spans="28:28">
      <c r="AB768245" s="14"/>
    </row>
    <row r="768246" spans="28:28">
      <c r="AB768246" s="14"/>
    </row>
    <row r="768247" spans="28:28">
      <c r="AB768247" s="14"/>
    </row>
    <row r="768248" spans="28:28">
      <c r="AB768248" s="14"/>
    </row>
    <row r="768249" spans="28:28">
      <c r="AB768249" s="14"/>
    </row>
    <row r="768250" spans="28:28">
      <c r="AB768250" s="14"/>
    </row>
    <row r="768251" spans="28:28">
      <c r="AB768251" s="14"/>
    </row>
    <row r="768252" spans="28:28">
      <c r="AB768252" s="14"/>
    </row>
    <row r="768253" spans="28:28">
      <c r="AB768253" s="14"/>
    </row>
    <row r="768254" spans="28:28">
      <c r="AB768254" s="14"/>
    </row>
    <row r="768255" spans="28:28">
      <c r="AB768255" s="14"/>
    </row>
    <row r="768256" spans="28:28">
      <c r="AB768256" s="14"/>
    </row>
    <row r="768257" spans="28:28">
      <c r="AB768257" s="14"/>
    </row>
    <row r="768258" spans="28:28">
      <c r="AB768258" s="14"/>
    </row>
    <row r="768259" spans="28:28">
      <c r="AB768259" s="14"/>
    </row>
    <row r="768260" spans="28:28">
      <c r="AB768260" s="14"/>
    </row>
    <row r="768261" spans="28:28">
      <c r="AB768261" s="14"/>
    </row>
    <row r="768262" spans="28:28">
      <c r="AB768262" s="14"/>
    </row>
    <row r="768263" spans="28:28">
      <c r="AB768263" s="14"/>
    </row>
    <row r="768264" spans="28:28">
      <c r="AB768264" s="14"/>
    </row>
    <row r="768265" spans="28:28">
      <c r="AB768265" s="14"/>
    </row>
    <row r="768266" spans="28:28">
      <c r="AB768266" s="14"/>
    </row>
    <row r="768267" spans="28:28">
      <c r="AB768267" s="14"/>
    </row>
    <row r="768268" spans="28:28">
      <c r="AB768268" s="14"/>
    </row>
    <row r="768269" spans="28:28">
      <c r="AB768269" s="14"/>
    </row>
    <row r="768270" spans="28:28">
      <c r="AB768270" s="14"/>
    </row>
    <row r="768271" spans="28:28">
      <c r="AB768271" s="14"/>
    </row>
    <row r="768272" spans="28:28">
      <c r="AB768272" s="14"/>
    </row>
    <row r="768273" spans="28:28">
      <c r="AB768273" s="14"/>
    </row>
    <row r="768274" spans="28:28">
      <c r="AB768274" s="14"/>
    </row>
    <row r="768275" spans="28:28">
      <c r="AB768275" s="14"/>
    </row>
    <row r="768276" spans="28:28">
      <c r="AB768276" s="14"/>
    </row>
    <row r="768277" spans="28:28">
      <c r="AB768277" s="14"/>
    </row>
    <row r="768278" spans="28:28">
      <c r="AB768278" s="14"/>
    </row>
    <row r="768279" spans="28:28">
      <c r="AB768279" s="14"/>
    </row>
    <row r="768280" spans="28:28">
      <c r="AB768280" s="14"/>
    </row>
    <row r="768281" spans="28:28">
      <c r="AB768281" s="14"/>
    </row>
    <row r="768282" spans="28:28">
      <c r="AB768282" s="14"/>
    </row>
    <row r="768283" spans="28:28">
      <c r="AB768283" s="14"/>
    </row>
    <row r="768284" spans="28:28">
      <c r="AB768284" s="14"/>
    </row>
    <row r="768285" spans="28:28">
      <c r="AB768285" s="14"/>
    </row>
    <row r="768286" spans="28:28">
      <c r="AB768286" s="14"/>
    </row>
    <row r="768287" spans="28:28">
      <c r="AB768287" s="14"/>
    </row>
    <row r="768288" spans="28:28">
      <c r="AB768288" s="14"/>
    </row>
    <row r="768289" spans="28:28">
      <c r="AB768289" s="14"/>
    </row>
    <row r="768290" spans="28:28">
      <c r="AB768290" s="14"/>
    </row>
    <row r="768291" spans="28:28">
      <c r="AB768291" s="14"/>
    </row>
    <row r="768292" spans="28:28">
      <c r="AB768292" s="14"/>
    </row>
    <row r="768293" spans="28:28">
      <c r="AB768293" s="14"/>
    </row>
    <row r="768294" spans="28:28">
      <c r="AB768294" s="14"/>
    </row>
    <row r="768295" spans="28:28">
      <c r="AB768295" s="14"/>
    </row>
    <row r="768296" spans="28:28">
      <c r="AB768296" s="14"/>
    </row>
    <row r="768297" spans="28:28">
      <c r="AB768297" s="14"/>
    </row>
    <row r="768298" spans="28:28">
      <c r="AB768298" s="14"/>
    </row>
    <row r="768299" spans="28:28">
      <c r="AB768299" s="14"/>
    </row>
    <row r="768300" spans="28:28">
      <c r="AB768300" s="14"/>
    </row>
    <row r="768301" spans="28:28">
      <c r="AB768301" s="14"/>
    </row>
    <row r="768302" spans="28:28">
      <c r="AB768302" s="14"/>
    </row>
    <row r="768303" spans="28:28">
      <c r="AB768303" s="14"/>
    </row>
    <row r="768304" spans="28:28">
      <c r="AB768304" s="14"/>
    </row>
    <row r="768305" spans="28:28">
      <c r="AB768305" s="14"/>
    </row>
    <row r="768306" spans="28:28">
      <c r="AB768306" s="14"/>
    </row>
    <row r="768307" spans="28:28">
      <c r="AB768307" s="14"/>
    </row>
    <row r="768308" spans="28:28">
      <c r="AB768308" s="14"/>
    </row>
    <row r="768309" spans="28:28">
      <c r="AB768309" s="14"/>
    </row>
    <row r="768310" spans="28:28">
      <c r="AB768310" s="14"/>
    </row>
    <row r="768311" spans="28:28">
      <c r="AB768311" s="14"/>
    </row>
    <row r="768312" spans="28:28">
      <c r="AB768312" s="14"/>
    </row>
    <row r="768313" spans="28:28">
      <c r="AB768313" s="14"/>
    </row>
    <row r="768314" spans="28:28">
      <c r="AB768314" s="14"/>
    </row>
    <row r="768315" spans="28:28">
      <c r="AB768315" s="14"/>
    </row>
    <row r="768316" spans="28:28">
      <c r="AB768316" s="14"/>
    </row>
    <row r="768317" spans="28:28">
      <c r="AB768317" s="14"/>
    </row>
    <row r="768318" spans="28:28">
      <c r="AB768318" s="14"/>
    </row>
    <row r="768319" spans="28:28">
      <c r="AB768319" s="14"/>
    </row>
    <row r="768320" spans="28:28">
      <c r="AB768320" s="14"/>
    </row>
    <row r="768321" spans="28:28">
      <c r="AB768321" s="14"/>
    </row>
    <row r="768322" spans="28:28">
      <c r="AB768322" s="14"/>
    </row>
    <row r="768323" spans="28:28">
      <c r="AB768323" s="14"/>
    </row>
    <row r="768324" spans="28:28">
      <c r="AB768324" s="14"/>
    </row>
    <row r="768325" spans="28:28">
      <c r="AB768325" s="14"/>
    </row>
    <row r="768326" spans="28:28">
      <c r="AB768326" s="14"/>
    </row>
    <row r="768327" spans="28:28">
      <c r="AB768327" s="14"/>
    </row>
    <row r="768328" spans="28:28">
      <c r="AB768328" s="14"/>
    </row>
    <row r="768329" spans="28:28">
      <c r="AB768329" s="14"/>
    </row>
    <row r="768330" spans="28:28">
      <c r="AB768330" s="14"/>
    </row>
    <row r="768331" spans="28:28">
      <c r="AB768331" s="14"/>
    </row>
    <row r="768332" spans="28:28">
      <c r="AB768332" s="14"/>
    </row>
    <row r="768333" spans="28:28">
      <c r="AB768333" s="14"/>
    </row>
    <row r="768334" spans="28:28">
      <c r="AB768334" s="14"/>
    </row>
    <row r="768335" spans="28:28">
      <c r="AB768335" s="14"/>
    </row>
    <row r="768336" spans="28:28">
      <c r="AB768336" s="14"/>
    </row>
    <row r="768337" spans="28:28">
      <c r="AB768337" s="14"/>
    </row>
    <row r="768338" spans="28:28">
      <c r="AB768338" s="14"/>
    </row>
    <row r="768339" spans="28:28">
      <c r="AB768339" s="14"/>
    </row>
    <row r="768340" spans="28:28">
      <c r="AB768340" s="14"/>
    </row>
    <row r="768341" spans="28:28">
      <c r="AB768341" s="14"/>
    </row>
    <row r="768342" spans="28:28">
      <c r="AB768342" s="14"/>
    </row>
    <row r="768343" spans="28:28">
      <c r="AB768343" s="14"/>
    </row>
    <row r="768344" spans="28:28">
      <c r="AB768344" s="14"/>
    </row>
    <row r="768345" spans="28:28">
      <c r="AB768345" s="14"/>
    </row>
    <row r="768346" spans="28:28">
      <c r="AB768346" s="14"/>
    </row>
    <row r="768347" spans="28:28">
      <c r="AB768347" s="14"/>
    </row>
    <row r="768348" spans="28:28">
      <c r="AB768348" s="14"/>
    </row>
    <row r="768349" spans="28:28">
      <c r="AB768349" s="14"/>
    </row>
    <row r="768350" spans="28:28">
      <c r="AB768350" s="14"/>
    </row>
    <row r="768351" spans="28:28">
      <c r="AB768351" s="14"/>
    </row>
    <row r="768352" spans="28:28">
      <c r="AB768352" s="14"/>
    </row>
    <row r="768353" spans="28:28">
      <c r="AB768353" s="14"/>
    </row>
    <row r="768354" spans="28:28">
      <c r="AB768354" s="14"/>
    </row>
    <row r="768355" spans="28:28">
      <c r="AB768355" s="14"/>
    </row>
    <row r="768356" spans="28:28">
      <c r="AB768356" s="14"/>
    </row>
    <row r="768357" spans="28:28">
      <c r="AB768357" s="14"/>
    </row>
    <row r="768358" spans="28:28">
      <c r="AB768358" s="14"/>
    </row>
    <row r="768359" spans="28:28">
      <c r="AB768359" s="14"/>
    </row>
    <row r="768360" spans="28:28">
      <c r="AB768360" s="14"/>
    </row>
    <row r="768361" spans="28:28">
      <c r="AB768361" s="14"/>
    </row>
    <row r="768362" spans="28:28">
      <c r="AB768362" s="14"/>
    </row>
    <row r="768363" spans="28:28">
      <c r="AB768363" s="14"/>
    </row>
    <row r="768364" spans="28:28">
      <c r="AB768364" s="14"/>
    </row>
    <row r="768365" spans="28:28">
      <c r="AB768365" s="14"/>
    </row>
    <row r="768366" spans="28:28">
      <c r="AB768366" s="14"/>
    </row>
    <row r="768367" spans="28:28">
      <c r="AB768367" s="14"/>
    </row>
    <row r="768368" spans="28:28">
      <c r="AB768368" s="14"/>
    </row>
    <row r="768369" spans="28:28">
      <c r="AB768369" s="14"/>
    </row>
    <row r="768370" spans="28:28">
      <c r="AB768370" s="14"/>
    </row>
    <row r="768371" spans="28:28">
      <c r="AB768371" s="14"/>
    </row>
    <row r="768372" spans="28:28">
      <c r="AB768372" s="14"/>
    </row>
    <row r="768373" spans="28:28">
      <c r="AB768373" s="14"/>
    </row>
    <row r="768374" spans="28:28">
      <c r="AB768374" s="14"/>
    </row>
    <row r="768375" spans="28:28">
      <c r="AB768375" s="14"/>
    </row>
    <row r="768376" spans="28:28">
      <c r="AB768376" s="14"/>
    </row>
    <row r="768377" spans="28:28">
      <c r="AB768377" s="14"/>
    </row>
    <row r="768378" spans="28:28">
      <c r="AB768378" s="14"/>
    </row>
    <row r="768379" spans="28:28">
      <c r="AB768379" s="14"/>
    </row>
    <row r="768380" spans="28:28">
      <c r="AB768380" s="14"/>
    </row>
    <row r="768381" spans="28:28">
      <c r="AB768381" s="14"/>
    </row>
    <row r="768382" spans="28:28">
      <c r="AB768382" s="14"/>
    </row>
    <row r="768383" spans="28:28">
      <c r="AB768383" s="14"/>
    </row>
    <row r="768384" spans="28:28">
      <c r="AB768384" s="14"/>
    </row>
    <row r="768385" spans="28:28">
      <c r="AB768385" s="14"/>
    </row>
    <row r="768386" spans="28:28">
      <c r="AB768386" s="14"/>
    </row>
    <row r="768387" spans="28:28">
      <c r="AB768387" s="14"/>
    </row>
    <row r="768388" spans="28:28">
      <c r="AB768388" s="14"/>
    </row>
    <row r="768389" spans="28:28">
      <c r="AB768389" s="14"/>
    </row>
    <row r="768390" spans="28:28">
      <c r="AB768390" s="14"/>
    </row>
    <row r="768391" spans="28:28">
      <c r="AB768391" s="14"/>
    </row>
    <row r="768392" spans="28:28">
      <c r="AB768392" s="14"/>
    </row>
    <row r="768393" spans="28:28">
      <c r="AB768393" s="14"/>
    </row>
    <row r="768394" spans="28:28">
      <c r="AB768394" s="14"/>
    </row>
    <row r="768395" spans="28:28">
      <c r="AB768395" s="14"/>
    </row>
    <row r="768396" spans="28:28">
      <c r="AB768396" s="14"/>
    </row>
    <row r="768397" spans="28:28">
      <c r="AB768397" s="14"/>
    </row>
    <row r="768398" spans="28:28">
      <c r="AB768398" s="14"/>
    </row>
    <row r="768399" spans="28:28">
      <c r="AB768399" s="14"/>
    </row>
    <row r="768400" spans="28:28">
      <c r="AB768400" s="14"/>
    </row>
    <row r="768401" spans="28:28">
      <c r="AB768401" s="14"/>
    </row>
    <row r="768402" spans="28:28">
      <c r="AB768402" s="14"/>
    </row>
    <row r="768403" spans="28:28">
      <c r="AB768403" s="14"/>
    </row>
    <row r="768404" spans="28:28">
      <c r="AB768404" s="14"/>
    </row>
    <row r="768405" spans="28:28">
      <c r="AB768405" s="14"/>
    </row>
    <row r="768406" spans="28:28">
      <c r="AB768406" s="14"/>
    </row>
    <row r="768407" spans="28:28">
      <c r="AB768407" s="14"/>
    </row>
    <row r="768408" spans="28:28">
      <c r="AB768408" s="14"/>
    </row>
    <row r="768409" spans="28:28">
      <c r="AB768409" s="14"/>
    </row>
    <row r="768410" spans="28:28">
      <c r="AB768410" s="14"/>
    </row>
    <row r="768411" spans="28:28">
      <c r="AB768411" s="14"/>
    </row>
    <row r="768412" spans="28:28">
      <c r="AB768412" s="14"/>
    </row>
    <row r="768413" spans="28:28">
      <c r="AB768413" s="14"/>
    </row>
    <row r="768414" spans="28:28">
      <c r="AB768414" s="14"/>
    </row>
    <row r="768415" spans="28:28">
      <c r="AB768415" s="14"/>
    </row>
    <row r="768416" spans="28:28">
      <c r="AB768416" s="14"/>
    </row>
    <row r="768417" spans="28:28">
      <c r="AB768417" s="14"/>
    </row>
    <row r="768418" spans="28:28">
      <c r="AB768418" s="14"/>
    </row>
    <row r="768419" spans="28:28">
      <c r="AB768419" s="14"/>
    </row>
    <row r="768420" spans="28:28">
      <c r="AB768420" s="14"/>
    </row>
    <row r="768421" spans="28:28">
      <c r="AB768421" s="14"/>
    </row>
    <row r="768422" spans="28:28">
      <c r="AB768422" s="14"/>
    </row>
    <row r="768423" spans="28:28">
      <c r="AB768423" s="14"/>
    </row>
    <row r="768424" spans="28:28">
      <c r="AB768424" s="14"/>
    </row>
    <row r="768425" spans="28:28">
      <c r="AB768425" s="14"/>
    </row>
    <row r="768426" spans="28:28">
      <c r="AB768426" s="14"/>
    </row>
    <row r="768427" spans="28:28">
      <c r="AB768427" s="14"/>
    </row>
    <row r="768428" spans="28:28">
      <c r="AB768428" s="14"/>
    </row>
    <row r="768429" spans="28:28">
      <c r="AB768429" s="14"/>
    </row>
    <row r="768430" spans="28:28">
      <c r="AB768430" s="14"/>
    </row>
    <row r="768431" spans="28:28">
      <c r="AB768431" s="14"/>
    </row>
    <row r="768432" spans="28:28">
      <c r="AB768432" s="14"/>
    </row>
    <row r="768433" spans="28:28">
      <c r="AB768433" s="14"/>
    </row>
    <row r="768434" spans="28:28">
      <c r="AB768434" s="14"/>
    </row>
    <row r="768435" spans="28:28">
      <c r="AB768435" s="14"/>
    </row>
    <row r="768436" spans="28:28">
      <c r="AB768436" s="14"/>
    </row>
    <row r="768437" spans="28:28">
      <c r="AB768437" s="14"/>
    </row>
    <row r="768438" spans="28:28">
      <c r="AB768438" s="14"/>
    </row>
    <row r="768439" spans="28:28">
      <c r="AB768439" s="14"/>
    </row>
    <row r="768440" spans="28:28">
      <c r="AB768440" s="14"/>
    </row>
    <row r="768441" spans="28:28">
      <c r="AB768441" s="14"/>
    </row>
    <row r="768442" spans="28:28">
      <c r="AB768442" s="14"/>
    </row>
    <row r="768443" spans="28:28">
      <c r="AB768443" s="14"/>
    </row>
    <row r="768444" spans="28:28">
      <c r="AB768444" s="14"/>
    </row>
    <row r="768445" spans="28:28">
      <c r="AB768445" s="14"/>
    </row>
    <row r="768446" spans="28:28">
      <c r="AB768446" s="14"/>
    </row>
    <row r="768447" spans="28:28">
      <c r="AB768447" s="14"/>
    </row>
    <row r="768448" spans="28:28">
      <c r="AB768448" s="14"/>
    </row>
    <row r="768449" spans="28:28">
      <c r="AB768449" s="14"/>
    </row>
    <row r="768450" spans="28:28">
      <c r="AB768450" s="14"/>
    </row>
    <row r="768451" spans="28:28">
      <c r="AB768451" s="14"/>
    </row>
    <row r="768452" spans="28:28">
      <c r="AB768452" s="14"/>
    </row>
    <row r="768453" spans="28:28">
      <c r="AB768453" s="14"/>
    </row>
    <row r="768454" spans="28:28">
      <c r="AB768454" s="14"/>
    </row>
    <row r="768455" spans="28:28">
      <c r="AB768455" s="14"/>
    </row>
    <row r="768456" spans="28:28">
      <c r="AB768456" s="14"/>
    </row>
    <row r="768457" spans="28:28">
      <c r="AB768457" s="14"/>
    </row>
    <row r="768458" spans="28:28">
      <c r="AB768458" s="14"/>
    </row>
    <row r="768459" spans="28:28">
      <c r="AB768459" s="14"/>
    </row>
    <row r="768460" spans="28:28">
      <c r="AB768460" s="14"/>
    </row>
    <row r="768461" spans="28:28">
      <c r="AB768461" s="14"/>
    </row>
    <row r="768462" spans="28:28">
      <c r="AB768462" s="14"/>
    </row>
    <row r="768463" spans="28:28">
      <c r="AB768463" s="14"/>
    </row>
    <row r="768464" spans="28:28">
      <c r="AB768464" s="14"/>
    </row>
    <row r="768465" spans="28:28">
      <c r="AB768465" s="14"/>
    </row>
    <row r="768466" spans="28:28">
      <c r="AB768466" s="14"/>
    </row>
    <row r="768467" spans="28:28">
      <c r="AB768467" s="14"/>
    </row>
    <row r="768468" spans="28:28">
      <c r="AB768468" s="14"/>
    </row>
    <row r="768469" spans="28:28">
      <c r="AB768469" s="14"/>
    </row>
    <row r="768470" spans="28:28">
      <c r="AB768470" s="14"/>
    </row>
    <row r="768471" spans="28:28">
      <c r="AB768471" s="14"/>
    </row>
    <row r="768472" spans="28:28">
      <c r="AB768472" s="14"/>
    </row>
    <row r="768473" spans="28:28">
      <c r="AB768473" s="14"/>
    </row>
    <row r="768474" spans="28:28">
      <c r="AB768474" s="14"/>
    </row>
    <row r="768475" spans="28:28">
      <c r="AB768475" s="14"/>
    </row>
    <row r="768476" spans="28:28">
      <c r="AB768476" s="14"/>
    </row>
    <row r="768477" spans="28:28">
      <c r="AB768477" s="14"/>
    </row>
    <row r="768478" spans="28:28">
      <c r="AB768478" s="14"/>
    </row>
    <row r="768479" spans="28:28">
      <c r="AB768479" s="14"/>
    </row>
    <row r="768480" spans="28:28">
      <c r="AB768480" s="14"/>
    </row>
    <row r="768481" spans="28:28">
      <c r="AB768481" s="14"/>
    </row>
    <row r="768482" spans="28:28">
      <c r="AB768482" s="14"/>
    </row>
    <row r="768483" spans="28:28">
      <c r="AB768483" s="14"/>
    </row>
    <row r="768484" spans="28:28">
      <c r="AB768484" s="14"/>
    </row>
    <row r="768485" spans="28:28">
      <c r="AB768485" s="14"/>
    </row>
    <row r="768486" spans="28:28">
      <c r="AB768486" s="14"/>
    </row>
    <row r="768487" spans="28:28">
      <c r="AB768487" s="14"/>
    </row>
    <row r="768488" spans="28:28">
      <c r="AB768488" s="14"/>
    </row>
    <row r="768489" spans="28:28">
      <c r="AB768489" s="14"/>
    </row>
    <row r="768490" spans="28:28">
      <c r="AB768490" s="14"/>
    </row>
    <row r="768491" spans="28:28">
      <c r="AB768491" s="14"/>
    </row>
    <row r="768492" spans="28:28">
      <c r="AB768492" s="14"/>
    </row>
    <row r="768493" spans="28:28">
      <c r="AB768493" s="14"/>
    </row>
    <row r="768494" spans="28:28">
      <c r="AB768494" s="14"/>
    </row>
    <row r="768495" spans="28:28">
      <c r="AB768495" s="14"/>
    </row>
    <row r="768496" spans="28:28">
      <c r="AB768496" s="14"/>
    </row>
    <row r="768497" spans="28:28">
      <c r="AB768497" s="14"/>
    </row>
    <row r="768498" spans="28:28">
      <c r="AB768498" s="14"/>
    </row>
    <row r="768499" spans="28:28">
      <c r="AB768499" s="14"/>
    </row>
    <row r="768500" spans="28:28">
      <c r="AB768500" s="14"/>
    </row>
    <row r="768501" spans="28:28">
      <c r="AB768501" s="14"/>
    </row>
    <row r="768502" spans="28:28">
      <c r="AB768502" s="14"/>
    </row>
    <row r="768503" spans="28:28">
      <c r="AB768503" s="14"/>
    </row>
    <row r="768504" spans="28:28">
      <c r="AB768504" s="14"/>
    </row>
    <row r="768505" spans="28:28">
      <c r="AB768505" s="14"/>
    </row>
    <row r="768506" spans="28:28">
      <c r="AB768506" s="14"/>
    </row>
    <row r="768507" spans="28:28">
      <c r="AB768507" s="14"/>
    </row>
    <row r="768508" spans="28:28">
      <c r="AB768508" s="14"/>
    </row>
    <row r="768509" spans="28:28">
      <c r="AB768509" s="14"/>
    </row>
    <row r="768510" spans="28:28">
      <c r="AB768510" s="14"/>
    </row>
    <row r="768511" spans="28:28">
      <c r="AB768511" s="14"/>
    </row>
    <row r="768512" spans="28:28">
      <c r="AB768512" s="14"/>
    </row>
    <row r="768513" spans="28:28">
      <c r="AB768513" s="14"/>
    </row>
    <row r="768514" spans="28:28">
      <c r="AB768514" s="14"/>
    </row>
    <row r="768515" spans="28:28">
      <c r="AB768515" s="14"/>
    </row>
    <row r="768516" spans="28:28">
      <c r="AB768516" s="14"/>
    </row>
    <row r="768517" spans="28:28">
      <c r="AB768517" s="14"/>
    </row>
    <row r="768518" spans="28:28">
      <c r="AB768518" s="14"/>
    </row>
    <row r="768519" spans="28:28">
      <c r="AB768519" s="14"/>
    </row>
    <row r="768520" spans="28:28">
      <c r="AB768520" s="14"/>
    </row>
    <row r="768521" spans="28:28">
      <c r="AB768521" s="14"/>
    </row>
    <row r="768522" spans="28:28">
      <c r="AB768522" s="14"/>
    </row>
    <row r="768523" spans="28:28">
      <c r="AB768523" s="14"/>
    </row>
    <row r="768524" spans="28:28">
      <c r="AB768524" s="14"/>
    </row>
    <row r="768525" spans="28:28">
      <c r="AB768525" s="14"/>
    </row>
    <row r="768526" spans="28:28">
      <c r="AB768526" s="14"/>
    </row>
    <row r="768527" spans="28:28">
      <c r="AB768527" s="14"/>
    </row>
    <row r="768528" spans="28:28">
      <c r="AB768528" s="14"/>
    </row>
    <row r="768529" spans="28:28">
      <c r="AB768529" s="14"/>
    </row>
    <row r="768530" spans="28:28">
      <c r="AB768530" s="14"/>
    </row>
    <row r="768531" spans="28:28">
      <c r="AB768531" s="14"/>
    </row>
    <row r="768532" spans="28:28">
      <c r="AB768532" s="14"/>
    </row>
    <row r="768533" spans="28:28">
      <c r="AB768533" s="14"/>
    </row>
    <row r="768534" spans="28:28">
      <c r="AB768534" s="14"/>
    </row>
    <row r="768535" spans="28:28">
      <c r="AB768535" s="14"/>
    </row>
    <row r="768536" spans="28:28">
      <c r="AB768536" s="14"/>
    </row>
    <row r="768537" spans="28:28">
      <c r="AB768537" s="14"/>
    </row>
    <row r="768538" spans="28:28">
      <c r="AB768538" s="14"/>
    </row>
    <row r="768539" spans="28:28">
      <c r="AB768539" s="14"/>
    </row>
    <row r="768540" spans="28:28">
      <c r="AB768540" s="14"/>
    </row>
    <row r="768541" spans="28:28">
      <c r="AB768541" s="14"/>
    </row>
    <row r="768542" spans="28:28">
      <c r="AB768542" s="14"/>
    </row>
    <row r="768543" spans="28:28">
      <c r="AB768543" s="14"/>
    </row>
    <row r="768544" spans="28:28">
      <c r="AB768544" s="14"/>
    </row>
    <row r="768545" spans="28:28">
      <c r="AB768545" s="14"/>
    </row>
    <row r="768546" spans="28:28">
      <c r="AB768546" s="14"/>
    </row>
    <row r="768547" spans="28:28">
      <c r="AB768547" s="14"/>
    </row>
    <row r="768548" spans="28:28">
      <c r="AB768548" s="14"/>
    </row>
    <row r="768549" spans="28:28">
      <c r="AB768549" s="14"/>
    </row>
    <row r="768550" spans="28:28">
      <c r="AB768550" s="14"/>
    </row>
    <row r="768551" spans="28:28">
      <c r="AB768551" s="14"/>
    </row>
    <row r="768552" spans="28:28">
      <c r="AB768552" s="14"/>
    </row>
    <row r="768553" spans="28:28">
      <c r="AB768553" s="14"/>
    </row>
    <row r="768554" spans="28:28">
      <c r="AB768554" s="14"/>
    </row>
    <row r="768555" spans="28:28">
      <c r="AB768555" s="14"/>
    </row>
    <row r="768556" spans="28:28">
      <c r="AB768556" s="14"/>
    </row>
    <row r="768557" spans="28:28">
      <c r="AB768557" s="14"/>
    </row>
    <row r="768558" spans="28:28">
      <c r="AB768558" s="14"/>
    </row>
    <row r="768559" spans="28:28">
      <c r="AB768559" s="14"/>
    </row>
    <row r="768560" spans="28:28">
      <c r="AB768560" s="14"/>
    </row>
    <row r="768561" spans="28:28">
      <c r="AB768561" s="14"/>
    </row>
    <row r="768562" spans="28:28">
      <c r="AB768562" s="14"/>
    </row>
    <row r="768563" spans="28:28">
      <c r="AB768563" s="14"/>
    </row>
    <row r="768564" spans="28:28">
      <c r="AB768564" s="14"/>
    </row>
    <row r="768565" spans="28:28">
      <c r="AB768565" s="14"/>
    </row>
    <row r="768566" spans="28:28">
      <c r="AB768566" s="14"/>
    </row>
    <row r="768567" spans="28:28">
      <c r="AB768567" s="14"/>
    </row>
    <row r="768568" spans="28:28">
      <c r="AB768568" s="14"/>
    </row>
    <row r="768569" spans="28:28">
      <c r="AB768569" s="14"/>
    </row>
    <row r="768570" spans="28:28">
      <c r="AB768570" s="14"/>
    </row>
    <row r="768571" spans="28:28">
      <c r="AB768571" s="14"/>
    </row>
    <row r="768572" spans="28:28">
      <c r="AB768572" s="14"/>
    </row>
    <row r="768573" spans="28:28">
      <c r="AB768573" s="14"/>
    </row>
    <row r="768574" spans="28:28">
      <c r="AB768574" s="14"/>
    </row>
    <row r="768575" spans="28:28">
      <c r="AB768575" s="14"/>
    </row>
    <row r="768576" spans="28:28">
      <c r="AB768576" s="14"/>
    </row>
    <row r="768577" spans="28:28">
      <c r="AB768577" s="14"/>
    </row>
    <row r="768578" spans="28:28">
      <c r="AB768578" s="14"/>
    </row>
    <row r="768579" spans="28:28">
      <c r="AB768579" s="14"/>
    </row>
    <row r="768580" spans="28:28">
      <c r="AB768580" s="14"/>
    </row>
    <row r="768581" spans="28:28">
      <c r="AB768581" s="14"/>
    </row>
    <row r="768582" spans="28:28">
      <c r="AB768582" s="14"/>
    </row>
    <row r="768583" spans="28:28">
      <c r="AB768583" s="14"/>
    </row>
    <row r="768584" spans="28:28">
      <c r="AB768584" s="14"/>
    </row>
    <row r="768585" spans="28:28">
      <c r="AB768585" s="14"/>
    </row>
    <row r="768586" spans="28:28">
      <c r="AB768586" s="14"/>
    </row>
    <row r="768587" spans="28:28">
      <c r="AB768587" s="14"/>
    </row>
    <row r="768588" spans="28:28">
      <c r="AB768588" s="14"/>
    </row>
    <row r="768589" spans="28:28">
      <c r="AB768589" s="14"/>
    </row>
    <row r="768590" spans="28:28">
      <c r="AB768590" s="14"/>
    </row>
    <row r="768591" spans="28:28">
      <c r="AB768591" s="14"/>
    </row>
    <row r="768592" spans="28:28">
      <c r="AB768592" s="14"/>
    </row>
    <row r="768593" spans="28:28">
      <c r="AB768593" s="14"/>
    </row>
    <row r="768594" spans="28:28">
      <c r="AB768594" s="14"/>
    </row>
    <row r="768595" spans="28:28">
      <c r="AB768595" s="14"/>
    </row>
    <row r="768596" spans="28:28">
      <c r="AB768596" s="14"/>
    </row>
    <row r="768597" spans="28:28">
      <c r="AB768597" s="14"/>
    </row>
    <row r="768598" spans="28:28">
      <c r="AB768598" s="14"/>
    </row>
    <row r="768599" spans="28:28">
      <c r="AB768599" s="14"/>
    </row>
    <row r="768600" spans="28:28">
      <c r="AB768600" s="14"/>
    </row>
    <row r="768601" spans="28:28">
      <c r="AB768601" s="14"/>
    </row>
    <row r="768602" spans="28:28">
      <c r="AB768602" s="14"/>
    </row>
    <row r="768603" spans="28:28">
      <c r="AB768603" s="14"/>
    </row>
    <row r="768604" spans="28:28">
      <c r="AB768604" s="14"/>
    </row>
    <row r="768605" spans="28:28">
      <c r="AB768605" s="14"/>
    </row>
    <row r="768606" spans="28:28">
      <c r="AB768606" s="14"/>
    </row>
    <row r="768607" spans="28:28">
      <c r="AB768607" s="14"/>
    </row>
    <row r="768608" spans="28:28">
      <c r="AB768608" s="14"/>
    </row>
    <row r="768609" spans="28:28">
      <c r="AB768609" s="14"/>
    </row>
    <row r="768610" spans="28:28">
      <c r="AB768610" s="14"/>
    </row>
    <row r="768611" spans="28:28">
      <c r="AB768611" s="14"/>
    </row>
    <row r="768612" spans="28:28">
      <c r="AB768612" s="14"/>
    </row>
    <row r="768613" spans="28:28">
      <c r="AB768613" s="14"/>
    </row>
    <row r="768614" spans="28:28">
      <c r="AB768614" s="14"/>
    </row>
    <row r="768615" spans="28:28">
      <c r="AB768615" s="14"/>
    </row>
    <row r="768616" spans="28:28">
      <c r="AB768616" s="14"/>
    </row>
    <row r="768617" spans="28:28">
      <c r="AB768617" s="14"/>
    </row>
    <row r="768618" spans="28:28">
      <c r="AB768618" s="14"/>
    </row>
    <row r="768619" spans="28:28">
      <c r="AB768619" s="14"/>
    </row>
    <row r="768620" spans="28:28">
      <c r="AB768620" s="14"/>
    </row>
    <row r="768621" spans="28:28">
      <c r="AB768621" s="14"/>
    </row>
    <row r="768622" spans="28:28">
      <c r="AB768622" s="14"/>
    </row>
    <row r="768623" spans="28:28">
      <c r="AB768623" s="14"/>
    </row>
    <row r="768624" spans="28:28">
      <c r="AB768624" s="14"/>
    </row>
    <row r="768625" spans="28:28">
      <c r="AB768625" s="14"/>
    </row>
    <row r="768626" spans="28:28">
      <c r="AB768626" s="14"/>
    </row>
    <row r="768627" spans="28:28">
      <c r="AB768627" s="14"/>
    </row>
    <row r="768628" spans="28:28">
      <c r="AB768628" s="14"/>
    </row>
    <row r="768629" spans="28:28">
      <c r="AB768629" s="14"/>
    </row>
    <row r="768630" spans="28:28">
      <c r="AB768630" s="14"/>
    </row>
    <row r="768631" spans="28:28">
      <c r="AB768631" s="14"/>
    </row>
    <row r="768632" spans="28:28">
      <c r="AB768632" s="14"/>
    </row>
    <row r="768633" spans="28:28">
      <c r="AB768633" s="14"/>
    </row>
    <row r="768634" spans="28:28">
      <c r="AB768634" s="14"/>
    </row>
    <row r="768635" spans="28:28">
      <c r="AB768635" s="14"/>
    </row>
    <row r="768636" spans="28:28">
      <c r="AB768636" s="14"/>
    </row>
    <row r="768637" spans="28:28">
      <c r="AB768637" s="14"/>
    </row>
    <row r="768638" spans="28:28">
      <c r="AB768638" s="14"/>
    </row>
    <row r="768639" spans="28:28">
      <c r="AB768639" s="14"/>
    </row>
    <row r="768640" spans="28:28">
      <c r="AB768640" s="14"/>
    </row>
    <row r="768641" spans="28:28">
      <c r="AB768641" s="14"/>
    </row>
    <row r="768642" spans="28:28">
      <c r="AB768642" s="14"/>
    </row>
    <row r="768643" spans="28:28">
      <c r="AB768643" s="14"/>
    </row>
    <row r="768644" spans="28:28">
      <c r="AB768644" s="14"/>
    </row>
    <row r="768645" spans="28:28">
      <c r="AB768645" s="14"/>
    </row>
    <row r="768646" spans="28:28">
      <c r="AB768646" s="14"/>
    </row>
    <row r="768647" spans="28:28">
      <c r="AB768647" s="14"/>
    </row>
    <row r="768648" spans="28:28">
      <c r="AB768648" s="14"/>
    </row>
    <row r="768649" spans="28:28">
      <c r="AB768649" s="14"/>
    </row>
    <row r="768650" spans="28:28">
      <c r="AB768650" s="14"/>
    </row>
    <row r="768651" spans="28:28">
      <c r="AB768651" s="14"/>
    </row>
    <row r="768652" spans="28:28">
      <c r="AB768652" s="14"/>
    </row>
    <row r="768653" spans="28:28">
      <c r="AB768653" s="14"/>
    </row>
    <row r="768654" spans="28:28">
      <c r="AB768654" s="14"/>
    </row>
    <row r="768655" spans="28:28">
      <c r="AB768655" s="14"/>
    </row>
    <row r="768656" spans="28:28">
      <c r="AB768656" s="14"/>
    </row>
    <row r="768657" spans="28:28">
      <c r="AB768657" s="14"/>
    </row>
    <row r="768658" spans="28:28">
      <c r="AB768658" s="14"/>
    </row>
    <row r="768659" spans="28:28">
      <c r="AB768659" s="14"/>
    </row>
    <row r="768660" spans="28:28">
      <c r="AB768660" s="14"/>
    </row>
    <row r="768661" spans="28:28">
      <c r="AB768661" s="14"/>
    </row>
    <row r="768662" spans="28:28">
      <c r="AB768662" s="14"/>
    </row>
    <row r="768663" spans="28:28">
      <c r="AB768663" s="14"/>
    </row>
    <row r="768664" spans="28:28">
      <c r="AB768664" s="14"/>
    </row>
    <row r="768665" spans="28:28">
      <c r="AB768665" s="14"/>
    </row>
    <row r="768666" spans="28:28">
      <c r="AB768666" s="14"/>
    </row>
    <row r="768667" spans="28:28">
      <c r="AB768667" s="14"/>
    </row>
    <row r="768668" spans="28:28">
      <c r="AB768668" s="14"/>
    </row>
    <row r="768669" spans="28:28">
      <c r="AB768669" s="14"/>
    </row>
    <row r="768670" spans="28:28">
      <c r="AB768670" s="14"/>
    </row>
    <row r="768671" spans="28:28">
      <c r="AB768671" s="14"/>
    </row>
    <row r="768672" spans="28:28">
      <c r="AB768672" s="14"/>
    </row>
    <row r="768673" spans="28:28">
      <c r="AB768673" s="14"/>
    </row>
    <row r="768674" spans="28:28">
      <c r="AB768674" s="14"/>
    </row>
    <row r="768675" spans="28:28">
      <c r="AB768675" s="14"/>
    </row>
    <row r="768676" spans="28:28">
      <c r="AB768676" s="14"/>
    </row>
    <row r="768677" spans="28:28">
      <c r="AB768677" s="14"/>
    </row>
    <row r="768678" spans="28:28">
      <c r="AB768678" s="14"/>
    </row>
    <row r="768679" spans="28:28">
      <c r="AB768679" s="14"/>
    </row>
    <row r="768680" spans="28:28">
      <c r="AB768680" s="14"/>
    </row>
    <row r="768681" spans="28:28">
      <c r="AB768681" s="14"/>
    </row>
    <row r="768682" spans="28:28">
      <c r="AB768682" s="14"/>
    </row>
    <row r="768683" spans="28:28">
      <c r="AB768683" s="14"/>
    </row>
    <row r="768684" spans="28:28">
      <c r="AB768684" s="14"/>
    </row>
    <row r="768685" spans="28:28">
      <c r="AB768685" s="14"/>
    </row>
    <row r="768686" spans="28:28">
      <c r="AB768686" s="14"/>
    </row>
    <row r="768687" spans="28:28">
      <c r="AB768687" s="14"/>
    </row>
    <row r="768688" spans="28:28">
      <c r="AB768688" s="14"/>
    </row>
    <row r="768689" spans="28:28">
      <c r="AB768689" s="14"/>
    </row>
    <row r="768690" spans="28:28">
      <c r="AB768690" s="14"/>
    </row>
    <row r="768691" spans="28:28">
      <c r="AB768691" s="14"/>
    </row>
    <row r="768692" spans="28:28">
      <c r="AB768692" s="14"/>
    </row>
    <row r="768693" spans="28:28">
      <c r="AB768693" s="14"/>
    </row>
    <row r="768694" spans="28:28">
      <c r="AB768694" s="14"/>
    </row>
    <row r="768695" spans="28:28">
      <c r="AB768695" s="14"/>
    </row>
    <row r="768696" spans="28:28">
      <c r="AB768696" s="14"/>
    </row>
    <row r="768697" spans="28:28">
      <c r="AB768697" s="14"/>
    </row>
    <row r="768698" spans="28:28">
      <c r="AB768698" s="14"/>
    </row>
    <row r="768699" spans="28:28">
      <c r="AB768699" s="14"/>
    </row>
    <row r="768700" spans="28:28">
      <c r="AB768700" s="14"/>
    </row>
    <row r="768701" spans="28:28">
      <c r="AB768701" s="14"/>
    </row>
    <row r="768702" spans="28:28">
      <c r="AB768702" s="14"/>
    </row>
    <row r="768703" spans="28:28">
      <c r="AB768703" s="14"/>
    </row>
    <row r="768704" spans="28:28">
      <c r="AB768704" s="14"/>
    </row>
    <row r="768705" spans="28:28">
      <c r="AB768705" s="14"/>
    </row>
    <row r="768706" spans="28:28">
      <c r="AB768706" s="14"/>
    </row>
    <row r="768707" spans="28:28">
      <c r="AB768707" s="14"/>
    </row>
    <row r="768708" spans="28:28">
      <c r="AB768708" s="14"/>
    </row>
    <row r="768709" spans="28:28">
      <c r="AB768709" s="14"/>
    </row>
    <row r="768710" spans="28:28">
      <c r="AB768710" s="14"/>
    </row>
    <row r="768711" spans="28:28">
      <c r="AB768711" s="14"/>
    </row>
    <row r="768712" spans="28:28">
      <c r="AB768712" s="14"/>
    </row>
    <row r="768713" spans="28:28">
      <c r="AB768713" s="14"/>
    </row>
    <row r="768714" spans="28:28">
      <c r="AB768714" s="14"/>
    </row>
    <row r="768715" spans="28:28">
      <c r="AB768715" s="14"/>
    </row>
    <row r="768716" spans="28:28">
      <c r="AB768716" s="14"/>
    </row>
    <row r="768717" spans="28:28">
      <c r="AB768717" s="14"/>
    </row>
    <row r="768718" spans="28:28">
      <c r="AB768718" s="14"/>
    </row>
    <row r="768719" spans="28:28">
      <c r="AB768719" s="14"/>
    </row>
    <row r="768720" spans="28:28">
      <c r="AB768720" s="14"/>
    </row>
    <row r="768721" spans="28:28">
      <c r="AB768721" s="14"/>
    </row>
    <row r="768722" spans="28:28">
      <c r="AB768722" s="14"/>
    </row>
    <row r="768723" spans="28:28">
      <c r="AB768723" s="14"/>
    </row>
    <row r="768724" spans="28:28">
      <c r="AB768724" s="14"/>
    </row>
    <row r="768725" spans="28:28">
      <c r="AB768725" s="14"/>
    </row>
    <row r="768726" spans="28:28">
      <c r="AB768726" s="14"/>
    </row>
    <row r="768727" spans="28:28">
      <c r="AB768727" s="14"/>
    </row>
    <row r="768728" spans="28:28">
      <c r="AB768728" s="14"/>
    </row>
    <row r="768729" spans="28:28">
      <c r="AB768729" s="14"/>
    </row>
    <row r="768730" spans="28:28">
      <c r="AB768730" s="14"/>
    </row>
    <row r="768731" spans="28:28">
      <c r="AB768731" s="14"/>
    </row>
    <row r="768732" spans="28:28">
      <c r="AB768732" s="14"/>
    </row>
    <row r="768733" spans="28:28">
      <c r="AB768733" s="14"/>
    </row>
    <row r="768734" spans="28:28">
      <c r="AB768734" s="14"/>
    </row>
    <row r="768735" spans="28:28">
      <c r="AB768735" s="14"/>
    </row>
    <row r="768736" spans="28:28">
      <c r="AB768736" s="14"/>
    </row>
    <row r="768737" spans="28:28">
      <c r="AB768737" s="14"/>
    </row>
    <row r="768738" spans="28:28">
      <c r="AB768738" s="14"/>
    </row>
    <row r="768739" spans="28:28">
      <c r="AB768739" s="14"/>
    </row>
    <row r="768740" spans="28:28">
      <c r="AB768740" s="14"/>
    </row>
    <row r="768741" spans="28:28">
      <c r="AB768741" s="14"/>
    </row>
    <row r="768742" spans="28:28">
      <c r="AB768742" s="14"/>
    </row>
    <row r="768743" spans="28:28">
      <c r="AB768743" s="14"/>
    </row>
    <row r="768744" spans="28:28">
      <c r="AB768744" s="14"/>
    </row>
    <row r="768745" spans="28:28">
      <c r="AB768745" s="14"/>
    </row>
    <row r="768746" spans="28:28">
      <c r="AB768746" s="14"/>
    </row>
    <row r="768747" spans="28:28">
      <c r="AB768747" s="14"/>
    </row>
    <row r="768748" spans="28:28">
      <c r="AB768748" s="14"/>
    </row>
    <row r="768749" spans="28:28">
      <c r="AB768749" s="14"/>
    </row>
    <row r="768750" spans="28:28">
      <c r="AB768750" s="14"/>
    </row>
    <row r="768751" spans="28:28">
      <c r="AB768751" s="14"/>
    </row>
    <row r="768752" spans="28:28">
      <c r="AB768752" s="14"/>
    </row>
    <row r="768753" spans="28:28">
      <c r="AB768753" s="14"/>
    </row>
    <row r="768754" spans="28:28">
      <c r="AB768754" s="14"/>
    </row>
    <row r="768755" spans="28:28">
      <c r="AB768755" s="14"/>
    </row>
    <row r="768756" spans="28:28">
      <c r="AB768756" s="14"/>
    </row>
    <row r="768757" spans="28:28">
      <c r="AB768757" s="14"/>
    </row>
    <row r="768758" spans="28:28">
      <c r="AB768758" s="14"/>
    </row>
    <row r="768759" spans="28:28">
      <c r="AB768759" s="14"/>
    </row>
    <row r="768760" spans="28:28">
      <c r="AB768760" s="14"/>
    </row>
    <row r="768761" spans="28:28">
      <c r="AB768761" s="14"/>
    </row>
    <row r="768762" spans="28:28">
      <c r="AB768762" s="14"/>
    </row>
    <row r="768763" spans="28:28">
      <c r="AB768763" s="14"/>
    </row>
    <row r="768764" spans="28:28">
      <c r="AB768764" s="14"/>
    </row>
    <row r="768765" spans="28:28">
      <c r="AB768765" s="14"/>
    </row>
    <row r="768766" spans="28:28">
      <c r="AB768766" s="14"/>
    </row>
    <row r="768767" spans="28:28">
      <c r="AB768767" s="14"/>
    </row>
    <row r="768768" spans="28:28">
      <c r="AB768768" s="14"/>
    </row>
    <row r="768769" spans="28:28">
      <c r="AB768769" s="14"/>
    </row>
    <row r="768770" spans="28:28">
      <c r="AB768770" s="14"/>
    </row>
    <row r="768771" spans="28:28">
      <c r="AB768771" s="14"/>
    </row>
    <row r="768772" spans="28:28">
      <c r="AB768772" s="14"/>
    </row>
    <row r="768773" spans="28:28">
      <c r="AB768773" s="14"/>
    </row>
    <row r="768774" spans="28:28">
      <c r="AB768774" s="14"/>
    </row>
    <row r="768775" spans="28:28">
      <c r="AB768775" s="14"/>
    </row>
    <row r="768776" spans="28:28">
      <c r="AB768776" s="14"/>
    </row>
    <row r="768777" spans="28:28">
      <c r="AB768777" s="14"/>
    </row>
    <row r="768778" spans="28:28">
      <c r="AB768778" s="14"/>
    </row>
    <row r="768779" spans="28:28">
      <c r="AB768779" s="14"/>
    </row>
    <row r="768780" spans="28:28">
      <c r="AB768780" s="14"/>
    </row>
    <row r="768781" spans="28:28">
      <c r="AB768781" s="14"/>
    </row>
    <row r="768782" spans="28:28">
      <c r="AB768782" s="14"/>
    </row>
    <row r="768783" spans="28:28">
      <c r="AB768783" s="14"/>
    </row>
    <row r="768784" spans="28:28">
      <c r="AB768784" s="14"/>
    </row>
    <row r="768785" spans="28:28">
      <c r="AB768785" s="14"/>
    </row>
    <row r="768786" spans="28:28">
      <c r="AB768786" s="14"/>
    </row>
    <row r="768787" spans="28:28">
      <c r="AB768787" s="14"/>
    </row>
    <row r="768788" spans="28:28">
      <c r="AB768788" s="14"/>
    </row>
    <row r="768789" spans="28:28">
      <c r="AB768789" s="14"/>
    </row>
    <row r="768790" spans="28:28">
      <c r="AB768790" s="14"/>
    </row>
    <row r="768791" spans="28:28">
      <c r="AB768791" s="14"/>
    </row>
    <row r="768792" spans="28:28">
      <c r="AB768792" s="14"/>
    </row>
    <row r="768793" spans="28:28">
      <c r="AB768793" s="14"/>
    </row>
    <row r="768794" spans="28:28">
      <c r="AB768794" s="14"/>
    </row>
    <row r="768795" spans="28:28">
      <c r="AB768795" s="14"/>
    </row>
    <row r="768796" spans="28:28">
      <c r="AB768796" s="14"/>
    </row>
    <row r="768797" spans="28:28">
      <c r="AB768797" s="14"/>
    </row>
    <row r="768798" spans="28:28">
      <c r="AB768798" s="14"/>
    </row>
    <row r="768799" spans="28:28">
      <c r="AB768799" s="14"/>
    </row>
    <row r="768800" spans="28:28">
      <c r="AB768800" s="14"/>
    </row>
    <row r="768801" spans="28:28">
      <c r="AB768801" s="14"/>
    </row>
    <row r="768802" spans="28:28">
      <c r="AB768802" s="14"/>
    </row>
    <row r="768803" spans="28:28">
      <c r="AB768803" s="14"/>
    </row>
    <row r="768804" spans="28:28">
      <c r="AB768804" s="14"/>
    </row>
    <row r="768805" spans="28:28">
      <c r="AB768805" s="14"/>
    </row>
    <row r="768806" spans="28:28">
      <c r="AB768806" s="14"/>
    </row>
    <row r="768807" spans="28:28">
      <c r="AB768807" s="14"/>
    </row>
    <row r="768808" spans="28:28">
      <c r="AB768808" s="14"/>
    </row>
    <row r="768809" spans="28:28">
      <c r="AB768809" s="14"/>
    </row>
    <row r="768810" spans="28:28">
      <c r="AB768810" s="14"/>
    </row>
    <row r="768811" spans="28:28">
      <c r="AB768811" s="14"/>
    </row>
    <row r="768812" spans="28:28">
      <c r="AB768812" s="14"/>
    </row>
    <row r="768813" spans="28:28">
      <c r="AB768813" s="14"/>
    </row>
    <row r="768814" spans="28:28">
      <c r="AB768814" s="14"/>
    </row>
    <row r="768815" spans="28:28">
      <c r="AB768815" s="14"/>
    </row>
    <row r="768816" spans="28:28">
      <c r="AB768816" s="14"/>
    </row>
    <row r="768817" spans="28:28">
      <c r="AB768817" s="14"/>
    </row>
    <row r="768818" spans="28:28">
      <c r="AB768818" s="14"/>
    </row>
    <row r="768819" spans="28:28">
      <c r="AB768819" s="14"/>
    </row>
    <row r="768820" spans="28:28">
      <c r="AB768820" s="14"/>
    </row>
    <row r="768821" spans="28:28">
      <c r="AB768821" s="14"/>
    </row>
    <row r="768822" spans="28:28">
      <c r="AB768822" s="14"/>
    </row>
    <row r="768823" spans="28:28">
      <c r="AB768823" s="14"/>
    </row>
    <row r="768824" spans="28:28">
      <c r="AB768824" s="14"/>
    </row>
    <row r="768825" spans="28:28">
      <c r="AB768825" s="14"/>
    </row>
    <row r="768826" spans="28:28">
      <c r="AB768826" s="14"/>
    </row>
    <row r="768827" spans="28:28">
      <c r="AB768827" s="14"/>
    </row>
    <row r="768828" spans="28:28">
      <c r="AB768828" s="14"/>
    </row>
    <row r="768829" spans="28:28">
      <c r="AB768829" s="14"/>
    </row>
    <row r="768830" spans="28:28">
      <c r="AB768830" s="14"/>
    </row>
    <row r="768831" spans="28:28">
      <c r="AB768831" s="14"/>
    </row>
    <row r="768832" spans="28:28">
      <c r="AB768832" s="14"/>
    </row>
    <row r="768833" spans="28:28">
      <c r="AB768833" s="14"/>
    </row>
    <row r="768834" spans="28:28">
      <c r="AB768834" s="14"/>
    </row>
    <row r="768835" spans="28:28">
      <c r="AB768835" s="14"/>
    </row>
    <row r="768836" spans="28:28">
      <c r="AB768836" s="14"/>
    </row>
    <row r="768837" spans="28:28">
      <c r="AB768837" s="14"/>
    </row>
    <row r="768838" spans="28:28">
      <c r="AB768838" s="14"/>
    </row>
    <row r="768839" spans="28:28">
      <c r="AB768839" s="14"/>
    </row>
    <row r="768840" spans="28:28">
      <c r="AB768840" s="14"/>
    </row>
    <row r="768841" spans="28:28">
      <c r="AB768841" s="14"/>
    </row>
    <row r="768842" spans="28:28">
      <c r="AB768842" s="14"/>
    </row>
    <row r="768843" spans="28:28">
      <c r="AB768843" s="14"/>
    </row>
    <row r="768844" spans="28:28">
      <c r="AB768844" s="14"/>
    </row>
    <row r="768845" spans="28:28">
      <c r="AB768845" s="14"/>
    </row>
    <row r="768846" spans="28:28">
      <c r="AB768846" s="14"/>
    </row>
    <row r="768847" spans="28:28">
      <c r="AB768847" s="14"/>
    </row>
    <row r="768848" spans="28:28">
      <c r="AB768848" s="14"/>
    </row>
    <row r="768849" spans="28:28">
      <c r="AB768849" s="14"/>
    </row>
    <row r="768850" spans="28:28">
      <c r="AB768850" s="14"/>
    </row>
    <row r="768851" spans="28:28">
      <c r="AB768851" s="14"/>
    </row>
    <row r="768852" spans="28:28">
      <c r="AB768852" s="14"/>
    </row>
    <row r="768853" spans="28:28">
      <c r="AB768853" s="14"/>
    </row>
    <row r="768854" spans="28:28">
      <c r="AB768854" s="14"/>
    </row>
    <row r="768855" spans="28:28">
      <c r="AB768855" s="14"/>
    </row>
    <row r="768856" spans="28:28">
      <c r="AB768856" s="14"/>
    </row>
    <row r="768857" spans="28:28">
      <c r="AB768857" s="14"/>
    </row>
    <row r="768858" spans="28:28">
      <c r="AB768858" s="14"/>
    </row>
    <row r="768859" spans="28:28">
      <c r="AB768859" s="14"/>
    </row>
    <row r="768860" spans="28:28">
      <c r="AB768860" s="14"/>
    </row>
    <row r="768861" spans="28:28">
      <c r="AB768861" s="14"/>
    </row>
    <row r="768862" spans="28:28">
      <c r="AB768862" s="14"/>
    </row>
    <row r="768863" spans="28:28">
      <c r="AB768863" s="14"/>
    </row>
    <row r="768864" spans="28:28">
      <c r="AB768864" s="14"/>
    </row>
    <row r="768865" spans="28:28">
      <c r="AB768865" s="14"/>
    </row>
    <row r="768866" spans="28:28">
      <c r="AB768866" s="14"/>
    </row>
    <row r="768867" spans="28:28">
      <c r="AB768867" s="14"/>
    </row>
    <row r="768868" spans="28:28">
      <c r="AB768868" s="14"/>
    </row>
    <row r="768869" spans="28:28">
      <c r="AB768869" s="14"/>
    </row>
    <row r="768870" spans="28:28">
      <c r="AB768870" s="14"/>
    </row>
    <row r="768871" spans="28:28">
      <c r="AB768871" s="14"/>
    </row>
    <row r="768872" spans="28:28">
      <c r="AB768872" s="14"/>
    </row>
    <row r="768873" spans="28:28">
      <c r="AB768873" s="14"/>
    </row>
    <row r="768874" spans="28:28">
      <c r="AB768874" s="14"/>
    </row>
    <row r="768875" spans="28:28">
      <c r="AB768875" s="14"/>
    </row>
    <row r="768876" spans="28:28">
      <c r="AB768876" s="14"/>
    </row>
    <row r="768877" spans="28:28">
      <c r="AB768877" s="14"/>
    </row>
    <row r="768878" spans="28:28">
      <c r="AB768878" s="14"/>
    </row>
    <row r="768879" spans="28:28">
      <c r="AB768879" s="14"/>
    </row>
    <row r="768880" spans="28:28">
      <c r="AB768880" s="14"/>
    </row>
    <row r="768881" spans="28:28">
      <c r="AB768881" s="14"/>
    </row>
    <row r="768882" spans="28:28">
      <c r="AB768882" s="14"/>
    </row>
    <row r="768883" spans="28:28">
      <c r="AB768883" s="14"/>
    </row>
    <row r="768884" spans="28:28">
      <c r="AB768884" s="14"/>
    </row>
    <row r="768885" spans="28:28">
      <c r="AB768885" s="14"/>
    </row>
    <row r="768886" spans="28:28">
      <c r="AB768886" s="14"/>
    </row>
    <row r="768887" spans="28:28">
      <c r="AB768887" s="14"/>
    </row>
    <row r="768888" spans="28:28">
      <c r="AB768888" s="14"/>
    </row>
    <row r="768889" spans="28:28">
      <c r="AB768889" s="14"/>
    </row>
    <row r="768890" spans="28:28">
      <c r="AB768890" s="14"/>
    </row>
    <row r="768891" spans="28:28">
      <c r="AB768891" s="14"/>
    </row>
    <row r="768892" spans="28:28">
      <c r="AB768892" s="14"/>
    </row>
    <row r="768893" spans="28:28">
      <c r="AB768893" s="14"/>
    </row>
    <row r="768894" spans="28:28">
      <c r="AB768894" s="14"/>
    </row>
    <row r="768895" spans="28:28">
      <c r="AB768895" s="14"/>
    </row>
    <row r="768896" spans="28:28">
      <c r="AB768896" s="14"/>
    </row>
    <row r="768897" spans="28:28">
      <c r="AB768897" s="14"/>
    </row>
    <row r="768898" spans="28:28">
      <c r="AB768898" s="14"/>
    </row>
    <row r="768899" spans="28:28">
      <c r="AB768899" s="14"/>
    </row>
    <row r="768900" spans="28:28">
      <c r="AB768900" s="14"/>
    </row>
    <row r="768901" spans="28:28">
      <c r="AB768901" s="14"/>
    </row>
    <row r="768902" spans="28:28">
      <c r="AB768902" s="14"/>
    </row>
    <row r="768903" spans="28:28">
      <c r="AB768903" s="14"/>
    </row>
    <row r="768904" spans="28:28">
      <c r="AB768904" s="14"/>
    </row>
    <row r="768905" spans="28:28">
      <c r="AB768905" s="14"/>
    </row>
    <row r="768906" spans="28:28">
      <c r="AB768906" s="14"/>
    </row>
    <row r="768907" spans="28:28">
      <c r="AB768907" s="14"/>
    </row>
    <row r="768908" spans="28:28">
      <c r="AB768908" s="14"/>
    </row>
    <row r="768909" spans="28:28">
      <c r="AB768909" s="14"/>
    </row>
    <row r="768910" spans="28:28">
      <c r="AB768910" s="14"/>
    </row>
    <row r="768911" spans="28:28">
      <c r="AB768911" s="14"/>
    </row>
    <row r="768912" spans="28:28">
      <c r="AB768912" s="14"/>
    </row>
    <row r="768913" spans="28:28">
      <c r="AB768913" s="14"/>
    </row>
    <row r="768914" spans="28:28">
      <c r="AB768914" s="14"/>
    </row>
    <row r="768915" spans="28:28">
      <c r="AB768915" s="14"/>
    </row>
    <row r="768916" spans="28:28">
      <c r="AB768916" s="14"/>
    </row>
    <row r="768917" spans="28:28">
      <c r="AB768917" s="14"/>
    </row>
    <row r="768918" spans="28:28">
      <c r="AB768918" s="14"/>
    </row>
    <row r="768919" spans="28:28">
      <c r="AB768919" s="14"/>
    </row>
    <row r="768920" spans="28:28">
      <c r="AB768920" s="14"/>
    </row>
    <row r="768921" spans="28:28">
      <c r="AB768921" s="14"/>
    </row>
    <row r="768922" spans="28:28">
      <c r="AB768922" s="14"/>
    </row>
    <row r="768923" spans="28:28">
      <c r="AB768923" s="14"/>
    </row>
    <row r="768924" spans="28:28">
      <c r="AB768924" s="14"/>
    </row>
    <row r="768925" spans="28:28">
      <c r="AB768925" s="14"/>
    </row>
    <row r="768926" spans="28:28">
      <c r="AB768926" s="14"/>
    </row>
    <row r="768927" spans="28:28">
      <c r="AB768927" s="14"/>
    </row>
    <row r="768928" spans="28:28">
      <c r="AB768928" s="14"/>
    </row>
    <row r="768929" spans="28:28">
      <c r="AB768929" s="14"/>
    </row>
    <row r="768930" spans="28:28">
      <c r="AB768930" s="14"/>
    </row>
    <row r="768931" spans="28:28">
      <c r="AB768931" s="14"/>
    </row>
    <row r="768932" spans="28:28">
      <c r="AB768932" s="14"/>
    </row>
    <row r="768933" spans="28:28">
      <c r="AB768933" s="14"/>
    </row>
    <row r="768934" spans="28:28">
      <c r="AB768934" s="14"/>
    </row>
    <row r="768935" spans="28:28">
      <c r="AB768935" s="14"/>
    </row>
    <row r="768936" spans="28:28">
      <c r="AB768936" s="14"/>
    </row>
    <row r="768937" spans="28:28">
      <c r="AB768937" s="14"/>
    </row>
    <row r="768938" spans="28:28">
      <c r="AB768938" s="14"/>
    </row>
    <row r="768939" spans="28:28">
      <c r="AB768939" s="14"/>
    </row>
    <row r="768940" spans="28:28">
      <c r="AB768940" s="14"/>
    </row>
    <row r="768941" spans="28:28">
      <c r="AB768941" s="14"/>
    </row>
    <row r="768942" spans="28:28">
      <c r="AB768942" s="14"/>
    </row>
    <row r="768943" spans="28:28">
      <c r="AB768943" s="14"/>
    </row>
    <row r="768944" spans="28:28">
      <c r="AB768944" s="14"/>
    </row>
    <row r="768945" spans="28:28">
      <c r="AB768945" s="14"/>
    </row>
    <row r="768946" spans="28:28">
      <c r="AB768946" s="14"/>
    </row>
    <row r="768947" spans="28:28">
      <c r="AB768947" s="14"/>
    </row>
    <row r="768948" spans="28:28">
      <c r="AB768948" s="14"/>
    </row>
    <row r="768949" spans="28:28">
      <c r="AB768949" s="14"/>
    </row>
    <row r="768950" spans="28:28">
      <c r="AB768950" s="14"/>
    </row>
    <row r="768951" spans="28:28">
      <c r="AB768951" s="14"/>
    </row>
    <row r="768952" spans="28:28">
      <c r="AB768952" s="14"/>
    </row>
    <row r="768953" spans="28:28">
      <c r="AB768953" s="14"/>
    </row>
    <row r="768954" spans="28:28">
      <c r="AB768954" s="14"/>
    </row>
    <row r="768955" spans="28:28">
      <c r="AB768955" s="14"/>
    </row>
    <row r="768956" spans="28:28">
      <c r="AB768956" s="14"/>
    </row>
    <row r="768957" spans="28:28">
      <c r="AB768957" s="14"/>
    </row>
    <row r="768958" spans="28:28">
      <c r="AB768958" s="14"/>
    </row>
    <row r="768959" spans="28:28">
      <c r="AB768959" s="14"/>
    </row>
    <row r="768960" spans="28:28">
      <c r="AB768960" s="14"/>
    </row>
    <row r="768961" spans="28:28">
      <c r="AB768961" s="14"/>
    </row>
    <row r="768962" spans="28:28">
      <c r="AB768962" s="14"/>
    </row>
    <row r="768963" spans="28:28">
      <c r="AB768963" s="14"/>
    </row>
    <row r="768964" spans="28:28">
      <c r="AB768964" s="14"/>
    </row>
    <row r="768965" spans="28:28">
      <c r="AB768965" s="14"/>
    </row>
    <row r="768966" spans="28:28">
      <c r="AB768966" s="14"/>
    </row>
    <row r="768967" spans="28:28">
      <c r="AB768967" s="14"/>
    </row>
    <row r="768968" spans="28:28">
      <c r="AB768968" s="14"/>
    </row>
    <row r="768969" spans="28:28">
      <c r="AB768969" s="14"/>
    </row>
    <row r="768970" spans="28:28">
      <c r="AB768970" s="14"/>
    </row>
    <row r="768971" spans="28:28">
      <c r="AB768971" s="14"/>
    </row>
    <row r="768972" spans="28:28">
      <c r="AB768972" s="14"/>
    </row>
    <row r="768973" spans="28:28">
      <c r="AB768973" s="14"/>
    </row>
    <row r="768974" spans="28:28">
      <c r="AB768974" s="14"/>
    </row>
    <row r="768975" spans="28:28">
      <c r="AB768975" s="14"/>
    </row>
    <row r="768976" spans="28:28">
      <c r="AB768976" s="14"/>
    </row>
    <row r="768977" spans="28:28">
      <c r="AB768977" s="14"/>
    </row>
    <row r="768978" spans="28:28">
      <c r="AB768978" s="14"/>
    </row>
    <row r="768979" spans="28:28">
      <c r="AB768979" s="14"/>
    </row>
    <row r="768980" spans="28:28">
      <c r="AB768980" s="14"/>
    </row>
    <row r="768981" spans="28:28">
      <c r="AB768981" s="14"/>
    </row>
    <row r="768982" spans="28:28">
      <c r="AB768982" s="14"/>
    </row>
    <row r="768983" spans="28:28">
      <c r="AB768983" s="14"/>
    </row>
    <row r="768984" spans="28:28">
      <c r="AB768984" s="14"/>
    </row>
    <row r="768985" spans="28:28">
      <c r="AB768985" s="14"/>
    </row>
    <row r="768986" spans="28:28">
      <c r="AB768986" s="14"/>
    </row>
    <row r="768987" spans="28:28">
      <c r="AB768987" s="14"/>
    </row>
    <row r="768988" spans="28:28">
      <c r="AB768988" s="14"/>
    </row>
    <row r="768989" spans="28:28">
      <c r="AB768989" s="14"/>
    </row>
    <row r="768990" spans="28:28">
      <c r="AB768990" s="14"/>
    </row>
    <row r="768991" spans="28:28">
      <c r="AB768991" s="14"/>
    </row>
    <row r="768992" spans="28:28">
      <c r="AB768992" s="14"/>
    </row>
    <row r="768993" spans="28:28">
      <c r="AB768993" s="14"/>
    </row>
    <row r="768994" spans="28:28">
      <c r="AB768994" s="14"/>
    </row>
    <row r="768995" spans="28:28">
      <c r="AB768995" s="14"/>
    </row>
    <row r="768996" spans="28:28">
      <c r="AB768996" s="14"/>
    </row>
    <row r="768997" spans="28:28">
      <c r="AB768997" s="14"/>
    </row>
    <row r="768998" spans="28:28">
      <c r="AB768998" s="14"/>
    </row>
    <row r="768999" spans="28:28">
      <c r="AB768999" s="14"/>
    </row>
    <row r="769000" spans="28:28">
      <c r="AB769000" s="14"/>
    </row>
    <row r="769001" spans="28:28">
      <c r="AB769001" s="14"/>
    </row>
    <row r="769002" spans="28:28">
      <c r="AB769002" s="14"/>
    </row>
    <row r="769003" spans="28:28">
      <c r="AB769003" s="14"/>
    </row>
    <row r="769004" spans="28:28">
      <c r="AB769004" s="14"/>
    </row>
    <row r="769005" spans="28:28">
      <c r="AB769005" s="14"/>
    </row>
    <row r="769006" spans="28:28">
      <c r="AB769006" s="14"/>
    </row>
    <row r="769007" spans="28:28">
      <c r="AB769007" s="14"/>
    </row>
    <row r="769008" spans="28:28">
      <c r="AB769008" s="14"/>
    </row>
    <row r="769009" spans="28:28">
      <c r="AB769009" s="14"/>
    </row>
    <row r="769010" spans="28:28">
      <c r="AB769010" s="14"/>
    </row>
    <row r="769011" spans="28:28">
      <c r="AB769011" s="14"/>
    </row>
    <row r="769012" spans="28:28">
      <c r="AB769012" s="14"/>
    </row>
    <row r="769013" spans="28:28">
      <c r="AB769013" s="14"/>
    </row>
    <row r="769014" spans="28:28">
      <c r="AB769014" s="14"/>
    </row>
    <row r="769015" spans="28:28">
      <c r="AB769015" s="14"/>
    </row>
    <row r="769016" spans="28:28">
      <c r="AB769016" s="14"/>
    </row>
    <row r="769017" spans="28:28">
      <c r="AB769017" s="14"/>
    </row>
    <row r="769018" spans="28:28">
      <c r="AB769018" s="14"/>
    </row>
    <row r="769019" spans="28:28">
      <c r="AB769019" s="14"/>
    </row>
    <row r="769020" spans="28:28">
      <c r="AB769020" s="14"/>
    </row>
    <row r="769021" spans="28:28">
      <c r="AB769021" s="14"/>
    </row>
    <row r="769022" spans="28:28">
      <c r="AB769022" s="14"/>
    </row>
    <row r="769023" spans="28:28">
      <c r="AB769023" s="14"/>
    </row>
    <row r="769024" spans="28:28">
      <c r="AB769024" s="14"/>
    </row>
    <row r="769025" spans="28:28">
      <c r="AB769025" s="14"/>
    </row>
    <row r="769026" spans="28:28">
      <c r="AB769026" s="14"/>
    </row>
    <row r="769027" spans="28:28">
      <c r="AB769027" s="14"/>
    </row>
    <row r="769028" spans="28:28">
      <c r="AB769028" s="14"/>
    </row>
    <row r="769029" spans="28:28">
      <c r="AB769029" s="14"/>
    </row>
    <row r="769030" spans="28:28">
      <c r="AB769030" s="14"/>
    </row>
    <row r="769031" spans="28:28">
      <c r="AB769031" s="14"/>
    </row>
    <row r="769032" spans="28:28">
      <c r="AB769032" s="14"/>
    </row>
    <row r="769033" spans="28:28">
      <c r="AB769033" s="14"/>
    </row>
    <row r="769034" spans="28:28">
      <c r="AB769034" s="14"/>
    </row>
    <row r="769035" spans="28:28">
      <c r="AB769035" s="14"/>
    </row>
    <row r="769036" spans="28:28">
      <c r="AB769036" s="14"/>
    </row>
    <row r="769037" spans="28:28">
      <c r="AB769037" s="14"/>
    </row>
    <row r="769038" spans="28:28">
      <c r="AB769038" s="14"/>
    </row>
    <row r="769039" spans="28:28">
      <c r="AB769039" s="14"/>
    </row>
    <row r="769040" spans="28:28">
      <c r="AB769040" s="14"/>
    </row>
    <row r="769041" spans="28:28">
      <c r="AB769041" s="14"/>
    </row>
    <row r="769042" spans="28:28">
      <c r="AB769042" s="14"/>
    </row>
    <row r="769043" spans="28:28">
      <c r="AB769043" s="14"/>
    </row>
    <row r="769044" spans="28:28">
      <c r="AB769044" s="14"/>
    </row>
    <row r="769045" spans="28:28">
      <c r="AB769045" s="14"/>
    </row>
    <row r="769046" spans="28:28">
      <c r="AB769046" s="14"/>
    </row>
    <row r="769047" spans="28:28">
      <c r="AB769047" s="14"/>
    </row>
    <row r="769048" spans="28:28">
      <c r="AB769048" s="14"/>
    </row>
    <row r="769049" spans="28:28">
      <c r="AB769049" s="14"/>
    </row>
    <row r="769050" spans="28:28">
      <c r="AB769050" s="14"/>
    </row>
    <row r="769051" spans="28:28">
      <c r="AB769051" s="14"/>
    </row>
    <row r="769052" spans="28:28">
      <c r="AB769052" s="14"/>
    </row>
    <row r="769053" spans="28:28">
      <c r="AB769053" s="14"/>
    </row>
    <row r="769054" spans="28:28">
      <c r="AB769054" s="14"/>
    </row>
    <row r="769055" spans="28:28">
      <c r="AB769055" s="14"/>
    </row>
    <row r="769056" spans="28:28">
      <c r="AB769056" s="14"/>
    </row>
    <row r="769057" spans="28:28">
      <c r="AB769057" s="14"/>
    </row>
    <row r="769058" spans="28:28">
      <c r="AB769058" s="14"/>
    </row>
    <row r="769059" spans="28:28">
      <c r="AB769059" s="14"/>
    </row>
    <row r="769060" spans="28:28">
      <c r="AB769060" s="14"/>
    </row>
    <row r="769061" spans="28:28">
      <c r="AB769061" s="14"/>
    </row>
    <row r="769062" spans="28:28">
      <c r="AB769062" s="14"/>
    </row>
    <row r="769063" spans="28:28">
      <c r="AB769063" s="14"/>
    </row>
    <row r="769064" spans="28:28">
      <c r="AB769064" s="14"/>
    </row>
    <row r="769065" spans="28:28">
      <c r="AB769065" s="14"/>
    </row>
    <row r="769066" spans="28:28">
      <c r="AB769066" s="14"/>
    </row>
    <row r="769067" spans="28:28">
      <c r="AB769067" s="14"/>
    </row>
    <row r="769068" spans="28:28">
      <c r="AB769068" s="14"/>
    </row>
    <row r="769069" spans="28:28">
      <c r="AB769069" s="14"/>
    </row>
    <row r="769070" spans="28:28">
      <c r="AB769070" s="14"/>
    </row>
    <row r="769071" spans="28:28">
      <c r="AB769071" s="14"/>
    </row>
    <row r="769072" spans="28:28">
      <c r="AB769072" s="14"/>
    </row>
    <row r="769073" spans="28:28">
      <c r="AB769073" s="14"/>
    </row>
    <row r="769074" spans="28:28">
      <c r="AB769074" s="14"/>
    </row>
    <row r="769075" spans="28:28">
      <c r="AB769075" s="14"/>
    </row>
    <row r="769076" spans="28:28">
      <c r="AB769076" s="14"/>
    </row>
    <row r="769077" spans="28:28">
      <c r="AB769077" s="14"/>
    </row>
    <row r="769078" spans="28:28">
      <c r="AB769078" s="14"/>
    </row>
    <row r="769079" spans="28:28">
      <c r="AB769079" s="14"/>
    </row>
    <row r="769080" spans="28:28">
      <c r="AB769080" s="14"/>
    </row>
    <row r="769081" spans="28:28">
      <c r="AB769081" s="14"/>
    </row>
    <row r="769082" spans="28:28">
      <c r="AB769082" s="14"/>
    </row>
    <row r="769083" spans="28:28">
      <c r="AB769083" s="14"/>
    </row>
    <row r="769084" spans="28:28">
      <c r="AB769084" s="14"/>
    </row>
    <row r="769085" spans="28:28">
      <c r="AB769085" s="14"/>
    </row>
    <row r="769086" spans="28:28">
      <c r="AB769086" s="14"/>
    </row>
    <row r="769087" spans="28:28">
      <c r="AB769087" s="14"/>
    </row>
    <row r="769088" spans="28:28">
      <c r="AB769088" s="14"/>
    </row>
    <row r="769089" spans="28:28">
      <c r="AB769089" s="14"/>
    </row>
    <row r="769090" spans="28:28">
      <c r="AB769090" s="14"/>
    </row>
    <row r="769091" spans="28:28">
      <c r="AB769091" s="14"/>
    </row>
    <row r="769092" spans="28:28">
      <c r="AB769092" s="14"/>
    </row>
    <row r="769093" spans="28:28">
      <c r="AB769093" s="14"/>
    </row>
    <row r="769094" spans="28:28">
      <c r="AB769094" s="14"/>
    </row>
    <row r="769095" spans="28:28">
      <c r="AB769095" s="14"/>
    </row>
    <row r="769096" spans="28:28">
      <c r="AB769096" s="14"/>
    </row>
    <row r="769097" spans="28:28">
      <c r="AB769097" s="14"/>
    </row>
    <row r="769098" spans="28:28">
      <c r="AB769098" s="14"/>
    </row>
    <row r="769099" spans="28:28">
      <c r="AB769099" s="14"/>
    </row>
    <row r="769100" spans="28:28">
      <c r="AB769100" s="14"/>
    </row>
    <row r="769101" spans="28:28">
      <c r="AB769101" s="14"/>
    </row>
    <row r="769102" spans="28:28">
      <c r="AB769102" s="14"/>
    </row>
    <row r="769103" spans="28:28">
      <c r="AB769103" s="14"/>
    </row>
    <row r="769104" spans="28:28">
      <c r="AB769104" s="14"/>
    </row>
    <row r="769105" spans="28:28">
      <c r="AB769105" s="14"/>
    </row>
    <row r="769106" spans="28:28">
      <c r="AB769106" s="14"/>
    </row>
    <row r="769107" spans="28:28">
      <c r="AB769107" s="14"/>
    </row>
    <row r="769108" spans="28:28">
      <c r="AB769108" s="14"/>
    </row>
    <row r="769109" spans="28:28">
      <c r="AB769109" s="14"/>
    </row>
    <row r="769110" spans="28:28">
      <c r="AB769110" s="14"/>
    </row>
    <row r="769111" spans="28:28">
      <c r="AB769111" s="14"/>
    </row>
    <row r="769112" spans="28:28">
      <c r="AB769112" s="14"/>
    </row>
    <row r="769113" spans="28:28">
      <c r="AB769113" s="14"/>
    </row>
    <row r="769114" spans="28:28">
      <c r="AB769114" s="14"/>
    </row>
    <row r="769115" spans="28:28">
      <c r="AB769115" s="14"/>
    </row>
    <row r="769116" spans="28:28">
      <c r="AB769116" s="14"/>
    </row>
    <row r="769117" spans="28:28">
      <c r="AB769117" s="14"/>
    </row>
    <row r="769118" spans="28:28">
      <c r="AB769118" s="14"/>
    </row>
    <row r="769119" spans="28:28">
      <c r="AB769119" s="14"/>
    </row>
    <row r="769120" spans="28:28">
      <c r="AB769120" s="14"/>
    </row>
    <row r="769121" spans="28:28">
      <c r="AB769121" s="14"/>
    </row>
    <row r="769122" spans="28:28">
      <c r="AB769122" s="14"/>
    </row>
    <row r="769123" spans="28:28">
      <c r="AB769123" s="14"/>
    </row>
    <row r="769124" spans="28:28">
      <c r="AB769124" s="14"/>
    </row>
    <row r="769125" spans="28:28">
      <c r="AB769125" s="14"/>
    </row>
    <row r="769126" spans="28:28">
      <c r="AB769126" s="14"/>
    </row>
    <row r="769127" spans="28:28">
      <c r="AB769127" s="14"/>
    </row>
    <row r="769128" spans="28:28">
      <c r="AB769128" s="14"/>
    </row>
    <row r="769129" spans="28:28">
      <c r="AB769129" s="14"/>
    </row>
    <row r="769130" spans="28:28">
      <c r="AB769130" s="14"/>
    </row>
    <row r="769131" spans="28:28">
      <c r="AB769131" s="14"/>
    </row>
    <row r="769132" spans="28:28">
      <c r="AB769132" s="14"/>
    </row>
    <row r="769133" spans="28:28">
      <c r="AB769133" s="14"/>
    </row>
    <row r="769134" spans="28:28">
      <c r="AB769134" s="14"/>
    </row>
    <row r="769135" spans="28:28">
      <c r="AB769135" s="14"/>
    </row>
    <row r="769136" spans="28:28">
      <c r="AB769136" s="14"/>
    </row>
    <row r="769137" spans="28:28">
      <c r="AB769137" s="14"/>
    </row>
    <row r="769138" spans="28:28">
      <c r="AB769138" s="14"/>
    </row>
    <row r="769139" spans="28:28">
      <c r="AB769139" s="14"/>
    </row>
    <row r="769140" spans="28:28">
      <c r="AB769140" s="14"/>
    </row>
    <row r="769141" spans="28:28">
      <c r="AB769141" s="14"/>
    </row>
    <row r="769142" spans="28:28">
      <c r="AB769142" s="14"/>
    </row>
    <row r="769143" spans="28:28">
      <c r="AB769143" s="14"/>
    </row>
    <row r="769144" spans="28:28">
      <c r="AB769144" s="14"/>
    </row>
    <row r="769145" spans="28:28">
      <c r="AB769145" s="14"/>
    </row>
    <row r="769146" spans="28:28">
      <c r="AB769146" s="14"/>
    </row>
    <row r="769147" spans="28:28">
      <c r="AB769147" s="14"/>
    </row>
    <row r="769148" spans="28:28">
      <c r="AB769148" s="14"/>
    </row>
    <row r="769149" spans="28:28">
      <c r="AB769149" s="14"/>
    </row>
    <row r="769150" spans="28:28">
      <c r="AB769150" s="14"/>
    </row>
    <row r="769151" spans="28:28">
      <c r="AB769151" s="14"/>
    </row>
    <row r="769152" spans="28:28">
      <c r="AB769152" s="14"/>
    </row>
    <row r="769153" spans="28:28">
      <c r="AB769153" s="14"/>
    </row>
    <row r="769154" spans="28:28">
      <c r="AB769154" s="14"/>
    </row>
    <row r="769155" spans="28:28">
      <c r="AB769155" s="14"/>
    </row>
    <row r="769156" spans="28:28">
      <c r="AB769156" s="14"/>
    </row>
    <row r="769157" spans="28:28">
      <c r="AB769157" s="14"/>
    </row>
    <row r="769158" spans="28:28">
      <c r="AB769158" s="14"/>
    </row>
    <row r="769159" spans="28:28">
      <c r="AB769159" s="14"/>
    </row>
    <row r="769160" spans="28:28">
      <c r="AB769160" s="14"/>
    </row>
    <row r="769161" spans="28:28">
      <c r="AB769161" s="14"/>
    </row>
    <row r="769162" spans="28:28">
      <c r="AB769162" s="14"/>
    </row>
    <row r="769163" spans="28:28">
      <c r="AB769163" s="14"/>
    </row>
    <row r="769164" spans="28:28">
      <c r="AB769164" s="14"/>
    </row>
    <row r="769165" spans="28:28">
      <c r="AB769165" s="14"/>
    </row>
    <row r="769166" spans="28:28">
      <c r="AB769166" s="14"/>
    </row>
    <row r="769167" spans="28:28">
      <c r="AB769167" s="14"/>
    </row>
    <row r="769168" spans="28:28">
      <c r="AB769168" s="14"/>
    </row>
    <row r="769169" spans="28:28">
      <c r="AB769169" s="14"/>
    </row>
    <row r="769170" spans="28:28">
      <c r="AB769170" s="14"/>
    </row>
    <row r="769171" spans="28:28">
      <c r="AB769171" s="14"/>
    </row>
    <row r="769172" spans="28:28">
      <c r="AB769172" s="14"/>
    </row>
    <row r="769173" spans="28:28">
      <c r="AB769173" s="14"/>
    </row>
    <row r="769174" spans="28:28">
      <c r="AB769174" s="14"/>
    </row>
    <row r="769175" spans="28:28">
      <c r="AB769175" s="14"/>
    </row>
    <row r="769176" spans="28:28">
      <c r="AB769176" s="14"/>
    </row>
    <row r="769177" spans="28:28">
      <c r="AB769177" s="14"/>
    </row>
    <row r="769178" spans="28:28">
      <c r="AB769178" s="14"/>
    </row>
    <row r="769179" spans="28:28">
      <c r="AB769179" s="14"/>
    </row>
    <row r="769180" spans="28:28">
      <c r="AB769180" s="14"/>
    </row>
    <row r="769181" spans="28:28">
      <c r="AB769181" s="14"/>
    </row>
    <row r="769182" spans="28:28">
      <c r="AB769182" s="14"/>
    </row>
    <row r="769183" spans="28:28">
      <c r="AB769183" s="14"/>
    </row>
    <row r="769184" spans="28:28">
      <c r="AB769184" s="14"/>
    </row>
    <row r="769185" spans="28:28">
      <c r="AB769185" s="14"/>
    </row>
    <row r="769186" spans="28:28">
      <c r="AB769186" s="14"/>
    </row>
    <row r="769187" spans="28:28">
      <c r="AB769187" s="14"/>
    </row>
    <row r="769188" spans="28:28">
      <c r="AB769188" s="14"/>
    </row>
    <row r="769189" spans="28:28">
      <c r="AB769189" s="14"/>
    </row>
    <row r="769190" spans="28:28">
      <c r="AB769190" s="14"/>
    </row>
    <row r="769191" spans="28:28">
      <c r="AB769191" s="14"/>
    </row>
    <row r="769192" spans="28:28">
      <c r="AB769192" s="14"/>
    </row>
    <row r="769193" spans="28:28">
      <c r="AB769193" s="14"/>
    </row>
    <row r="769194" spans="28:28">
      <c r="AB769194" s="14"/>
    </row>
    <row r="769195" spans="28:28">
      <c r="AB769195" s="14"/>
    </row>
    <row r="769196" spans="28:28">
      <c r="AB769196" s="14"/>
    </row>
    <row r="769197" spans="28:28">
      <c r="AB769197" s="14"/>
    </row>
    <row r="769198" spans="28:28">
      <c r="AB769198" s="14"/>
    </row>
    <row r="769199" spans="28:28">
      <c r="AB769199" s="14"/>
    </row>
    <row r="769200" spans="28:28">
      <c r="AB769200" s="14"/>
    </row>
    <row r="769201" spans="28:28">
      <c r="AB769201" s="14"/>
    </row>
    <row r="769202" spans="28:28">
      <c r="AB769202" s="14"/>
    </row>
    <row r="769203" spans="28:28">
      <c r="AB769203" s="14"/>
    </row>
    <row r="769204" spans="28:28">
      <c r="AB769204" s="14"/>
    </row>
    <row r="769205" spans="28:28">
      <c r="AB769205" s="14"/>
    </row>
    <row r="769206" spans="28:28">
      <c r="AB769206" s="14"/>
    </row>
    <row r="769207" spans="28:28">
      <c r="AB769207" s="14"/>
    </row>
    <row r="769208" spans="28:28">
      <c r="AB769208" s="14"/>
    </row>
    <row r="769209" spans="28:28">
      <c r="AB769209" s="14"/>
    </row>
    <row r="769210" spans="28:28">
      <c r="AB769210" s="14"/>
    </row>
    <row r="769211" spans="28:28">
      <c r="AB769211" s="14"/>
    </row>
    <row r="769212" spans="28:28">
      <c r="AB769212" s="14"/>
    </row>
    <row r="769213" spans="28:28">
      <c r="AB769213" s="14"/>
    </row>
    <row r="769214" spans="28:28">
      <c r="AB769214" s="14"/>
    </row>
    <row r="769215" spans="28:28">
      <c r="AB769215" s="14"/>
    </row>
    <row r="769216" spans="28:28">
      <c r="AB769216" s="14"/>
    </row>
    <row r="769217" spans="28:28">
      <c r="AB769217" s="14"/>
    </row>
    <row r="769218" spans="28:28">
      <c r="AB769218" s="14"/>
    </row>
    <row r="769219" spans="28:28">
      <c r="AB769219" s="14"/>
    </row>
    <row r="769220" spans="28:28">
      <c r="AB769220" s="14"/>
    </row>
    <row r="769221" spans="28:28">
      <c r="AB769221" s="14"/>
    </row>
    <row r="769222" spans="28:28">
      <c r="AB769222" s="14"/>
    </row>
    <row r="769223" spans="28:28">
      <c r="AB769223" s="14"/>
    </row>
    <row r="769224" spans="28:28">
      <c r="AB769224" s="14"/>
    </row>
    <row r="769225" spans="28:28">
      <c r="AB769225" s="14"/>
    </row>
    <row r="769226" spans="28:28">
      <c r="AB769226" s="14"/>
    </row>
    <row r="769227" spans="28:28">
      <c r="AB769227" s="14"/>
    </row>
    <row r="769228" spans="28:28">
      <c r="AB769228" s="14"/>
    </row>
    <row r="769229" spans="28:28">
      <c r="AB769229" s="14"/>
    </row>
    <row r="769230" spans="28:28">
      <c r="AB769230" s="14"/>
    </row>
    <row r="769231" spans="28:28">
      <c r="AB769231" s="14"/>
    </row>
    <row r="769232" spans="28:28">
      <c r="AB769232" s="14"/>
    </row>
    <row r="769233" spans="28:28">
      <c r="AB769233" s="14"/>
    </row>
    <row r="769234" spans="28:28">
      <c r="AB769234" s="14"/>
    </row>
    <row r="769235" spans="28:28">
      <c r="AB769235" s="14"/>
    </row>
    <row r="769236" spans="28:28">
      <c r="AB769236" s="14"/>
    </row>
    <row r="769237" spans="28:28">
      <c r="AB769237" s="14"/>
    </row>
    <row r="769238" spans="28:28">
      <c r="AB769238" s="14"/>
    </row>
    <row r="769239" spans="28:28">
      <c r="AB769239" s="14"/>
    </row>
    <row r="769240" spans="28:28">
      <c r="AB769240" s="14"/>
    </row>
    <row r="769241" spans="28:28">
      <c r="AB769241" s="14"/>
    </row>
    <row r="769242" spans="28:28">
      <c r="AB769242" s="14"/>
    </row>
    <row r="769243" spans="28:28">
      <c r="AB769243" s="14"/>
    </row>
    <row r="769244" spans="28:28">
      <c r="AB769244" s="14"/>
    </row>
    <row r="769245" spans="28:28">
      <c r="AB769245" s="14"/>
    </row>
    <row r="769246" spans="28:28">
      <c r="AB769246" s="14"/>
    </row>
    <row r="769247" spans="28:28">
      <c r="AB769247" s="14"/>
    </row>
    <row r="769248" spans="28:28">
      <c r="AB769248" s="14"/>
    </row>
    <row r="769249" spans="28:28">
      <c r="AB769249" s="14"/>
    </row>
    <row r="769250" spans="28:28">
      <c r="AB769250" s="14"/>
    </row>
    <row r="769251" spans="28:28">
      <c r="AB769251" s="14"/>
    </row>
    <row r="769252" spans="28:28">
      <c r="AB769252" s="14"/>
    </row>
    <row r="769253" spans="28:28">
      <c r="AB769253" s="14"/>
    </row>
    <row r="769254" spans="28:28">
      <c r="AB769254" s="14"/>
    </row>
    <row r="769255" spans="28:28">
      <c r="AB769255" s="14"/>
    </row>
    <row r="769256" spans="28:28">
      <c r="AB769256" s="14"/>
    </row>
    <row r="769257" spans="28:28">
      <c r="AB769257" s="14"/>
    </row>
    <row r="769258" spans="28:28">
      <c r="AB769258" s="14"/>
    </row>
    <row r="769259" spans="28:28">
      <c r="AB769259" s="14"/>
    </row>
    <row r="769260" spans="28:28">
      <c r="AB769260" s="14"/>
    </row>
    <row r="769261" spans="28:28">
      <c r="AB769261" s="14"/>
    </row>
    <row r="769262" spans="28:28">
      <c r="AB769262" s="14"/>
    </row>
    <row r="769263" spans="28:28">
      <c r="AB769263" s="14"/>
    </row>
    <row r="769264" spans="28:28">
      <c r="AB769264" s="14"/>
    </row>
    <row r="769265" spans="28:28">
      <c r="AB769265" s="14"/>
    </row>
    <row r="769266" spans="28:28">
      <c r="AB769266" s="14"/>
    </row>
    <row r="769267" spans="28:28">
      <c r="AB769267" s="14"/>
    </row>
    <row r="769268" spans="28:28">
      <c r="AB769268" s="14"/>
    </row>
    <row r="769269" spans="28:28">
      <c r="AB769269" s="14"/>
    </row>
    <row r="769270" spans="28:28">
      <c r="AB769270" s="14"/>
    </row>
    <row r="769271" spans="28:28">
      <c r="AB769271" s="14"/>
    </row>
    <row r="769272" spans="28:28">
      <c r="AB769272" s="14"/>
    </row>
    <row r="769273" spans="28:28">
      <c r="AB769273" s="14"/>
    </row>
    <row r="769274" spans="28:28">
      <c r="AB769274" s="14"/>
    </row>
    <row r="769275" spans="28:28">
      <c r="AB769275" s="14"/>
    </row>
    <row r="769276" spans="28:28">
      <c r="AB769276" s="14"/>
    </row>
    <row r="769277" spans="28:28">
      <c r="AB769277" s="14"/>
    </row>
    <row r="769278" spans="28:28">
      <c r="AB769278" s="14"/>
    </row>
    <row r="769279" spans="28:28">
      <c r="AB769279" s="14"/>
    </row>
    <row r="769280" spans="28:28">
      <c r="AB769280" s="14"/>
    </row>
    <row r="769281" spans="28:28">
      <c r="AB769281" s="14"/>
    </row>
    <row r="769282" spans="28:28">
      <c r="AB769282" s="14"/>
    </row>
    <row r="769283" spans="28:28">
      <c r="AB769283" s="14"/>
    </row>
    <row r="769284" spans="28:28">
      <c r="AB769284" s="14"/>
    </row>
    <row r="769285" spans="28:28">
      <c r="AB769285" s="14"/>
    </row>
    <row r="769286" spans="28:28">
      <c r="AB769286" s="14"/>
    </row>
    <row r="769287" spans="28:28">
      <c r="AB769287" s="14"/>
    </row>
    <row r="769288" spans="28:28">
      <c r="AB769288" s="14"/>
    </row>
    <row r="769289" spans="28:28">
      <c r="AB769289" s="14"/>
    </row>
    <row r="769290" spans="28:28">
      <c r="AB769290" s="14"/>
    </row>
    <row r="769291" spans="28:28">
      <c r="AB769291" s="14"/>
    </row>
    <row r="769292" spans="28:28">
      <c r="AB769292" s="14"/>
    </row>
    <row r="769293" spans="28:28">
      <c r="AB769293" s="14"/>
    </row>
    <row r="769294" spans="28:28">
      <c r="AB769294" s="14"/>
    </row>
    <row r="769295" spans="28:28">
      <c r="AB769295" s="14"/>
    </row>
    <row r="769296" spans="28:28">
      <c r="AB769296" s="14"/>
    </row>
    <row r="769297" spans="28:28">
      <c r="AB769297" s="14"/>
    </row>
    <row r="769298" spans="28:28">
      <c r="AB769298" s="14"/>
    </row>
    <row r="769299" spans="28:28">
      <c r="AB769299" s="14"/>
    </row>
    <row r="769300" spans="28:28">
      <c r="AB769300" s="14"/>
    </row>
    <row r="769301" spans="28:28">
      <c r="AB769301" s="14"/>
    </row>
    <row r="769302" spans="28:28">
      <c r="AB769302" s="14"/>
    </row>
    <row r="769303" spans="28:28">
      <c r="AB769303" s="14"/>
    </row>
    <row r="769304" spans="28:28">
      <c r="AB769304" s="14"/>
    </row>
    <row r="769305" spans="28:28">
      <c r="AB769305" s="14"/>
    </row>
    <row r="769306" spans="28:28">
      <c r="AB769306" s="14"/>
    </row>
    <row r="769307" spans="28:28">
      <c r="AB769307" s="14"/>
    </row>
    <row r="769308" spans="28:28">
      <c r="AB769308" s="14"/>
    </row>
    <row r="769309" spans="28:28">
      <c r="AB769309" s="14"/>
    </row>
    <row r="769310" spans="28:28">
      <c r="AB769310" s="14"/>
    </row>
    <row r="769311" spans="28:28">
      <c r="AB769311" s="14"/>
    </row>
    <row r="769312" spans="28:28">
      <c r="AB769312" s="14"/>
    </row>
    <row r="769313" spans="28:28">
      <c r="AB769313" s="14"/>
    </row>
    <row r="769314" spans="28:28">
      <c r="AB769314" s="14"/>
    </row>
    <row r="769315" spans="28:28">
      <c r="AB769315" s="14"/>
    </row>
    <row r="769316" spans="28:28">
      <c r="AB769316" s="14"/>
    </row>
    <row r="769317" spans="28:28">
      <c r="AB769317" s="14"/>
    </row>
    <row r="769318" spans="28:28">
      <c r="AB769318" s="14"/>
    </row>
    <row r="769319" spans="28:28">
      <c r="AB769319" s="14"/>
    </row>
    <row r="769320" spans="28:28">
      <c r="AB769320" s="14"/>
    </row>
    <row r="769321" spans="28:28">
      <c r="AB769321" s="14"/>
    </row>
    <row r="769322" spans="28:28">
      <c r="AB769322" s="14"/>
    </row>
    <row r="769323" spans="28:28">
      <c r="AB769323" s="14"/>
    </row>
    <row r="769324" spans="28:28">
      <c r="AB769324" s="14"/>
    </row>
    <row r="769325" spans="28:28">
      <c r="AB769325" s="14"/>
    </row>
    <row r="769326" spans="28:28">
      <c r="AB769326" s="14"/>
    </row>
    <row r="769327" spans="28:28">
      <c r="AB769327" s="14"/>
    </row>
    <row r="769328" spans="28:28">
      <c r="AB769328" s="14"/>
    </row>
    <row r="769329" spans="28:28">
      <c r="AB769329" s="14"/>
    </row>
    <row r="769330" spans="28:28">
      <c r="AB769330" s="14"/>
    </row>
    <row r="769331" spans="28:28">
      <c r="AB769331" s="14"/>
    </row>
    <row r="769332" spans="28:28">
      <c r="AB769332" s="14"/>
    </row>
    <row r="769333" spans="28:28">
      <c r="AB769333" s="14"/>
    </row>
    <row r="769334" spans="28:28">
      <c r="AB769334" s="14"/>
    </row>
    <row r="769335" spans="28:28">
      <c r="AB769335" s="14"/>
    </row>
    <row r="769336" spans="28:28">
      <c r="AB769336" s="14"/>
    </row>
    <row r="769337" spans="28:28">
      <c r="AB769337" s="14"/>
    </row>
    <row r="769338" spans="28:28">
      <c r="AB769338" s="14"/>
    </row>
    <row r="769339" spans="28:28">
      <c r="AB769339" s="14"/>
    </row>
    <row r="769340" spans="28:28">
      <c r="AB769340" s="14"/>
    </row>
    <row r="769341" spans="28:28">
      <c r="AB769341" s="14"/>
    </row>
    <row r="769342" spans="28:28">
      <c r="AB769342" s="14"/>
    </row>
    <row r="769343" spans="28:28">
      <c r="AB769343" s="14"/>
    </row>
    <row r="769344" spans="28:28">
      <c r="AB769344" s="14"/>
    </row>
    <row r="769345" spans="28:28">
      <c r="AB769345" s="14"/>
    </row>
    <row r="769346" spans="28:28">
      <c r="AB769346" s="14"/>
    </row>
    <row r="769347" spans="28:28">
      <c r="AB769347" s="14"/>
    </row>
    <row r="769348" spans="28:28">
      <c r="AB769348" s="14"/>
    </row>
    <row r="769349" spans="28:28">
      <c r="AB769349" s="14"/>
    </row>
    <row r="769350" spans="28:28">
      <c r="AB769350" s="14"/>
    </row>
    <row r="769351" spans="28:28">
      <c r="AB769351" s="14"/>
    </row>
    <row r="769352" spans="28:28">
      <c r="AB769352" s="14"/>
    </row>
    <row r="769353" spans="28:28">
      <c r="AB769353" s="14"/>
    </row>
    <row r="769354" spans="28:28">
      <c r="AB769354" s="14"/>
    </row>
    <row r="769355" spans="28:28">
      <c r="AB769355" s="14"/>
    </row>
    <row r="769356" spans="28:28">
      <c r="AB769356" s="14"/>
    </row>
    <row r="769357" spans="28:28">
      <c r="AB769357" s="14"/>
    </row>
    <row r="769358" spans="28:28">
      <c r="AB769358" s="14"/>
    </row>
    <row r="769359" spans="28:28">
      <c r="AB769359" s="14"/>
    </row>
    <row r="769360" spans="28:28">
      <c r="AB769360" s="14"/>
    </row>
    <row r="769361" spans="28:28">
      <c r="AB769361" s="14"/>
    </row>
    <row r="769362" spans="28:28">
      <c r="AB769362" s="14"/>
    </row>
    <row r="769363" spans="28:28">
      <c r="AB769363" s="14"/>
    </row>
    <row r="769364" spans="28:28">
      <c r="AB769364" s="14"/>
    </row>
    <row r="769365" spans="28:28">
      <c r="AB769365" s="14"/>
    </row>
    <row r="769366" spans="28:28">
      <c r="AB769366" s="14"/>
    </row>
    <row r="769367" spans="28:28">
      <c r="AB769367" s="14"/>
    </row>
    <row r="769368" spans="28:28">
      <c r="AB769368" s="14"/>
    </row>
    <row r="769369" spans="28:28">
      <c r="AB769369" s="14"/>
    </row>
    <row r="769370" spans="28:28">
      <c r="AB769370" s="14"/>
    </row>
    <row r="769371" spans="28:28">
      <c r="AB769371" s="14"/>
    </row>
    <row r="769372" spans="28:28">
      <c r="AB769372" s="14"/>
    </row>
    <row r="769373" spans="28:28">
      <c r="AB769373" s="14"/>
    </row>
    <row r="769374" spans="28:28">
      <c r="AB769374" s="14"/>
    </row>
    <row r="769375" spans="28:28">
      <c r="AB769375" s="14"/>
    </row>
    <row r="769376" spans="28:28">
      <c r="AB769376" s="14"/>
    </row>
    <row r="769377" spans="28:28">
      <c r="AB769377" s="14"/>
    </row>
    <row r="769378" spans="28:28">
      <c r="AB769378" s="14"/>
    </row>
    <row r="769379" spans="28:28">
      <c r="AB769379" s="14"/>
    </row>
    <row r="769380" spans="28:28">
      <c r="AB769380" s="14"/>
    </row>
    <row r="769381" spans="28:28">
      <c r="AB769381" s="14"/>
    </row>
    <row r="769382" spans="28:28">
      <c r="AB769382" s="14"/>
    </row>
    <row r="769383" spans="28:28">
      <c r="AB769383" s="14"/>
    </row>
    <row r="769384" spans="28:28">
      <c r="AB769384" s="14"/>
    </row>
    <row r="769385" spans="28:28">
      <c r="AB769385" s="14"/>
    </row>
    <row r="769386" spans="28:28">
      <c r="AB769386" s="14"/>
    </row>
    <row r="769387" spans="28:28">
      <c r="AB769387" s="14"/>
    </row>
    <row r="769388" spans="28:28">
      <c r="AB769388" s="14"/>
    </row>
    <row r="769389" spans="28:28">
      <c r="AB769389" s="14"/>
    </row>
    <row r="769390" spans="28:28">
      <c r="AB769390" s="14"/>
    </row>
    <row r="769391" spans="28:28">
      <c r="AB769391" s="14"/>
    </row>
    <row r="769392" spans="28:28">
      <c r="AB769392" s="14"/>
    </row>
    <row r="769393" spans="28:28">
      <c r="AB769393" s="14"/>
    </row>
    <row r="769394" spans="28:28">
      <c r="AB769394" s="14"/>
    </row>
    <row r="769395" spans="28:28">
      <c r="AB769395" s="14"/>
    </row>
    <row r="769396" spans="28:28">
      <c r="AB769396" s="14"/>
    </row>
    <row r="769397" spans="28:28">
      <c r="AB769397" s="14"/>
    </row>
    <row r="769398" spans="28:28">
      <c r="AB769398" s="14"/>
    </row>
    <row r="769399" spans="28:28">
      <c r="AB769399" s="14"/>
    </row>
    <row r="769400" spans="28:28">
      <c r="AB769400" s="14"/>
    </row>
    <row r="769401" spans="28:28">
      <c r="AB769401" s="14"/>
    </row>
    <row r="769402" spans="28:28">
      <c r="AB769402" s="14"/>
    </row>
    <row r="769403" spans="28:28">
      <c r="AB769403" s="14"/>
    </row>
    <row r="769404" spans="28:28">
      <c r="AB769404" s="14"/>
    </row>
    <row r="769405" spans="28:28">
      <c r="AB769405" s="14"/>
    </row>
    <row r="769406" spans="28:28">
      <c r="AB769406" s="14"/>
    </row>
    <row r="769407" spans="28:28">
      <c r="AB769407" s="14"/>
    </row>
    <row r="769408" spans="28:28">
      <c r="AB769408" s="14"/>
    </row>
    <row r="769409" spans="28:28">
      <c r="AB769409" s="14"/>
    </row>
    <row r="769410" spans="28:28">
      <c r="AB769410" s="14"/>
    </row>
    <row r="769411" spans="28:28">
      <c r="AB769411" s="14"/>
    </row>
    <row r="769412" spans="28:28">
      <c r="AB769412" s="14"/>
    </row>
    <row r="769413" spans="28:28">
      <c r="AB769413" s="14"/>
    </row>
    <row r="769414" spans="28:28">
      <c r="AB769414" s="14"/>
    </row>
    <row r="769415" spans="28:28">
      <c r="AB769415" s="14"/>
    </row>
    <row r="769416" spans="28:28">
      <c r="AB769416" s="14"/>
    </row>
    <row r="769417" spans="28:28">
      <c r="AB769417" s="14"/>
    </row>
    <row r="769418" spans="28:28">
      <c r="AB769418" s="14"/>
    </row>
    <row r="769419" spans="28:28">
      <c r="AB769419" s="14"/>
    </row>
    <row r="769420" spans="28:28">
      <c r="AB769420" s="14"/>
    </row>
    <row r="769421" spans="28:28">
      <c r="AB769421" s="14"/>
    </row>
    <row r="769422" spans="28:28">
      <c r="AB769422" s="14"/>
    </row>
    <row r="769423" spans="28:28">
      <c r="AB769423" s="14"/>
    </row>
    <row r="769424" spans="28:28">
      <c r="AB769424" s="14"/>
    </row>
    <row r="769425" spans="28:28">
      <c r="AB769425" s="14"/>
    </row>
    <row r="769426" spans="28:28">
      <c r="AB769426" s="14"/>
    </row>
    <row r="769427" spans="28:28">
      <c r="AB769427" s="14"/>
    </row>
    <row r="769428" spans="28:28">
      <c r="AB769428" s="14"/>
    </row>
    <row r="769429" spans="28:28">
      <c r="AB769429" s="14"/>
    </row>
    <row r="769430" spans="28:28">
      <c r="AB769430" s="14"/>
    </row>
    <row r="769431" spans="28:28">
      <c r="AB769431" s="14"/>
    </row>
    <row r="769432" spans="28:28">
      <c r="AB769432" s="14"/>
    </row>
    <row r="769433" spans="28:28">
      <c r="AB769433" s="14"/>
    </row>
    <row r="769434" spans="28:28">
      <c r="AB769434" s="14"/>
    </row>
    <row r="769435" spans="28:28">
      <c r="AB769435" s="14"/>
    </row>
    <row r="769436" spans="28:28">
      <c r="AB769436" s="14"/>
    </row>
    <row r="769437" spans="28:28">
      <c r="AB769437" s="14"/>
    </row>
    <row r="769438" spans="28:28">
      <c r="AB769438" s="14"/>
    </row>
    <row r="769439" spans="28:28">
      <c r="AB769439" s="14"/>
    </row>
    <row r="769440" spans="28:28">
      <c r="AB769440" s="14"/>
    </row>
    <row r="769441" spans="28:28">
      <c r="AB769441" s="14"/>
    </row>
    <row r="769442" spans="28:28">
      <c r="AB769442" s="14"/>
    </row>
    <row r="769443" spans="28:28">
      <c r="AB769443" s="14"/>
    </row>
    <row r="769444" spans="28:28">
      <c r="AB769444" s="14"/>
    </row>
    <row r="769445" spans="28:28">
      <c r="AB769445" s="14"/>
    </row>
    <row r="769446" spans="28:28">
      <c r="AB769446" s="14"/>
    </row>
    <row r="769447" spans="28:28">
      <c r="AB769447" s="14"/>
    </row>
    <row r="769448" spans="28:28">
      <c r="AB769448" s="14"/>
    </row>
    <row r="769449" spans="28:28">
      <c r="AB769449" s="14"/>
    </row>
    <row r="769450" spans="28:28">
      <c r="AB769450" s="14"/>
    </row>
    <row r="769451" spans="28:28">
      <c r="AB769451" s="14"/>
    </row>
    <row r="769452" spans="28:28">
      <c r="AB769452" s="14"/>
    </row>
    <row r="769453" spans="28:28">
      <c r="AB769453" s="14"/>
    </row>
    <row r="769454" spans="28:28">
      <c r="AB769454" s="14"/>
    </row>
    <row r="769455" spans="28:28">
      <c r="AB769455" s="14"/>
    </row>
    <row r="769456" spans="28:28">
      <c r="AB769456" s="14"/>
    </row>
    <row r="769457" spans="28:28">
      <c r="AB769457" s="14"/>
    </row>
    <row r="769458" spans="28:28">
      <c r="AB769458" s="14"/>
    </row>
    <row r="769459" spans="28:28">
      <c r="AB769459" s="14"/>
    </row>
    <row r="769460" spans="28:28">
      <c r="AB769460" s="14"/>
    </row>
    <row r="769461" spans="28:28">
      <c r="AB769461" s="14"/>
    </row>
    <row r="769462" spans="28:28">
      <c r="AB769462" s="14"/>
    </row>
    <row r="769463" spans="28:28">
      <c r="AB769463" s="14"/>
    </row>
    <row r="769464" spans="28:28">
      <c r="AB769464" s="14"/>
    </row>
    <row r="769465" spans="28:28">
      <c r="AB769465" s="14"/>
    </row>
    <row r="769466" spans="28:28">
      <c r="AB769466" s="14"/>
    </row>
    <row r="769467" spans="28:28">
      <c r="AB769467" s="14"/>
    </row>
    <row r="769468" spans="28:28">
      <c r="AB769468" s="14"/>
    </row>
    <row r="769469" spans="28:28">
      <c r="AB769469" s="14"/>
    </row>
    <row r="769470" spans="28:28">
      <c r="AB769470" s="14"/>
    </row>
    <row r="769471" spans="28:28">
      <c r="AB769471" s="14"/>
    </row>
    <row r="769472" spans="28:28">
      <c r="AB769472" s="14"/>
    </row>
    <row r="769473" spans="28:28">
      <c r="AB769473" s="14"/>
    </row>
    <row r="769474" spans="28:28">
      <c r="AB769474" s="14"/>
    </row>
    <row r="769475" spans="28:28">
      <c r="AB769475" s="14"/>
    </row>
    <row r="769476" spans="28:28">
      <c r="AB769476" s="14"/>
    </row>
    <row r="769477" spans="28:28">
      <c r="AB769477" s="14"/>
    </row>
    <row r="769478" spans="28:28">
      <c r="AB769478" s="14"/>
    </row>
    <row r="769479" spans="28:28">
      <c r="AB769479" s="14"/>
    </row>
    <row r="769480" spans="28:28">
      <c r="AB769480" s="14"/>
    </row>
    <row r="769481" spans="28:28">
      <c r="AB769481" s="14"/>
    </row>
    <row r="769482" spans="28:28">
      <c r="AB769482" s="14"/>
    </row>
    <row r="769483" spans="28:28">
      <c r="AB769483" s="14"/>
    </row>
    <row r="769484" spans="28:28">
      <c r="AB769484" s="14"/>
    </row>
    <row r="769485" spans="28:28">
      <c r="AB769485" s="14"/>
    </row>
    <row r="769486" spans="28:28">
      <c r="AB769486" s="14"/>
    </row>
    <row r="769487" spans="28:28">
      <c r="AB769487" s="14"/>
    </row>
    <row r="769488" spans="28:28">
      <c r="AB769488" s="14"/>
    </row>
    <row r="769489" spans="28:28">
      <c r="AB769489" s="14"/>
    </row>
    <row r="769490" spans="28:28">
      <c r="AB769490" s="14"/>
    </row>
    <row r="769491" spans="28:28">
      <c r="AB769491" s="14"/>
    </row>
    <row r="769492" spans="28:28">
      <c r="AB769492" s="14"/>
    </row>
    <row r="769493" spans="28:28">
      <c r="AB769493" s="14"/>
    </row>
    <row r="769494" spans="28:28">
      <c r="AB769494" s="14"/>
    </row>
    <row r="769495" spans="28:28">
      <c r="AB769495" s="14"/>
    </row>
    <row r="769496" spans="28:28">
      <c r="AB769496" s="14"/>
    </row>
    <row r="769497" spans="28:28">
      <c r="AB769497" s="14"/>
    </row>
    <row r="769498" spans="28:28">
      <c r="AB769498" s="14"/>
    </row>
    <row r="769499" spans="28:28">
      <c r="AB769499" s="14"/>
    </row>
    <row r="769500" spans="28:28">
      <c r="AB769500" s="14"/>
    </row>
    <row r="769501" spans="28:28">
      <c r="AB769501" s="14"/>
    </row>
    <row r="769502" spans="28:28">
      <c r="AB769502" s="14"/>
    </row>
    <row r="769503" spans="28:28">
      <c r="AB769503" s="14"/>
    </row>
    <row r="769504" spans="28:28">
      <c r="AB769504" s="14"/>
    </row>
    <row r="769505" spans="28:28">
      <c r="AB769505" s="14"/>
    </row>
    <row r="769506" spans="28:28">
      <c r="AB769506" s="14"/>
    </row>
    <row r="769507" spans="28:28">
      <c r="AB769507" s="14"/>
    </row>
    <row r="769508" spans="28:28">
      <c r="AB769508" s="14"/>
    </row>
    <row r="769509" spans="28:28">
      <c r="AB769509" s="14"/>
    </row>
    <row r="769510" spans="28:28">
      <c r="AB769510" s="14"/>
    </row>
    <row r="769511" spans="28:28">
      <c r="AB769511" s="14"/>
    </row>
    <row r="769512" spans="28:28">
      <c r="AB769512" s="14"/>
    </row>
    <row r="769513" spans="28:28">
      <c r="AB769513" s="14"/>
    </row>
    <row r="769514" spans="28:28">
      <c r="AB769514" s="14"/>
    </row>
    <row r="769515" spans="28:28">
      <c r="AB769515" s="14"/>
    </row>
    <row r="769516" spans="28:28">
      <c r="AB769516" s="14"/>
    </row>
    <row r="769517" spans="28:28">
      <c r="AB769517" s="14"/>
    </row>
    <row r="769518" spans="28:28">
      <c r="AB769518" s="14"/>
    </row>
    <row r="769519" spans="28:28">
      <c r="AB769519" s="14"/>
    </row>
    <row r="769520" spans="28:28">
      <c r="AB769520" s="14"/>
    </row>
    <row r="769521" spans="28:28">
      <c r="AB769521" s="14"/>
    </row>
    <row r="769522" spans="28:28">
      <c r="AB769522" s="14"/>
    </row>
    <row r="769523" spans="28:28">
      <c r="AB769523" s="14"/>
    </row>
    <row r="769524" spans="28:28">
      <c r="AB769524" s="14"/>
    </row>
    <row r="769525" spans="28:28">
      <c r="AB769525" s="14"/>
    </row>
    <row r="769526" spans="28:28">
      <c r="AB769526" s="14"/>
    </row>
    <row r="769527" spans="28:28">
      <c r="AB769527" s="14"/>
    </row>
    <row r="769528" spans="28:28">
      <c r="AB769528" s="14"/>
    </row>
    <row r="769529" spans="28:28">
      <c r="AB769529" s="14"/>
    </row>
    <row r="769530" spans="28:28">
      <c r="AB769530" s="14"/>
    </row>
    <row r="769531" spans="28:28">
      <c r="AB769531" s="14"/>
    </row>
    <row r="769532" spans="28:28">
      <c r="AB769532" s="14"/>
    </row>
    <row r="769533" spans="28:28">
      <c r="AB769533" s="14"/>
    </row>
    <row r="769534" spans="28:28">
      <c r="AB769534" s="14"/>
    </row>
    <row r="769535" spans="28:28">
      <c r="AB769535" s="14"/>
    </row>
    <row r="769536" spans="28:28">
      <c r="AB769536" s="14"/>
    </row>
    <row r="769537" spans="28:28">
      <c r="AB769537" s="14"/>
    </row>
    <row r="769538" spans="28:28">
      <c r="AB769538" s="14"/>
    </row>
    <row r="769539" spans="28:28">
      <c r="AB769539" s="14"/>
    </row>
    <row r="769540" spans="28:28">
      <c r="AB769540" s="14"/>
    </row>
    <row r="769541" spans="28:28">
      <c r="AB769541" s="14"/>
    </row>
    <row r="769542" spans="28:28">
      <c r="AB769542" s="14"/>
    </row>
    <row r="769543" spans="28:28">
      <c r="AB769543" s="14"/>
    </row>
    <row r="769544" spans="28:28">
      <c r="AB769544" s="14"/>
    </row>
    <row r="769545" spans="28:28">
      <c r="AB769545" s="14"/>
    </row>
    <row r="769546" spans="28:28">
      <c r="AB769546" s="14"/>
    </row>
    <row r="769547" spans="28:28">
      <c r="AB769547" s="14"/>
    </row>
    <row r="769548" spans="28:28">
      <c r="AB769548" s="14"/>
    </row>
    <row r="769549" spans="28:28">
      <c r="AB769549" s="14"/>
    </row>
    <row r="769550" spans="28:28">
      <c r="AB769550" s="14"/>
    </row>
    <row r="769551" spans="28:28">
      <c r="AB769551" s="14"/>
    </row>
    <row r="769552" spans="28:28">
      <c r="AB769552" s="14"/>
    </row>
    <row r="769553" spans="28:28">
      <c r="AB769553" s="14"/>
    </row>
    <row r="769554" spans="28:28">
      <c r="AB769554" s="14"/>
    </row>
    <row r="769555" spans="28:28">
      <c r="AB769555" s="14"/>
    </row>
    <row r="769556" spans="28:28">
      <c r="AB769556" s="14"/>
    </row>
    <row r="769557" spans="28:28">
      <c r="AB769557" s="14"/>
    </row>
    <row r="769558" spans="28:28">
      <c r="AB769558" s="14"/>
    </row>
    <row r="769559" spans="28:28">
      <c r="AB769559" s="14"/>
    </row>
    <row r="769560" spans="28:28">
      <c r="AB769560" s="14"/>
    </row>
    <row r="769561" spans="28:28">
      <c r="AB769561" s="14"/>
    </row>
    <row r="769562" spans="28:28">
      <c r="AB769562" s="14"/>
    </row>
    <row r="769563" spans="28:28">
      <c r="AB769563" s="14"/>
    </row>
    <row r="769564" spans="28:28">
      <c r="AB769564" s="14"/>
    </row>
    <row r="769565" spans="28:28">
      <c r="AB769565" s="14"/>
    </row>
    <row r="769566" spans="28:28">
      <c r="AB769566" s="14"/>
    </row>
    <row r="769567" spans="28:28">
      <c r="AB769567" s="14"/>
    </row>
    <row r="769568" spans="28:28">
      <c r="AB769568" s="14"/>
    </row>
    <row r="769569" spans="28:28">
      <c r="AB769569" s="14"/>
    </row>
    <row r="769570" spans="28:28">
      <c r="AB769570" s="14"/>
    </row>
    <row r="769571" spans="28:28">
      <c r="AB769571" s="14"/>
    </row>
    <row r="769572" spans="28:28">
      <c r="AB769572" s="14"/>
    </row>
    <row r="769573" spans="28:28">
      <c r="AB769573" s="14"/>
    </row>
    <row r="769574" spans="28:28">
      <c r="AB769574" s="14"/>
    </row>
    <row r="769575" spans="28:28">
      <c r="AB769575" s="14"/>
    </row>
    <row r="769576" spans="28:28">
      <c r="AB769576" s="14"/>
    </row>
    <row r="769577" spans="28:28">
      <c r="AB769577" s="14"/>
    </row>
    <row r="769578" spans="28:28">
      <c r="AB769578" s="14"/>
    </row>
    <row r="769579" spans="28:28">
      <c r="AB769579" s="14"/>
    </row>
    <row r="769580" spans="28:28">
      <c r="AB769580" s="14"/>
    </row>
    <row r="769581" spans="28:28">
      <c r="AB769581" s="14"/>
    </row>
    <row r="769582" spans="28:28">
      <c r="AB769582" s="14"/>
    </row>
    <row r="769583" spans="28:28">
      <c r="AB769583" s="14"/>
    </row>
    <row r="769584" spans="28:28">
      <c r="AB769584" s="14"/>
    </row>
    <row r="769585" spans="28:28">
      <c r="AB769585" s="14"/>
    </row>
    <row r="769586" spans="28:28">
      <c r="AB769586" s="14"/>
    </row>
    <row r="769587" spans="28:28">
      <c r="AB769587" s="14"/>
    </row>
    <row r="769588" spans="28:28">
      <c r="AB769588" s="14"/>
    </row>
    <row r="769589" spans="28:28">
      <c r="AB769589" s="14"/>
    </row>
    <row r="769590" spans="28:28">
      <c r="AB769590" s="14"/>
    </row>
    <row r="769591" spans="28:28">
      <c r="AB769591" s="14"/>
    </row>
    <row r="769592" spans="28:28">
      <c r="AB769592" s="14"/>
    </row>
    <row r="769593" spans="28:28">
      <c r="AB769593" s="14"/>
    </row>
    <row r="769594" spans="28:28">
      <c r="AB769594" s="14"/>
    </row>
    <row r="769595" spans="28:28">
      <c r="AB769595" s="14"/>
    </row>
    <row r="769596" spans="28:28">
      <c r="AB769596" s="14"/>
    </row>
    <row r="769597" spans="28:28">
      <c r="AB769597" s="14"/>
    </row>
    <row r="769598" spans="28:28">
      <c r="AB769598" s="14"/>
    </row>
    <row r="769599" spans="28:28">
      <c r="AB769599" s="14"/>
    </row>
    <row r="769600" spans="28:28">
      <c r="AB769600" s="14"/>
    </row>
    <row r="769601" spans="28:28">
      <c r="AB769601" s="14"/>
    </row>
    <row r="769602" spans="28:28">
      <c r="AB769602" s="14"/>
    </row>
    <row r="769603" spans="28:28">
      <c r="AB769603" s="14"/>
    </row>
    <row r="769604" spans="28:28">
      <c r="AB769604" s="14"/>
    </row>
    <row r="769605" spans="28:28">
      <c r="AB769605" s="14"/>
    </row>
    <row r="769606" spans="28:28">
      <c r="AB769606" s="14"/>
    </row>
    <row r="769607" spans="28:28">
      <c r="AB769607" s="14"/>
    </row>
    <row r="769608" spans="28:28">
      <c r="AB769608" s="14"/>
    </row>
    <row r="769609" spans="28:28">
      <c r="AB769609" s="14"/>
    </row>
    <row r="769610" spans="28:28">
      <c r="AB769610" s="14"/>
    </row>
    <row r="769611" spans="28:28">
      <c r="AB769611" s="14"/>
    </row>
    <row r="769612" spans="28:28">
      <c r="AB769612" s="14"/>
    </row>
    <row r="769613" spans="28:28">
      <c r="AB769613" s="14"/>
    </row>
    <row r="769614" spans="28:28">
      <c r="AB769614" s="14"/>
    </row>
    <row r="769615" spans="28:28">
      <c r="AB769615" s="14"/>
    </row>
    <row r="769616" spans="28:28">
      <c r="AB769616" s="14"/>
    </row>
    <row r="769617" spans="28:28">
      <c r="AB769617" s="14"/>
    </row>
    <row r="769618" spans="28:28">
      <c r="AB769618" s="14"/>
    </row>
    <row r="769619" spans="28:28">
      <c r="AB769619" s="14"/>
    </row>
    <row r="769620" spans="28:28">
      <c r="AB769620" s="14"/>
    </row>
    <row r="769621" spans="28:28">
      <c r="AB769621" s="14"/>
    </row>
    <row r="769622" spans="28:28">
      <c r="AB769622" s="14"/>
    </row>
    <row r="769623" spans="28:28">
      <c r="AB769623" s="14"/>
    </row>
    <row r="769624" spans="28:28">
      <c r="AB769624" s="14"/>
    </row>
    <row r="769625" spans="28:28">
      <c r="AB769625" s="14"/>
    </row>
    <row r="769626" spans="28:28">
      <c r="AB769626" s="14"/>
    </row>
    <row r="769627" spans="28:28">
      <c r="AB769627" s="14"/>
    </row>
    <row r="769628" spans="28:28">
      <c r="AB769628" s="14"/>
    </row>
    <row r="769629" spans="28:28">
      <c r="AB769629" s="14"/>
    </row>
    <row r="769630" spans="28:28">
      <c r="AB769630" s="14"/>
    </row>
    <row r="769631" spans="28:28">
      <c r="AB769631" s="14"/>
    </row>
    <row r="769632" spans="28:28">
      <c r="AB769632" s="14"/>
    </row>
    <row r="769633" spans="28:28">
      <c r="AB769633" s="14"/>
    </row>
    <row r="769634" spans="28:28">
      <c r="AB769634" s="14"/>
    </row>
    <row r="769635" spans="28:28">
      <c r="AB769635" s="14"/>
    </row>
    <row r="769636" spans="28:28">
      <c r="AB769636" s="14"/>
    </row>
    <row r="769637" spans="28:28">
      <c r="AB769637" s="14"/>
    </row>
    <row r="769638" spans="28:28">
      <c r="AB769638" s="14"/>
    </row>
    <row r="769639" spans="28:28">
      <c r="AB769639" s="14"/>
    </row>
    <row r="769640" spans="28:28">
      <c r="AB769640" s="14"/>
    </row>
    <row r="769641" spans="28:28">
      <c r="AB769641" s="14"/>
    </row>
    <row r="769642" spans="28:28">
      <c r="AB769642" s="14"/>
    </row>
    <row r="769643" spans="28:28">
      <c r="AB769643" s="14"/>
    </row>
    <row r="769644" spans="28:28">
      <c r="AB769644" s="14"/>
    </row>
    <row r="769645" spans="28:28">
      <c r="AB769645" s="14"/>
    </row>
    <row r="769646" spans="28:28">
      <c r="AB769646" s="14"/>
    </row>
    <row r="769647" spans="28:28">
      <c r="AB769647" s="14"/>
    </row>
    <row r="769648" spans="28:28">
      <c r="AB769648" s="14"/>
    </row>
    <row r="769649" spans="28:28">
      <c r="AB769649" s="14"/>
    </row>
    <row r="769650" spans="28:28">
      <c r="AB769650" s="14"/>
    </row>
    <row r="769651" spans="28:28">
      <c r="AB769651" s="14"/>
    </row>
    <row r="769652" spans="28:28">
      <c r="AB769652" s="14"/>
    </row>
    <row r="769653" spans="28:28">
      <c r="AB769653" s="14"/>
    </row>
    <row r="769654" spans="28:28">
      <c r="AB769654" s="14"/>
    </row>
    <row r="769655" spans="28:28">
      <c r="AB769655" s="14"/>
    </row>
    <row r="769656" spans="28:28">
      <c r="AB769656" s="14"/>
    </row>
    <row r="769657" spans="28:28">
      <c r="AB769657" s="14"/>
    </row>
    <row r="769658" spans="28:28">
      <c r="AB769658" s="14"/>
    </row>
    <row r="769659" spans="28:28">
      <c r="AB769659" s="14"/>
    </row>
    <row r="769660" spans="28:28">
      <c r="AB769660" s="14"/>
    </row>
    <row r="769661" spans="28:28">
      <c r="AB769661" s="14"/>
    </row>
    <row r="769662" spans="28:28">
      <c r="AB769662" s="14"/>
    </row>
    <row r="769663" spans="28:28">
      <c r="AB769663" s="14"/>
    </row>
    <row r="769664" spans="28:28">
      <c r="AB769664" s="14"/>
    </row>
    <row r="769665" spans="28:28">
      <c r="AB769665" s="14"/>
    </row>
    <row r="769666" spans="28:28">
      <c r="AB769666" s="14"/>
    </row>
    <row r="769667" spans="28:28">
      <c r="AB769667" s="14"/>
    </row>
    <row r="769668" spans="28:28">
      <c r="AB769668" s="14"/>
    </row>
    <row r="769669" spans="28:28">
      <c r="AB769669" s="14"/>
    </row>
    <row r="769670" spans="28:28">
      <c r="AB769670" s="14"/>
    </row>
    <row r="769671" spans="28:28">
      <c r="AB769671" s="14"/>
    </row>
    <row r="769672" spans="28:28">
      <c r="AB769672" s="14"/>
    </row>
    <row r="769673" spans="28:28">
      <c r="AB769673" s="14"/>
    </row>
    <row r="769674" spans="28:28">
      <c r="AB769674" s="14"/>
    </row>
    <row r="769675" spans="28:28">
      <c r="AB769675" s="14"/>
    </row>
    <row r="769676" spans="28:28">
      <c r="AB769676" s="14"/>
    </row>
    <row r="769677" spans="28:28">
      <c r="AB769677" s="14"/>
    </row>
    <row r="769678" spans="28:28">
      <c r="AB769678" s="14"/>
    </row>
    <row r="769679" spans="28:28">
      <c r="AB769679" s="14"/>
    </row>
    <row r="769680" spans="28:28">
      <c r="AB769680" s="14"/>
    </row>
    <row r="769681" spans="28:28">
      <c r="AB769681" s="14"/>
    </row>
    <row r="769682" spans="28:28">
      <c r="AB769682" s="14"/>
    </row>
    <row r="769683" spans="28:28">
      <c r="AB769683" s="14"/>
    </row>
    <row r="769684" spans="28:28">
      <c r="AB769684" s="14"/>
    </row>
    <row r="769685" spans="28:28">
      <c r="AB769685" s="14"/>
    </row>
    <row r="769686" spans="28:28">
      <c r="AB769686" s="14"/>
    </row>
    <row r="769687" spans="28:28">
      <c r="AB769687" s="14"/>
    </row>
    <row r="769688" spans="28:28">
      <c r="AB769688" s="14"/>
    </row>
    <row r="769689" spans="28:28">
      <c r="AB769689" s="14"/>
    </row>
    <row r="769690" spans="28:28">
      <c r="AB769690" s="14"/>
    </row>
    <row r="769691" spans="28:28">
      <c r="AB769691" s="14"/>
    </row>
    <row r="769692" spans="28:28">
      <c r="AB769692" s="14"/>
    </row>
    <row r="769693" spans="28:28">
      <c r="AB769693" s="14"/>
    </row>
    <row r="769694" spans="28:28">
      <c r="AB769694" s="14"/>
    </row>
    <row r="769695" spans="28:28">
      <c r="AB769695" s="14"/>
    </row>
    <row r="769696" spans="28:28">
      <c r="AB769696" s="14"/>
    </row>
    <row r="769697" spans="28:28">
      <c r="AB769697" s="14"/>
    </row>
    <row r="769698" spans="28:28">
      <c r="AB769698" s="14"/>
    </row>
    <row r="769699" spans="28:28">
      <c r="AB769699" s="14"/>
    </row>
    <row r="769700" spans="28:28">
      <c r="AB769700" s="14"/>
    </row>
    <row r="769701" spans="28:28">
      <c r="AB769701" s="14"/>
    </row>
    <row r="769702" spans="28:28">
      <c r="AB769702" s="14"/>
    </row>
    <row r="769703" spans="28:28">
      <c r="AB769703" s="14"/>
    </row>
    <row r="769704" spans="28:28">
      <c r="AB769704" s="14"/>
    </row>
    <row r="769705" spans="28:28">
      <c r="AB769705" s="14"/>
    </row>
    <row r="769706" spans="28:28">
      <c r="AB769706" s="14"/>
    </row>
    <row r="769707" spans="28:28">
      <c r="AB769707" s="14"/>
    </row>
    <row r="769708" spans="28:28">
      <c r="AB769708" s="14"/>
    </row>
    <row r="769709" spans="28:28">
      <c r="AB769709" s="14"/>
    </row>
    <row r="769710" spans="28:28">
      <c r="AB769710" s="14"/>
    </row>
    <row r="769711" spans="28:28">
      <c r="AB769711" s="14"/>
    </row>
    <row r="769712" spans="28:28">
      <c r="AB769712" s="14"/>
    </row>
    <row r="769713" spans="28:28">
      <c r="AB769713" s="14"/>
    </row>
    <row r="769714" spans="28:28">
      <c r="AB769714" s="14"/>
    </row>
    <row r="769715" spans="28:28">
      <c r="AB769715" s="14"/>
    </row>
    <row r="769716" spans="28:28">
      <c r="AB769716" s="14"/>
    </row>
    <row r="769717" spans="28:28">
      <c r="AB769717" s="14"/>
    </row>
    <row r="769718" spans="28:28">
      <c r="AB769718" s="14"/>
    </row>
    <row r="769719" spans="28:28">
      <c r="AB769719" s="14"/>
    </row>
    <row r="769720" spans="28:28">
      <c r="AB769720" s="14"/>
    </row>
    <row r="769721" spans="28:28">
      <c r="AB769721" s="14"/>
    </row>
    <row r="769722" spans="28:28">
      <c r="AB769722" s="14"/>
    </row>
    <row r="769723" spans="28:28">
      <c r="AB769723" s="14"/>
    </row>
    <row r="769724" spans="28:28">
      <c r="AB769724" s="14"/>
    </row>
    <row r="769725" spans="28:28">
      <c r="AB769725" s="14"/>
    </row>
    <row r="769726" spans="28:28">
      <c r="AB769726" s="14"/>
    </row>
    <row r="769727" spans="28:28">
      <c r="AB769727" s="14"/>
    </row>
    <row r="769728" spans="28:28">
      <c r="AB769728" s="14"/>
    </row>
    <row r="769729" spans="28:28">
      <c r="AB769729" s="14"/>
    </row>
    <row r="769730" spans="28:28">
      <c r="AB769730" s="14"/>
    </row>
    <row r="769731" spans="28:28">
      <c r="AB769731" s="14"/>
    </row>
    <row r="769732" spans="28:28">
      <c r="AB769732" s="14"/>
    </row>
    <row r="769733" spans="28:28">
      <c r="AB769733" s="14"/>
    </row>
    <row r="769734" spans="28:28">
      <c r="AB769734" s="14"/>
    </row>
    <row r="769735" spans="28:28">
      <c r="AB769735" s="14"/>
    </row>
    <row r="769736" spans="28:28">
      <c r="AB769736" s="14"/>
    </row>
    <row r="769737" spans="28:28">
      <c r="AB769737" s="14"/>
    </row>
    <row r="769738" spans="28:28">
      <c r="AB769738" s="14"/>
    </row>
    <row r="769739" spans="28:28">
      <c r="AB769739" s="14"/>
    </row>
    <row r="769740" spans="28:28">
      <c r="AB769740" s="14"/>
    </row>
    <row r="769741" spans="28:28">
      <c r="AB769741" s="14"/>
    </row>
    <row r="769742" spans="28:28">
      <c r="AB769742" s="14"/>
    </row>
    <row r="769743" spans="28:28">
      <c r="AB769743" s="14"/>
    </row>
    <row r="769744" spans="28:28">
      <c r="AB769744" s="14"/>
    </row>
    <row r="769745" spans="28:28">
      <c r="AB769745" s="14"/>
    </row>
    <row r="769746" spans="28:28">
      <c r="AB769746" s="14"/>
    </row>
    <row r="769747" spans="28:28">
      <c r="AB769747" s="14"/>
    </row>
    <row r="769748" spans="28:28">
      <c r="AB769748" s="14"/>
    </row>
    <row r="769749" spans="28:28">
      <c r="AB769749" s="14"/>
    </row>
    <row r="769750" spans="28:28">
      <c r="AB769750" s="14"/>
    </row>
    <row r="769751" spans="28:28">
      <c r="AB769751" s="14"/>
    </row>
    <row r="769752" spans="28:28">
      <c r="AB769752" s="14"/>
    </row>
    <row r="769753" spans="28:28">
      <c r="AB769753" s="14"/>
    </row>
    <row r="769754" spans="28:28">
      <c r="AB769754" s="14"/>
    </row>
    <row r="769755" spans="28:28">
      <c r="AB769755" s="14"/>
    </row>
    <row r="769756" spans="28:28">
      <c r="AB769756" s="14"/>
    </row>
    <row r="769757" spans="28:28">
      <c r="AB769757" s="14"/>
    </row>
    <row r="769758" spans="28:28">
      <c r="AB769758" s="14"/>
    </row>
    <row r="769759" spans="28:28">
      <c r="AB769759" s="14"/>
    </row>
    <row r="769760" spans="28:28">
      <c r="AB769760" s="14"/>
    </row>
    <row r="769761" spans="28:28">
      <c r="AB769761" s="14"/>
    </row>
    <row r="769762" spans="28:28">
      <c r="AB769762" s="14"/>
    </row>
    <row r="769763" spans="28:28">
      <c r="AB769763" s="14"/>
    </row>
    <row r="769764" spans="28:28">
      <c r="AB769764" s="14"/>
    </row>
    <row r="769765" spans="28:28">
      <c r="AB769765" s="14"/>
    </row>
    <row r="769766" spans="28:28">
      <c r="AB769766" s="14"/>
    </row>
    <row r="769767" spans="28:28">
      <c r="AB769767" s="14"/>
    </row>
    <row r="769768" spans="28:28">
      <c r="AB769768" s="14"/>
    </row>
    <row r="769769" spans="28:28">
      <c r="AB769769" s="14"/>
    </row>
    <row r="769770" spans="28:28">
      <c r="AB769770" s="14"/>
    </row>
    <row r="769771" spans="28:28">
      <c r="AB769771" s="14"/>
    </row>
    <row r="769772" spans="28:28">
      <c r="AB769772" s="14"/>
    </row>
    <row r="769773" spans="28:28">
      <c r="AB769773" s="14"/>
    </row>
    <row r="769774" spans="28:28">
      <c r="AB769774" s="14"/>
    </row>
    <row r="769775" spans="28:28">
      <c r="AB769775" s="14"/>
    </row>
    <row r="769776" spans="28:28">
      <c r="AB769776" s="14"/>
    </row>
    <row r="769777" spans="28:28">
      <c r="AB769777" s="14"/>
    </row>
    <row r="769778" spans="28:28">
      <c r="AB769778" s="14"/>
    </row>
    <row r="769779" spans="28:28">
      <c r="AB769779" s="14"/>
    </row>
    <row r="769780" spans="28:28">
      <c r="AB769780" s="14"/>
    </row>
    <row r="769781" spans="28:28">
      <c r="AB769781" s="14"/>
    </row>
    <row r="769782" spans="28:28">
      <c r="AB769782" s="14"/>
    </row>
    <row r="769783" spans="28:28">
      <c r="AB769783" s="14"/>
    </row>
    <row r="769784" spans="28:28">
      <c r="AB769784" s="14"/>
    </row>
    <row r="769785" spans="28:28">
      <c r="AB769785" s="14"/>
    </row>
    <row r="769786" spans="28:28">
      <c r="AB769786" s="14"/>
    </row>
    <row r="769787" spans="28:28">
      <c r="AB769787" s="14"/>
    </row>
    <row r="769788" spans="28:28">
      <c r="AB769788" s="14"/>
    </row>
    <row r="769789" spans="28:28">
      <c r="AB769789" s="14"/>
    </row>
    <row r="769790" spans="28:28">
      <c r="AB769790" s="14"/>
    </row>
    <row r="769791" spans="28:28">
      <c r="AB769791" s="14"/>
    </row>
    <row r="769792" spans="28:28">
      <c r="AB769792" s="14"/>
    </row>
    <row r="769793" spans="28:28">
      <c r="AB769793" s="14"/>
    </row>
    <row r="769794" spans="28:28">
      <c r="AB769794" s="14"/>
    </row>
    <row r="769795" spans="28:28">
      <c r="AB769795" s="14"/>
    </row>
    <row r="769796" spans="28:28">
      <c r="AB769796" s="14"/>
    </row>
    <row r="769797" spans="28:28">
      <c r="AB769797" s="14"/>
    </row>
    <row r="769798" spans="28:28">
      <c r="AB769798" s="14"/>
    </row>
    <row r="769799" spans="28:28">
      <c r="AB769799" s="14"/>
    </row>
    <row r="769800" spans="28:28">
      <c r="AB769800" s="14"/>
    </row>
    <row r="769801" spans="28:28">
      <c r="AB769801" s="14"/>
    </row>
    <row r="769802" spans="28:28">
      <c r="AB769802" s="14"/>
    </row>
    <row r="769803" spans="28:28">
      <c r="AB769803" s="14"/>
    </row>
    <row r="769804" spans="28:28">
      <c r="AB769804" s="14"/>
    </row>
    <row r="769805" spans="28:28">
      <c r="AB769805" s="14"/>
    </row>
    <row r="769806" spans="28:28">
      <c r="AB769806" s="14"/>
    </row>
    <row r="769807" spans="28:28">
      <c r="AB769807" s="14"/>
    </row>
    <row r="769808" spans="28:28">
      <c r="AB769808" s="14"/>
    </row>
    <row r="769809" spans="28:28">
      <c r="AB769809" s="14"/>
    </row>
    <row r="769810" spans="28:28">
      <c r="AB769810" s="14"/>
    </row>
    <row r="769811" spans="28:28">
      <c r="AB769811" s="14"/>
    </row>
    <row r="769812" spans="28:28">
      <c r="AB769812" s="14"/>
    </row>
    <row r="769813" spans="28:28">
      <c r="AB769813" s="14"/>
    </row>
    <row r="769814" spans="28:28">
      <c r="AB769814" s="14"/>
    </row>
    <row r="769815" spans="28:28">
      <c r="AB769815" s="14"/>
    </row>
    <row r="769816" spans="28:28">
      <c r="AB769816" s="14"/>
    </row>
    <row r="769817" spans="28:28">
      <c r="AB769817" s="14"/>
    </row>
    <row r="769818" spans="28:28">
      <c r="AB769818" s="14"/>
    </row>
    <row r="769819" spans="28:28">
      <c r="AB769819" s="14"/>
    </row>
    <row r="769820" spans="28:28">
      <c r="AB769820" s="14"/>
    </row>
    <row r="769821" spans="28:28">
      <c r="AB769821" s="14"/>
    </row>
    <row r="769822" spans="28:28">
      <c r="AB769822" s="14"/>
    </row>
    <row r="769823" spans="28:28">
      <c r="AB769823" s="14"/>
    </row>
    <row r="769824" spans="28:28">
      <c r="AB769824" s="14"/>
    </row>
    <row r="769825" spans="28:28">
      <c r="AB769825" s="14"/>
    </row>
    <row r="769826" spans="28:28">
      <c r="AB769826" s="14"/>
    </row>
    <row r="769827" spans="28:28">
      <c r="AB769827" s="14"/>
    </row>
    <row r="769828" spans="28:28">
      <c r="AB769828" s="14"/>
    </row>
    <row r="769829" spans="28:28">
      <c r="AB769829" s="14"/>
    </row>
    <row r="769830" spans="28:28">
      <c r="AB769830" s="14"/>
    </row>
    <row r="769831" spans="28:28">
      <c r="AB769831" s="14"/>
    </row>
    <row r="769832" spans="28:28">
      <c r="AB769832" s="14"/>
    </row>
    <row r="769833" spans="28:28">
      <c r="AB769833" s="14"/>
    </row>
    <row r="769834" spans="28:28">
      <c r="AB769834" s="14"/>
    </row>
    <row r="769835" spans="28:28">
      <c r="AB769835" s="14"/>
    </row>
    <row r="769836" spans="28:28">
      <c r="AB769836" s="14"/>
    </row>
    <row r="769837" spans="28:28">
      <c r="AB769837" s="14"/>
    </row>
    <row r="769838" spans="28:28">
      <c r="AB769838" s="14"/>
    </row>
    <row r="769839" spans="28:28">
      <c r="AB769839" s="14"/>
    </row>
    <row r="769840" spans="28:28">
      <c r="AB769840" s="14"/>
    </row>
    <row r="769841" spans="28:28">
      <c r="AB769841" s="14"/>
    </row>
    <row r="769842" spans="28:28">
      <c r="AB769842" s="14"/>
    </row>
    <row r="769843" spans="28:28">
      <c r="AB769843" s="14"/>
    </row>
    <row r="769844" spans="28:28">
      <c r="AB769844" s="14"/>
    </row>
    <row r="769845" spans="28:28">
      <c r="AB769845" s="14"/>
    </row>
    <row r="769846" spans="28:28">
      <c r="AB769846" s="14"/>
    </row>
    <row r="769847" spans="28:28">
      <c r="AB769847" s="14"/>
    </row>
    <row r="769848" spans="28:28">
      <c r="AB769848" s="14"/>
    </row>
    <row r="769849" spans="28:28">
      <c r="AB769849" s="14"/>
    </row>
    <row r="769850" spans="28:28">
      <c r="AB769850" s="14"/>
    </row>
    <row r="769851" spans="28:28">
      <c r="AB769851" s="14"/>
    </row>
    <row r="769852" spans="28:28">
      <c r="AB769852" s="14"/>
    </row>
    <row r="769853" spans="28:28">
      <c r="AB769853" s="14"/>
    </row>
    <row r="769854" spans="28:28">
      <c r="AB769854" s="14"/>
    </row>
    <row r="769855" spans="28:28">
      <c r="AB769855" s="14"/>
    </row>
    <row r="769856" spans="28:28">
      <c r="AB769856" s="14"/>
    </row>
    <row r="769857" spans="28:28">
      <c r="AB769857" s="14"/>
    </row>
    <row r="769858" spans="28:28">
      <c r="AB769858" s="14"/>
    </row>
    <row r="769859" spans="28:28">
      <c r="AB769859" s="14"/>
    </row>
    <row r="769860" spans="28:28">
      <c r="AB769860" s="14"/>
    </row>
    <row r="769861" spans="28:28">
      <c r="AB769861" s="14"/>
    </row>
    <row r="769862" spans="28:28">
      <c r="AB769862" s="14"/>
    </row>
    <row r="769863" spans="28:28">
      <c r="AB769863" s="14"/>
    </row>
    <row r="769864" spans="28:28">
      <c r="AB769864" s="14"/>
    </row>
    <row r="769865" spans="28:28">
      <c r="AB769865" s="14"/>
    </row>
    <row r="769866" spans="28:28">
      <c r="AB769866" s="14"/>
    </row>
    <row r="769867" spans="28:28">
      <c r="AB769867" s="14"/>
    </row>
    <row r="769868" spans="28:28">
      <c r="AB769868" s="14"/>
    </row>
    <row r="769869" spans="28:28">
      <c r="AB769869" s="14"/>
    </row>
    <row r="769870" spans="28:28">
      <c r="AB769870" s="14"/>
    </row>
    <row r="769871" spans="28:28">
      <c r="AB769871" s="14"/>
    </row>
    <row r="769872" spans="28:28">
      <c r="AB769872" s="14"/>
    </row>
    <row r="769873" spans="28:28">
      <c r="AB769873" s="14"/>
    </row>
    <row r="769874" spans="28:28">
      <c r="AB769874" s="14"/>
    </row>
    <row r="769875" spans="28:28">
      <c r="AB769875" s="14"/>
    </row>
    <row r="769876" spans="28:28">
      <c r="AB769876" s="14"/>
    </row>
    <row r="769877" spans="28:28">
      <c r="AB769877" s="14"/>
    </row>
    <row r="769878" spans="28:28">
      <c r="AB769878" s="14"/>
    </row>
    <row r="769879" spans="28:28">
      <c r="AB769879" s="14"/>
    </row>
    <row r="769880" spans="28:28">
      <c r="AB769880" s="14"/>
    </row>
    <row r="769881" spans="28:28">
      <c r="AB769881" s="14"/>
    </row>
    <row r="769882" spans="28:28">
      <c r="AB769882" s="14"/>
    </row>
    <row r="769883" spans="28:28">
      <c r="AB769883" s="14"/>
    </row>
    <row r="769884" spans="28:28">
      <c r="AB769884" s="14"/>
    </row>
    <row r="769885" spans="28:28">
      <c r="AB769885" s="14"/>
    </row>
    <row r="769886" spans="28:28">
      <c r="AB769886" s="14"/>
    </row>
    <row r="769887" spans="28:28">
      <c r="AB769887" s="14"/>
    </row>
    <row r="769888" spans="28:28">
      <c r="AB769888" s="14"/>
    </row>
    <row r="769889" spans="28:28">
      <c r="AB769889" s="14"/>
    </row>
    <row r="769890" spans="28:28">
      <c r="AB769890" s="14"/>
    </row>
    <row r="769891" spans="28:28">
      <c r="AB769891" s="14"/>
    </row>
    <row r="769892" spans="28:28">
      <c r="AB769892" s="14"/>
    </row>
    <row r="769893" spans="28:28">
      <c r="AB769893" s="14"/>
    </row>
    <row r="769894" spans="28:28">
      <c r="AB769894" s="14"/>
    </row>
    <row r="769895" spans="28:28">
      <c r="AB769895" s="14"/>
    </row>
    <row r="769896" spans="28:28">
      <c r="AB769896" s="14"/>
    </row>
    <row r="769897" spans="28:28">
      <c r="AB769897" s="14"/>
    </row>
    <row r="769898" spans="28:28">
      <c r="AB769898" s="14"/>
    </row>
    <row r="769899" spans="28:28">
      <c r="AB769899" s="14"/>
    </row>
    <row r="769900" spans="28:28">
      <c r="AB769900" s="14"/>
    </row>
    <row r="769901" spans="28:28">
      <c r="AB769901" s="14"/>
    </row>
    <row r="769902" spans="28:28">
      <c r="AB769902" s="14"/>
    </row>
    <row r="769903" spans="28:28">
      <c r="AB769903" s="14"/>
    </row>
    <row r="769904" spans="28:28">
      <c r="AB769904" s="14"/>
    </row>
    <row r="769905" spans="28:28">
      <c r="AB769905" s="14"/>
    </row>
    <row r="769906" spans="28:28">
      <c r="AB769906" s="14"/>
    </row>
    <row r="769907" spans="28:28">
      <c r="AB769907" s="14"/>
    </row>
    <row r="769908" spans="28:28">
      <c r="AB769908" s="14"/>
    </row>
    <row r="769909" spans="28:28">
      <c r="AB769909" s="14"/>
    </row>
    <row r="769910" spans="28:28">
      <c r="AB769910" s="14"/>
    </row>
    <row r="769911" spans="28:28">
      <c r="AB769911" s="14"/>
    </row>
    <row r="769912" spans="28:28">
      <c r="AB769912" s="14"/>
    </row>
    <row r="769913" spans="28:28">
      <c r="AB769913" s="14"/>
    </row>
    <row r="769914" spans="28:28">
      <c r="AB769914" s="14"/>
    </row>
    <row r="769915" spans="28:28">
      <c r="AB769915" s="14"/>
    </row>
    <row r="769916" spans="28:28">
      <c r="AB769916" s="14"/>
    </row>
    <row r="769917" spans="28:28">
      <c r="AB769917" s="14"/>
    </row>
    <row r="769918" spans="28:28">
      <c r="AB769918" s="14"/>
    </row>
    <row r="769919" spans="28:28">
      <c r="AB769919" s="14"/>
    </row>
    <row r="769920" spans="28:28">
      <c r="AB769920" s="14"/>
    </row>
    <row r="769921" spans="28:28">
      <c r="AB769921" s="14"/>
    </row>
    <row r="769922" spans="28:28">
      <c r="AB769922" s="14"/>
    </row>
    <row r="769923" spans="28:28">
      <c r="AB769923" s="14"/>
    </row>
    <row r="769924" spans="28:28">
      <c r="AB769924" s="14"/>
    </row>
    <row r="769925" spans="28:28">
      <c r="AB769925" s="14"/>
    </row>
    <row r="769926" spans="28:28">
      <c r="AB769926" s="14"/>
    </row>
    <row r="769927" spans="28:28">
      <c r="AB769927" s="14"/>
    </row>
    <row r="769928" spans="28:28">
      <c r="AB769928" s="14"/>
    </row>
    <row r="769929" spans="28:28">
      <c r="AB769929" s="14"/>
    </row>
    <row r="769930" spans="28:28">
      <c r="AB769930" s="14"/>
    </row>
    <row r="769931" spans="28:28">
      <c r="AB769931" s="14"/>
    </row>
    <row r="769932" spans="28:28">
      <c r="AB769932" s="14"/>
    </row>
    <row r="769933" spans="28:28">
      <c r="AB769933" s="14"/>
    </row>
    <row r="769934" spans="28:28">
      <c r="AB769934" s="14"/>
    </row>
    <row r="769935" spans="28:28">
      <c r="AB769935" s="14"/>
    </row>
    <row r="769936" spans="28:28">
      <c r="AB769936" s="14"/>
    </row>
    <row r="769937" spans="28:28">
      <c r="AB769937" s="14"/>
    </row>
    <row r="769938" spans="28:28">
      <c r="AB769938" s="14"/>
    </row>
    <row r="769939" spans="28:28">
      <c r="AB769939" s="14"/>
    </row>
    <row r="769940" spans="28:28">
      <c r="AB769940" s="14"/>
    </row>
    <row r="769941" spans="28:28">
      <c r="AB769941" s="14"/>
    </row>
    <row r="769942" spans="28:28">
      <c r="AB769942" s="14"/>
    </row>
    <row r="769943" spans="28:28">
      <c r="AB769943" s="14"/>
    </row>
    <row r="769944" spans="28:28">
      <c r="AB769944" s="14"/>
    </row>
    <row r="769945" spans="28:28">
      <c r="AB769945" s="14"/>
    </row>
    <row r="769946" spans="28:28">
      <c r="AB769946" s="14"/>
    </row>
    <row r="769947" spans="28:28">
      <c r="AB769947" s="14"/>
    </row>
    <row r="769948" spans="28:28">
      <c r="AB769948" s="14"/>
    </row>
    <row r="769949" spans="28:28">
      <c r="AB769949" s="14"/>
    </row>
    <row r="769950" spans="28:28">
      <c r="AB769950" s="14"/>
    </row>
    <row r="769951" spans="28:28">
      <c r="AB769951" s="14"/>
    </row>
    <row r="769952" spans="28:28">
      <c r="AB769952" s="14"/>
    </row>
    <row r="769953" spans="28:28">
      <c r="AB769953" s="14"/>
    </row>
    <row r="769954" spans="28:28">
      <c r="AB769954" s="14"/>
    </row>
    <row r="769955" spans="28:28">
      <c r="AB769955" s="14"/>
    </row>
    <row r="769956" spans="28:28">
      <c r="AB769956" s="14"/>
    </row>
    <row r="769957" spans="28:28">
      <c r="AB769957" s="14"/>
    </row>
    <row r="769958" spans="28:28">
      <c r="AB769958" s="14"/>
    </row>
    <row r="769959" spans="28:28">
      <c r="AB769959" s="14"/>
    </row>
    <row r="769960" spans="28:28">
      <c r="AB769960" s="14"/>
    </row>
    <row r="769961" spans="28:28">
      <c r="AB769961" s="14"/>
    </row>
    <row r="769962" spans="28:28">
      <c r="AB769962" s="14"/>
    </row>
    <row r="769963" spans="28:28">
      <c r="AB769963" s="14"/>
    </row>
    <row r="769964" spans="28:28">
      <c r="AB769964" s="14"/>
    </row>
    <row r="769965" spans="28:28">
      <c r="AB769965" s="14"/>
    </row>
    <row r="769966" spans="28:28">
      <c r="AB769966" s="14"/>
    </row>
    <row r="769967" spans="28:28">
      <c r="AB769967" s="14"/>
    </row>
    <row r="769968" spans="28:28">
      <c r="AB769968" s="14"/>
    </row>
    <row r="769969" spans="28:28">
      <c r="AB769969" s="14"/>
    </row>
    <row r="769970" spans="28:28">
      <c r="AB769970" s="14"/>
    </row>
    <row r="769971" spans="28:28">
      <c r="AB769971" s="14"/>
    </row>
    <row r="769972" spans="28:28">
      <c r="AB769972" s="14"/>
    </row>
    <row r="769973" spans="28:28">
      <c r="AB769973" s="14"/>
    </row>
    <row r="769974" spans="28:28">
      <c r="AB769974" s="14"/>
    </row>
    <row r="769975" spans="28:28">
      <c r="AB769975" s="14"/>
    </row>
    <row r="769976" spans="28:28">
      <c r="AB769976" s="14"/>
    </row>
    <row r="769977" spans="28:28">
      <c r="AB769977" s="14"/>
    </row>
    <row r="769978" spans="28:28">
      <c r="AB769978" s="14"/>
    </row>
    <row r="769979" spans="28:28">
      <c r="AB769979" s="14"/>
    </row>
    <row r="769980" spans="28:28">
      <c r="AB769980" s="14"/>
    </row>
    <row r="769981" spans="28:28">
      <c r="AB769981" s="14"/>
    </row>
    <row r="769982" spans="28:28">
      <c r="AB769982" s="14"/>
    </row>
    <row r="769983" spans="28:28">
      <c r="AB769983" s="14"/>
    </row>
    <row r="769984" spans="28:28">
      <c r="AB769984" s="14"/>
    </row>
    <row r="769985" spans="28:28">
      <c r="AB769985" s="14"/>
    </row>
    <row r="769986" spans="28:28">
      <c r="AB769986" s="14"/>
    </row>
    <row r="769987" spans="28:28">
      <c r="AB769987" s="14"/>
    </row>
    <row r="769988" spans="28:28">
      <c r="AB769988" s="14"/>
    </row>
    <row r="769989" spans="28:28">
      <c r="AB769989" s="14"/>
    </row>
    <row r="769990" spans="28:28">
      <c r="AB769990" s="14"/>
    </row>
    <row r="769991" spans="28:28">
      <c r="AB769991" s="14"/>
    </row>
    <row r="769992" spans="28:28">
      <c r="AB769992" s="14"/>
    </row>
    <row r="769993" spans="28:28">
      <c r="AB769993" s="14"/>
    </row>
    <row r="769994" spans="28:28">
      <c r="AB769994" s="14"/>
    </row>
    <row r="769995" spans="28:28">
      <c r="AB769995" s="14"/>
    </row>
    <row r="769996" spans="28:28">
      <c r="AB769996" s="14"/>
    </row>
    <row r="769997" spans="28:28">
      <c r="AB769997" s="14"/>
    </row>
    <row r="769998" spans="28:28">
      <c r="AB769998" s="14"/>
    </row>
    <row r="769999" spans="28:28">
      <c r="AB769999" s="14"/>
    </row>
    <row r="770000" spans="28:28">
      <c r="AB770000" s="14"/>
    </row>
    <row r="770001" spans="28:28">
      <c r="AB770001" s="14"/>
    </row>
    <row r="770002" spans="28:28">
      <c r="AB770002" s="14"/>
    </row>
    <row r="770003" spans="28:28">
      <c r="AB770003" s="14"/>
    </row>
    <row r="770004" spans="28:28">
      <c r="AB770004" s="14"/>
    </row>
    <row r="770005" spans="28:28">
      <c r="AB770005" s="14"/>
    </row>
    <row r="770006" spans="28:28">
      <c r="AB770006" s="14"/>
    </row>
    <row r="770007" spans="28:28">
      <c r="AB770007" s="14"/>
    </row>
    <row r="770008" spans="28:28">
      <c r="AB770008" s="14"/>
    </row>
    <row r="770009" spans="28:28">
      <c r="AB770009" s="14"/>
    </row>
    <row r="770010" spans="28:28">
      <c r="AB770010" s="14"/>
    </row>
    <row r="770011" spans="28:28">
      <c r="AB770011" s="14"/>
    </row>
    <row r="770012" spans="28:28">
      <c r="AB770012" s="14"/>
    </row>
    <row r="770013" spans="28:28">
      <c r="AB770013" s="14"/>
    </row>
    <row r="770014" spans="28:28">
      <c r="AB770014" s="14"/>
    </row>
    <row r="770015" spans="28:28">
      <c r="AB770015" s="14"/>
    </row>
    <row r="770016" spans="28:28">
      <c r="AB770016" s="14"/>
    </row>
    <row r="770017" spans="28:28">
      <c r="AB770017" s="14"/>
    </row>
    <row r="770018" spans="28:28">
      <c r="AB770018" s="14"/>
    </row>
    <row r="770019" spans="28:28">
      <c r="AB770019" s="14"/>
    </row>
    <row r="770020" spans="28:28">
      <c r="AB770020" s="14"/>
    </row>
    <row r="770021" spans="28:28">
      <c r="AB770021" s="14"/>
    </row>
    <row r="770022" spans="28:28">
      <c r="AB770022" s="14"/>
    </row>
    <row r="770023" spans="28:28">
      <c r="AB770023" s="14"/>
    </row>
    <row r="770024" spans="28:28">
      <c r="AB770024" s="14"/>
    </row>
    <row r="770025" spans="28:28">
      <c r="AB770025" s="14"/>
    </row>
    <row r="770026" spans="28:28">
      <c r="AB770026" s="14"/>
    </row>
    <row r="770027" spans="28:28">
      <c r="AB770027" s="14"/>
    </row>
    <row r="770028" spans="28:28">
      <c r="AB770028" s="14"/>
    </row>
    <row r="770029" spans="28:28">
      <c r="AB770029" s="14"/>
    </row>
    <row r="770030" spans="28:28">
      <c r="AB770030" s="14"/>
    </row>
    <row r="770031" spans="28:28">
      <c r="AB770031" s="14"/>
    </row>
    <row r="770032" spans="28:28">
      <c r="AB770032" s="14"/>
    </row>
    <row r="770033" spans="28:28">
      <c r="AB770033" s="14"/>
    </row>
    <row r="770034" spans="28:28">
      <c r="AB770034" s="14"/>
    </row>
    <row r="770035" spans="28:28">
      <c r="AB770035" s="14"/>
    </row>
    <row r="770036" spans="28:28">
      <c r="AB770036" s="14"/>
    </row>
    <row r="770037" spans="28:28">
      <c r="AB770037" s="14"/>
    </row>
    <row r="770038" spans="28:28">
      <c r="AB770038" s="14"/>
    </row>
    <row r="770039" spans="28:28">
      <c r="AB770039" s="14"/>
    </row>
    <row r="770040" spans="28:28">
      <c r="AB770040" s="14"/>
    </row>
    <row r="770041" spans="28:28">
      <c r="AB770041" s="14"/>
    </row>
    <row r="770042" spans="28:28">
      <c r="AB770042" s="14"/>
    </row>
    <row r="770043" spans="28:28">
      <c r="AB770043" s="14"/>
    </row>
    <row r="770044" spans="28:28">
      <c r="AB770044" s="14"/>
    </row>
    <row r="770045" spans="28:28">
      <c r="AB770045" s="14"/>
    </row>
    <row r="770046" spans="28:28">
      <c r="AB770046" s="14"/>
    </row>
    <row r="770047" spans="28:28">
      <c r="AB770047" s="14"/>
    </row>
    <row r="770048" spans="28:28">
      <c r="AB770048" s="14"/>
    </row>
    <row r="770049" spans="28:28">
      <c r="AB770049" s="14"/>
    </row>
    <row r="770050" spans="28:28">
      <c r="AB770050" s="14"/>
    </row>
    <row r="770051" spans="28:28">
      <c r="AB770051" s="14"/>
    </row>
    <row r="770052" spans="28:28">
      <c r="AB770052" s="14"/>
    </row>
    <row r="770053" spans="28:28">
      <c r="AB770053" s="14"/>
    </row>
    <row r="770054" spans="28:28">
      <c r="AB770054" s="14"/>
    </row>
    <row r="770055" spans="28:28">
      <c r="AB770055" s="14"/>
    </row>
    <row r="770056" spans="28:28">
      <c r="AB770056" s="14"/>
    </row>
    <row r="770057" spans="28:28">
      <c r="AB770057" s="14"/>
    </row>
    <row r="770058" spans="28:28">
      <c r="AB770058" s="14"/>
    </row>
    <row r="770059" spans="28:28">
      <c r="AB770059" s="14"/>
    </row>
    <row r="770060" spans="28:28">
      <c r="AB770060" s="14"/>
    </row>
    <row r="770061" spans="28:28">
      <c r="AB770061" s="14"/>
    </row>
    <row r="770062" spans="28:28">
      <c r="AB770062" s="14"/>
    </row>
    <row r="770063" spans="28:28">
      <c r="AB770063" s="14"/>
    </row>
    <row r="770064" spans="28:28">
      <c r="AB770064" s="14"/>
    </row>
    <row r="770065" spans="28:28">
      <c r="AB770065" s="14"/>
    </row>
    <row r="770066" spans="28:28">
      <c r="AB770066" s="14"/>
    </row>
    <row r="770067" spans="28:28">
      <c r="AB770067" s="14"/>
    </row>
    <row r="770068" spans="28:28">
      <c r="AB770068" s="14"/>
    </row>
    <row r="770069" spans="28:28">
      <c r="AB770069" s="14"/>
    </row>
    <row r="770070" spans="28:28">
      <c r="AB770070" s="14"/>
    </row>
    <row r="770071" spans="28:28">
      <c r="AB770071" s="14"/>
    </row>
    <row r="770072" spans="28:28">
      <c r="AB770072" s="14"/>
    </row>
    <row r="770073" spans="28:28">
      <c r="AB770073" s="14"/>
    </row>
    <row r="770074" spans="28:28">
      <c r="AB770074" s="14"/>
    </row>
    <row r="770075" spans="28:28">
      <c r="AB770075" s="14"/>
    </row>
    <row r="770076" spans="28:28">
      <c r="AB770076" s="14"/>
    </row>
    <row r="770077" spans="28:28">
      <c r="AB770077" s="14"/>
    </row>
    <row r="770078" spans="28:28">
      <c r="AB770078" s="14"/>
    </row>
    <row r="770079" spans="28:28">
      <c r="AB770079" s="14"/>
    </row>
    <row r="770080" spans="28:28">
      <c r="AB770080" s="14"/>
    </row>
    <row r="770081" spans="28:28">
      <c r="AB770081" s="14"/>
    </row>
    <row r="770082" spans="28:28">
      <c r="AB770082" s="14"/>
    </row>
    <row r="770083" spans="28:28">
      <c r="AB770083" s="14"/>
    </row>
    <row r="770084" spans="28:28">
      <c r="AB770084" s="14"/>
    </row>
    <row r="770085" spans="28:28">
      <c r="AB770085" s="14"/>
    </row>
    <row r="770086" spans="28:28">
      <c r="AB770086" s="14"/>
    </row>
    <row r="770087" spans="28:28">
      <c r="AB770087" s="14"/>
    </row>
    <row r="770088" spans="28:28">
      <c r="AB770088" s="14"/>
    </row>
    <row r="770089" spans="28:28">
      <c r="AB770089" s="14"/>
    </row>
    <row r="770090" spans="28:28">
      <c r="AB770090" s="14"/>
    </row>
    <row r="770091" spans="28:28">
      <c r="AB770091" s="14"/>
    </row>
    <row r="770092" spans="28:28">
      <c r="AB770092" s="14"/>
    </row>
    <row r="770093" spans="28:28">
      <c r="AB770093" s="14"/>
    </row>
    <row r="770094" spans="28:28">
      <c r="AB770094" s="14"/>
    </row>
    <row r="770095" spans="28:28">
      <c r="AB770095" s="14"/>
    </row>
    <row r="770096" spans="28:28">
      <c r="AB770096" s="14"/>
    </row>
    <row r="770097" spans="28:28">
      <c r="AB770097" s="14"/>
    </row>
    <row r="770098" spans="28:28">
      <c r="AB770098" s="14"/>
    </row>
    <row r="770099" spans="28:28">
      <c r="AB770099" s="14"/>
    </row>
    <row r="770100" spans="28:28">
      <c r="AB770100" s="14"/>
    </row>
    <row r="770101" spans="28:28">
      <c r="AB770101" s="14"/>
    </row>
    <row r="770102" spans="28:28">
      <c r="AB770102" s="14"/>
    </row>
    <row r="770103" spans="28:28">
      <c r="AB770103" s="14"/>
    </row>
    <row r="770104" spans="28:28">
      <c r="AB770104" s="14"/>
    </row>
    <row r="770105" spans="28:28">
      <c r="AB770105" s="14"/>
    </row>
    <row r="770106" spans="28:28">
      <c r="AB770106" s="14"/>
    </row>
    <row r="770107" spans="28:28">
      <c r="AB770107" s="14"/>
    </row>
    <row r="770108" spans="28:28">
      <c r="AB770108" s="14"/>
    </row>
    <row r="770109" spans="28:28">
      <c r="AB770109" s="14"/>
    </row>
    <row r="770110" spans="28:28">
      <c r="AB770110" s="14"/>
    </row>
    <row r="770111" spans="28:28">
      <c r="AB770111" s="14"/>
    </row>
    <row r="770112" spans="28:28">
      <c r="AB770112" s="14"/>
    </row>
    <row r="770113" spans="28:28">
      <c r="AB770113" s="14"/>
    </row>
    <row r="770114" spans="28:28">
      <c r="AB770114" s="14"/>
    </row>
    <row r="770115" spans="28:28">
      <c r="AB770115" s="14"/>
    </row>
    <row r="770116" spans="28:28">
      <c r="AB770116" s="14"/>
    </row>
    <row r="770117" spans="28:28">
      <c r="AB770117" s="14"/>
    </row>
    <row r="770118" spans="28:28">
      <c r="AB770118" s="14"/>
    </row>
    <row r="770119" spans="28:28">
      <c r="AB770119" s="14"/>
    </row>
    <row r="770120" spans="28:28">
      <c r="AB770120" s="14"/>
    </row>
    <row r="770121" spans="28:28">
      <c r="AB770121" s="14"/>
    </row>
    <row r="770122" spans="28:28">
      <c r="AB770122" s="14"/>
    </row>
    <row r="770123" spans="28:28">
      <c r="AB770123" s="14"/>
    </row>
    <row r="770124" spans="28:28">
      <c r="AB770124" s="14"/>
    </row>
    <row r="770125" spans="28:28">
      <c r="AB770125" s="14"/>
    </row>
    <row r="770126" spans="28:28">
      <c r="AB770126" s="14"/>
    </row>
    <row r="770127" spans="28:28">
      <c r="AB770127" s="14"/>
    </row>
    <row r="770128" spans="28:28">
      <c r="AB770128" s="14"/>
    </row>
    <row r="770129" spans="28:28">
      <c r="AB770129" s="14"/>
    </row>
    <row r="770130" spans="28:28">
      <c r="AB770130" s="14"/>
    </row>
    <row r="770131" spans="28:28">
      <c r="AB770131" s="14"/>
    </row>
    <row r="770132" spans="28:28">
      <c r="AB770132" s="14"/>
    </row>
    <row r="770133" spans="28:28">
      <c r="AB770133" s="14"/>
    </row>
    <row r="770134" spans="28:28">
      <c r="AB770134" s="14"/>
    </row>
    <row r="770135" spans="28:28">
      <c r="AB770135" s="14"/>
    </row>
    <row r="770136" spans="28:28">
      <c r="AB770136" s="14"/>
    </row>
    <row r="770137" spans="28:28">
      <c r="AB770137" s="14"/>
    </row>
    <row r="770138" spans="28:28">
      <c r="AB770138" s="14"/>
    </row>
    <row r="770139" spans="28:28">
      <c r="AB770139" s="14"/>
    </row>
    <row r="770140" spans="28:28">
      <c r="AB770140" s="14"/>
    </row>
    <row r="770141" spans="28:28">
      <c r="AB770141" s="14"/>
    </row>
    <row r="770142" spans="28:28">
      <c r="AB770142" s="14"/>
    </row>
    <row r="770143" spans="28:28">
      <c r="AB770143" s="14"/>
    </row>
    <row r="770144" spans="28:28">
      <c r="AB770144" s="14"/>
    </row>
    <row r="770145" spans="28:28">
      <c r="AB770145" s="14"/>
    </row>
    <row r="770146" spans="28:28">
      <c r="AB770146" s="14"/>
    </row>
    <row r="770147" spans="28:28">
      <c r="AB770147" s="14"/>
    </row>
    <row r="770148" spans="28:28">
      <c r="AB770148" s="14"/>
    </row>
    <row r="770149" spans="28:28">
      <c r="AB770149" s="14"/>
    </row>
    <row r="770150" spans="28:28">
      <c r="AB770150" s="14"/>
    </row>
    <row r="770151" spans="28:28">
      <c r="AB770151" s="14"/>
    </row>
    <row r="770152" spans="28:28">
      <c r="AB770152" s="14"/>
    </row>
    <row r="770153" spans="28:28">
      <c r="AB770153" s="14"/>
    </row>
    <row r="770154" spans="28:28">
      <c r="AB770154" s="14"/>
    </row>
    <row r="770155" spans="28:28">
      <c r="AB770155" s="14"/>
    </row>
    <row r="770156" spans="28:28">
      <c r="AB770156" s="14"/>
    </row>
    <row r="770157" spans="28:28">
      <c r="AB770157" s="14"/>
    </row>
    <row r="770158" spans="28:28">
      <c r="AB770158" s="14"/>
    </row>
    <row r="770159" spans="28:28">
      <c r="AB770159" s="14"/>
    </row>
    <row r="770160" spans="28:28">
      <c r="AB770160" s="14"/>
    </row>
    <row r="770161" spans="28:28">
      <c r="AB770161" s="14"/>
    </row>
    <row r="770162" spans="28:28">
      <c r="AB770162" s="14"/>
    </row>
    <row r="770163" spans="28:28">
      <c r="AB770163" s="14"/>
    </row>
    <row r="770164" spans="28:28">
      <c r="AB770164" s="14"/>
    </row>
    <row r="770165" spans="28:28">
      <c r="AB770165" s="14"/>
    </row>
    <row r="770166" spans="28:28">
      <c r="AB770166" s="14"/>
    </row>
    <row r="770167" spans="28:28">
      <c r="AB770167" s="14"/>
    </row>
    <row r="770168" spans="28:28">
      <c r="AB770168" s="14"/>
    </row>
    <row r="770169" spans="28:28">
      <c r="AB770169" s="14"/>
    </row>
    <row r="770170" spans="28:28">
      <c r="AB770170" s="14"/>
    </row>
    <row r="770171" spans="28:28">
      <c r="AB770171" s="14"/>
    </row>
    <row r="770172" spans="28:28">
      <c r="AB770172" s="14"/>
    </row>
    <row r="770173" spans="28:28">
      <c r="AB770173" s="14"/>
    </row>
    <row r="770174" spans="28:28">
      <c r="AB770174" s="14"/>
    </row>
    <row r="770175" spans="28:28">
      <c r="AB770175" s="14"/>
    </row>
    <row r="770176" spans="28:28">
      <c r="AB770176" s="14"/>
    </row>
    <row r="770177" spans="28:28">
      <c r="AB770177" s="14"/>
    </row>
    <row r="770178" spans="28:28">
      <c r="AB770178" s="14"/>
    </row>
    <row r="770179" spans="28:28">
      <c r="AB770179" s="14"/>
    </row>
    <row r="770180" spans="28:28">
      <c r="AB770180" s="14"/>
    </row>
    <row r="770181" spans="28:28">
      <c r="AB770181" s="14"/>
    </row>
    <row r="770182" spans="28:28">
      <c r="AB770182" s="14"/>
    </row>
    <row r="770183" spans="28:28">
      <c r="AB770183" s="14"/>
    </row>
    <row r="770184" spans="28:28">
      <c r="AB770184" s="14"/>
    </row>
    <row r="770185" spans="28:28">
      <c r="AB770185" s="14"/>
    </row>
    <row r="770186" spans="28:28">
      <c r="AB770186" s="14"/>
    </row>
    <row r="770187" spans="28:28">
      <c r="AB770187" s="14"/>
    </row>
    <row r="770188" spans="28:28">
      <c r="AB770188" s="14"/>
    </row>
    <row r="770189" spans="28:28">
      <c r="AB770189" s="14"/>
    </row>
    <row r="770190" spans="28:28">
      <c r="AB770190" s="14"/>
    </row>
    <row r="770191" spans="28:28">
      <c r="AB770191" s="14"/>
    </row>
    <row r="770192" spans="28:28">
      <c r="AB770192" s="14"/>
    </row>
    <row r="770193" spans="28:28">
      <c r="AB770193" s="14"/>
    </row>
    <row r="770194" spans="28:28">
      <c r="AB770194" s="14"/>
    </row>
    <row r="770195" spans="28:28">
      <c r="AB770195" s="14"/>
    </row>
    <row r="770196" spans="28:28">
      <c r="AB770196" s="14"/>
    </row>
    <row r="770197" spans="28:28">
      <c r="AB770197" s="14"/>
    </row>
    <row r="770198" spans="28:28">
      <c r="AB770198" s="14"/>
    </row>
    <row r="770199" spans="28:28">
      <c r="AB770199" s="14"/>
    </row>
    <row r="770200" spans="28:28">
      <c r="AB770200" s="14"/>
    </row>
    <row r="770201" spans="28:28">
      <c r="AB770201" s="14"/>
    </row>
    <row r="770202" spans="28:28">
      <c r="AB770202" s="14"/>
    </row>
    <row r="770203" spans="28:28">
      <c r="AB770203" s="14"/>
    </row>
    <row r="770204" spans="28:28">
      <c r="AB770204" s="14"/>
    </row>
    <row r="770205" spans="28:28">
      <c r="AB770205" s="14"/>
    </row>
    <row r="770206" spans="28:28">
      <c r="AB770206" s="14"/>
    </row>
    <row r="770207" spans="28:28">
      <c r="AB770207" s="14"/>
    </row>
    <row r="770208" spans="28:28">
      <c r="AB770208" s="14"/>
    </row>
    <row r="770209" spans="28:28">
      <c r="AB770209" s="14"/>
    </row>
    <row r="770210" spans="28:28">
      <c r="AB770210" s="14"/>
    </row>
    <row r="770211" spans="28:28">
      <c r="AB770211" s="14"/>
    </row>
    <row r="770212" spans="28:28">
      <c r="AB770212" s="14"/>
    </row>
    <row r="770213" spans="28:28">
      <c r="AB770213" s="14"/>
    </row>
    <row r="770214" spans="28:28">
      <c r="AB770214" s="14"/>
    </row>
    <row r="770215" spans="28:28">
      <c r="AB770215" s="14"/>
    </row>
    <row r="770216" spans="28:28">
      <c r="AB770216" s="14"/>
    </row>
    <row r="770217" spans="28:28">
      <c r="AB770217" s="14"/>
    </row>
    <row r="770218" spans="28:28">
      <c r="AB770218" s="14"/>
    </row>
    <row r="770219" spans="28:28">
      <c r="AB770219" s="14"/>
    </row>
    <row r="770220" spans="28:28">
      <c r="AB770220" s="14"/>
    </row>
    <row r="770221" spans="28:28">
      <c r="AB770221" s="14"/>
    </row>
    <row r="770222" spans="28:28">
      <c r="AB770222" s="14"/>
    </row>
    <row r="770223" spans="28:28">
      <c r="AB770223" s="14"/>
    </row>
    <row r="770224" spans="28:28">
      <c r="AB770224" s="14"/>
    </row>
    <row r="770225" spans="28:28">
      <c r="AB770225" s="14"/>
    </row>
    <row r="770226" spans="28:28">
      <c r="AB770226" s="14"/>
    </row>
    <row r="770227" spans="28:28">
      <c r="AB770227" s="14"/>
    </row>
    <row r="770228" spans="28:28">
      <c r="AB770228" s="14"/>
    </row>
    <row r="770229" spans="28:28">
      <c r="AB770229" s="14"/>
    </row>
    <row r="770230" spans="28:28">
      <c r="AB770230" s="14"/>
    </row>
    <row r="770231" spans="28:28">
      <c r="AB770231" s="14"/>
    </row>
    <row r="770232" spans="28:28">
      <c r="AB770232" s="14"/>
    </row>
    <row r="770233" spans="28:28">
      <c r="AB770233" s="14"/>
    </row>
    <row r="770234" spans="28:28">
      <c r="AB770234" s="14"/>
    </row>
    <row r="770235" spans="28:28">
      <c r="AB770235" s="14"/>
    </row>
    <row r="770236" spans="28:28">
      <c r="AB770236" s="14"/>
    </row>
    <row r="770237" spans="28:28">
      <c r="AB770237" s="14"/>
    </row>
    <row r="770238" spans="28:28">
      <c r="AB770238" s="14"/>
    </row>
    <row r="770239" spans="28:28">
      <c r="AB770239" s="14"/>
    </row>
    <row r="770240" spans="28:28">
      <c r="AB770240" s="14"/>
    </row>
    <row r="770241" spans="28:28">
      <c r="AB770241" s="14"/>
    </row>
    <row r="770242" spans="28:28">
      <c r="AB770242" s="14"/>
    </row>
    <row r="770243" spans="28:28">
      <c r="AB770243" s="14"/>
    </row>
    <row r="770244" spans="28:28">
      <c r="AB770244" s="14"/>
    </row>
    <row r="770245" spans="28:28">
      <c r="AB770245" s="14"/>
    </row>
    <row r="770246" spans="28:28">
      <c r="AB770246" s="14"/>
    </row>
    <row r="770247" spans="28:28">
      <c r="AB770247" s="14"/>
    </row>
    <row r="770248" spans="28:28">
      <c r="AB770248" s="14"/>
    </row>
    <row r="770249" spans="28:28">
      <c r="AB770249" s="14"/>
    </row>
    <row r="770250" spans="28:28">
      <c r="AB770250" s="14"/>
    </row>
    <row r="770251" spans="28:28">
      <c r="AB770251" s="14"/>
    </row>
    <row r="770252" spans="28:28">
      <c r="AB770252" s="14"/>
    </row>
    <row r="770253" spans="28:28">
      <c r="AB770253" s="14"/>
    </row>
    <row r="770254" spans="28:28">
      <c r="AB770254" s="14"/>
    </row>
    <row r="770255" spans="28:28">
      <c r="AB770255" s="14"/>
    </row>
    <row r="770256" spans="28:28">
      <c r="AB770256" s="14"/>
    </row>
    <row r="770257" spans="28:28">
      <c r="AB770257" s="14"/>
    </row>
    <row r="770258" spans="28:28">
      <c r="AB770258" s="14"/>
    </row>
    <row r="770259" spans="28:28">
      <c r="AB770259" s="14"/>
    </row>
    <row r="770260" spans="28:28">
      <c r="AB770260" s="14"/>
    </row>
    <row r="770261" spans="28:28">
      <c r="AB770261" s="14"/>
    </row>
    <row r="770262" spans="28:28">
      <c r="AB770262" s="14"/>
    </row>
    <row r="770263" spans="28:28">
      <c r="AB770263" s="14"/>
    </row>
    <row r="770264" spans="28:28">
      <c r="AB770264" s="14"/>
    </row>
    <row r="770265" spans="28:28">
      <c r="AB770265" s="14"/>
    </row>
    <row r="770266" spans="28:28">
      <c r="AB770266" s="14"/>
    </row>
    <row r="770267" spans="28:28">
      <c r="AB770267" s="14"/>
    </row>
    <row r="770268" spans="28:28">
      <c r="AB770268" s="14"/>
    </row>
    <row r="770269" spans="28:28">
      <c r="AB770269" s="14"/>
    </row>
    <row r="770270" spans="28:28">
      <c r="AB770270" s="14"/>
    </row>
    <row r="770271" spans="28:28">
      <c r="AB770271" s="14"/>
    </row>
    <row r="770272" spans="28:28">
      <c r="AB770272" s="14"/>
    </row>
    <row r="770273" spans="28:28">
      <c r="AB770273" s="14"/>
    </row>
    <row r="770274" spans="28:28">
      <c r="AB770274" s="14"/>
    </row>
    <row r="770275" spans="28:28">
      <c r="AB770275" s="14"/>
    </row>
    <row r="770276" spans="28:28">
      <c r="AB770276" s="14"/>
    </row>
    <row r="770277" spans="28:28">
      <c r="AB770277" s="14"/>
    </row>
    <row r="770278" spans="28:28">
      <c r="AB770278" s="14"/>
    </row>
    <row r="770279" spans="28:28">
      <c r="AB770279" s="14"/>
    </row>
    <row r="770280" spans="28:28">
      <c r="AB770280" s="14"/>
    </row>
    <row r="770281" spans="28:28">
      <c r="AB770281" s="14"/>
    </row>
    <row r="770282" spans="28:28">
      <c r="AB770282" s="14"/>
    </row>
    <row r="770283" spans="28:28">
      <c r="AB770283" s="14"/>
    </row>
    <row r="770284" spans="28:28">
      <c r="AB770284" s="14"/>
    </row>
    <row r="770285" spans="28:28">
      <c r="AB770285" s="14"/>
    </row>
    <row r="770286" spans="28:28">
      <c r="AB770286" s="14"/>
    </row>
    <row r="770287" spans="28:28">
      <c r="AB770287" s="14"/>
    </row>
    <row r="770288" spans="28:28">
      <c r="AB770288" s="14"/>
    </row>
    <row r="770289" spans="28:28">
      <c r="AB770289" s="14"/>
    </row>
    <row r="770290" spans="28:28">
      <c r="AB770290" s="14"/>
    </row>
    <row r="770291" spans="28:28">
      <c r="AB770291" s="14"/>
    </row>
    <row r="770292" spans="28:28">
      <c r="AB770292" s="14"/>
    </row>
    <row r="770293" spans="28:28">
      <c r="AB770293" s="14"/>
    </row>
    <row r="770294" spans="28:28">
      <c r="AB770294" s="14"/>
    </row>
    <row r="770295" spans="28:28">
      <c r="AB770295" s="14"/>
    </row>
    <row r="770296" spans="28:28">
      <c r="AB770296" s="14"/>
    </row>
    <row r="770297" spans="28:28">
      <c r="AB770297" s="14"/>
    </row>
    <row r="770298" spans="28:28">
      <c r="AB770298" s="14"/>
    </row>
    <row r="770299" spans="28:28">
      <c r="AB770299" s="14"/>
    </row>
    <row r="770300" spans="28:28">
      <c r="AB770300" s="14"/>
    </row>
    <row r="770301" spans="28:28">
      <c r="AB770301" s="14"/>
    </row>
    <row r="770302" spans="28:28">
      <c r="AB770302" s="14"/>
    </row>
    <row r="770303" spans="28:28">
      <c r="AB770303" s="14"/>
    </row>
    <row r="770304" spans="28:28">
      <c r="AB770304" s="14"/>
    </row>
    <row r="770305" spans="28:28">
      <c r="AB770305" s="14"/>
    </row>
    <row r="770306" spans="28:28">
      <c r="AB770306" s="14"/>
    </row>
    <row r="770307" spans="28:28">
      <c r="AB770307" s="14"/>
    </row>
    <row r="770308" spans="28:28">
      <c r="AB770308" s="14"/>
    </row>
    <row r="770309" spans="28:28">
      <c r="AB770309" s="14"/>
    </row>
    <row r="770310" spans="28:28">
      <c r="AB770310" s="14"/>
    </row>
    <row r="770311" spans="28:28">
      <c r="AB770311" s="14"/>
    </row>
    <row r="770312" spans="28:28">
      <c r="AB770312" s="14"/>
    </row>
    <row r="770313" spans="28:28">
      <c r="AB770313" s="14"/>
    </row>
    <row r="770314" spans="28:28">
      <c r="AB770314" s="14"/>
    </row>
    <row r="770315" spans="28:28">
      <c r="AB770315" s="14"/>
    </row>
    <row r="770316" spans="28:28">
      <c r="AB770316" s="14"/>
    </row>
    <row r="770317" spans="28:28">
      <c r="AB770317" s="14"/>
    </row>
    <row r="770318" spans="28:28">
      <c r="AB770318" s="14"/>
    </row>
    <row r="770319" spans="28:28">
      <c r="AB770319" s="14"/>
    </row>
    <row r="770320" spans="28:28">
      <c r="AB770320" s="14"/>
    </row>
    <row r="770321" spans="28:28">
      <c r="AB770321" s="14"/>
    </row>
    <row r="770322" spans="28:28">
      <c r="AB770322" s="14"/>
    </row>
    <row r="770323" spans="28:28">
      <c r="AB770323" s="14"/>
    </row>
    <row r="770324" spans="28:28">
      <c r="AB770324" s="14"/>
    </row>
    <row r="770325" spans="28:28">
      <c r="AB770325" s="14"/>
    </row>
    <row r="770326" spans="28:28">
      <c r="AB770326" s="14"/>
    </row>
    <row r="770327" spans="28:28">
      <c r="AB770327" s="14"/>
    </row>
    <row r="770328" spans="28:28">
      <c r="AB770328" s="14"/>
    </row>
    <row r="770329" spans="28:28">
      <c r="AB770329" s="14"/>
    </row>
    <row r="770330" spans="28:28">
      <c r="AB770330" s="14"/>
    </row>
    <row r="770331" spans="28:28">
      <c r="AB770331" s="14"/>
    </row>
    <row r="770332" spans="28:28">
      <c r="AB770332" s="14"/>
    </row>
    <row r="770333" spans="28:28">
      <c r="AB770333" s="14"/>
    </row>
    <row r="770334" spans="28:28">
      <c r="AB770334" s="14"/>
    </row>
    <row r="770335" spans="28:28">
      <c r="AB770335" s="14"/>
    </row>
    <row r="770336" spans="28:28">
      <c r="AB770336" s="14"/>
    </row>
    <row r="770337" spans="28:28">
      <c r="AB770337" s="14"/>
    </row>
    <row r="770338" spans="28:28">
      <c r="AB770338" s="14"/>
    </row>
    <row r="770339" spans="28:28">
      <c r="AB770339" s="14"/>
    </row>
    <row r="770340" spans="28:28">
      <c r="AB770340" s="14"/>
    </row>
    <row r="770341" spans="28:28">
      <c r="AB770341" s="14"/>
    </row>
    <row r="770342" spans="28:28">
      <c r="AB770342" s="14"/>
    </row>
    <row r="770343" spans="28:28">
      <c r="AB770343" s="14"/>
    </row>
    <row r="770344" spans="28:28">
      <c r="AB770344" s="14"/>
    </row>
    <row r="770345" spans="28:28">
      <c r="AB770345" s="14"/>
    </row>
    <row r="770346" spans="28:28">
      <c r="AB770346" s="14"/>
    </row>
    <row r="770347" spans="28:28">
      <c r="AB770347" s="14"/>
    </row>
    <row r="770348" spans="28:28">
      <c r="AB770348" s="14"/>
    </row>
    <row r="770349" spans="28:28">
      <c r="AB770349" s="14"/>
    </row>
    <row r="770350" spans="28:28">
      <c r="AB770350" s="14"/>
    </row>
    <row r="770351" spans="28:28">
      <c r="AB770351" s="14"/>
    </row>
    <row r="770352" spans="28:28">
      <c r="AB770352" s="14"/>
    </row>
    <row r="770353" spans="28:28">
      <c r="AB770353" s="14"/>
    </row>
    <row r="770354" spans="28:28">
      <c r="AB770354" s="14"/>
    </row>
    <row r="770355" spans="28:28">
      <c r="AB770355" s="14"/>
    </row>
    <row r="770356" spans="28:28">
      <c r="AB770356" s="14"/>
    </row>
    <row r="770357" spans="28:28">
      <c r="AB770357" s="14"/>
    </row>
    <row r="770358" spans="28:28">
      <c r="AB770358" s="14"/>
    </row>
    <row r="770359" spans="28:28">
      <c r="AB770359" s="14"/>
    </row>
    <row r="770360" spans="28:28">
      <c r="AB770360" s="14"/>
    </row>
    <row r="770361" spans="28:28">
      <c r="AB770361" s="14"/>
    </row>
    <row r="770362" spans="28:28">
      <c r="AB770362" s="14"/>
    </row>
    <row r="770363" spans="28:28">
      <c r="AB770363" s="14"/>
    </row>
    <row r="770364" spans="28:28">
      <c r="AB770364" s="14"/>
    </row>
    <row r="770365" spans="28:28">
      <c r="AB770365" s="14"/>
    </row>
    <row r="770366" spans="28:28">
      <c r="AB770366" s="14"/>
    </row>
    <row r="770367" spans="28:28">
      <c r="AB770367" s="14"/>
    </row>
    <row r="770368" spans="28:28">
      <c r="AB770368" s="14"/>
    </row>
    <row r="770369" spans="28:28">
      <c r="AB770369" s="14"/>
    </row>
    <row r="770370" spans="28:28">
      <c r="AB770370" s="14"/>
    </row>
    <row r="770371" spans="28:28">
      <c r="AB770371" s="14"/>
    </row>
    <row r="770372" spans="28:28">
      <c r="AB770372" s="14"/>
    </row>
    <row r="770373" spans="28:28">
      <c r="AB770373" s="14"/>
    </row>
    <row r="770374" spans="28:28">
      <c r="AB770374" s="14"/>
    </row>
    <row r="770375" spans="28:28">
      <c r="AB770375" s="14"/>
    </row>
    <row r="770376" spans="28:28">
      <c r="AB770376" s="14"/>
    </row>
    <row r="770377" spans="28:28">
      <c r="AB770377" s="14"/>
    </row>
    <row r="770378" spans="28:28">
      <c r="AB770378" s="14"/>
    </row>
    <row r="770379" spans="28:28">
      <c r="AB770379" s="14"/>
    </row>
    <row r="770380" spans="28:28">
      <c r="AB770380" s="14"/>
    </row>
    <row r="770381" spans="28:28">
      <c r="AB770381" s="14"/>
    </row>
    <row r="770382" spans="28:28">
      <c r="AB770382" s="14"/>
    </row>
    <row r="770383" spans="28:28">
      <c r="AB770383" s="14"/>
    </row>
    <row r="770384" spans="28:28">
      <c r="AB770384" s="14"/>
    </row>
    <row r="770385" spans="28:28">
      <c r="AB770385" s="14"/>
    </row>
    <row r="770386" spans="28:28">
      <c r="AB770386" s="14"/>
    </row>
    <row r="770387" spans="28:28">
      <c r="AB770387" s="14"/>
    </row>
    <row r="770388" spans="28:28">
      <c r="AB770388" s="14"/>
    </row>
    <row r="770389" spans="28:28">
      <c r="AB770389" s="14"/>
    </row>
    <row r="770390" spans="28:28">
      <c r="AB770390" s="14"/>
    </row>
    <row r="770391" spans="28:28">
      <c r="AB770391" s="14"/>
    </row>
    <row r="770392" spans="28:28">
      <c r="AB770392" s="14"/>
    </row>
    <row r="770393" spans="28:28">
      <c r="AB770393" s="14"/>
    </row>
    <row r="770394" spans="28:28">
      <c r="AB770394" s="14"/>
    </row>
    <row r="770395" spans="28:28">
      <c r="AB770395" s="14"/>
    </row>
    <row r="770396" spans="28:28">
      <c r="AB770396" s="14"/>
    </row>
    <row r="770397" spans="28:28">
      <c r="AB770397" s="14"/>
    </row>
    <row r="770398" spans="28:28">
      <c r="AB770398" s="14"/>
    </row>
    <row r="770399" spans="28:28">
      <c r="AB770399" s="14"/>
    </row>
    <row r="770400" spans="28:28">
      <c r="AB770400" s="14"/>
    </row>
    <row r="770401" spans="28:28">
      <c r="AB770401" s="14"/>
    </row>
    <row r="770402" spans="28:28">
      <c r="AB770402" s="14"/>
    </row>
    <row r="770403" spans="28:28">
      <c r="AB770403" s="14"/>
    </row>
    <row r="770404" spans="28:28">
      <c r="AB770404" s="14"/>
    </row>
    <row r="770405" spans="28:28">
      <c r="AB770405" s="14"/>
    </row>
    <row r="770406" spans="28:28">
      <c r="AB770406" s="14"/>
    </row>
    <row r="770407" spans="28:28">
      <c r="AB770407" s="14"/>
    </row>
    <row r="770408" spans="28:28">
      <c r="AB770408" s="14"/>
    </row>
    <row r="770409" spans="28:28">
      <c r="AB770409" s="14"/>
    </row>
    <row r="770410" spans="28:28">
      <c r="AB770410" s="14"/>
    </row>
    <row r="770411" spans="28:28">
      <c r="AB770411" s="14"/>
    </row>
    <row r="770412" spans="28:28">
      <c r="AB770412" s="14"/>
    </row>
    <row r="770413" spans="28:28">
      <c r="AB770413" s="14"/>
    </row>
    <row r="770414" spans="28:28">
      <c r="AB770414" s="14"/>
    </row>
    <row r="770415" spans="28:28">
      <c r="AB770415" s="14"/>
    </row>
    <row r="770416" spans="28:28">
      <c r="AB770416" s="14"/>
    </row>
    <row r="770417" spans="28:28">
      <c r="AB770417" s="14"/>
    </row>
    <row r="770418" spans="28:28">
      <c r="AB770418" s="14"/>
    </row>
    <row r="770419" spans="28:28">
      <c r="AB770419" s="14"/>
    </row>
    <row r="770420" spans="28:28">
      <c r="AB770420" s="14"/>
    </row>
    <row r="770421" spans="28:28">
      <c r="AB770421" s="14"/>
    </row>
    <row r="770422" spans="28:28">
      <c r="AB770422" s="14"/>
    </row>
    <row r="770423" spans="28:28">
      <c r="AB770423" s="14"/>
    </row>
    <row r="770424" spans="28:28">
      <c r="AB770424" s="14"/>
    </row>
    <row r="770425" spans="28:28">
      <c r="AB770425" s="14"/>
    </row>
    <row r="770426" spans="28:28">
      <c r="AB770426" s="14"/>
    </row>
    <row r="770427" spans="28:28">
      <c r="AB770427" s="14"/>
    </row>
    <row r="770428" spans="28:28">
      <c r="AB770428" s="14"/>
    </row>
    <row r="770429" spans="28:28">
      <c r="AB770429" s="14"/>
    </row>
    <row r="770430" spans="28:28">
      <c r="AB770430" s="14"/>
    </row>
    <row r="770431" spans="28:28">
      <c r="AB770431" s="14"/>
    </row>
    <row r="770432" spans="28:28">
      <c r="AB770432" s="14"/>
    </row>
    <row r="770433" spans="28:28">
      <c r="AB770433" s="14"/>
    </row>
    <row r="770434" spans="28:28">
      <c r="AB770434" s="14"/>
    </row>
    <row r="770435" spans="28:28">
      <c r="AB770435" s="14"/>
    </row>
    <row r="770436" spans="28:28">
      <c r="AB770436" s="14"/>
    </row>
    <row r="770437" spans="28:28">
      <c r="AB770437" s="14"/>
    </row>
    <row r="770438" spans="28:28">
      <c r="AB770438" s="14"/>
    </row>
    <row r="770439" spans="28:28">
      <c r="AB770439" s="14"/>
    </row>
    <row r="770440" spans="28:28">
      <c r="AB770440" s="14"/>
    </row>
    <row r="770441" spans="28:28">
      <c r="AB770441" s="14"/>
    </row>
    <row r="770442" spans="28:28">
      <c r="AB770442" s="14"/>
    </row>
    <row r="770443" spans="28:28">
      <c r="AB770443" s="14"/>
    </row>
    <row r="770444" spans="28:28">
      <c r="AB770444" s="14"/>
    </row>
    <row r="770445" spans="28:28">
      <c r="AB770445" s="14"/>
    </row>
    <row r="770446" spans="28:28">
      <c r="AB770446" s="14"/>
    </row>
    <row r="770447" spans="28:28">
      <c r="AB770447" s="14"/>
    </row>
    <row r="770448" spans="28:28">
      <c r="AB770448" s="14"/>
    </row>
    <row r="770449" spans="28:28">
      <c r="AB770449" s="14"/>
    </row>
    <row r="770450" spans="28:28">
      <c r="AB770450" s="14"/>
    </row>
    <row r="770451" spans="28:28">
      <c r="AB770451" s="14"/>
    </row>
    <row r="770452" spans="28:28">
      <c r="AB770452" s="14"/>
    </row>
    <row r="770453" spans="28:28">
      <c r="AB770453" s="14"/>
    </row>
    <row r="770454" spans="28:28">
      <c r="AB770454" s="14"/>
    </row>
    <row r="770455" spans="28:28">
      <c r="AB770455" s="14"/>
    </row>
    <row r="770456" spans="28:28">
      <c r="AB770456" s="14"/>
    </row>
    <row r="770457" spans="28:28">
      <c r="AB770457" s="14"/>
    </row>
    <row r="770458" spans="28:28">
      <c r="AB770458" s="14"/>
    </row>
    <row r="770459" spans="28:28">
      <c r="AB770459" s="14"/>
    </row>
    <row r="770460" spans="28:28">
      <c r="AB770460" s="14"/>
    </row>
    <row r="770461" spans="28:28">
      <c r="AB770461" s="14"/>
    </row>
    <row r="770462" spans="28:28">
      <c r="AB770462" s="14"/>
    </row>
    <row r="770463" spans="28:28">
      <c r="AB770463" s="14"/>
    </row>
    <row r="770464" spans="28:28">
      <c r="AB770464" s="14"/>
    </row>
    <row r="770465" spans="28:28">
      <c r="AB770465" s="14"/>
    </row>
    <row r="770466" spans="28:28">
      <c r="AB770466" s="14"/>
    </row>
    <row r="770467" spans="28:28">
      <c r="AB770467" s="14"/>
    </row>
    <row r="770468" spans="28:28">
      <c r="AB770468" s="14"/>
    </row>
    <row r="770469" spans="28:28">
      <c r="AB770469" s="14"/>
    </row>
    <row r="770470" spans="28:28">
      <c r="AB770470" s="14"/>
    </row>
    <row r="770471" spans="28:28">
      <c r="AB770471" s="14"/>
    </row>
    <row r="770472" spans="28:28">
      <c r="AB770472" s="14"/>
    </row>
    <row r="770473" spans="28:28">
      <c r="AB770473" s="14"/>
    </row>
    <row r="770474" spans="28:28">
      <c r="AB770474" s="14"/>
    </row>
    <row r="770475" spans="28:28">
      <c r="AB770475" s="14"/>
    </row>
    <row r="770476" spans="28:28">
      <c r="AB770476" s="14"/>
    </row>
    <row r="770477" spans="28:28">
      <c r="AB770477" s="14"/>
    </row>
    <row r="770478" spans="28:28">
      <c r="AB770478" s="14"/>
    </row>
    <row r="770479" spans="28:28">
      <c r="AB770479" s="14"/>
    </row>
    <row r="770480" spans="28:28">
      <c r="AB770480" s="14"/>
    </row>
    <row r="770481" spans="28:28">
      <c r="AB770481" s="14"/>
    </row>
    <row r="770482" spans="28:28">
      <c r="AB770482" s="14"/>
    </row>
    <row r="770483" spans="28:28">
      <c r="AB770483" s="14"/>
    </row>
    <row r="770484" spans="28:28">
      <c r="AB770484" s="14"/>
    </row>
    <row r="770485" spans="28:28">
      <c r="AB770485" s="14"/>
    </row>
    <row r="770486" spans="28:28">
      <c r="AB770486" s="14"/>
    </row>
    <row r="770487" spans="28:28">
      <c r="AB770487" s="14"/>
    </row>
    <row r="770488" spans="28:28">
      <c r="AB770488" s="14"/>
    </row>
    <row r="770489" spans="28:28">
      <c r="AB770489" s="14"/>
    </row>
    <row r="770490" spans="28:28">
      <c r="AB770490" s="14"/>
    </row>
    <row r="770491" spans="28:28">
      <c r="AB770491" s="14"/>
    </row>
    <row r="770492" spans="28:28">
      <c r="AB770492" s="14"/>
    </row>
    <row r="770493" spans="28:28">
      <c r="AB770493" s="14"/>
    </row>
    <row r="770494" spans="28:28">
      <c r="AB770494" s="14"/>
    </row>
    <row r="770495" spans="28:28">
      <c r="AB770495" s="14"/>
    </row>
    <row r="770496" spans="28:28">
      <c r="AB770496" s="14"/>
    </row>
    <row r="770497" spans="28:28">
      <c r="AB770497" s="14"/>
    </row>
    <row r="770498" spans="28:28">
      <c r="AB770498" s="14"/>
    </row>
    <row r="770499" spans="28:28">
      <c r="AB770499" s="14"/>
    </row>
    <row r="770500" spans="28:28">
      <c r="AB770500" s="14"/>
    </row>
    <row r="770501" spans="28:28">
      <c r="AB770501" s="14"/>
    </row>
    <row r="770502" spans="28:28">
      <c r="AB770502" s="14"/>
    </row>
    <row r="770503" spans="28:28">
      <c r="AB770503" s="14"/>
    </row>
    <row r="770504" spans="28:28">
      <c r="AB770504" s="14"/>
    </row>
    <row r="770505" spans="28:28">
      <c r="AB770505" s="14"/>
    </row>
    <row r="770506" spans="28:28">
      <c r="AB770506" s="14"/>
    </row>
    <row r="770507" spans="28:28">
      <c r="AB770507" s="14"/>
    </row>
    <row r="770508" spans="28:28">
      <c r="AB770508" s="14"/>
    </row>
    <row r="770509" spans="28:28">
      <c r="AB770509" s="14"/>
    </row>
    <row r="770510" spans="28:28">
      <c r="AB770510" s="14"/>
    </row>
    <row r="770511" spans="28:28">
      <c r="AB770511" s="14"/>
    </row>
    <row r="770512" spans="28:28">
      <c r="AB770512" s="14"/>
    </row>
    <row r="770513" spans="28:28">
      <c r="AB770513" s="14"/>
    </row>
    <row r="770514" spans="28:28">
      <c r="AB770514" s="14"/>
    </row>
    <row r="770515" spans="28:28">
      <c r="AB770515" s="14"/>
    </row>
    <row r="770516" spans="28:28">
      <c r="AB770516" s="14"/>
    </row>
    <row r="770517" spans="28:28">
      <c r="AB770517" s="14"/>
    </row>
    <row r="770518" spans="28:28">
      <c r="AB770518" s="14"/>
    </row>
    <row r="770519" spans="28:28">
      <c r="AB770519" s="14"/>
    </row>
    <row r="770520" spans="28:28">
      <c r="AB770520" s="14"/>
    </row>
    <row r="770521" spans="28:28">
      <c r="AB770521" s="14"/>
    </row>
    <row r="770522" spans="28:28">
      <c r="AB770522" s="14"/>
    </row>
    <row r="770523" spans="28:28">
      <c r="AB770523" s="14"/>
    </row>
    <row r="770524" spans="28:28">
      <c r="AB770524" s="14"/>
    </row>
    <row r="770525" spans="28:28">
      <c r="AB770525" s="14"/>
    </row>
    <row r="770526" spans="28:28">
      <c r="AB770526" s="14"/>
    </row>
    <row r="770527" spans="28:28">
      <c r="AB770527" s="14"/>
    </row>
    <row r="770528" spans="28:28">
      <c r="AB770528" s="14"/>
    </row>
    <row r="770529" spans="28:28">
      <c r="AB770529" s="14"/>
    </row>
    <row r="770530" spans="28:28">
      <c r="AB770530" s="14"/>
    </row>
    <row r="770531" spans="28:28">
      <c r="AB770531" s="14"/>
    </row>
    <row r="770532" spans="28:28">
      <c r="AB770532" s="14"/>
    </row>
    <row r="770533" spans="28:28">
      <c r="AB770533" s="14"/>
    </row>
    <row r="770534" spans="28:28">
      <c r="AB770534" s="14"/>
    </row>
    <row r="770535" spans="28:28">
      <c r="AB770535" s="14"/>
    </row>
    <row r="770536" spans="28:28">
      <c r="AB770536" s="14"/>
    </row>
    <row r="770537" spans="28:28">
      <c r="AB770537" s="14"/>
    </row>
    <row r="770538" spans="28:28">
      <c r="AB770538" s="14"/>
    </row>
    <row r="770539" spans="28:28">
      <c r="AB770539" s="14"/>
    </row>
    <row r="770540" spans="28:28">
      <c r="AB770540" s="14"/>
    </row>
    <row r="770541" spans="28:28">
      <c r="AB770541" s="14"/>
    </row>
    <row r="770542" spans="28:28">
      <c r="AB770542" s="14"/>
    </row>
    <row r="770543" spans="28:28">
      <c r="AB770543" s="14"/>
    </row>
    <row r="770544" spans="28:28">
      <c r="AB770544" s="14"/>
    </row>
    <row r="770545" spans="28:28">
      <c r="AB770545" s="14"/>
    </row>
    <row r="770546" spans="28:28">
      <c r="AB770546" s="14"/>
    </row>
    <row r="770547" spans="28:28">
      <c r="AB770547" s="14"/>
    </row>
    <row r="770548" spans="28:28">
      <c r="AB770548" s="14"/>
    </row>
    <row r="770549" spans="28:28">
      <c r="AB770549" s="14"/>
    </row>
    <row r="770550" spans="28:28">
      <c r="AB770550" s="14"/>
    </row>
    <row r="770551" spans="28:28">
      <c r="AB770551" s="14"/>
    </row>
    <row r="770552" spans="28:28">
      <c r="AB770552" s="14"/>
    </row>
    <row r="770553" spans="28:28">
      <c r="AB770553" s="14"/>
    </row>
    <row r="770554" spans="28:28">
      <c r="AB770554" s="14"/>
    </row>
    <row r="770555" spans="28:28">
      <c r="AB770555" s="14"/>
    </row>
    <row r="770556" spans="28:28">
      <c r="AB770556" s="14"/>
    </row>
    <row r="770557" spans="28:28">
      <c r="AB770557" s="14"/>
    </row>
    <row r="770558" spans="28:28">
      <c r="AB770558" s="14"/>
    </row>
    <row r="770559" spans="28:28">
      <c r="AB770559" s="14"/>
    </row>
    <row r="770560" spans="28:28">
      <c r="AB770560" s="14"/>
    </row>
    <row r="770561" spans="28:28">
      <c r="AB770561" s="14"/>
    </row>
    <row r="770562" spans="28:28">
      <c r="AB770562" s="14"/>
    </row>
    <row r="770563" spans="28:28">
      <c r="AB770563" s="14"/>
    </row>
    <row r="770564" spans="28:28">
      <c r="AB770564" s="14"/>
    </row>
    <row r="770565" spans="28:28">
      <c r="AB770565" s="14"/>
    </row>
    <row r="770566" spans="28:28">
      <c r="AB770566" s="14"/>
    </row>
    <row r="770567" spans="28:28">
      <c r="AB770567" s="14"/>
    </row>
    <row r="770568" spans="28:28">
      <c r="AB770568" s="14"/>
    </row>
    <row r="770569" spans="28:28">
      <c r="AB770569" s="14"/>
    </row>
    <row r="770570" spans="28:28">
      <c r="AB770570" s="14"/>
    </row>
    <row r="770571" spans="28:28">
      <c r="AB770571" s="14"/>
    </row>
    <row r="770572" spans="28:28">
      <c r="AB770572" s="14"/>
    </row>
    <row r="770573" spans="28:28">
      <c r="AB770573" s="14"/>
    </row>
    <row r="770574" spans="28:28">
      <c r="AB770574" s="14"/>
    </row>
    <row r="770575" spans="28:28">
      <c r="AB770575" s="14"/>
    </row>
    <row r="770576" spans="28:28">
      <c r="AB770576" s="14"/>
    </row>
    <row r="770577" spans="28:28">
      <c r="AB770577" s="14"/>
    </row>
    <row r="770578" spans="28:28">
      <c r="AB770578" s="14"/>
    </row>
    <row r="770579" spans="28:28">
      <c r="AB770579" s="14"/>
    </row>
    <row r="770580" spans="28:28">
      <c r="AB770580" s="14"/>
    </row>
    <row r="770581" spans="28:28">
      <c r="AB770581" s="14"/>
    </row>
    <row r="770582" spans="28:28">
      <c r="AB770582" s="14"/>
    </row>
    <row r="770583" spans="28:28">
      <c r="AB770583" s="14"/>
    </row>
    <row r="770584" spans="28:28">
      <c r="AB770584" s="14"/>
    </row>
    <row r="770585" spans="28:28">
      <c r="AB770585" s="14"/>
    </row>
    <row r="770586" spans="28:28">
      <c r="AB770586" s="14"/>
    </row>
    <row r="770587" spans="28:28">
      <c r="AB770587" s="14"/>
    </row>
    <row r="770588" spans="28:28">
      <c r="AB770588" s="14"/>
    </row>
    <row r="770589" spans="28:28">
      <c r="AB770589" s="14"/>
    </row>
    <row r="770590" spans="28:28">
      <c r="AB770590" s="14"/>
    </row>
    <row r="770591" spans="28:28">
      <c r="AB770591" s="14"/>
    </row>
    <row r="770592" spans="28:28">
      <c r="AB770592" s="14"/>
    </row>
    <row r="770593" spans="28:28">
      <c r="AB770593" s="14"/>
    </row>
    <row r="770594" spans="28:28">
      <c r="AB770594" s="14"/>
    </row>
    <row r="770595" spans="28:28">
      <c r="AB770595" s="14"/>
    </row>
    <row r="770596" spans="28:28">
      <c r="AB770596" s="14"/>
    </row>
    <row r="770597" spans="28:28">
      <c r="AB770597" s="14"/>
    </row>
    <row r="770598" spans="28:28">
      <c r="AB770598" s="14"/>
    </row>
    <row r="770599" spans="28:28">
      <c r="AB770599" s="14"/>
    </row>
    <row r="770600" spans="28:28">
      <c r="AB770600" s="14"/>
    </row>
    <row r="770601" spans="28:28">
      <c r="AB770601" s="14"/>
    </row>
    <row r="770602" spans="28:28">
      <c r="AB770602" s="14"/>
    </row>
    <row r="770603" spans="28:28">
      <c r="AB770603" s="14"/>
    </row>
    <row r="770604" spans="28:28">
      <c r="AB770604" s="14"/>
    </row>
    <row r="770605" spans="28:28">
      <c r="AB770605" s="14"/>
    </row>
    <row r="770606" spans="28:28">
      <c r="AB770606" s="14"/>
    </row>
    <row r="770607" spans="28:28">
      <c r="AB770607" s="14"/>
    </row>
    <row r="770608" spans="28:28">
      <c r="AB770608" s="14"/>
    </row>
    <row r="770609" spans="28:28">
      <c r="AB770609" s="14"/>
    </row>
    <row r="770610" spans="28:28">
      <c r="AB770610" s="14"/>
    </row>
    <row r="770611" spans="28:28">
      <c r="AB770611" s="14"/>
    </row>
    <row r="770612" spans="28:28">
      <c r="AB770612" s="14"/>
    </row>
    <row r="770613" spans="28:28">
      <c r="AB770613" s="14"/>
    </row>
    <row r="770614" spans="28:28">
      <c r="AB770614" s="14"/>
    </row>
    <row r="770615" spans="28:28">
      <c r="AB770615" s="14"/>
    </row>
    <row r="770616" spans="28:28">
      <c r="AB770616" s="14"/>
    </row>
    <row r="770617" spans="28:28">
      <c r="AB770617" s="14"/>
    </row>
    <row r="770618" spans="28:28">
      <c r="AB770618" s="14"/>
    </row>
    <row r="770619" spans="28:28">
      <c r="AB770619" s="14"/>
    </row>
    <row r="770620" spans="28:28">
      <c r="AB770620" s="14"/>
    </row>
    <row r="770621" spans="28:28">
      <c r="AB770621" s="14"/>
    </row>
    <row r="770622" spans="28:28">
      <c r="AB770622" s="14"/>
    </row>
    <row r="770623" spans="28:28">
      <c r="AB770623" s="14"/>
    </row>
    <row r="770624" spans="28:28">
      <c r="AB770624" s="14"/>
    </row>
    <row r="770625" spans="28:28">
      <c r="AB770625" s="14"/>
    </row>
    <row r="770626" spans="28:28">
      <c r="AB770626" s="14"/>
    </row>
    <row r="770627" spans="28:28">
      <c r="AB770627" s="14"/>
    </row>
    <row r="770628" spans="28:28">
      <c r="AB770628" s="14"/>
    </row>
    <row r="770629" spans="28:28">
      <c r="AB770629" s="14"/>
    </row>
    <row r="770630" spans="28:28">
      <c r="AB770630" s="14"/>
    </row>
    <row r="770631" spans="28:28">
      <c r="AB770631" s="14"/>
    </row>
    <row r="770632" spans="28:28">
      <c r="AB770632" s="14"/>
    </row>
    <row r="770633" spans="28:28">
      <c r="AB770633" s="14"/>
    </row>
    <row r="770634" spans="28:28">
      <c r="AB770634" s="14"/>
    </row>
    <row r="770635" spans="28:28">
      <c r="AB770635" s="14"/>
    </row>
    <row r="770636" spans="28:28">
      <c r="AB770636" s="14"/>
    </row>
    <row r="770637" spans="28:28">
      <c r="AB770637" s="14"/>
    </row>
    <row r="770638" spans="28:28">
      <c r="AB770638" s="14"/>
    </row>
    <row r="770639" spans="28:28">
      <c r="AB770639" s="14"/>
    </row>
    <row r="770640" spans="28:28">
      <c r="AB770640" s="14"/>
    </row>
    <row r="770641" spans="28:28">
      <c r="AB770641" s="14"/>
    </row>
    <row r="770642" spans="28:28">
      <c r="AB770642" s="14"/>
    </row>
    <row r="770643" spans="28:28">
      <c r="AB770643" s="14"/>
    </row>
    <row r="770644" spans="28:28">
      <c r="AB770644" s="14"/>
    </row>
    <row r="770645" spans="28:28">
      <c r="AB770645" s="14"/>
    </row>
    <row r="770646" spans="28:28">
      <c r="AB770646" s="14"/>
    </row>
    <row r="770647" spans="28:28">
      <c r="AB770647" s="14"/>
    </row>
    <row r="770648" spans="28:28">
      <c r="AB770648" s="14"/>
    </row>
    <row r="770649" spans="28:28">
      <c r="AB770649" s="14"/>
    </row>
    <row r="770650" spans="28:28">
      <c r="AB770650" s="14"/>
    </row>
    <row r="770651" spans="28:28">
      <c r="AB770651" s="14"/>
    </row>
    <row r="770652" spans="28:28">
      <c r="AB770652" s="14"/>
    </row>
    <row r="770653" spans="28:28">
      <c r="AB770653" s="14"/>
    </row>
    <row r="770654" spans="28:28">
      <c r="AB770654" s="14"/>
    </row>
    <row r="770655" spans="28:28">
      <c r="AB770655" s="14"/>
    </row>
    <row r="770656" spans="28:28">
      <c r="AB770656" s="14"/>
    </row>
    <row r="770657" spans="28:28">
      <c r="AB770657" s="14"/>
    </row>
    <row r="770658" spans="28:28">
      <c r="AB770658" s="14"/>
    </row>
    <row r="770659" spans="28:28">
      <c r="AB770659" s="14"/>
    </row>
    <row r="770660" spans="28:28">
      <c r="AB770660" s="14"/>
    </row>
    <row r="770661" spans="28:28">
      <c r="AB770661" s="14"/>
    </row>
    <row r="770662" spans="28:28">
      <c r="AB770662" s="14"/>
    </row>
    <row r="770663" spans="28:28">
      <c r="AB770663" s="14"/>
    </row>
    <row r="770664" spans="28:28">
      <c r="AB770664" s="14"/>
    </row>
    <row r="770665" spans="28:28">
      <c r="AB770665" s="14"/>
    </row>
    <row r="770666" spans="28:28">
      <c r="AB770666" s="14"/>
    </row>
    <row r="770667" spans="28:28">
      <c r="AB770667" s="14"/>
    </row>
    <row r="770668" spans="28:28">
      <c r="AB770668" s="14"/>
    </row>
    <row r="770669" spans="28:28">
      <c r="AB770669" s="14"/>
    </row>
    <row r="770670" spans="28:28">
      <c r="AB770670" s="14"/>
    </row>
    <row r="770671" spans="28:28">
      <c r="AB770671" s="14"/>
    </row>
    <row r="770672" spans="28:28">
      <c r="AB770672" s="14"/>
    </row>
    <row r="770673" spans="28:28">
      <c r="AB770673" s="14"/>
    </row>
    <row r="770674" spans="28:28">
      <c r="AB770674" s="14"/>
    </row>
    <row r="770675" spans="28:28">
      <c r="AB770675" s="14"/>
    </row>
    <row r="770676" spans="28:28">
      <c r="AB770676" s="14"/>
    </row>
    <row r="770677" spans="28:28">
      <c r="AB770677" s="14"/>
    </row>
    <row r="770678" spans="28:28">
      <c r="AB770678" s="14"/>
    </row>
    <row r="770679" spans="28:28">
      <c r="AB770679" s="14"/>
    </row>
    <row r="770680" spans="28:28">
      <c r="AB770680" s="14"/>
    </row>
    <row r="770681" spans="28:28">
      <c r="AB770681" s="14"/>
    </row>
    <row r="770682" spans="28:28">
      <c r="AB770682" s="14"/>
    </row>
    <row r="770683" spans="28:28">
      <c r="AB770683" s="14"/>
    </row>
    <row r="770684" spans="28:28">
      <c r="AB770684" s="14"/>
    </row>
    <row r="770685" spans="28:28">
      <c r="AB770685" s="14"/>
    </row>
    <row r="770686" spans="28:28">
      <c r="AB770686" s="14"/>
    </row>
    <row r="770687" spans="28:28">
      <c r="AB770687" s="14"/>
    </row>
    <row r="770688" spans="28:28">
      <c r="AB770688" s="14"/>
    </row>
    <row r="770689" spans="28:28">
      <c r="AB770689" s="14"/>
    </row>
    <row r="770690" spans="28:28">
      <c r="AB770690" s="14"/>
    </row>
    <row r="770691" spans="28:28">
      <c r="AB770691" s="14"/>
    </row>
    <row r="770692" spans="28:28">
      <c r="AB770692" s="14"/>
    </row>
    <row r="770693" spans="28:28">
      <c r="AB770693" s="14"/>
    </row>
    <row r="770694" spans="28:28">
      <c r="AB770694" s="14"/>
    </row>
    <row r="770695" spans="28:28">
      <c r="AB770695" s="14"/>
    </row>
    <row r="770696" spans="28:28">
      <c r="AB770696" s="14"/>
    </row>
    <row r="770697" spans="28:28">
      <c r="AB770697" s="14"/>
    </row>
    <row r="770698" spans="28:28">
      <c r="AB770698" s="14"/>
    </row>
    <row r="770699" spans="28:28">
      <c r="AB770699" s="14"/>
    </row>
    <row r="770700" spans="28:28">
      <c r="AB770700" s="14"/>
    </row>
    <row r="770701" spans="28:28">
      <c r="AB770701" s="14"/>
    </row>
    <row r="770702" spans="28:28">
      <c r="AB770702" s="14"/>
    </row>
    <row r="770703" spans="28:28">
      <c r="AB770703" s="14"/>
    </row>
    <row r="770704" spans="28:28">
      <c r="AB770704" s="14"/>
    </row>
    <row r="770705" spans="28:28">
      <c r="AB770705" s="14"/>
    </row>
    <row r="770706" spans="28:28">
      <c r="AB770706" s="14"/>
    </row>
    <row r="770707" spans="28:28">
      <c r="AB770707" s="14"/>
    </row>
    <row r="770708" spans="28:28">
      <c r="AB770708" s="14"/>
    </row>
    <row r="770709" spans="28:28">
      <c r="AB770709" s="14"/>
    </row>
    <row r="770710" spans="28:28">
      <c r="AB770710" s="14"/>
    </row>
    <row r="770711" spans="28:28">
      <c r="AB770711" s="14"/>
    </row>
    <row r="770712" spans="28:28">
      <c r="AB770712" s="14"/>
    </row>
    <row r="770713" spans="28:28">
      <c r="AB770713" s="14"/>
    </row>
    <row r="770714" spans="28:28">
      <c r="AB770714" s="14"/>
    </row>
    <row r="770715" spans="28:28">
      <c r="AB770715" s="14"/>
    </row>
    <row r="770716" spans="28:28">
      <c r="AB770716" s="14"/>
    </row>
    <row r="770717" spans="28:28">
      <c r="AB770717" s="14"/>
    </row>
    <row r="770718" spans="28:28">
      <c r="AB770718" s="14"/>
    </row>
    <row r="770719" spans="28:28">
      <c r="AB770719" s="14"/>
    </row>
    <row r="770720" spans="28:28">
      <c r="AB770720" s="14"/>
    </row>
    <row r="770721" spans="28:28">
      <c r="AB770721" s="14"/>
    </row>
    <row r="770722" spans="28:28">
      <c r="AB770722" s="14"/>
    </row>
    <row r="770723" spans="28:28">
      <c r="AB770723" s="14"/>
    </row>
    <row r="770724" spans="28:28">
      <c r="AB770724" s="14"/>
    </row>
    <row r="770725" spans="28:28">
      <c r="AB770725" s="14"/>
    </row>
    <row r="770726" spans="28:28">
      <c r="AB770726" s="14"/>
    </row>
    <row r="770727" spans="28:28">
      <c r="AB770727" s="14"/>
    </row>
    <row r="770728" spans="28:28">
      <c r="AB770728" s="14"/>
    </row>
    <row r="770729" spans="28:28">
      <c r="AB770729" s="14"/>
    </row>
    <row r="770730" spans="28:28">
      <c r="AB770730" s="14"/>
    </row>
    <row r="770731" spans="28:28">
      <c r="AB770731" s="14"/>
    </row>
    <row r="770732" spans="28:28">
      <c r="AB770732" s="14"/>
    </row>
    <row r="770733" spans="28:28">
      <c r="AB770733" s="14"/>
    </row>
    <row r="770734" spans="28:28">
      <c r="AB770734" s="14"/>
    </row>
    <row r="770735" spans="28:28">
      <c r="AB770735" s="14"/>
    </row>
    <row r="770736" spans="28:28">
      <c r="AB770736" s="14"/>
    </row>
    <row r="770737" spans="28:28">
      <c r="AB770737" s="14"/>
    </row>
    <row r="770738" spans="28:28">
      <c r="AB770738" s="14"/>
    </row>
    <row r="770739" spans="28:28">
      <c r="AB770739" s="14"/>
    </row>
    <row r="770740" spans="28:28">
      <c r="AB770740" s="14"/>
    </row>
    <row r="770741" spans="28:28">
      <c r="AB770741" s="14"/>
    </row>
    <row r="770742" spans="28:28">
      <c r="AB770742" s="14"/>
    </row>
    <row r="770743" spans="28:28">
      <c r="AB770743" s="14"/>
    </row>
    <row r="770744" spans="28:28">
      <c r="AB770744" s="14"/>
    </row>
    <row r="770745" spans="28:28">
      <c r="AB770745" s="14"/>
    </row>
    <row r="770746" spans="28:28">
      <c r="AB770746" s="14"/>
    </row>
    <row r="770747" spans="28:28">
      <c r="AB770747" s="14"/>
    </row>
    <row r="770748" spans="28:28">
      <c r="AB770748" s="14"/>
    </row>
    <row r="770749" spans="28:28">
      <c r="AB770749" s="14"/>
    </row>
    <row r="770750" spans="28:28">
      <c r="AB770750" s="14"/>
    </row>
    <row r="770751" spans="28:28">
      <c r="AB770751" s="14"/>
    </row>
    <row r="770752" spans="28:28">
      <c r="AB770752" s="14"/>
    </row>
    <row r="770753" spans="28:28">
      <c r="AB770753" s="14"/>
    </row>
    <row r="770754" spans="28:28">
      <c r="AB770754" s="14"/>
    </row>
    <row r="770755" spans="28:28">
      <c r="AB770755" s="14"/>
    </row>
    <row r="770756" spans="28:28">
      <c r="AB770756" s="14"/>
    </row>
    <row r="770757" spans="28:28">
      <c r="AB770757" s="14"/>
    </row>
    <row r="770758" spans="28:28">
      <c r="AB770758" s="14"/>
    </row>
    <row r="770759" spans="28:28">
      <c r="AB770759" s="14"/>
    </row>
    <row r="770760" spans="28:28">
      <c r="AB770760" s="14"/>
    </row>
    <row r="770761" spans="28:28">
      <c r="AB770761" s="14"/>
    </row>
    <row r="770762" spans="28:28">
      <c r="AB770762" s="14"/>
    </row>
    <row r="770763" spans="28:28">
      <c r="AB770763" s="14"/>
    </row>
    <row r="770764" spans="28:28">
      <c r="AB770764" s="14"/>
    </row>
    <row r="770765" spans="28:28">
      <c r="AB770765" s="14"/>
    </row>
    <row r="770766" spans="28:28">
      <c r="AB770766" s="14"/>
    </row>
    <row r="770767" spans="28:28">
      <c r="AB770767" s="14"/>
    </row>
    <row r="770768" spans="28:28">
      <c r="AB770768" s="14"/>
    </row>
    <row r="770769" spans="28:28">
      <c r="AB770769" s="14"/>
    </row>
    <row r="770770" spans="28:28">
      <c r="AB770770" s="14"/>
    </row>
    <row r="770771" spans="28:28">
      <c r="AB770771" s="14"/>
    </row>
    <row r="770772" spans="28:28">
      <c r="AB770772" s="14"/>
    </row>
    <row r="770773" spans="28:28">
      <c r="AB770773" s="14"/>
    </row>
    <row r="770774" spans="28:28">
      <c r="AB770774" s="14"/>
    </row>
    <row r="770775" spans="28:28">
      <c r="AB770775" s="14"/>
    </row>
    <row r="770776" spans="28:28">
      <c r="AB770776" s="14"/>
    </row>
    <row r="770777" spans="28:28">
      <c r="AB770777" s="14"/>
    </row>
    <row r="770778" spans="28:28">
      <c r="AB770778" s="14"/>
    </row>
    <row r="770779" spans="28:28">
      <c r="AB770779" s="14"/>
    </row>
    <row r="770780" spans="28:28">
      <c r="AB770780" s="14"/>
    </row>
    <row r="770781" spans="28:28">
      <c r="AB770781" s="14"/>
    </row>
    <row r="770782" spans="28:28">
      <c r="AB770782" s="14"/>
    </row>
    <row r="770783" spans="28:28">
      <c r="AB770783" s="14"/>
    </row>
    <row r="770784" spans="28:28">
      <c r="AB770784" s="14"/>
    </row>
    <row r="770785" spans="28:28">
      <c r="AB770785" s="14"/>
    </row>
    <row r="770786" spans="28:28">
      <c r="AB770786" s="14"/>
    </row>
    <row r="770787" spans="28:28">
      <c r="AB770787" s="14"/>
    </row>
    <row r="770788" spans="28:28">
      <c r="AB770788" s="14"/>
    </row>
    <row r="770789" spans="28:28">
      <c r="AB770789" s="14"/>
    </row>
    <row r="770790" spans="28:28">
      <c r="AB770790" s="14"/>
    </row>
    <row r="770791" spans="28:28">
      <c r="AB770791" s="14"/>
    </row>
    <row r="770792" spans="28:28">
      <c r="AB770792" s="14"/>
    </row>
    <row r="770793" spans="28:28">
      <c r="AB770793" s="14"/>
    </row>
    <row r="770794" spans="28:28">
      <c r="AB770794" s="14"/>
    </row>
    <row r="770795" spans="28:28">
      <c r="AB770795" s="14"/>
    </row>
    <row r="770796" spans="28:28">
      <c r="AB770796" s="14"/>
    </row>
    <row r="770797" spans="28:28">
      <c r="AB770797" s="14"/>
    </row>
    <row r="770798" spans="28:28">
      <c r="AB770798" s="14"/>
    </row>
    <row r="770799" spans="28:28">
      <c r="AB770799" s="14"/>
    </row>
    <row r="770800" spans="28:28">
      <c r="AB770800" s="14"/>
    </row>
    <row r="770801" spans="28:28">
      <c r="AB770801" s="14"/>
    </row>
    <row r="770802" spans="28:28">
      <c r="AB770802" s="14"/>
    </row>
    <row r="770803" spans="28:28">
      <c r="AB770803" s="14"/>
    </row>
    <row r="770804" spans="28:28">
      <c r="AB770804" s="14"/>
    </row>
    <row r="770805" spans="28:28">
      <c r="AB770805" s="14"/>
    </row>
    <row r="770806" spans="28:28">
      <c r="AB770806" s="14"/>
    </row>
    <row r="770807" spans="28:28">
      <c r="AB770807" s="14"/>
    </row>
    <row r="770808" spans="28:28">
      <c r="AB770808" s="14"/>
    </row>
    <row r="770809" spans="28:28">
      <c r="AB770809" s="14"/>
    </row>
    <row r="770810" spans="28:28">
      <c r="AB770810" s="14"/>
    </row>
    <row r="770811" spans="28:28">
      <c r="AB770811" s="14"/>
    </row>
    <row r="770812" spans="28:28">
      <c r="AB770812" s="14"/>
    </row>
    <row r="770813" spans="28:28">
      <c r="AB770813" s="14"/>
    </row>
    <row r="770814" spans="28:28">
      <c r="AB770814" s="14"/>
    </row>
    <row r="770815" spans="28:28">
      <c r="AB770815" s="14"/>
    </row>
    <row r="770816" spans="28:28">
      <c r="AB770816" s="14"/>
    </row>
    <row r="770817" spans="28:28">
      <c r="AB770817" s="14"/>
    </row>
    <row r="770818" spans="28:28">
      <c r="AB770818" s="14"/>
    </row>
    <row r="770819" spans="28:28">
      <c r="AB770819" s="14"/>
    </row>
    <row r="770820" spans="28:28">
      <c r="AB770820" s="14"/>
    </row>
    <row r="770821" spans="28:28">
      <c r="AB770821" s="14"/>
    </row>
    <row r="770822" spans="28:28">
      <c r="AB770822" s="14"/>
    </row>
    <row r="770823" spans="28:28">
      <c r="AB770823" s="14"/>
    </row>
    <row r="770824" spans="28:28">
      <c r="AB770824" s="14"/>
    </row>
    <row r="770825" spans="28:28">
      <c r="AB770825" s="14"/>
    </row>
    <row r="770826" spans="28:28">
      <c r="AB770826" s="14"/>
    </row>
    <row r="770827" spans="28:28">
      <c r="AB770827" s="14"/>
    </row>
    <row r="770828" spans="28:28">
      <c r="AB770828" s="14"/>
    </row>
    <row r="770829" spans="28:28">
      <c r="AB770829" s="14"/>
    </row>
    <row r="770830" spans="28:28">
      <c r="AB770830" s="14"/>
    </row>
    <row r="770831" spans="28:28">
      <c r="AB770831" s="14"/>
    </row>
    <row r="770832" spans="28:28">
      <c r="AB770832" s="14"/>
    </row>
    <row r="770833" spans="28:28">
      <c r="AB770833" s="14"/>
    </row>
    <row r="770834" spans="28:28">
      <c r="AB770834" s="14"/>
    </row>
    <row r="770835" spans="28:28">
      <c r="AB770835" s="14"/>
    </row>
    <row r="770836" spans="28:28">
      <c r="AB770836" s="14"/>
    </row>
    <row r="770837" spans="28:28">
      <c r="AB770837" s="14"/>
    </row>
    <row r="770838" spans="28:28">
      <c r="AB770838" s="14"/>
    </row>
    <row r="770839" spans="28:28">
      <c r="AB770839" s="14"/>
    </row>
    <row r="770840" spans="28:28">
      <c r="AB770840" s="14"/>
    </row>
    <row r="770841" spans="28:28">
      <c r="AB770841" s="14"/>
    </row>
    <row r="770842" spans="28:28">
      <c r="AB770842" s="14"/>
    </row>
    <row r="770843" spans="28:28">
      <c r="AB770843" s="14"/>
    </row>
    <row r="770844" spans="28:28">
      <c r="AB770844" s="14"/>
    </row>
    <row r="770845" spans="28:28">
      <c r="AB770845" s="14"/>
    </row>
    <row r="770846" spans="28:28">
      <c r="AB770846" s="14"/>
    </row>
    <row r="770847" spans="28:28">
      <c r="AB770847" s="14"/>
    </row>
    <row r="770848" spans="28:28">
      <c r="AB770848" s="14"/>
    </row>
    <row r="770849" spans="28:28">
      <c r="AB770849" s="14"/>
    </row>
    <row r="770850" spans="28:28">
      <c r="AB770850" s="14"/>
    </row>
    <row r="770851" spans="28:28">
      <c r="AB770851" s="14"/>
    </row>
    <row r="770852" spans="28:28">
      <c r="AB770852" s="14"/>
    </row>
    <row r="770853" spans="28:28">
      <c r="AB770853" s="14"/>
    </row>
    <row r="770854" spans="28:28">
      <c r="AB770854" s="14"/>
    </row>
    <row r="770855" spans="28:28">
      <c r="AB770855" s="14"/>
    </row>
    <row r="770856" spans="28:28">
      <c r="AB770856" s="14"/>
    </row>
    <row r="770857" spans="28:28">
      <c r="AB770857" s="14"/>
    </row>
    <row r="770858" spans="28:28">
      <c r="AB770858" s="14"/>
    </row>
    <row r="770859" spans="28:28">
      <c r="AB770859" s="14"/>
    </row>
    <row r="770860" spans="28:28">
      <c r="AB770860" s="14"/>
    </row>
    <row r="770861" spans="28:28">
      <c r="AB770861" s="14"/>
    </row>
    <row r="770862" spans="28:28">
      <c r="AB770862" s="14"/>
    </row>
    <row r="770863" spans="28:28">
      <c r="AB770863" s="14"/>
    </row>
    <row r="770864" spans="28:28">
      <c r="AB770864" s="14"/>
    </row>
    <row r="770865" spans="28:28">
      <c r="AB770865" s="14"/>
    </row>
    <row r="770866" spans="28:28">
      <c r="AB770866" s="14"/>
    </row>
    <row r="770867" spans="28:28">
      <c r="AB770867" s="14"/>
    </row>
    <row r="770868" spans="28:28">
      <c r="AB770868" s="14"/>
    </row>
    <row r="770869" spans="28:28">
      <c r="AB770869" s="14"/>
    </row>
    <row r="770870" spans="28:28">
      <c r="AB770870" s="14"/>
    </row>
    <row r="770871" spans="28:28">
      <c r="AB770871" s="14"/>
    </row>
    <row r="770872" spans="28:28">
      <c r="AB770872" s="14"/>
    </row>
    <row r="770873" spans="28:28">
      <c r="AB770873" s="14"/>
    </row>
    <row r="770874" spans="28:28">
      <c r="AB770874" s="14"/>
    </row>
    <row r="770875" spans="28:28">
      <c r="AB770875" s="14"/>
    </row>
    <row r="770876" spans="28:28">
      <c r="AB770876" s="14"/>
    </row>
    <row r="770877" spans="28:28">
      <c r="AB770877" s="14"/>
    </row>
    <row r="770878" spans="28:28">
      <c r="AB770878" s="14"/>
    </row>
    <row r="770879" spans="28:28">
      <c r="AB770879" s="14"/>
    </row>
    <row r="770880" spans="28:28">
      <c r="AB770880" s="14"/>
    </row>
    <row r="770881" spans="28:28">
      <c r="AB770881" s="14"/>
    </row>
    <row r="770882" spans="28:28">
      <c r="AB770882" s="14"/>
    </row>
    <row r="770883" spans="28:28">
      <c r="AB770883" s="14"/>
    </row>
    <row r="770884" spans="28:28">
      <c r="AB770884" s="14"/>
    </row>
    <row r="770885" spans="28:28">
      <c r="AB770885" s="14"/>
    </row>
    <row r="770886" spans="28:28">
      <c r="AB770886" s="14"/>
    </row>
    <row r="770887" spans="28:28">
      <c r="AB770887" s="14"/>
    </row>
    <row r="770888" spans="28:28">
      <c r="AB770888" s="14"/>
    </row>
    <row r="770889" spans="28:28">
      <c r="AB770889" s="14"/>
    </row>
    <row r="770890" spans="28:28">
      <c r="AB770890" s="14"/>
    </row>
    <row r="770891" spans="28:28">
      <c r="AB770891" s="14"/>
    </row>
    <row r="770892" spans="28:28">
      <c r="AB770892" s="14"/>
    </row>
    <row r="770893" spans="28:28">
      <c r="AB770893" s="14"/>
    </row>
    <row r="770894" spans="28:28">
      <c r="AB770894" s="14"/>
    </row>
    <row r="770895" spans="28:28">
      <c r="AB770895" s="14"/>
    </row>
    <row r="770896" spans="28:28">
      <c r="AB770896" s="14"/>
    </row>
    <row r="770897" spans="28:28">
      <c r="AB770897" s="14"/>
    </row>
    <row r="770898" spans="28:28">
      <c r="AB770898" s="14"/>
    </row>
    <row r="770899" spans="28:28">
      <c r="AB770899" s="14"/>
    </row>
    <row r="770900" spans="28:28">
      <c r="AB770900" s="14"/>
    </row>
    <row r="770901" spans="28:28">
      <c r="AB770901" s="14"/>
    </row>
    <row r="770902" spans="28:28">
      <c r="AB770902" s="14"/>
    </row>
    <row r="770903" spans="28:28">
      <c r="AB770903" s="14"/>
    </row>
    <row r="770904" spans="28:28">
      <c r="AB770904" s="14"/>
    </row>
    <row r="770905" spans="28:28">
      <c r="AB770905" s="14"/>
    </row>
    <row r="770906" spans="28:28">
      <c r="AB770906" s="14"/>
    </row>
    <row r="770907" spans="28:28">
      <c r="AB770907" s="14"/>
    </row>
    <row r="770908" spans="28:28">
      <c r="AB770908" s="14"/>
    </row>
    <row r="770909" spans="28:28">
      <c r="AB770909" s="14"/>
    </row>
    <row r="770910" spans="28:28">
      <c r="AB770910" s="14"/>
    </row>
    <row r="770911" spans="28:28">
      <c r="AB770911" s="14"/>
    </row>
    <row r="770912" spans="28:28">
      <c r="AB770912" s="14"/>
    </row>
    <row r="770913" spans="28:28">
      <c r="AB770913" s="14"/>
    </row>
    <row r="770914" spans="28:28">
      <c r="AB770914" s="14"/>
    </row>
    <row r="770915" spans="28:28">
      <c r="AB770915" s="14"/>
    </row>
    <row r="770916" spans="28:28">
      <c r="AB770916" s="14"/>
    </row>
    <row r="770917" spans="28:28">
      <c r="AB770917" s="14"/>
    </row>
    <row r="770918" spans="28:28">
      <c r="AB770918" s="14"/>
    </row>
    <row r="770919" spans="28:28">
      <c r="AB770919" s="14"/>
    </row>
    <row r="770920" spans="28:28">
      <c r="AB770920" s="14"/>
    </row>
    <row r="770921" spans="28:28">
      <c r="AB770921" s="14"/>
    </row>
    <row r="770922" spans="28:28">
      <c r="AB770922" s="14"/>
    </row>
    <row r="770923" spans="28:28">
      <c r="AB770923" s="14"/>
    </row>
    <row r="770924" spans="28:28">
      <c r="AB770924" s="14"/>
    </row>
    <row r="770925" spans="28:28">
      <c r="AB770925" s="14"/>
    </row>
    <row r="770926" spans="28:28">
      <c r="AB770926" s="14"/>
    </row>
    <row r="770927" spans="28:28">
      <c r="AB770927" s="14"/>
    </row>
    <row r="770928" spans="28:28">
      <c r="AB770928" s="14"/>
    </row>
    <row r="770929" spans="28:28">
      <c r="AB770929" s="14"/>
    </row>
    <row r="770930" spans="28:28">
      <c r="AB770930" s="14"/>
    </row>
    <row r="770931" spans="28:28">
      <c r="AB770931" s="14"/>
    </row>
    <row r="770932" spans="28:28">
      <c r="AB770932" s="14"/>
    </row>
    <row r="770933" spans="28:28">
      <c r="AB770933" s="14"/>
    </row>
    <row r="770934" spans="28:28">
      <c r="AB770934" s="14"/>
    </row>
    <row r="770935" spans="28:28">
      <c r="AB770935" s="14"/>
    </row>
    <row r="770936" spans="28:28">
      <c r="AB770936" s="14"/>
    </row>
    <row r="770937" spans="28:28">
      <c r="AB770937" s="14"/>
    </row>
    <row r="770938" spans="28:28">
      <c r="AB770938" s="14"/>
    </row>
    <row r="770939" spans="28:28">
      <c r="AB770939" s="14"/>
    </row>
    <row r="770940" spans="28:28">
      <c r="AB770940" s="14"/>
    </row>
    <row r="770941" spans="28:28">
      <c r="AB770941" s="14"/>
    </row>
    <row r="770942" spans="28:28">
      <c r="AB770942" s="14"/>
    </row>
    <row r="770943" spans="28:28">
      <c r="AB770943" s="14"/>
    </row>
    <row r="770944" spans="28:28">
      <c r="AB770944" s="14"/>
    </row>
    <row r="770945" spans="28:28">
      <c r="AB770945" s="14"/>
    </row>
    <row r="770946" spans="28:28">
      <c r="AB770946" s="14"/>
    </row>
    <row r="770947" spans="28:28">
      <c r="AB770947" s="14"/>
    </row>
    <row r="770948" spans="28:28">
      <c r="AB770948" s="14"/>
    </row>
    <row r="770949" spans="28:28">
      <c r="AB770949" s="14"/>
    </row>
    <row r="770950" spans="28:28">
      <c r="AB770950" s="14"/>
    </row>
    <row r="770951" spans="28:28">
      <c r="AB770951" s="14"/>
    </row>
    <row r="770952" spans="28:28">
      <c r="AB770952" s="14"/>
    </row>
    <row r="770953" spans="28:28">
      <c r="AB770953" s="14"/>
    </row>
    <row r="770954" spans="28:28">
      <c r="AB770954" s="14"/>
    </row>
    <row r="770955" spans="28:28">
      <c r="AB770955" s="14"/>
    </row>
    <row r="770956" spans="28:28">
      <c r="AB770956" s="14"/>
    </row>
    <row r="770957" spans="28:28">
      <c r="AB770957" s="14"/>
    </row>
    <row r="770958" spans="28:28">
      <c r="AB770958" s="14"/>
    </row>
    <row r="770959" spans="28:28">
      <c r="AB770959" s="14"/>
    </row>
    <row r="770960" spans="28:28">
      <c r="AB770960" s="14"/>
    </row>
    <row r="770961" spans="28:28">
      <c r="AB770961" s="14"/>
    </row>
    <row r="770962" spans="28:28">
      <c r="AB770962" s="14"/>
    </row>
    <row r="770963" spans="28:28">
      <c r="AB770963" s="14"/>
    </row>
    <row r="770964" spans="28:28">
      <c r="AB770964" s="14"/>
    </row>
    <row r="770965" spans="28:28">
      <c r="AB770965" s="14"/>
    </row>
    <row r="770966" spans="28:28">
      <c r="AB770966" s="14"/>
    </row>
    <row r="770967" spans="28:28">
      <c r="AB770967" s="14"/>
    </row>
    <row r="770968" spans="28:28">
      <c r="AB770968" s="14"/>
    </row>
    <row r="770969" spans="28:28">
      <c r="AB770969" s="14"/>
    </row>
    <row r="770970" spans="28:28">
      <c r="AB770970" s="14"/>
    </row>
    <row r="770971" spans="28:28">
      <c r="AB770971" s="14"/>
    </row>
    <row r="770972" spans="28:28">
      <c r="AB770972" s="14"/>
    </row>
    <row r="770973" spans="28:28">
      <c r="AB770973" s="14"/>
    </row>
    <row r="770974" spans="28:28">
      <c r="AB770974" s="14"/>
    </row>
    <row r="770975" spans="28:28">
      <c r="AB770975" s="14"/>
    </row>
    <row r="770976" spans="28:28">
      <c r="AB770976" s="14"/>
    </row>
    <row r="770977" spans="28:28">
      <c r="AB770977" s="14"/>
    </row>
    <row r="770978" spans="28:28">
      <c r="AB770978" s="14"/>
    </row>
    <row r="770979" spans="28:28">
      <c r="AB770979" s="14"/>
    </row>
    <row r="770980" spans="28:28">
      <c r="AB770980" s="14"/>
    </row>
    <row r="770981" spans="28:28">
      <c r="AB770981" s="14"/>
    </row>
    <row r="770982" spans="28:28">
      <c r="AB770982" s="14"/>
    </row>
    <row r="770983" spans="28:28">
      <c r="AB770983" s="14"/>
    </row>
    <row r="770984" spans="28:28">
      <c r="AB770984" s="14"/>
    </row>
    <row r="770985" spans="28:28">
      <c r="AB770985" s="14"/>
    </row>
    <row r="770986" spans="28:28">
      <c r="AB770986" s="14"/>
    </row>
    <row r="770987" spans="28:28">
      <c r="AB770987" s="14"/>
    </row>
    <row r="770988" spans="28:28">
      <c r="AB770988" s="14"/>
    </row>
    <row r="770989" spans="28:28">
      <c r="AB770989" s="14"/>
    </row>
    <row r="770990" spans="28:28">
      <c r="AB770990" s="14"/>
    </row>
    <row r="770991" spans="28:28">
      <c r="AB770991" s="14"/>
    </row>
    <row r="770992" spans="28:28">
      <c r="AB770992" s="14"/>
    </row>
    <row r="770993" spans="28:28">
      <c r="AB770993" s="14"/>
    </row>
    <row r="770994" spans="28:28">
      <c r="AB770994" s="14"/>
    </row>
    <row r="770995" spans="28:28">
      <c r="AB770995" s="14"/>
    </row>
    <row r="770996" spans="28:28">
      <c r="AB770996" s="14"/>
    </row>
    <row r="770997" spans="28:28">
      <c r="AB770997" s="14"/>
    </row>
    <row r="770998" spans="28:28">
      <c r="AB770998" s="14"/>
    </row>
    <row r="770999" spans="28:28">
      <c r="AB770999" s="14"/>
    </row>
    <row r="771000" spans="28:28">
      <c r="AB771000" s="14"/>
    </row>
    <row r="771001" spans="28:28">
      <c r="AB771001" s="14"/>
    </row>
    <row r="771002" spans="28:28">
      <c r="AB771002" s="14"/>
    </row>
    <row r="771003" spans="28:28">
      <c r="AB771003" s="14"/>
    </row>
    <row r="771004" spans="28:28">
      <c r="AB771004" s="14"/>
    </row>
    <row r="771005" spans="28:28">
      <c r="AB771005" s="14"/>
    </row>
    <row r="771006" spans="28:28">
      <c r="AB771006" s="14"/>
    </row>
    <row r="771007" spans="28:28">
      <c r="AB771007" s="14"/>
    </row>
    <row r="771008" spans="28:28">
      <c r="AB771008" s="14"/>
    </row>
    <row r="771009" spans="28:28">
      <c r="AB771009" s="14"/>
    </row>
    <row r="771010" spans="28:28">
      <c r="AB771010" s="14"/>
    </row>
    <row r="771011" spans="28:28">
      <c r="AB771011" s="14"/>
    </row>
    <row r="771012" spans="28:28">
      <c r="AB771012" s="14"/>
    </row>
    <row r="771013" spans="28:28">
      <c r="AB771013" s="14"/>
    </row>
    <row r="771014" spans="28:28">
      <c r="AB771014" s="14"/>
    </row>
    <row r="771015" spans="28:28">
      <c r="AB771015" s="14"/>
    </row>
    <row r="771016" spans="28:28">
      <c r="AB771016" s="14"/>
    </row>
    <row r="771017" spans="28:28">
      <c r="AB771017" s="14"/>
    </row>
    <row r="771018" spans="28:28">
      <c r="AB771018" s="14"/>
    </row>
    <row r="771019" spans="28:28">
      <c r="AB771019" s="14"/>
    </row>
    <row r="771020" spans="28:28">
      <c r="AB771020" s="14"/>
    </row>
    <row r="771021" spans="28:28">
      <c r="AB771021" s="14"/>
    </row>
    <row r="771022" spans="28:28">
      <c r="AB771022" s="14"/>
    </row>
    <row r="771023" spans="28:28">
      <c r="AB771023" s="14"/>
    </row>
    <row r="771024" spans="28:28">
      <c r="AB771024" s="14"/>
    </row>
    <row r="771025" spans="28:28">
      <c r="AB771025" s="14"/>
    </row>
    <row r="771026" spans="28:28">
      <c r="AB771026" s="14"/>
    </row>
    <row r="771027" spans="28:28">
      <c r="AB771027" s="14"/>
    </row>
    <row r="771028" spans="28:28">
      <c r="AB771028" s="14"/>
    </row>
    <row r="771029" spans="28:28">
      <c r="AB771029" s="14"/>
    </row>
    <row r="771030" spans="28:28">
      <c r="AB771030" s="14"/>
    </row>
    <row r="771031" spans="28:28">
      <c r="AB771031" s="14"/>
    </row>
    <row r="771032" spans="28:28">
      <c r="AB771032" s="14"/>
    </row>
    <row r="771033" spans="28:28">
      <c r="AB771033" s="14"/>
    </row>
    <row r="771034" spans="28:28">
      <c r="AB771034" s="14"/>
    </row>
    <row r="771035" spans="28:28">
      <c r="AB771035" s="14"/>
    </row>
    <row r="771036" spans="28:28">
      <c r="AB771036" s="14"/>
    </row>
    <row r="771037" spans="28:28">
      <c r="AB771037" s="14"/>
    </row>
    <row r="771038" spans="28:28">
      <c r="AB771038" s="14"/>
    </row>
    <row r="771039" spans="28:28">
      <c r="AB771039" s="14"/>
    </row>
    <row r="771040" spans="28:28">
      <c r="AB771040" s="14"/>
    </row>
    <row r="771041" spans="28:28">
      <c r="AB771041" s="14"/>
    </row>
    <row r="771042" spans="28:28">
      <c r="AB771042" s="14"/>
    </row>
    <row r="771043" spans="28:28">
      <c r="AB771043" s="14"/>
    </row>
    <row r="771044" spans="28:28">
      <c r="AB771044" s="14"/>
    </row>
    <row r="771045" spans="28:28">
      <c r="AB771045" s="14"/>
    </row>
    <row r="771046" spans="28:28">
      <c r="AB771046" s="14"/>
    </row>
    <row r="771047" spans="28:28">
      <c r="AB771047" s="14"/>
    </row>
    <row r="771048" spans="28:28">
      <c r="AB771048" s="14"/>
    </row>
    <row r="771049" spans="28:28">
      <c r="AB771049" s="14"/>
    </row>
    <row r="771050" spans="28:28">
      <c r="AB771050" s="14"/>
    </row>
    <row r="771051" spans="28:28">
      <c r="AB771051" s="14"/>
    </row>
    <row r="771052" spans="28:28">
      <c r="AB771052" s="14"/>
    </row>
    <row r="771053" spans="28:28">
      <c r="AB771053" s="14"/>
    </row>
    <row r="771054" spans="28:28">
      <c r="AB771054" s="14"/>
    </row>
    <row r="771055" spans="28:28">
      <c r="AB771055" s="14"/>
    </row>
    <row r="771056" spans="28:28">
      <c r="AB771056" s="14"/>
    </row>
    <row r="771057" spans="28:28">
      <c r="AB771057" s="14"/>
    </row>
    <row r="771058" spans="28:28">
      <c r="AB771058" s="14"/>
    </row>
    <row r="771059" spans="28:28">
      <c r="AB771059" s="14"/>
    </row>
    <row r="771060" spans="28:28">
      <c r="AB771060" s="14"/>
    </row>
    <row r="771061" spans="28:28">
      <c r="AB771061" s="14"/>
    </row>
    <row r="771062" spans="28:28">
      <c r="AB771062" s="14"/>
    </row>
    <row r="771063" spans="28:28">
      <c r="AB771063" s="14"/>
    </row>
    <row r="771064" spans="28:28">
      <c r="AB771064" s="14"/>
    </row>
    <row r="771065" spans="28:28">
      <c r="AB771065" s="14"/>
    </row>
    <row r="771066" spans="28:28">
      <c r="AB771066" s="14"/>
    </row>
    <row r="771067" spans="28:28">
      <c r="AB771067" s="14"/>
    </row>
    <row r="771068" spans="28:28">
      <c r="AB771068" s="14"/>
    </row>
    <row r="771069" spans="28:28">
      <c r="AB771069" s="14"/>
    </row>
    <row r="771070" spans="28:28">
      <c r="AB771070" s="14"/>
    </row>
    <row r="771071" spans="28:28">
      <c r="AB771071" s="14"/>
    </row>
    <row r="771072" spans="28:28">
      <c r="AB771072" s="14"/>
    </row>
    <row r="771073" spans="28:28">
      <c r="AB771073" s="14"/>
    </row>
    <row r="771074" spans="28:28">
      <c r="AB771074" s="14"/>
    </row>
    <row r="771075" spans="28:28">
      <c r="AB771075" s="14"/>
    </row>
    <row r="771076" spans="28:28">
      <c r="AB771076" s="14"/>
    </row>
    <row r="771077" spans="28:28">
      <c r="AB771077" s="14"/>
    </row>
    <row r="771078" spans="28:28">
      <c r="AB771078" s="14"/>
    </row>
    <row r="771079" spans="28:28">
      <c r="AB771079" s="14"/>
    </row>
    <row r="771080" spans="28:28">
      <c r="AB771080" s="14"/>
    </row>
    <row r="771081" spans="28:28">
      <c r="AB771081" s="14"/>
    </row>
    <row r="771082" spans="28:28">
      <c r="AB771082" s="14"/>
    </row>
    <row r="771083" spans="28:28">
      <c r="AB771083" s="14"/>
    </row>
    <row r="771084" spans="28:28">
      <c r="AB771084" s="14"/>
    </row>
    <row r="771085" spans="28:28">
      <c r="AB771085" s="14"/>
    </row>
    <row r="771086" spans="28:28">
      <c r="AB771086" s="14"/>
    </row>
    <row r="771087" spans="28:28">
      <c r="AB771087" s="14"/>
    </row>
    <row r="771088" spans="28:28">
      <c r="AB771088" s="14"/>
    </row>
    <row r="771089" spans="28:28">
      <c r="AB771089" s="14"/>
    </row>
    <row r="771090" spans="28:28">
      <c r="AB771090" s="14"/>
    </row>
    <row r="771091" spans="28:28">
      <c r="AB771091" s="14"/>
    </row>
    <row r="771092" spans="28:28">
      <c r="AB771092" s="14"/>
    </row>
    <row r="771093" spans="28:28">
      <c r="AB771093" s="14"/>
    </row>
    <row r="771094" spans="28:28">
      <c r="AB771094" s="14"/>
    </row>
    <row r="771095" spans="28:28">
      <c r="AB771095" s="14"/>
    </row>
    <row r="771096" spans="28:28">
      <c r="AB771096" s="14"/>
    </row>
    <row r="771097" spans="28:28">
      <c r="AB771097" s="14"/>
    </row>
    <row r="771098" spans="28:28">
      <c r="AB771098" s="14"/>
    </row>
    <row r="771099" spans="28:28">
      <c r="AB771099" s="14"/>
    </row>
    <row r="771100" spans="28:28">
      <c r="AB771100" s="14"/>
    </row>
    <row r="771101" spans="28:28">
      <c r="AB771101" s="14"/>
    </row>
    <row r="771102" spans="28:28">
      <c r="AB771102" s="14"/>
    </row>
    <row r="771103" spans="28:28">
      <c r="AB771103" s="14"/>
    </row>
    <row r="771104" spans="28:28">
      <c r="AB771104" s="14"/>
    </row>
    <row r="771105" spans="28:28">
      <c r="AB771105" s="14"/>
    </row>
    <row r="771106" spans="28:28">
      <c r="AB771106" s="14"/>
    </row>
    <row r="771107" spans="28:28">
      <c r="AB771107" s="14"/>
    </row>
    <row r="771108" spans="28:28">
      <c r="AB771108" s="14"/>
    </row>
    <row r="771109" spans="28:28">
      <c r="AB771109" s="14"/>
    </row>
    <row r="771110" spans="28:28">
      <c r="AB771110" s="14"/>
    </row>
    <row r="771111" spans="28:28">
      <c r="AB771111" s="14"/>
    </row>
    <row r="771112" spans="28:28">
      <c r="AB771112" s="14"/>
    </row>
    <row r="771113" spans="28:28">
      <c r="AB771113" s="14"/>
    </row>
    <row r="771114" spans="28:28">
      <c r="AB771114" s="14"/>
    </row>
    <row r="771115" spans="28:28">
      <c r="AB771115" s="14"/>
    </row>
    <row r="771116" spans="28:28">
      <c r="AB771116" s="14"/>
    </row>
    <row r="771117" spans="28:28">
      <c r="AB771117" s="14"/>
    </row>
    <row r="771118" spans="28:28">
      <c r="AB771118" s="14"/>
    </row>
    <row r="771119" spans="28:28">
      <c r="AB771119" s="14"/>
    </row>
    <row r="771120" spans="28:28">
      <c r="AB771120" s="14"/>
    </row>
    <row r="771121" spans="28:28">
      <c r="AB771121" s="14"/>
    </row>
    <row r="771122" spans="28:28">
      <c r="AB771122" s="14"/>
    </row>
    <row r="771123" spans="28:28">
      <c r="AB771123" s="14"/>
    </row>
    <row r="771124" spans="28:28">
      <c r="AB771124" s="14"/>
    </row>
    <row r="771125" spans="28:28">
      <c r="AB771125" s="14"/>
    </row>
    <row r="771126" spans="28:28">
      <c r="AB771126" s="14"/>
    </row>
    <row r="771127" spans="28:28">
      <c r="AB771127" s="14"/>
    </row>
    <row r="771128" spans="28:28">
      <c r="AB771128" s="14"/>
    </row>
    <row r="771129" spans="28:28">
      <c r="AB771129" s="14"/>
    </row>
    <row r="771130" spans="28:28">
      <c r="AB771130" s="14"/>
    </row>
    <row r="771131" spans="28:28">
      <c r="AB771131" s="14"/>
    </row>
    <row r="771132" spans="28:28">
      <c r="AB771132" s="14"/>
    </row>
    <row r="771133" spans="28:28">
      <c r="AB771133" s="14"/>
    </row>
    <row r="771134" spans="28:28">
      <c r="AB771134" s="14"/>
    </row>
    <row r="771135" spans="28:28">
      <c r="AB771135" s="14"/>
    </row>
    <row r="771136" spans="28:28">
      <c r="AB771136" s="14"/>
    </row>
    <row r="771137" spans="28:28">
      <c r="AB771137" s="14"/>
    </row>
    <row r="771138" spans="28:28">
      <c r="AB771138" s="14"/>
    </row>
    <row r="771139" spans="28:28">
      <c r="AB771139" s="14"/>
    </row>
    <row r="771140" spans="28:28">
      <c r="AB771140" s="14"/>
    </row>
    <row r="771141" spans="28:28">
      <c r="AB771141" s="14"/>
    </row>
    <row r="771142" spans="28:28">
      <c r="AB771142" s="14"/>
    </row>
    <row r="771143" spans="28:28">
      <c r="AB771143" s="14"/>
    </row>
    <row r="771144" spans="28:28">
      <c r="AB771144" s="14"/>
    </row>
    <row r="771145" spans="28:28">
      <c r="AB771145" s="14"/>
    </row>
    <row r="771146" spans="28:28">
      <c r="AB771146" s="14"/>
    </row>
    <row r="771147" spans="28:28">
      <c r="AB771147" s="14"/>
    </row>
    <row r="771148" spans="28:28">
      <c r="AB771148" s="14"/>
    </row>
    <row r="771149" spans="28:28">
      <c r="AB771149" s="14"/>
    </row>
    <row r="771150" spans="28:28">
      <c r="AB771150" s="14"/>
    </row>
    <row r="771151" spans="28:28">
      <c r="AB771151" s="14"/>
    </row>
    <row r="771152" spans="28:28">
      <c r="AB771152" s="14"/>
    </row>
    <row r="771153" spans="28:28">
      <c r="AB771153" s="14"/>
    </row>
    <row r="771154" spans="28:28">
      <c r="AB771154" s="14"/>
    </row>
    <row r="771155" spans="28:28">
      <c r="AB771155" s="14"/>
    </row>
    <row r="771156" spans="28:28">
      <c r="AB771156" s="14"/>
    </row>
    <row r="771157" spans="28:28">
      <c r="AB771157" s="14"/>
    </row>
    <row r="771158" spans="28:28">
      <c r="AB771158" s="14"/>
    </row>
    <row r="771159" spans="28:28">
      <c r="AB771159" s="14"/>
    </row>
    <row r="771160" spans="28:28">
      <c r="AB771160" s="14"/>
    </row>
    <row r="771161" spans="28:28">
      <c r="AB771161" s="14"/>
    </row>
    <row r="771162" spans="28:28">
      <c r="AB771162" s="14"/>
    </row>
    <row r="771163" spans="28:28">
      <c r="AB771163" s="14"/>
    </row>
    <row r="771164" spans="28:28">
      <c r="AB771164" s="14"/>
    </row>
    <row r="771165" spans="28:28">
      <c r="AB771165" s="14"/>
    </row>
    <row r="771166" spans="28:28">
      <c r="AB771166" s="14"/>
    </row>
    <row r="771167" spans="28:28">
      <c r="AB771167" s="14"/>
    </row>
    <row r="771168" spans="28:28">
      <c r="AB771168" s="14"/>
    </row>
    <row r="771169" spans="28:28">
      <c r="AB771169" s="14"/>
    </row>
    <row r="771170" spans="28:28">
      <c r="AB771170" s="14"/>
    </row>
    <row r="771171" spans="28:28">
      <c r="AB771171" s="14"/>
    </row>
    <row r="771172" spans="28:28">
      <c r="AB771172" s="14"/>
    </row>
    <row r="771173" spans="28:28">
      <c r="AB771173" s="14"/>
    </row>
    <row r="771174" spans="28:28">
      <c r="AB771174" s="14"/>
    </row>
    <row r="771175" spans="28:28">
      <c r="AB771175" s="14"/>
    </row>
    <row r="771176" spans="28:28">
      <c r="AB771176" s="14"/>
    </row>
    <row r="771177" spans="28:28">
      <c r="AB771177" s="14"/>
    </row>
    <row r="771178" spans="28:28">
      <c r="AB771178" s="14"/>
    </row>
    <row r="771179" spans="28:28">
      <c r="AB771179" s="14"/>
    </row>
    <row r="771180" spans="28:28">
      <c r="AB771180" s="14"/>
    </row>
    <row r="771181" spans="28:28">
      <c r="AB771181" s="14"/>
    </row>
    <row r="771182" spans="28:28">
      <c r="AB771182" s="14"/>
    </row>
    <row r="771183" spans="28:28">
      <c r="AB771183" s="14"/>
    </row>
    <row r="771184" spans="28:28">
      <c r="AB771184" s="14"/>
    </row>
    <row r="771185" spans="28:28">
      <c r="AB771185" s="14"/>
    </row>
    <row r="771186" spans="28:28">
      <c r="AB771186" s="14"/>
    </row>
    <row r="771187" spans="28:28">
      <c r="AB771187" s="14"/>
    </row>
    <row r="771188" spans="28:28">
      <c r="AB771188" s="14"/>
    </row>
    <row r="771189" spans="28:28">
      <c r="AB771189" s="14"/>
    </row>
    <row r="771190" spans="28:28">
      <c r="AB771190" s="14"/>
    </row>
    <row r="771191" spans="28:28">
      <c r="AB771191" s="14"/>
    </row>
    <row r="771192" spans="28:28">
      <c r="AB771192" s="14"/>
    </row>
    <row r="771193" spans="28:28">
      <c r="AB771193" s="14"/>
    </row>
    <row r="771194" spans="28:28">
      <c r="AB771194" s="14"/>
    </row>
    <row r="771195" spans="28:28">
      <c r="AB771195" s="14"/>
    </row>
    <row r="771196" spans="28:28">
      <c r="AB771196" s="14"/>
    </row>
    <row r="771197" spans="28:28">
      <c r="AB771197" s="14"/>
    </row>
    <row r="771198" spans="28:28">
      <c r="AB771198" s="14"/>
    </row>
    <row r="771199" spans="28:28">
      <c r="AB771199" s="14"/>
    </row>
    <row r="771200" spans="28:28">
      <c r="AB771200" s="14"/>
    </row>
    <row r="771201" spans="28:28">
      <c r="AB771201" s="14"/>
    </row>
    <row r="771202" spans="28:28">
      <c r="AB771202" s="14"/>
    </row>
    <row r="771203" spans="28:28">
      <c r="AB771203" s="14"/>
    </row>
    <row r="771204" spans="28:28">
      <c r="AB771204" s="14"/>
    </row>
    <row r="771205" spans="28:28">
      <c r="AB771205" s="14"/>
    </row>
    <row r="771206" spans="28:28">
      <c r="AB771206" s="14"/>
    </row>
    <row r="771207" spans="28:28">
      <c r="AB771207" s="14"/>
    </row>
    <row r="771208" spans="28:28">
      <c r="AB771208" s="14"/>
    </row>
    <row r="771209" spans="28:28">
      <c r="AB771209" s="14"/>
    </row>
    <row r="771210" spans="28:28">
      <c r="AB771210" s="14"/>
    </row>
    <row r="771211" spans="28:28">
      <c r="AB771211" s="14"/>
    </row>
    <row r="771212" spans="28:28">
      <c r="AB771212" s="14"/>
    </row>
    <row r="771213" spans="28:28">
      <c r="AB771213" s="14"/>
    </row>
    <row r="771214" spans="28:28">
      <c r="AB771214" s="14"/>
    </row>
    <row r="771215" spans="28:28">
      <c r="AB771215" s="14"/>
    </row>
    <row r="771216" spans="28:28">
      <c r="AB771216" s="14"/>
    </row>
    <row r="771217" spans="28:28">
      <c r="AB771217" s="14"/>
    </row>
    <row r="771218" spans="28:28">
      <c r="AB771218" s="14"/>
    </row>
    <row r="771219" spans="28:28">
      <c r="AB771219" s="14"/>
    </row>
    <row r="771220" spans="28:28">
      <c r="AB771220" s="14"/>
    </row>
    <row r="771221" spans="28:28">
      <c r="AB771221" s="14"/>
    </row>
    <row r="771222" spans="28:28">
      <c r="AB771222" s="14"/>
    </row>
    <row r="771223" spans="28:28">
      <c r="AB771223" s="14"/>
    </row>
    <row r="771224" spans="28:28">
      <c r="AB771224" s="14"/>
    </row>
    <row r="771225" spans="28:28">
      <c r="AB771225" s="14"/>
    </row>
    <row r="771226" spans="28:28">
      <c r="AB771226" s="14"/>
    </row>
    <row r="771227" spans="28:28">
      <c r="AB771227" s="14"/>
    </row>
    <row r="771228" spans="28:28">
      <c r="AB771228" s="14"/>
    </row>
    <row r="771229" spans="28:28">
      <c r="AB771229" s="14"/>
    </row>
    <row r="771230" spans="28:28">
      <c r="AB771230" s="14"/>
    </row>
    <row r="771231" spans="28:28">
      <c r="AB771231" s="14"/>
    </row>
    <row r="771232" spans="28:28">
      <c r="AB771232" s="14"/>
    </row>
    <row r="771233" spans="28:28">
      <c r="AB771233" s="14"/>
    </row>
    <row r="771234" spans="28:28">
      <c r="AB771234" s="14"/>
    </row>
    <row r="771235" spans="28:28">
      <c r="AB771235" s="14"/>
    </row>
    <row r="771236" spans="28:28">
      <c r="AB771236" s="14"/>
    </row>
    <row r="771237" spans="28:28">
      <c r="AB771237" s="14"/>
    </row>
    <row r="771238" spans="28:28">
      <c r="AB771238" s="14"/>
    </row>
    <row r="771239" spans="28:28">
      <c r="AB771239" s="14"/>
    </row>
    <row r="771240" spans="28:28">
      <c r="AB771240" s="14"/>
    </row>
    <row r="771241" spans="28:28">
      <c r="AB771241" s="14"/>
    </row>
    <row r="771242" spans="28:28">
      <c r="AB771242" s="14"/>
    </row>
    <row r="771243" spans="28:28">
      <c r="AB771243" s="14"/>
    </row>
    <row r="771244" spans="28:28">
      <c r="AB771244" s="14"/>
    </row>
    <row r="771245" spans="28:28">
      <c r="AB771245" s="14"/>
    </row>
    <row r="771246" spans="28:28">
      <c r="AB771246" s="14"/>
    </row>
    <row r="771247" spans="28:28">
      <c r="AB771247" s="14"/>
    </row>
    <row r="771248" spans="28:28">
      <c r="AB771248" s="14"/>
    </row>
    <row r="771249" spans="28:28">
      <c r="AB771249" s="14"/>
    </row>
    <row r="771250" spans="28:28">
      <c r="AB771250" s="14"/>
    </row>
    <row r="771251" spans="28:28">
      <c r="AB771251" s="14"/>
    </row>
    <row r="771252" spans="28:28">
      <c r="AB771252" s="14"/>
    </row>
    <row r="771253" spans="28:28">
      <c r="AB771253" s="14"/>
    </row>
    <row r="771254" spans="28:28">
      <c r="AB771254" s="14"/>
    </row>
    <row r="771255" spans="28:28">
      <c r="AB771255" s="14"/>
    </row>
    <row r="771256" spans="28:28">
      <c r="AB771256" s="14"/>
    </row>
    <row r="771257" spans="28:28">
      <c r="AB771257" s="14"/>
    </row>
    <row r="771258" spans="28:28">
      <c r="AB771258" s="14"/>
    </row>
    <row r="771259" spans="28:28">
      <c r="AB771259" s="14"/>
    </row>
    <row r="771260" spans="28:28">
      <c r="AB771260" s="14"/>
    </row>
    <row r="771261" spans="28:28">
      <c r="AB771261" s="14"/>
    </row>
    <row r="771262" spans="28:28">
      <c r="AB771262" s="14"/>
    </row>
    <row r="771263" spans="28:28">
      <c r="AB771263" s="14"/>
    </row>
    <row r="771264" spans="28:28">
      <c r="AB771264" s="14"/>
    </row>
    <row r="771265" spans="28:28">
      <c r="AB771265" s="14"/>
    </row>
    <row r="771266" spans="28:28">
      <c r="AB771266" s="14"/>
    </row>
    <row r="771267" spans="28:28">
      <c r="AB771267" s="14"/>
    </row>
    <row r="771268" spans="28:28">
      <c r="AB771268" s="14"/>
    </row>
    <row r="771269" spans="28:28">
      <c r="AB771269" s="14"/>
    </row>
    <row r="771270" spans="28:28">
      <c r="AB771270" s="14"/>
    </row>
    <row r="771271" spans="28:28">
      <c r="AB771271" s="14"/>
    </row>
    <row r="771272" spans="28:28">
      <c r="AB771272" s="14"/>
    </row>
    <row r="771273" spans="28:28">
      <c r="AB771273" s="14"/>
    </row>
    <row r="771274" spans="28:28">
      <c r="AB771274" s="14"/>
    </row>
    <row r="771275" spans="28:28">
      <c r="AB771275" s="14"/>
    </row>
    <row r="771276" spans="28:28">
      <c r="AB771276" s="14"/>
    </row>
    <row r="771277" spans="28:28">
      <c r="AB771277" s="14"/>
    </row>
    <row r="771278" spans="28:28">
      <c r="AB771278" s="14"/>
    </row>
    <row r="771279" spans="28:28">
      <c r="AB771279" s="14"/>
    </row>
    <row r="771280" spans="28:28">
      <c r="AB771280" s="14"/>
    </row>
    <row r="771281" spans="28:28">
      <c r="AB771281" s="14"/>
    </row>
    <row r="771282" spans="28:28">
      <c r="AB771282" s="14"/>
    </row>
    <row r="771283" spans="28:28">
      <c r="AB771283" s="14"/>
    </row>
    <row r="771284" spans="28:28">
      <c r="AB771284" s="14"/>
    </row>
    <row r="771285" spans="28:28">
      <c r="AB771285" s="14"/>
    </row>
    <row r="771286" spans="28:28">
      <c r="AB771286" s="14"/>
    </row>
    <row r="771287" spans="28:28">
      <c r="AB771287" s="14"/>
    </row>
    <row r="771288" spans="28:28">
      <c r="AB771288" s="14"/>
    </row>
    <row r="771289" spans="28:28">
      <c r="AB771289" s="14"/>
    </row>
    <row r="771290" spans="28:28">
      <c r="AB771290" s="14"/>
    </row>
    <row r="771291" spans="28:28">
      <c r="AB771291" s="14"/>
    </row>
    <row r="771292" spans="28:28">
      <c r="AB771292" s="14"/>
    </row>
    <row r="771293" spans="28:28">
      <c r="AB771293" s="14"/>
    </row>
    <row r="771294" spans="28:28">
      <c r="AB771294" s="14"/>
    </row>
    <row r="771295" spans="28:28">
      <c r="AB771295" s="14"/>
    </row>
    <row r="771296" spans="28:28">
      <c r="AB771296" s="14"/>
    </row>
    <row r="771297" spans="28:28">
      <c r="AB771297" s="14"/>
    </row>
    <row r="771298" spans="28:28">
      <c r="AB771298" s="14"/>
    </row>
    <row r="771299" spans="28:28">
      <c r="AB771299" s="14"/>
    </row>
    <row r="771300" spans="28:28">
      <c r="AB771300" s="14"/>
    </row>
    <row r="771301" spans="28:28">
      <c r="AB771301" s="14"/>
    </row>
    <row r="771302" spans="28:28">
      <c r="AB771302" s="14"/>
    </row>
    <row r="771303" spans="28:28">
      <c r="AB771303" s="14"/>
    </row>
    <row r="771304" spans="28:28">
      <c r="AB771304" s="14"/>
    </row>
    <row r="771305" spans="28:28">
      <c r="AB771305" s="14"/>
    </row>
    <row r="771306" spans="28:28">
      <c r="AB771306" s="14"/>
    </row>
    <row r="771307" spans="28:28">
      <c r="AB771307" s="14"/>
    </row>
    <row r="771308" spans="28:28">
      <c r="AB771308" s="14"/>
    </row>
    <row r="771309" spans="28:28">
      <c r="AB771309" s="14"/>
    </row>
    <row r="771310" spans="28:28">
      <c r="AB771310" s="14"/>
    </row>
    <row r="771311" spans="28:28">
      <c r="AB771311" s="14"/>
    </row>
    <row r="771312" spans="28:28">
      <c r="AB771312" s="14"/>
    </row>
    <row r="771313" spans="28:28">
      <c r="AB771313" s="14"/>
    </row>
    <row r="771314" spans="28:28">
      <c r="AB771314" s="14"/>
    </row>
    <row r="771315" spans="28:28">
      <c r="AB771315" s="14"/>
    </row>
    <row r="771316" spans="28:28">
      <c r="AB771316" s="14"/>
    </row>
    <row r="771317" spans="28:28">
      <c r="AB771317" s="14"/>
    </row>
    <row r="771318" spans="28:28">
      <c r="AB771318" s="14"/>
    </row>
    <row r="771319" spans="28:28">
      <c r="AB771319" s="14"/>
    </row>
    <row r="771320" spans="28:28">
      <c r="AB771320" s="14"/>
    </row>
    <row r="771321" spans="28:28">
      <c r="AB771321" s="14"/>
    </row>
    <row r="771322" spans="28:28">
      <c r="AB771322" s="14"/>
    </row>
    <row r="771323" spans="28:28">
      <c r="AB771323" s="14"/>
    </row>
    <row r="771324" spans="28:28">
      <c r="AB771324" s="14"/>
    </row>
    <row r="771325" spans="28:28">
      <c r="AB771325" s="14"/>
    </row>
    <row r="771326" spans="28:28">
      <c r="AB771326" s="14"/>
    </row>
    <row r="771327" spans="28:28">
      <c r="AB771327" s="14"/>
    </row>
    <row r="771328" spans="28:28">
      <c r="AB771328" s="14"/>
    </row>
    <row r="771329" spans="28:28">
      <c r="AB771329" s="14"/>
    </row>
    <row r="771330" spans="28:28">
      <c r="AB771330" s="14"/>
    </row>
    <row r="771331" spans="28:28">
      <c r="AB771331" s="14"/>
    </row>
    <row r="771332" spans="28:28">
      <c r="AB771332" s="14"/>
    </row>
    <row r="771333" spans="28:28">
      <c r="AB771333" s="14"/>
    </row>
    <row r="771334" spans="28:28">
      <c r="AB771334" s="14"/>
    </row>
    <row r="771335" spans="28:28">
      <c r="AB771335" s="14"/>
    </row>
    <row r="771336" spans="28:28">
      <c r="AB771336" s="14"/>
    </row>
    <row r="771337" spans="28:28">
      <c r="AB771337" s="14"/>
    </row>
    <row r="771338" spans="28:28">
      <c r="AB771338" s="14"/>
    </row>
    <row r="771339" spans="28:28">
      <c r="AB771339" s="14"/>
    </row>
    <row r="771340" spans="28:28">
      <c r="AB771340" s="14"/>
    </row>
    <row r="771341" spans="28:28">
      <c r="AB771341" s="14"/>
    </row>
    <row r="771342" spans="28:28">
      <c r="AB771342" s="14"/>
    </row>
    <row r="771343" spans="28:28">
      <c r="AB771343" s="14"/>
    </row>
    <row r="771344" spans="28:28">
      <c r="AB771344" s="14"/>
    </row>
    <row r="771345" spans="28:28">
      <c r="AB771345" s="14"/>
    </row>
    <row r="771346" spans="28:28">
      <c r="AB771346" s="14"/>
    </row>
    <row r="771347" spans="28:28">
      <c r="AB771347" s="14"/>
    </row>
    <row r="771348" spans="28:28">
      <c r="AB771348" s="14"/>
    </row>
    <row r="771349" spans="28:28">
      <c r="AB771349" s="14"/>
    </row>
    <row r="771350" spans="28:28">
      <c r="AB771350" s="14"/>
    </row>
    <row r="771351" spans="28:28">
      <c r="AB771351" s="14"/>
    </row>
    <row r="771352" spans="28:28">
      <c r="AB771352" s="14"/>
    </row>
    <row r="771353" spans="28:28">
      <c r="AB771353" s="14"/>
    </row>
    <row r="771354" spans="28:28">
      <c r="AB771354" s="14"/>
    </row>
    <row r="771355" spans="28:28">
      <c r="AB771355" s="14"/>
    </row>
    <row r="771356" spans="28:28">
      <c r="AB771356" s="14"/>
    </row>
    <row r="771357" spans="28:28">
      <c r="AB771357" s="14"/>
    </row>
    <row r="771358" spans="28:28">
      <c r="AB771358" s="14"/>
    </row>
    <row r="771359" spans="28:28">
      <c r="AB771359" s="14"/>
    </row>
    <row r="771360" spans="28:28">
      <c r="AB771360" s="14"/>
    </row>
    <row r="771361" spans="28:28">
      <c r="AB771361" s="14"/>
    </row>
    <row r="771362" spans="28:28">
      <c r="AB771362" s="14"/>
    </row>
    <row r="771363" spans="28:28">
      <c r="AB771363" s="14"/>
    </row>
    <row r="771364" spans="28:28">
      <c r="AB771364" s="14"/>
    </row>
    <row r="771365" spans="28:28">
      <c r="AB771365" s="14"/>
    </row>
    <row r="771366" spans="28:28">
      <c r="AB771366" s="14"/>
    </row>
    <row r="771367" spans="28:28">
      <c r="AB771367" s="14"/>
    </row>
    <row r="771368" spans="28:28">
      <c r="AB771368" s="14"/>
    </row>
    <row r="771369" spans="28:28">
      <c r="AB771369" s="14"/>
    </row>
    <row r="771370" spans="28:28">
      <c r="AB771370" s="14"/>
    </row>
    <row r="771371" spans="28:28">
      <c r="AB771371" s="14"/>
    </row>
    <row r="771372" spans="28:28">
      <c r="AB771372" s="14"/>
    </row>
    <row r="771373" spans="28:28">
      <c r="AB771373" s="14"/>
    </row>
    <row r="771374" spans="28:28">
      <c r="AB771374" s="14"/>
    </row>
    <row r="771375" spans="28:28">
      <c r="AB771375" s="14"/>
    </row>
    <row r="771376" spans="28:28">
      <c r="AB771376" s="14"/>
    </row>
    <row r="771377" spans="28:28">
      <c r="AB771377" s="14"/>
    </row>
    <row r="771378" spans="28:28">
      <c r="AB771378" s="14"/>
    </row>
    <row r="771379" spans="28:28">
      <c r="AB771379" s="14"/>
    </row>
    <row r="771380" spans="28:28">
      <c r="AB771380" s="14"/>
    </row>
    <row r="771381" spans="28:28">
      <c r="AB771381" s="14"/>
    </row>
    <row r="771382" spans="28:28">
      <c r="AB771382" s="14"/>
    </row>
    <row r="771383" spans="28:28">
      <c r="AB771383" s="14"/>
    </row>
    <row r="771384" spans="28:28">
      <c r="AB771384" s="14"/>
    </row>
    <row r="771385" spans="28:28">
      <c r="AB771385" s="14"/>
    </row>
    <row r="771386" spans="28:28">
      <c r="AB771386" s="14"/>
    </row>
    <row r="771387" spans="28:28">
      <c r="AB771387" s="14"/>
    </row>
    <row r="771388" spans="28:28">
      <c r="AB771388" s="14"/>
    </row>
    <row r="771389" spans="28:28">
      <c r="AB771389" s="14"/>
    </row>
    <row r="771390" spans="28:28">
      <c r="AB771390" s="14"/>
    </row>
    <row r="771391" spans="28:28">
      <c r="AB771391" s="14"/>
    </row>
    <row r="771392" spans="28:28">
      <c r="AB771392" s="14"/>
    </row>
    <row r="771393" spans="28:28">
      <c r="AB771393" s="14"/>
    </row>
    <row r="771394" spans="28:28">
      <c r="AB771394" s="14"/>
    </row>
    <row r="771395" spans="28:28">
      <c r="AB771395" s="14"/>
    </row>
    <row r="771396" spans="28:28">
      <c r="AB771396" s="14"/>
    </row>
    <row r="771397" spans="28:28">
      <c r="AB771397" s="14"/>
    </row>
    <row r="771398" spans="28:28">
      <c r="AB771398" s="14"/>
    </row>
    <row r="771399" spans="28:28">
      <c r="AB771399" s="14"/>
    </row>
    <row r="771400" spans="28:28">
      <c r="AB771400" s="14"/>
    </row>
    <row r="771401" spans="28:28">
      <c r="AB771401" s="14"/>
    </row>
    <row r="771402" spans="28:28">
      <c r="AB771402" s="14"/>
    </row>
    <row r="771403" spans="28:28">
      <c r="AB771403" s="14"/>
    </row>
    <row r="771404" spans="28:28">
      <c r="AB771404" s="14"/>
    </row>
    <row r="771405" spans="28:28">
      <c r="AB771405" s="14"/>
    </row>
    <row r="771406" spans="28:28">
      <c r="AB771406" s="14"/>
    </row>
    <row r="771407" spans="28:28">
      <c r="AB771407" s="14"/>
    </row>
    <row r="771408" spans="28:28">
      <c r="AB771408" s="14"/>
    </row>
    <row r="771409" spans="28:28">
      <c r="AB771409" s="14"/>
    </row>
    <row r="771410" spans="28:28">
      <c r="AB771410" s="14"/>
    </row>
    <row r="771411" spans="28:28">
      <c r="AB771411" s="14"/>
    </row>
    <row r="771412" spans="28:28">
      <c r="AB771412" s="14"/>
    </row>
    <row r="771413" spans="28:28">
      <c r="AB771413" s="14"/>
    </row>
    <row r="771414" spans="28:28">
      <c r="AB771414" s="14"/>
    </row>
    <row r="771415" spans="28:28">
      <c r="AB771415" s="14"/>
    </row>
    <row r="771416" spans="28:28">
      <c r="AB771416" s="14"/>
    </row>
    <row r="771417" spans="28:28">
      <c r="AB771417" s="14"/>
    </row>
    <row r="771418" spans="28:28">
      <c r="AB771418" s="14"/>
    </row>
    <row r="771419" spans="28:28">
      <c r="AB771419" s="14"/>
    </row>
    <row r="771420" spans="28:28">
      <c r="AB771420" s="14"/>
    </row>
    <row r="771421" spans="28:28">
      <c r="AB771421" s="14"/>
    </row>
    <row r="771422" spans="28:28">
      <c r="AB771422" s="14"/>
    </row>
    <row r="771423" spans="28:28">
      <c r="AB771423" s="14"/>
    </row>
    <row r="771424" spans="28:28">
      <c r="AB771424" s="14"/>
    </row>
    <row r="771425" spans="28:28">
      <c r="AB771425" s="14"/>
    </row>
    <row r="771426" spans="28:28">
      <c r="AB771426" s="14"/>
    </row>
    <row r="771427" spans="28:28">
      <c r="AB771427" s="14"/>
    </row>
    <row r="771428" spans="28:28">
      <c r="AB771428" s="14"/>
    </row>
    <row r="771429" spans="28:28">
      <c r="AB771429" s="14"/>
    </row>
    <row r="771430" spans="28:28">
      <c r="AB771430" s="14"/>
    </row>
    <row r="771431" spans="28:28">
      <c r="AB771431" s="14"/>
    </row>
    <row r="771432" spans="28:28">
      <c r="AB771432" s="14"/>
    </row>
    <row r="771433" spans="28:28">
      <c r="AB771433" s="14"/>
    </row>
    <row r="771434" spans="28:28">
      <c r="AB771434" s="14"/>
    </row>
    <row r="771435" spans="28:28">
      <c r="AB771435" s="14"/>
    </row>
    <row r="771436" spans="28:28">
      <c r="AB771436" s="14"/>
    </row>
    <row r="771437" spans="28:28">
      <c r="AB771437" s="14"/>
    </row>
    <row r="771438" spans="28:28">
      <c r="AB771438" s="14"/>
    </row>
    <row r="771439" spans="28:28">
      <c r="AB771439" s="14"/>
    </row>
    <row r="771440" spans="28:28">
      <c r="AB771440" s="14"/>
    </row>
    <row r="771441" spans="28:28">
      <c r="AB771441" s="14"/>
    </row>
    <row r="771442" spans="28:28">
      <c r="AB771442" s="14"/>
    </row>
    <row r="771443" spans="28:28">
      <c r="AB771443" s="14"/>
    </row>
    <row r="771444" spans="28:28">
      <c r="AB771444" s="14"/>
    </row>
    <row r="771445" spans="28:28">
      <c r="AB771445" s="14"/>
    </row>
    <row r="771446" spans="28:28">
      <c r="AB771446" s="14"/>
    </row>
    <row r="771447" spans="28:28">
      <c r="AB771447" s="14"/>
    </row>
    <row r="771448" spans="28:28">
      <c r="AB771448" s="14"/>
    </row>
    <row r="771449" spans="28:28">
      <c r="AB771449" s="14"/>
    </row>
    <row r="771450" spans="28:28">
      <c r="AB771450" s="14"/>
    </row>
    <row r="771451" spans="28:28">
      <c r="AB771451" s="14"/>
    </row>
    <row r="771452" spans="28:28">
      <c r="AB771452" s="14"/>
    </row>
    <row r="771453" spans="28:28">
      <c r="AB771453" s="14"/>
    </row>
    <row r="771454" spans="28:28">
      <c r="AB771454" s="14"/>
    </row>
    <row r="771455" spans="28:28">
      <c r="AB771455" s="14"/>
    </row>
    <row r="771456" spans="28:28">
      <c r="AB771456" s="14"/>
    </row>
    <row r="771457" spans="28:28">
      <c r="AB771457" s="14"/>
    </row>
    <row r="771458" spans="28:28">
      <c r="AB771458" s="14"/>
    </row>
    <row r="771459" spans="28:28">
      <c r="AB771459" s="14"/>
    </row>
    <row r="771460" spans="28:28">
      <c r="AB771460" s="14"/>
    </row>
    <row r="771461" spans="28:28">
      <c r="AB771461" s="14"/>
    </row>
    <row r="771462" spans="28:28">
      <c r="AB771462" s="14"/>
    </row>
    <row r="771463" spans="28:28">
      <c r="AB771463" s="14"/>
    </row>
    <row r="771464" spans="28:28">
      <c r="AB771464" s="14"/>
    </row>
    <row r="771465" spans="28:28">
      <c r="AB771465" s="14"/>
    </row>
    <row r="771466" spans="28:28">
      <c r="AB771466" s="14"/>
    </row>
    <row r="771467" spans="28:28">
      <c r="AB771467" s="14"/>
    </row>
    <row r="771468" spans="28:28">
      <c r="AB771468" s="14"/>
    </row>
    <row r="771469" spans="28:28">
      <c r="AB771469" s="14"/>
    </row>
    <row r="771470" spans="28:28">
      <c r="AB771470" s="14"/>
    </row>
    <row r="771471" spans="28:28">
      <c r="AB771471" s="14"/>
    </row>
    <row r="771472" spans="28:28">
      <c r="AB771472" s="14"/>
    </row>
    <row r="771473" spans="28:28">
      <c r="AB771473" s="14"/>
    </row>
    <row r="771474" spans="28:28">
      <c r="AB771474" s="14"/>
    </row>
    <row r="771475" spans="28:28">
      <c r="AB771475" s="14"/>
    </row>
    <row r="771476" spans="28:28">
      <c r="AB771476" s="14"/>
    </row>
    <row r="771477" spans="28:28">
      <c r="AB771477" s="14"/>
    </row>
    <row r="771478" spans="28:28">
      <c r="AB771478" s="14"/>
    </row>
    <row r="771479" spans="28:28">
      <c r="AB771479" s="14"/>
    </row>
    <row r="771480" spans="28:28">
      <c r="AB771480" s="14"/>
    </row>
    <row r="771481" spans="28:28">
      <c r="AB771481" s="14"/>
    </row>
    <row r="771482" spans="28:28">
      <c r="AB771482" s="14"/>
    </row>
    <row r="771483" spans="28:28">
      <c r="AB771483" s="14"/>
    </row>
    <row r="771484" spans="28:28">
      <c r="AB771484" s="14"/>
    </row>
    <row r="771485" spans="28:28">
      <c r="AB771485" s="14"/>
    </row>
    <row r="771486" spans="28:28">
      <c r="AB771486" s="14"/>
    </row>
    <row r="771487" spans="28:28">
      <c r="AB771487" s="14"/>
    </row>
    <row r="771488" spans="28:28">
      <c r="AB771488" s="14"/>
    </row>
    <row r="771489" spans="28:28">
      <c r="AB771489" s="14"/>
    </row>
    <row r="771490" spans="28:28">
      <c r="AB771490" s="14"/>
    </row>
    <row r="771491" spans="28:28">
      <c r="AB771491" s="14"/>
    </row>
    <row r="771492" spans="28:28">
      <c r="AB771492" s="14"/>
    </row>
    <row r="771493" spans="28:28">
      <c r="AB771493" s="14"/>
    </row>
    <row r="771494" spans="28:28">
      <c r="AB771494" s="14"/>
    </row>
    <row r="771495" spans="28:28">
      <c r="AB771495" s="14"/>
    </row>
    <row r="771496" spans="28:28">
      <c r="AB771496" s="14"/>
    </row>
    <row r="771497" spans="28:28">
      <c r="AB771497" s="14"/>
    </row>
    <row r="771498" spans="28:28">
      <c r="AB771498" s="14"/>
    </row>
    <row r="771499" spans="28:28">
      <c r="AB771499" s="14"/>
    </row>
    <row r="771500" spans="28:28">
      <c r="AB771500" s="14"/>
    </row>
    <row r="771501" spans="28:28">
      <c r="AB771501" s="14"/>
    </row>
    <row r="771502" spans="28:28">
      <c r="AB771502" s="14"/>
    </row>
    <row r="771503" spans="28:28">
      <c r="AB771503" s="14"/>
    </row>
    <row r="771504" spans="28:28">
      <c r="AB771504" s="14"/>
    </row>
    <row r="771505" spans="28:28">
      <c r="AB771505" s="14"/>
    </row>
    <row r="771506" spans="28:28">
      <c r="AB771506" s="14"/>
    </row>
    <row r="771507" spans="28:28">
      <c r="AB771507" s="14"/>
    </row>
    <row r="771508" spans="28:28">
      <c r="AB771508" s="14"/>
    </row>
    <row r="771509" spans="28:28">
      <c r="AB771509" s="14"/>
    </row>
    <row r="771510" spans="28:28">
      <c r="AB771510" s="14"/>
    </row>
    <row r="771511" spans="28:28">
      <c r="AB771511" s="14"/>
    </row>
    <row r="771512" spans="28:28">
      <c r="AB771512" s="14"/>
    </row>
    <row r="771513" spans="28:28">
      <c r="AB771513" s="14"/>
    </row>
    <row r="771514" spans="28:28">
      <c r="AB771514" s="14"/>
    </row>
    <row r="771515" spans="28:28">
      <c r="AB771515" s="14"/>
    </row>
    <row r="771516" spans="28:28">
      <c r="AB771516" s="14"/>
    </row>
    <row r="771517" spans="28:28">
      <c r="AB771517" s="14"/>
    </row>
    <row r="771518" spans="28:28">
      <c r="AB771518" s="14"/>
    </row>
    <row r="771519" spans="28:28">
      <c r="AB771519" s="14"/>
    </row>
    <row r="771520" spans="28:28">
      <c r="AB771520" s="14"/>
    </row>
    <row r="771521" spans="28:28">
      <c r="AB771521" s="14"/>
    </row>
    <row r="771522" spans="28:28">
      <c r="AB771522" s="14"/>
    </row>
    <row r="771523" spans="28:28">
      <c r="AB771523" s="14"/>
    </row>
    <row r="771524" spans="28:28">
      <c r="AB771524" s="14"/>
    </row>
    <row r="771525" spans="28:28">
      <c r="AB771525" s="14"/>
    </row>
    <row r="771526" spans="28:28">
      <c r="AB771526" s="14"/>
    </row>
    <row r="771527" spans="28:28">
      <c r="AB771527" s="14"/>
    </row>
    <row r="771528" spans="28:28">
      <c r="AB771528" s="14"/>
    </row>
    <row r="771529" spans="28:28">
      <c r="AB771529" s="14"/>
    </row>
    <row r="771530" spans="28:28">
      <c r="AB771530" s="14"/>
    </row>
    <row r="771531" spans="28:28">
      <c r="AB771531" s="14"/>
    </row>
    <row r="771532" spans="28:28">
      <c r="AB771532" s="14"/>
    </row>
    <row r="771533" spans="28:28">
      <c r="AB771533" s="14"/>
    </row>
    <row r="771534" spans="28:28">
      <c r="AB771534" s="14"/>
    </row>
    <row r="771535" spans="28:28">
      <c r="AB771535" s="14"/>
    </row>
    <row r="771536" spans="28:28">
      <c r="AB771536" s="14"/>
    </row>
    <row r="771537" spans="28:28">
      <c r="AB771537" s="14"/>
    </row>
    <row r="771538" spans="28:28">
      <c r="AB771538" s="14"/>
    </row>
    <row r="771539" spans="28:28">
      <c r="AB771539" s="14"/>
    </row>
    <row r="771540" spans="28:28">
      <c r="AB771540" s="14"/>
    </row>
    <row r="771541" spans="28:28">
      <c r="AB771541" s="14"/>
    </row>
    <row r="771542" spans="28:28">
      <c r="AB771542" s="14"/>
    </row>
    <row r="771543" spans="28:28">
      <c r="AB771543" s="14"/>
    </row>
    <row r="771544" spans="28:28">
      <c r="AB771544" s="14"/>
    </row>
    <row r="771545" spans="28:28">
      <c r="AB771545" s="14"/>
    </row>
    <row r="771546" spans="28:28">
      <c r="AB771546" s="14"/>
    </row>
    <row r="771547" spans="28:28">
      <c r="AB771547" s="14"/>
    </row>
    <row r="771548" spans="28:28">
      <c r="AB771548" s="14"/>
    </row>
    <row r="771549" spans="28:28">
      <c r="AB771549" s="14"/>
    </row>
    <row r="771550" spans="28:28">
      <c r="AB771550" s="14"/>
    </row>
    <row r="771551" spans="28:28">
      <c r="AB771551" s="14"/>
    </row>
    <row r="771552" spans="28:28">
      <c r="AB771552" s="14"/>
    </row>
    <row r="771553" spans="28:28">
      <c r="AB771553" s="14"/>
    </row>
    <row r="771554" spans="28:28">
      <c r="AB771554" s="14"/>
    </row>
    <row r="771555" spans="28:28">
      <c r="AB771555" s="14"/>
    </row>
    <row r="771556" spans="28:28">
      <c r="AB771556" s="14"/>
    </row>
    <row r="771557" spans="28:28">
      <c r="AB771557" s="14"/>
    </row>
    <row r="771558" spans="28:28">
      <c r="AB771558" s="14"/>
    </row>
    <row r="771559" spans="28:28">
      <c r="AB771559" s="14"/>
    </row>
    <row r="771560" spans="28:28">
      <c r="AB771560" s="14"/>
    </row>
    <row r="771561" spans="28:28">
      <c r="AB771561" s="14"/>
    </row>
    <row r="771562" spans="28:28">
      <c r="AB771562" s="14"/>
    </row>
    <row r="771563" spans="28:28">
      <c r="AB771563" s="14"/>
    </row>
    <row r="771564" spans="28:28">
      <c r="AB771564" s="14"/>
    </row>
    <row r="771565" spans="28:28">
      <c r="AB771565" s="14"/>
    </row>
    <row r="771566" spans="28:28">
      <c r="AB771566" s="14"/>
    </row>
    <row r="771567" spans="28:28">
      <c r="AB771567" s="14"/>
    </row>
    <row r="771568" spans="28:28">
      <c r="AB771568" s="14"/>
    </row>
    <row r="771569" spans="28:28">
      <c r="AB771569" s="14"/>
    </row>
    <row r="771570" spans="28:28">
      <c r="AB771570" s="14"/>
    </row>
    <row r="771571" spans="28:28">
      <c r="AB771571" s="14"/>
    </row>
    <row r="771572" spans="28:28">
      <c r="AB771572" s="14"/>
    </row>
    <row r="771573" spans="28:28">
      <c r="AB771573" s="14"/>
    </row>
    <row r="771574" spans="28:28">
      <c r="AB771574" s="14"/>
    </row>
    <row r="771575" spans="28:28">
      <c r="AB771575" s="14"/>
    </row>
    <row r="771576" spans="28:28">
      <c r="AB771576" s="14"/>
    </row>
    <row r="771577" spans="28:28">
      <c r="AB771577" s="14"/>
    </row>
    <row r="771578" spans="28:28">
      <c r="AB771578" s="14"/>
    </row>
    <row r="771579" spans="28:28">
      <c r="AB771579" s="14"/>
    </row>
    <row r="771580" spans="28:28">
      <c r="AB771580" s="14"/>
    </row>
    <row r="771581" spans="28:28">
      <c r="AB771581" s="14"/>
    </row>
    <row r="771582" spans="28:28">
      <c r="AB771582" s="14"/>
    </row>
    <row r="771583" spans="28:28">
      <c r="AB771583" s="14"/>
    </row>
    <row r="771584" spans="28:28">
      <c r="AB771584" s="14"/>
    </row>
    <row r="771585" spans="28:28">
      <c r="AB771585" s="14"/>
    </row>
    <row r="771586" spans="28:28">
      <c r="AB771586" s="14"/>
    </row>
    <row r="771587" spans="28:28">
      <c r="AB771587" s="14"/>
    </row>
    <row r="771588" spans="28:28">
      <c r="AB771588" s="14"/>
    </row>
    <row r="771589" spans="28:28">
      <c r="AB771589" s="14"/>
    </row>
    <row r="771590" spans="28:28">
      <c r="AB771590" s="14"/>
    </row>
    <row r="771591" spans="28:28">
      <c r="AB771591" s="14"/>
    </row>
    <row r="771592" spans="28:28">
      <c r="AB771592" s="14"/>
    </row>
    <row r="771593" spans="28:28">
      <c r="AB771593" s="14"/>
    </row>
    <row r="771594" spans="28:28">
      <c r="AB771594" s="14"/>
    </row>
    <row r="771595" spans="28:28">
      <c r="AB771595" s="14"/>
    </row>
    <row r="771596" spans="28:28">
      <c r="AB771596" s="14"/>
    </row>
    <row r="771597" spans="28:28">
      <c r="AB771597" s="14"/>
    </row>
    <row r="771598" spans="28:28">
      <c r="AB771598" s="14"/>
    </row>
    <row r="771599" spans="28:28">
      <c r="AB771599" s="14"/>
    </row>
    <row r="771600" spans="28:28">
      <c r="AB771600" s="14"/>
    </row>
    <row r="771601" spans="28:28">
      <c r="AB771601" s="14"/>
    </row>
    <row r="771602" spans="28:28">
      <c r="AB771602" s="14"/>
    </row>
    <row r="771603" spans="28:28">
      <c r="AB771603" s="14"/>
    </row>
    <row r="771604" spans="28:28">
      <c r="AB771604" s="14"/>
    </row>
    <row r="771605" spans="28:28">
      <c r="AB771605" s="14"/>
    </row>
    <row r="771606" spans="28:28">
      <c r="AB771606" s="14"/>
    </row>
    <row r="771607" spans="28:28">
      <c r="AB771607" s="14"/>
    </row>
    <row r="771608" spans="28:28">
      <c r="AB771608" s="14"/>
    </row>
    <row r="771609" spans="28:28">
      <c r="AB771609" s="14"/>
    </row>
    <row r="771610" spans="28:28">
      <c r="AB771610" s="14"/>
    </row>
    <row r="771611" spans="28:28">
      <c r="AB771611" s="14"/>
    </row>
    <row r="771612" spans="28:28">
      <c r="AB771612" s="14"/>
    </row>
    <row r="771613" spans="28:28">
      <c r="AB771613" s="14"/>
    </row>
    <row r="771614" spans="28:28">
      <c r="AB771614" s="14"/>
    </row>
    <row r="771615" spans="28:28">
      <c r="AB771615" s="14"/>
    </row>
    <row r="771616" spans="28:28">
      <c r="AB771616" s="14"/>
    </row>
    <row r="771617" spans="28:28">
      <c r="AB771617" s="14"/>
    </row>
    <row r="771618" spans="28:28">
      <c r="AB771618" s="14"/>
    </row>
    <row r="771619" spans="28:28">
      <c r="AB771619" s="14"/>
    </row>
    <row r="771620" spans="28:28">
      <c r="AB771620" s="14"/>
    </row>
    <row r="771621" spans="28:28">
      <c r="AB771621" s="14"/>
    </row>
    <row r="771622" spans="28:28">
      <c r="AB771622" s="14"/>
    </row>
    <row r="771623" spans="28:28">
      <c r="AB771623" s="14"/>
    </row>
    <row r="771624" spans="28:28">
      <c r="AB771624" s="14"/>
    </row>
    <row r="771625" spans="28:28">
      <c r="AB771625" s="14"/>
    </row>
    <row r="771626" spans="28:28">
      <c r="AB771626" s="14"/>
    </row>
    <row r="771627" spans="28:28">
      <c r="AB771627" s="14"/>
    </row>
    <row r="771628" spans="28:28">
      <c r="AB771628" s="14"/>
    </row>
    <row r="771629" spans="28:28">
      <c r="AB771629" s="14"/>
    </row>
    <row r="771630" spans="28:28">
      <c r="AB771630" s="14"/>
    </row>
    <row r="771631" spans="28:28">
      <c r="AB771631" s="14"/>
    </row>
    <row r="771632" spans="28:28">
      <c r="AB771632" s="14"/>
    </row>
    <row r="771633" spans="28:28">
      <c r="AB771633" s="14"/>
    </row>
    <row r="771634" spans="28:28">
      <c r="AB771634" s="14"/>
    </row>
    <row r="771635" spans="28:28">
      <c r="AB771635" s="14"/>
    </row>
    <row r="771636" spans="28:28">
      <c r="AB771636" s="14"/>
    </row>
    <row r="771637" spans="28:28">
      <c r="AB771637" s="14"/>
    </row>
    <row r="771638" spans="28:28">
      <c r="AB771638" s="14"/>
    </row>
    <row r="771639" spans="28:28">
      <c r="AB771639" s="14"/>
    </row>
    <row r="771640" spans="28:28">
      <c r="AB771640" s="14"/>
    </row>
    <row r="771641" spans="28:28">
      <c r="AB771641" s="14"/>
    </row>
    <row r="771642" spans="28:28">
      <c r="AB771642" s="14"/>
    </row>
    <row r="771643" spans="28:28">
      <c r="AB771643" s="14"/>
    </row>
    <row r="771644" spans="28:28">
      <c r="AB771644" s="14"/>
    </row>
    <row r="771645" spans="28:28">
      <c r="AB771645" s="14"/>
    </row>
    <row r="771646" spans="28:28">
      <c r="AB771646" s="14"/>
    </row>
    <row r="771647" spans="28:28">
      <c r="AB771647" s="14"/>
    </row>
    <row r="771648" spans="28:28">
      <c r="AB771648" s="14"/>
    </row>
    <row r="771649" spans="28:28">
      <c r="AB771649" s="14"/>
    </row>
    <row r="771650" spans="28:28">
      <c r="AB771650" s="14"/>
    </row>
    <row r="771651" spans="28:28">
      <c r="AB771651" s="14"/>
    </row>
    <row r="771652" spans="28:28">
      <c r="AB771652" s="14"/>
    </row>
    <row r="771653" spans="28:28">
      <c r="AB771653" s="14"/>
    </row>
    <row r="771654" spans="28:28">
      <c r="AB771654" s="14"/>
    </row>
    <row r="771655" spans="28:28">
      <c r="AB771655" s="14"/>
    </row>
    <row r="771656" spans="28:28">
      <c r="AB771656" s="14"/>
    </row>
    <row r="771657" spans="28:28">
      <c r="AB771657" s="14"/>
    </row>
    <row r="771658" spans="28:28">
      <c r="AB771658" s="14"/>
    </row>
    <row r="771659" spans="28:28">
      <c r="AB771659" s="14"/>
    </row>
    <row r="771660" spans="28:28">
      <c r="AB771660" s="14"/>
    </row>
    <row r="771661" spans="28:28">
      <c r="AB771661" s="14"/>
    </row>
    <row r="771662" spans="28:28">
      <c r="AB771662" s="14"/>
    </row>
    <row r="771663" spans="28:28">
      <c r="AB771663" s="14"/>
    </row>
    <row r="771664" spans="28:28">
      <c r="AB771664" s="14"/>
    </row>
    <row r="771665" spans="28:28">
      <c r="AB771665" s="14"/>
    </row>
    <row r="771666" spans="28:28">
      <c r="AB771666" s="14"/>
    </row>
    <row r="771667" spans="28:28">
      <c r="AB771667" s="14"/>
    </row>
    <row r="771668" spans="28:28">
      <c r="AB771668" s="14"/>
    </row>
    <row r="771669" spans="28:28">
      <c r="AB771669" s="14"/>
    </row>
    <row r="771670" spans="28:28">
      <c r="AB771670" s="14"/>
    </row>
    <row r="771671" spans="28:28">
      <c r="AB771671" s="14"/>
    </row>
    <row r="771672" spans="28:28">
      <c r="AB771672" s="14"/>
    </row>
    <row r="771673" spans="28:28">
      <c r="AB771673" s="14"/>
    </row>
    <row r="771674" spans="28:28">
      <c r="AB771674" s="14"/>
    </row>
    <row r="771675" spans="28:28">
      <c r="AB771675" s="14"/>
    </row>
    <row r="771676" spans="28:28">
      <c r="AB771676" s="14"/>
    </row>
    <row r="771677" spans="28:28">
      <c r="AB771677" s="14"/>
    </row>
    <row r="771678" spans="28:28">
      <c r="AB771678" s="14"/>
    </row>
    <row r="771679" spans="28:28">
      <c r="AB771679" s="14"/>
    </row>
    <row r="771680" spans="28:28">
      <c r="AB771680" s="14"/>
    </row>
    <row r="771681" spans="28:28">
      <c r="AB771681" s="14"/>
    </row>
    <row r="771682" spans="28:28">
      <c r="AB771682" s="14"/>
    </row>
    <row r="771683" spans="28:28">
      <c r="AB771683" s="14"/>
    </row>
    <row r="771684" spans="28:28">
      <c r="AB771684" s="14"/>
    </row>
    <row r="771685" spans="28:28">
      <c r="AB771685" s="14"/>
    </row>
    <row r="771686" spans="28:28">
      <c r="AB771686" s="14"/>
    </row>
    <row r="771687" spans="28:28">
      <c r="AB771687" s="14"/>
    </row>
    <row r="771688" spans="28:28">
      <c r="AB771688" s="14"/>
    </row>
    <row r="771689" spans="28:28">
      <c r="AB771689" s="14"/>
    </row>
    <row r="771690" spans="28:28">
      <c r="AB771690" s="14"/>
    </row>
    <row r="771691" spans="28:28">
      <c r="AB771691" s="14"/>
    </row>
    <row r="771692" spans="28:28">
      <c r="AB771692" s="14"/>
    </row>
    <row r="771693" spans="28:28">
      <c r="AB771693" s="14"/>
    </row>
    <row r="771694" spans="28:28">
      <c r="AB771694" s="14"/>
    </row>
    <row r="771695" spans="28:28">
      <c r="AB771695" s="14"/>
    </row>
    <row r="771696" spans="28:28">
      <c r="AB771696" s="14"/>
    </row>
    <row r="771697" spans="28:28">
      <c r="AB771697" s="14"/>
    </row>
    <row r="771698" spans="28:28">
      <c r="AB771698" s="14"/>
    </row>
    <row r="771699" spans="28:28">
      <c r="AB771699" s="14"/>
    </row>
    <row r="771700" spans="28:28">
      <c r="AB771700" s="14"/>
    </row>
    <row r="771701" spans="28:28">
      <c r="AB771701" s="14"/>
    </row>
    <row r="771702" spans="28:28">
      <c r="AB771702" s="14"/>
    </row>
    <row r="771703" spans="28:28">
      <c r="AB771703" s="14"/>
    </row>
    <row r="771704" spans="28:28">
      <c r="AB771704" s="14"/>
    </row>
    <row r="771705" spans="28:28">
      <c r="AB771705" s="14"/>
    </row>
    <row r="771706" spans="28:28">
      <c r="AB771706" s="14"/>
    </row>
    <row r="771707" spans="28:28">
      <c r="AB771707" s="14"/>
    </row>
    <row r="771708" spans="28:28">
      <c r="AB771708" s="14"/>
    </row>
    <row r="771709" spans="28:28">
      <c r="AB771709" s="14"/>
    </row>
    <row r="771710" spans="28:28">
      <c r="AB771710" s="14"/>
    </row>
    <row r="771711" spans="28:28">
      <c r="AB771711" s="14"/>
    </row>
    <row r="771712" spans="28:28">
      <c r="AB771712" s="14"/>
    </row>
    <row r="771713" spans="28:28">
      <c r="AB771713" s="14"/>
    </row>
    <row r="771714" spans="28:28">
      <c r="AB771714" s="14"/>
    </row>
    <row r="771715" spans="28:28">
      <c r="AB771715" s="14"/>
    </row>
    <row r="771716" spans="28:28">
      <c r="AB771716" s="14"/>
    </row>
    <row r="771717" spans="28:28">
      <c r="AB771717" s="14"/>
    </row>
    <row r="771718" spans="28:28">
      <c r="AB771718" s="14"/>
    </row>
    <row r="771719" spans="28:28">
      <c r="AB771719" s="14"/>
    </row>
    <row r="771720" spans="28:28">
      <c r="AB771720" s="14"/>
    </row>
    <row r="771721" spans="28:28">
      <c r="AB771721" s="14"/>
    </row>
    <row r="771722" spans="28:28">
      <c r="AB771722" s="14"/>
    </row>
    <row r="771723" spans="28:28">
      <c r="AB771723" s="14"/>
    </row>
    <row r="771724" spans="28:28">
      <c r="AB771724" s="14"/>
    </row>
    <row r="771725" spans="28:28">
      <c r="AB771725" s="14"/>
    </row>
    <row r="771726" spans="28:28">
      <c r="AB771726" s="14"/>
    </row>
    <row r="771727" spans="28:28">
      <c r="AB771727" s="14"/>
    </row>
    <row r="771728" spans="28:28">
      <c r="AB771728" s="14"/>
    </row>
    <row r="771729" spans="28:28">
      <c r="AB771729" s="14"/>
    </row>
    <row r="771730" spans="28:28">
      <c r="AB771730" s="14"/>
    </row>
    <row r="771731" spans="28:28">
      <c r="AB771731" s="14"/>
    </row>
    <row r="771732" spans="28:28">
      <c r="AB771732" s="14"/>
    </row>
    <row r="771733" spans="28:28">
      <c r="AB771733" s="14"/>
    </row>
    <row r="771734" spans="28:28">
      <c r="AB771734" s="14"/>
    </row>
    <row r="771735" spans="28:28">
      <c r="AB771735" s="14"/>
    </row>
    <row r="771736" spans="28:28">
      <c r="AB771736" s="14"/>
    </row>
    <row r="771737" spans="28:28">
      <c r="AB771737" s="14"/>
    </row>
    <row r="771738" spans="28:28">
      <c r="AB771738" s="14"/>
    </row>
    <row r="771739" spans="28:28">
      <c r="AB771739" s="14"/>
    </row>
    <row r="771740" spans="28:28">
      <c r="AB771740" s="14"/>
    </row>
    <row r="771741" spans="28:28">
      <c r="AB771741" s="14"/>
    </row>
    <row r="771742" spans="28:28">
      <c r="AB771742" s="14"/>
    </row>
    <row r="771743" spans="28:28">
      <c r="AB771743" s="14"/>
    </row>
    <row r="771744" spans="28:28">
      <c r="AB771744" s="14"/>
    </row>
    <row r="771745" spans="28:28">
      <c r="AB771745" s="14"/>
    </row>
    <row r="771746" spans="28:28">
      <c r="AB771746" s="14"/>
    </row>
    <row r="771747" spans="28:28">
      <c r="AB771747" s="14"/>
    </row>
    <row r="771748" spans="28:28">
      <c r="AB771748" s="14"/>
    </row>
    <row r="771749" spans="28:28">
      <c r="AB771749" s="14"/>
    </row>
    <row r="771750" spans="28:28">
      <c r="AB771750" s="14"/>
    </row>
    <row r="771751" spans="28:28">
      <c r="AB771751" s="14"/>
    </row>
    <row r="771752" spans="28:28">
      <c r="AB771752" s="14"/>
    </row>
    <row r="771753" spans="28:28">
      <c r="AB771753" s="14"/>
    </row>
    <row r="771754" spans="28:28">
      <c r="AB771754" s="14"/>
    </row>
    <row r="771755" spans="28:28">
      <c r="AB771755" s="14"/>
    </row>
    <row r="771756" spans="28:28">
      <c r="AB771756" s="14"/>
    </row>
    <row r="771757" spans="28:28">
      <c r="AB771757" s="14"/>
    </row>
    <row r="771758" spans="28:28">
      <c r="AB771758" s="14"/>
    </row>
    <row r="771759" spans="28:28">
      <c r="AB771759" s="14"/>
    </row>
    <row r="771760" spans="28:28">
      <c r="AB771760" s="14"/>
    </row>
    <row r="771761" spans="28:28">
      <c r="AB771761" s="14"/>
    </row>
    <row r="771762" spans="28:28">
      <c r="AB771762" s="14"/>
    </row>
    <row r="771763" spans="28:28">
      <c r="AB771763" s="14"/>
    </row>
    <row r="771764" spans="28:28">
      <c r="AB771764" s="14"/>
    </row>
    <row r="771765" spans="28:28">
      <c r="AB771765" s="14"/>
    </row>
    <row r="771766" spans="28:28">
      <c r="AB771766" s="14"/>
    </row>
    <row r="771767" spans="28:28">
      <c r="AB771767" s="14"/>
    </row>
    <row r="771768" spans="28:28">
      <c r="AB771768" s="14"/>
    </row>
    <row r="771769" spans="28:28">
      <c r="AB771769" s="14"/>
    </row>
    <row r="771770" spans="28:28">
      <c r="AB771770" s="14"/>
    </row>
    <row r="771771" spans="28:28">
      <c r="AB771771" s="14"/>
    </row>
    <row r="771772" spans="28:28">
      <c r="AB771772" s="14"/>
    </row>
    <row r="771773" spans="28:28">
      <c r="AB771773" s="14"/>
    </row>
    <row r="771774" spans="28:28">
      <c r="AB771774" s="14"/>
    </row>
    <row r="771775" spans="28:28">
      <c r="AB771775" s="14"/>
    </row>
    <row r="771776" spans="28:28">
      <c r="AB771776" s="14"/>
    </row>
    <row r="771777" spans="28:28">
      <c r="AB771777" s="14"/>
    </row>
    <row r="771778" spans="28:28">
      <c r="AB771778" s="14"/>
    </row>
    <row r="771779" spans="28:28">
      <c r="AB771779" s="14"/>
    </row>
    <row r="771780" spans="28:28">
      <c r="AB771780" s="14"/>
    </row>
    <row r="771781" spans="28:28">
      <c r="AB771781" s="14"/>
    </row>
    <row r="771782" spans="28:28">
      <c r="AB771782" s="14"/>
    </row>
    <row r="771783" spans="28:28">
      <c r="AB771783" s="14"/>
    </row>
    <row r="771784" spans="28:28">
      <c r="AB771784" s="14"/>
    </row>
    <row r="771785" spans="28:28">
      <c r="AB771785" s="14"/>
    </row>
    <row r="771786" spans="28:28">
      <c r="AB771786" s="14"/>
    </row>
    <row r="771787" spans="28:28">
      <c r="AB771787" s="14"/>
    </row>
    <row r="771788" spans="28:28">
      <c r="AB771788" s="14"/>
    </row>
    <row r="771789" spans="28:28">
      <c r="AB771789" s="14"/>
    </row>
    <row r="771790" spans="28:28">
      <c r="AB771790" s="14"/>
    </row>
    <row r="771791" spans="28:28">
      <c r="AB771791" s="14"/>
    </row>
    <row r="771792" spans="28:28">
      <c r="AB771792" s="14"/>
    </row>
    <row r="771793" spans="28:28">
      <c r="AB771793" s="14"/>
    </row>
    <row r="771794" spans="28:28">
      <c r="AB771794" s="14"/>
    </row>
    <row r="771795" spans="28:28">
      <c r="AB771795" s="14"/>
    </row>
    <row r="771796" spans="28:28">
      <c r="AB771796" s="14"/>
    </row>
    <row r="771797" spans="28:28">
      <c r="AB771797" s="14"/>
    </row>
    <row r="771798" spans="28:28">
      <c r="AB771798" s="14"/>
    </row>
    <row r="771799" spans="28:28">
      <c r="AB771799" s="14"/>
    </row>
    <row r="771800" spans="28:28">
      <c r="AB771800" s="14"/>
    </row>
    <row r="771801" spans="28:28">
      <c r="AB771801" s="14"/>
    </row>
    <row r="771802" spans="28:28">
      <c r="AB771802" s="14"/>
    </row>
    <row r="771803" spans="28:28">
      <c r="AB771803" s="14"/>
    </row>
    <row r="771804" spans="28:28">
      <c r="AB771804" s="14"/>
    </row>
    <row r="771805" spans="28:28">
      <c r="AB771805" s="14"/>
    </row>
    <row r="771806" spans="28:28">
      <c r="AB771806" s="14"/>
    </row>
    <row r="771807" spans="28:28">
      <c r="AB771807" s="14"/>
    </row>
    <row r="771808" spans="28:28">
      <c r="AB771808" s="14"/>
    </row>
    <row r="771809" spans="28:28">
      <c r="AB771809" s="14"/>
    </row>
    <row r="771810" spans="28:28">
      <c r="AB771810" s="14"/>
    </row>
    <row r="771811" spans="28:28">
      <c r="AB771811" s="14"/>
    </row>
    <row r="771812" spans="28:28">
      <c r="AB771812" s="14"/>
    </row>
    <row r="771813" spans="28:28">
      <c r="AB771813" s="14"/>
    </row>
    <row r="771814" spans="28:28">
      <c r="AB771814" s="14"/>
    </row>
    <row r="771815" spans="28:28">
      <c r="AB771815" s="14"/>
    </row>
    <row r="771816" spans="28:28">
      <c r="AB771816" s="14"/>
    </row>
    <row r="771817" spans="28:28">
      <c r="AB771817" s="14"/>
    </row>
    <row r="771818" spans="28:28">
      <c r="AB771818" s="14"/>
    </row>
    <row r="771819" spans="28:28">
      <c r="AB771819" s="14"/>
    </row>
    <row r="771820" spans="28:28">
      <c r="AB771820" s="14"/>
    </row>
    <row r="771821" spans="28:28">
      <c r="AB771821" s="14"/>
    </row>
    <row r="771822" spans="28:28">
      <c r="AB771822" s="14"/>
    </row>
    <row r="771823" spans="28:28">
      <c r="AB771823" s="14"/>
    </row>
    <row r="771824" spans="28:28">
      <c r="AB771824" s="14"/>
    </row>
    <row r="771825" spans="28:28">
      <c r="AB771825" s="14"/>
    </row>
    <row r="771826" spans="28:28">
      <c r="AB771826" s="14"/>
    </row>
    <row r="771827" spans="28:28">
      <c r="AB771827" s="14"/>
    </row>
    <row r="771828" spans="28:28">
      <c r="AB771828" s="14"/>
    </row>
    <row r="771829" spans="28:28">
      <c r="AB771829" s="14"/>
    </row>
    <row r="771830" spans="28:28">
      <c r="AB771830" s="14"/>
    </row>
    <row r="771831" spans="28:28">
      <c r="AB771831" s="14"/>
    </row>
    <row r="771832" spans="28:28">
      <c r="AB771832" s="14"/>
    </row>
    <row r="771833" spans="28:28">
      <c r="AB771833" s="14"/>
    </row>
    <row r="771834" spans="28:28">
      <c r="AB771834" s="14"/>
    </row>
    <row r="771835" spans="28:28">
      <c r="AB771835" s="14"/>
    </row>
    <row r="771836" spans="28:28">
      <c r="AB771836" s="14"/>
    </row>
    <row r="771837" spans="28:28">
      <c r="AB771837" s="14"/>
    </row>
    <row r="771838" spans="28:28">
      <c r="AB771838" s="14"/>
    </row>
    <row r="771839" spans="28:28">
      <c r="AB771839" s="14"/>
    </row>
    <row r="771840" spans="28:28">
      <c r="AB771840" s="14"/>
    </row>
    <row r="771841" spans="28:28">
      <c r="AB771841" s="14"/>
    </row>
    <row r="771842" spans="28:28">
      <c r="AB771842" s="14"/>
    </row>
    <row r="771843" spans="28:28">
      <c r="AB771843" s="14"/>
    </row>
    <row r="771844" spans="28:28">
      <c r="AB771844" s="14"/>
    </row>
    <row r="771845" spans="28:28">
      <c r="AB771845" s="14"/>
    </row>
    <row r="771846" spans="28:28">
      <c r="AB771846" s="14"/>
    </row>
    <row r="771847" spans="28:28">
      <c r="AB771847" s="14"/>
    </row>
    <row r="771848" spans="28:28">
      <c r="AB771848" s="14"/>
    </row>
    <row r="771849" spans="28:28">
      <c r="AB771849" s="14"/>
    </row>
    <row r="771850" spans="28:28">
      <c r="AB771850" s="14"/>
    </row>
    <row r="771851" spans="28:28">
      <c r="AB771851" s="14"/>
    </row>
    <row r="771852" spans="28:28">
      <c r="AB771852" s="14"/>
    </row>
    <row r="771853" spans="28:28">
      <c r="AB771853" s="14"/>
    </row>
    <row r="771854" spans="28:28">
      <c r="AB771854" s="14"/>
    </row>
    <row r="771855" spans="28:28">
      <c r="AB771855" s="14"/>
    </row>
    <row r="771856" spans="28:28">
      <c r="AB771856" s="14"/>
    </row>
    <row r="771857" spans="28:28">
      <c r="AB771857" s="14"/>
    </row>
    <row r="771858" spans="28:28">
      <c r="AB771858" s="14"/>
    </row>
    <row r="771859" spans="28:28">
      <c r="AB771859" s="14"/>
    </row>
    <row r="771860" spans="28:28">
      <c r="AB771860" s="14"/>
    </row>
    <row r="771861" spans="28:28">
      <c r="AB771861" s="14"/>
    </row>
    <row r="771862" spans="28:28">
      <c r="AB771862" s="14"/>
    </row>
    <row r="771863" spans="28:28">
      <c r="AB771863" s="14"/>
    </row>
    <row r="771864" spans="28:28">
      <c r="AB771864" s="14"/>
    </row>
    <row r="771865" spans="28:28">
      <c r="AB771865" s="14"/>
    </row>
    <row r="771866" spans="28:28">
      <c r="AB771866" s="14"/>
    </row>
    <row r="771867" spans="28:28">
      <c r="AB771867" s="14"/>
    </row>
    <row r="771868" spans="28:28">
      <c r="AB771868" s="14"/>
    </row>
    <row r="771869" spans="28:28">
      <c r="AB771869" s="14"/>
    </row>
    <row r="771870" spans="28:28">
      <c r="AB771870" s="14"/>
    </row>
    <row r="771871" spans="28:28">
      <c r="AB771871" s="14"/>
    </row>
    <row r="771872" spans="28:28">
      <c r="AB771872" s="14"/>
    </row>
    <row r="771873" spans="28:28">
      <c r="AB771873" s="14"/>
    </row>
    <row r="771874" spans="28:28">
      <c r="AB771874" s="14"/>
    </row>
    <row r="771875" spans="28:28">
      <c r="AB771875" s="14"/>
    </row>
    <row r="771876" spans="28:28">
      <c r="AB771876" s="14"/>
    </row>
    <row r="771877" spans="28:28">
      <c r="AB771877" s="14"/>
    </row>
    <row r="771878" spans="28:28">
      <c r="AB771878" s="14"/>
    </row>
    <row r="771879" spans="28:28">
      <c r="AB771879" s="14"/>
    </row>
    <row r="771880" spans="28:28">
      <c r="AB771880" s="14"/>
    </row>
    <row r="771881" spans="28:28">
      <c r="AB771881" s="14"/>
    </row>
    <row r="771882" spans="28:28">
      <c r="AB771882" s="14"/>
    </row>
    <row r="771883" spans="28:28">
      <c r="AB771883" s="14"/>
    </row>
    <row r="771884" spans="28:28">
      <c r="AB771884" s="14"/>
    </row>
    <row r="771885" spans="28:28">
      <c r="AB771885" s="14"/>
    </row>
    <row r="771886" spans="28:28">
      <c r="AB771886" s="14"/>
    </row>
    <row r="771887" spans="28:28">
      <c r="AB771887" s="14"/>
    </row>
    <row r="771888" spans="28:28">
      <c r="AB771888" s="14"/>
    </row>
    <row r="771889" spans="28:28">
      <c r="AB771889" s="14"/>
    </row>
    <row r="771890" spans="28:28">
      <c r="AB771890" s="14"/>
    </row>
    <row r="771891" spans="28:28">
      <c r="AB771891" s="14"/>
    </row>
    <row r="771892" spans="28:28">
      <c r="AB771892" s="14"/>
    </row>
    <row r="771893" spans="28:28">
      <c r="AB771893" s="14"/>
    </row>
    <row r="771894" spans="28:28">
      <c r="AB771894" s="14"/>
    </row>
    <row r="771895" spans="28:28">
      <c r="AB771895" s="14"/>
    </row>
    <row r="771896" spans="28:28">
      <c r="AB771896" s="14"/>
    </row>
    <row r="771897" spans="28:28">
      <c r="AB771897" s="14"/>
    </row>
    <row r="771898" spans="28:28">
      <c r="AB771898" s="14"/>
    </row>
    <row r="771899" spans="28:28">
      <c r="AB771899" s="14"/>
    </row>
    <row r="771900" spans="28:28">
      <c r="AB771900" s="14"/>
    </row>
    <row r="771901" spans="28:28">
      <c r="AB771901" s="14"/>
    </row>
    <row r="771902" spans="28:28">
      <c r="AB771902" s="14"/>
    </row>
    <row r="771903" spans="28:28">
      <c r="AB771903" s="14"/>
    </row>
    <row r="771904" spans="28:28">
      <c r="AB771904" s="14"/>
    </row>
    <row r="771905" spans="28:28">
      <c r="AB771905" s="14"/>
    </row>
    <row r="771906" spans="28:28">
      <c r="AB771906" s="14"/>
    </row>
    <row r="771907" spans="28:28">
      <c r="AB771907" s="14"/>
    </row>
    <row r="771908" spans="28:28">
      <c r="AB771908" s="14"/>
    </row>
    <row r="771909" spans="28:28">
      <c r="AB771909" s="14"/>
    </row>
    <row r="771910" spans="28:28">
      <c r="AB771910" s="14"/>
    </row>
    <row r="771911" spans="28:28">
      <c r="AB771911" s="14"/>
    </row>
    <row r="771912" spans="28:28">
      <c r="AB771912" s="14"/>
    </row>
    <row r="771913" spans="28:28">
      <c r="AB771913" s="14"/>
    </row>
    <row r="771914" spans="28:28">
      <c r="AB771914" s="14"/>
    </row>
    <row r="771915" spans="28:28">
      <c r="AB771915" s="14"/>
    </row>
    <row r="771916" spans="28:28">
      <c r="AB771916" s="14"/>
    </row>
    <row r="771917" spans="28:28">
      <c r="AB771917" s="14"/>
    </row>
    <row r="771918" spans="28:28">
      <c r="AB771918" s="14"/>
    </row>
    <row r="771919" spans="28:28">
      <c r="AB771919" s="14"/>
    </row>
    <row r="771920" spans="28:28">
      <c r="AB771920" s="14"/>
    </row>
    <row r="771921" spans="28:28">
      <c r="AB771921" s="14"/>
    </row>
    <row r="771922" spans="28:28">
      <c r="AB771922" s="14"/>
    </row>
    <row r="771923" spans="28:28">
      <c r="AB771923" s="14"/>
    </row>
    <row r="771924" spans="28:28">
      <c r="AB771924" s="14"/>
    </row>
    <row r="771925" spans="28:28">
      <c r="AB771925" s="14"/>
    </row>
    <row r="771926" spans="28:28">
      <c r="AB771926" s="14"/>
    </row>
    <row r="771927" spans="28:28">
      <c r="AB771927" s="14"/>
    </row>
    <row r="771928" spans="28:28">
      <c r="AB771928" s="14"/>
    </row>
    <row r="771929" spans="28:28">
      <c r="AB771929" s="14"/>
    </row>
    <row r="771930" spans="28:28">
      <c r="AB771930" s="14"/>
    </row>
    <row r="771931" spans="28:28">
      <c r="AB771931" s="14"/>
    </row>
    <row r="771932" spans="28:28">
      <c r="AB771932" s="14"/>
    </row>
    <row r="771933" spans="28:28">
      <c r="AB771933" s="14"/>
    </row>
    <row r="771934" spans="28:28">
      <c r="AB771934" s="14"/>
    </row>
    <row r="771935" spans="28:28">
      <c r="AB771935" s="14"/>
    </row>
    <row r="771936" spans="28:28">
      <c r="AB771936" s="14"/>
    </row>
    <row r="771937" spans="28:28">
      <c r="AB771937" s="14"/>
    </row>
    <row r="771938" spans="28:28">
      <c r="AB771938" s="14"/>
    </row>
    <row r="771939" spans="28:28">
      <c r="AB771939" s="14"/>
    </row>
    <row r="771940" spans="28:28">
      <c r="AB771940" s="14"/>
    </row>
    <row r="771941" spans="28:28">
      <c r="AB771941" s="14"/>
    </row>
    <row r="771942" spans="28:28">
      <c r="AB771942" s="14"/>
    </row>
    <row r="771943" spans="28:28">
      <c r="AB771943" s="14"/>
    </row>
    <row r="771944" spans="28:28">
      <c r="AB771944" s="14"/>
    </row>
    <row r="771945" spans="28:28">
      <c r="AB771945" s="14"/>
    </row>
    <row r="771946" spans="28:28">
      <c r="AB771946" s="14"/>
    </row>
    <row r="771947" spans="28:28">
      <c r="AB771947" s="14"/>
    </row>
    <row r="771948" spans="28:28">
      <c r="AB771948" s="14"/>
    </row>
    <row r="771949" spans="28:28">
      <c r="AB771949" s="14"/>
    </row>
    <row r="771950" spans="28:28">
      <c r="AB771950" s="14"/>
    </row>
    <row r="771951" spans="28:28">
      <c r="AB771951" s="14"/>
    </row>
    <row r="771952" spans="28:28">
      <c r="AB771952" s="14"/>
    </row>
    <row r="771953" spans="28:28">
      <c r="AB771953" s="14"/>
    </row>
    <row r="771954" spans="28:28">
      <c r="AB771954" s="14"/>
    </row>
    <row r="771955" spans="28:28">
      <c r="AB771955" s="14"/>
    </row>
    <row r="771956" spans="28:28">
      <c r="AB771956" s="14"/>
    </row>
    <row r="771957" spans="28:28">
      <c r="AB771957" s="14"/>
    </row>
    <row r="771958" spans="28:28">
      <c r="AB771958" s="14"/>
    </row>
    <row r="771959" spans="28:28">
      <c r="AB771959" s="14"/>
    </row>
    <row r="771960" spans="28:28">
      <c r="AB771960" s="14"/>
    </row>
    <row r="771961" spans="28:28">
      <c r="AB771961" s="14"/>
    </row>
    <row r="771962" spans="28:28">
      <c r="AB771962" s="14"/>
    </row>
    <row r="771963" spans="28:28">
      <c r="AB771963" s="14"/>
    </row>
    <row r="771964" spans="28:28">
      <c r="AB771964" s="14"/>
    </row>
    <row r="771965" spans="28:28">
      <c r="AB771965" s="14"/>
    </row>
    <row r="771966" spans="28:28">
      <c r="AB771966" s="14"/>
    </row>
    <row r="771967" spans="28:28">
      <c r="AB771967" s="14"/>
    </row>
    <row r="771968" spans="28:28">
      <c r="AB771968" s="14"/>
    </row>
    <row r="771969" spans="28:28">
      <c r="AB771969" s="14"/>
    </row>
    <row r="771970" spans="28:28">
      <c r="AB771970" s="14"/>
    </row>
    <row r="771971" spans="28:28">
      <c r="AB771971" s="14"/>
    </row>
    <row r="771972" spans="28:28">
      <c r="AB771972" s="14"/>
    </row>
    <row r="771973" spans="28:28">
      <c r="AB771973" s="14"/>
    </row>
    <row r="771974" spans="28:28">
      <c r="AB771974" s="14"/>
    </row>
    <row r="771975" spans="28:28">
      <c r="AB771975" s="14"/>
    </row>
    <row r="771976" spans="28:28">
      <c r="AB771976" s="14"/>
    </row>
    <row r="771977" spans="28:28">
      <c r="AB771977" s="14"/>
    </row>
    <row r="771978" spans="28:28">
      <c r="AB771978" s="14"/>
    </row>
    <row r="771979" spans="28:28">
      <c r="AB771979" s="14"/>
    </row>
    <row r="771980" spans="28:28">
      <c r="AB771980" s="14"/>
    </row>
    <row r="771981" spans="28:28">
      <c r="AB771981" s="14"/>
    </row>
    <row r="771982" spans="28:28">
      <c r="AB771982" s="14"/>
    </row>
    <row r="771983" spans="28:28">
      <c r="AB771983" s="14"/>
    </row>
    <row r="771984" spans="28:28">
      <c r="AB771984" s="14"/>
    </row>
    <row r="771985" spans="28:28">
      <c r="AB771985" s="14"/>
    </row>
    <row r="771986" spans="28:28">
      <c r="AB771986" s="14"/>
    </row>
    <row r="771987" spans="28:28">
      <c r="AB771987" s="14"/>
    </row>
    <row r="771988" spans="28:28">
      <c r="AB771988" s="14"/>
    </row>
    <row r="771989" spans="28:28">
      <c r="AB771989" s="14"/>
    </row>
    <row r="771990" spans="28:28">
      <c r="AB771990" s="14"/>
    </row>
    <row r="771991" spans="28:28">
      <c r="AB771991" s="14"/>
    </row>
    <row r="771992" spans="28:28">
      <c r="AB771992" s="14"/>
    </row>
    <row r="771993" spans="28:28">
      <c r="AB771993" s="14"/>
    </row>
    <row r="771994" spans="28:28">
      <c r="AB771994" s="14"/>
    </row>
    <row r="771995" spans="28:28">
      <c r="AB771995" s="14"/>
    </row>
    <row r="771996" spans="28:28">
      <c r="AB771996" s="14"/>
    </row>
    <row r="771997" spans="28:28">
      <c r="AB771997" s="14"/>
    </row>
    <row r="771998" spans="28:28">
      <c r="AB771998" s="14"/>
    </row>
    <row r="771999" spans="28:28">
      <c r="AB771999" s="14"/>
    </row>
    <row r="772000" spans="28:28">
      <c r="AB772000" s="14"/>
    </row>
    <row r="772001" spans="28:28">
      <c r="AB772001" s="14"/>
    </row>
    <row r="772002" spans="28:28">
      <c r="AB772002" s="14"/>
    </row>
    <row r="772003" spans="28:28">
      <c r="AB772003" s="14"/>
    </row>
    <row r="772004" spans="28:28">
      <c r="AB772004" s="14"/>
    </row>
    <row r="772005" spans="28:28">
      <c r="AB772005" s="14"/>
    </row>
    <row r="772006" spans="28:28">
      <c r="AB772006" s="14"/>
    </row>
    <row r="772007" spans="28:28">
      <c r="AB772007" s="14"/>
    </row>
    <row r="772008" spans="28:28">
      <c r="AB772008" s="14"/>
    </row>
    <row r="772009" spans="28:28">
      <c r="AB772009" s="14"/>
    </row>
    <row r="772010" spans="28:28">
      <c r="AB772010" s="14"/>
    </row>
    <row r="772011" spans="28:28">
      <c r="AB772011" s="14"/>
    </row>
    <row r="772012" spans="28:28">
      <c r="AB772012" s="14"/>
    </row>
    <row r="772013" spans="28:28">
      <c r="AB772013" s="14"/>
    </row>
    <row r="772014" spans="28:28">
      <c r="AB772014" s="14"/>
    </row>
    <row r="772015" spans="28:28">
      <c r="AB772015" s="14"/>
    </row>
    <row r="772016" spans="28:28">
      <c r="AB772016" s="14"/>
    </row>
    <row r="772017" spans="28:28">
      <c r="AB772017" s="14"/>
    </row>
    <row r="772018" spans="28:28">
      <c r="AB772018" s="14"/>
    </row>
    <row r="772019" spans="28:28">
      <c r="AB772019" s="14"/>
    </row>
    <row r="772020" spans="28:28">
      <c r="AB772020" s="14"/>
    </row>
    <row r="772021" spans="28:28">
      <c r="AB772021" s="14"/>
    </row>
    <row r="772022" spans="28:28">
      <c r="AB772022" s="14"/>
    </row>
    <row r="772023" spans="28:28">
      <c r="AB772023" s="14"/>
    </row>
    <row r="772024" spans="28:28">
      <c r="AB772024" s="14"/>
    </row>
    <row r="772025" spans="28:28">
      <c r="AB772025" s="14"/>
    </row>
    <row r="772026" spans="28:28">
      <c r="AB772026" s="14"/>
    </row>
    <row r="772027" spans="28:28">
      <c r="AB772027" s="14"/>
    </row>
    <row r="772028" spans="28:28">
      <c r="AB772028" s="14"/>
    </row>
    <row r="772029" spans="28:28">
      <c r="AB772029" s="14"/>
    </row>
    <row r="772030" spans="28:28">
      <c r="AB772030" s="14"/>
    </row>
    <row r="772031" spans="28:28">
      <c r="AB772031" s="14"/>
    </row>
    <row r="772032" spans="28:28">
      <c r="AB772032" s="14"/>
    </row>
    <row r="772033" spans="28:28">
      <c r="AB772033" s="14"/>
    </row>
    <row r="772034" spans="28:28">
      <c r="AB772034" s="14"/>
    </row>
    <row r="772035" spans="28:28">
      <c r="AB772035" s="14"/>
    </row>
    <row r="772036" spans="28:28">
      <c r="AB772036" s="14"/>
    </row>
    <row r="772037" spans="28:28">
      <c r="AB772037" s="14"/>
    </row>
    <row r="772038" spans="28:28">
      <c r="AB772038" s="14"/>
    </row>
    <row r="772039" spans="28:28">
      <c r="AB772039" s="14"/>
    </row>
    <row r="772040" spans="28:28">
      <c r="AB772040" s="14"/>
    </row>
    <row r="772041" spans="28:28">
      <c r="AB772041" s="14"/>
    </row>
    <row r="772042" spans="28:28">
      <c r="AB772042" s="14"/>
    </row>
    <row r="772043" spans="28:28">
      <c r="AB772043" s="14"/>
    </row>
    <row r="772044" spans="28:28">
      <c r="AB772044" s="14"/>
    </row>
    <row r="772045" spans="28:28">
      <c r="AB772045" s="14"/>
    </row>
    <row r="772046" spans="28:28">
      <c r="AB772046" s="14"/>
    </row>
    <row r="772047" spans="28:28">
      <c r="AB772047" s="14"/>
    </row>
    <row r="772048" spans="28:28">
      <c r="AB772048" s="14"/>
    </row>
    <row r="772049" spans="28:28">
      <c r="AB772049" s="14"/>
    </row>
    <row r="772050" spans="28:28">
      <c r="AB772050" s="14"/>
    </row>
    <row r="772051" spans="28:28">
      <c r="AB772051" s="14"/>
    </row>
    <row r="772052" spans="28:28">
      <c r="AB772052" s="14"/>
    </row>
    <row r="772053" spans="28:28">
      <c r="AB772053" s="14"/>
    </row>
    <row r="772054" spans="28:28">
      <c r="AB772054" s="14"/>
    </row>
    <row r="772055" spans="28:28">
      <c r="AB772055" s="14"/>
    </row>
    <row r="772056" spans="28:28">
      <c r="AB772056" s="14"/>
    </row>
    <row r="772057" spans="28:28">
      <c r="AB772057" s="14"/>
    </row>
    <row r="772058" spans="28:28">
      <c r="AB772058" s="14"/>
    </row>
    <row r="772059" spans="28:28">
      <c r="AB772059" s="14"/>
    </row>
    <row r="772060" spans="28:28">
      <c r="AB772060" s="14"/>
    </row>
    <row r="772061" spans="28:28">
      <c r="AB772061" s="14"/>
    </row>
    <row r="772062" spans="28:28">
      <c r="AB772062" s="14"/>
    </row>
    <row r="772063" spans="28:28">
      <c r="AB772063" s="14"/>
    </row>
    <row r="772064" spans="28:28">
      <c r="AB772064" s="14"/>
    </row>
    <row r="772065" spans="28:28">
      <c r="AB772065" s="14"/>
    </row>
    <row r="772066" spans="28:28">
      <c r="AB772066" s="14"/>
    </row>
    <row r="772067" spans="28:28">
      <c r="AB772067" s="14"/>
    </row>
    <row r="772068" spans="28:28">
      <c r="AB772068" s="14"/>
    </row>
    <row r="772069" spans="28:28">
      <c r="AB772069" s="14"/>
    </row>
    <row r="772070" spans="28:28">
      <c r="AB772070" s="14"/>
    </row>
    <row r="772071" spans="28:28">
      <c r="AB772071" s="14"/>
    </row>
    <row r="772072" spans="28:28">
      <c r="AB772072" s="14"/>
    </row>
    <row r="772073" spans="28:28">
      <c r="AB772073" s="14"/>
    </row>
    <row r="772074" spans="28:28">
      <c r="AB772074" s="14"/>
    </row>
    <row r="772075" spans="28:28">
      <c r="AB772075" s="14"/>
    </row>
    <row r="772076" spans="28:28">
      <c r="AB772076" s="14"/>
    </row>
    <row r="772077" spans="28:28">
      <c r="AB772077" s="14"/>
    </row>
    <row r="772078" spans="28:28">
      <c r="AB772078" s="14"/>
    </row>
    <row r="772079" spans="28:28">
      <c r="AB772079" s="14"/>
    </row>
    <row r="772080" spans="28:28">
      <c r="AB772080" s="14"/>
    </row>
    <row r="772081" spans="28:28">
      <c r="AB772081" s="14"/>
    </row>
    <row r="772082" spans="28:28">
      <c r="AB772082" s="14"/>
    </row>
    <row r="772083" spans="28:28">
      <c r="AB772083" s="14"/>
    </row>
    <row r="772084" spans="28:28">
      <c r="AB772084" s="14"/>
    </row>
    <row r="772085" spans="28:28">
      <c r="AB772085" s="14"/>
    </row>
    <row r="772086" spans="28:28">
      <c r="AB772086" s="14"/>
    </row>
    <row r="772087" spans="28:28">
      <c r="AB772087" s="14"/>
    </row>
    <row r="772088" spans="28:28">
      <c r="AB772088" s="14"/>
    </row>
    <row r="772089" spans="28:28">
      <c r="AB772089" s="14"/>
    </row>
    <row r="772090" spans="28:28">
      <c r="AB772090" s="14"/>
    </row>
    <row r="772091" spans="28:28">
      <c r="AB772091" s="14"/>
    </row>
    <row r="772092" spans="28:28">
      <c r="AB772092" s="14"/>
    </row>
    <row r="772093" spans="28:28">
      <c r="AB772093" s="14"/>
    </row>
    <row r="772094" spans="28:28">
      <c r="AB772094" s="14"/>
    </row>
    <row r="772095" spans="28:28">
      <c r="AB772095" s="14"/>
    </row>
    <row r="772096" spans="28:28">
      <c r="AB772096" s="14"/>
    </row>
    <row r="772097" spans="28:28">
      <c r="AB772097" s="14"/>
    </row>
    <row r="772098" spans="28:28">
      <c r="AB772098" s="14"/>
    </row>
    <row r="772099" spans="28:28">
      <c r="AB772099" s="14"/>
    </row>
    <row r="772100" spans="28:28">
      <c r="AB772100" s="14"/>
    </row>
    <row r="772101" spans="28:28">
      <c r="AB772101" s="14"/>
    </row>
    <row r="772102" spans="28:28">
      <c r="AB772102" s="14"/>
    </row>
    <row r="772103" spans="28:28">
      <c r="AB772103" s="14"/>
    </row>
    <row r="772104" spans="28:28">
      <c r="AB772104" s="14"/>
    </row>
    <row r="772105" spans="28:28">
      <c r="AB772105" s="14"/>
    </row>
    <row r="772106" spans="28:28">
      <c r="AB772106" s="14"/>
    </row>
    <row r="772107" spans="28:28">
      <c r="AB772107" s="14"/>
    </row>
    <row r="772108" spans="28:28">
      <c r="AB772108" s="14"/>
    </row>
    <row r="772109" spans="28:28">
      <c r="AB772109" s="14"/>
    </row>
    <row r="772110" spans="28:28">
      <c r="AB772110" s="14"/>
    </row>
    <row r="772111" spans="28:28">
      <c r="AB772111" s="14"/>
    </row>
    <row r="772112" spans="28:28">
      <c r="AB772112" s="14"/>
    </row>
    <row r="772113" spans="28:28">
      <c r="AB772113" s="14"/>
    </row>
    <row r="772114" spans="28:28">
      <c r="AB772114" s="14"/>
    </row>
    <row r="772115" spans="28:28">
      <c r="AB772115" s="14"/>
    </row>
    <row r="772116" spans="28:28">
      <c r="AB772116" s="14"/>
    </row>
    <row r="772117" spans="28:28">
      <c r="AB772117" s="14"/>
    </row>
    <row r="772118" spans="28:28">
      <c r="AB772118" s="14"/>
    </row>
    <row r="772119" spans="28:28">
      <c r="AB772119" s="14"/>
    </row>
    <row r="772120" spans="28:28">
      <c r="AB772120" s="14"/>
    </row>
    <row r="772121" spans="28:28">
      <c r="AB772121" s="14"/>
    </row>
    <row r="772122" spans="28:28">
      <c r="AB772122" s="14"/>
    </row>
    <row r="772123" spans="28:28">
      <c r="AB772123" s="14"/>
    </row>
    <row r="772124" spans="28:28">
      <c r="AB772124" s="14"/>
    </row>
    <row r="772125" spans="28:28">
      <c r="AB772125" s="14"/>
    </row>
    <row r="772126" spans="28:28">
      <c r="AB772126" s="14"/>
    </row>
    <row r="772127" spans="28:28">
      <c r="AB772127" s="14"/>
    </row>
    <row r="772128" spans="28:28">
      <c r="AB772128" s="14"/>
    </row>
    <row r="772129" spans="28:28">
      <c r="AB772129" s="14"/>
    </row>
    <row r="772130" spans="28:28">
      <c r="AB772130" s="14"/>
    </row>
    <row r="772131" spans="28:28">
      <c r="AB772131" s="14"/>
    </row>
    <row r="772132" spans="28:28">
      <c r="AB772132" s="14"/>
    </row>
    <row r="772133" spans="28:28">
      <c r="AB772133" s="14"/>
    </row>
    <row r="772134" spans="28:28">
      <c r="AB772134" s="14"/>
    </row>
    <row r="772135" spans="28:28">
      <c r="AB772135" s="14"/>
    </row>
    <row r="772136" spans="28:28">
      <c r="AB772136" s="14"/>
    </row>
    <row r="772137" spans="28:28">
      <c r="AB772137" s="14"/>
    </row>
    <row r="772138" spans="28:28">
      <c r="AB772138" s="14"/>
    </row>
    <row r="772139" spans="28:28">
      <c r="AB772139" s="14"/>
    </row>
    <row r="772140" spans="28:28">
      <c r="AB772140" s="14"/>
    </row>
    <row r="772141" spans="28:28">
      <c r="AB772141" s="14"/>
    </row>
    <row r="772142" spans="28:28">
      <c r="AB772142" s="14"/>
    </row>
    <row r="772143" spans="28:28">
      <c r="AB772143" s="14"/>
    </row>
    <row r="772144" spans="28:28">
      <c r="AB772144" s="14"/>
    </row>
    <row r="772145" spans="28:28">
      <c r="AB772145" s="14"/>
    </row>
    <row r="772146" spans="28:28">
      <c r="AB772146" s="14"/>
    </row>
    <row r="772147" spans="28:28">
      <c r="AB772147" s="14"/>
    </row>
    <row r="772148" spans="28:28">
      <c r="AB772148" s="14"/>
    </row>
    <row r="772149" spans="28:28">
      <c r="AB772149" s="14"/>
    </row>
    <row r="772150" spans="28:28">
      <c r="AB772150" s="14"/>
    </row>
    <row r="772151" spans="28:28">
      <c r="AB772151" s="14"/>
    </row>
    <row r="772152" spans="28:28">
      <c r="AB772152" s="14"/>
    </row>
    <row r="772153" spans="28:28">
      <c r="AB772153" s="14"/>
    </row>
    <row r="772154" spans="28:28">
      <c r="AB772154" s="14"/>
    </row>
    <row r="772155" spans="28:28">
      <c r="AB772155" s="14"/>
    </row>
    <row r="772156" spans="28:28">
      <c r="AB772156" s="14"/>
    </row>
    <row r="772157" spans="28:28">
      <c r="AB772157" s="14"/>
    </row>
    <row r="772158" spans="28:28">
      <c r="AB772158" s="14"/>
    </row>
    <row r="772159" spans="28:28">
      <c r="AB772159" s="14"/>
    </row>
    <row r="772160" spans="28:28">
      <c r="AB772160" s="14"/>
    </row>
    <row r="772161" spans="28:28">
      <c r="AB772161" s="14"/>
    </row>
    <row r="772162" spans="28:28">
      <c r="AB772162" s="14"/>
    </row>
    <row r="772163" spans="28:28">
      <c r="AB772163" s="14"/>
    </row>
    <row r="772164" spans="28:28">
      <c r="AB772164" s="14"/>
    </row>
    <row r="772165" spans="28:28">
      <c r="AB772165" s="14"/>
    </row>
    <row r="772166" spans="28:28">
      <c r="AB772166" s="14"/>
    </row>
    <row r="772167" spans="28:28">
      <c r="AB772167" s="14"/>
    </row>
    <row r="772168" spans="28:28">
      <c r="AB772168" s="14"/>
    </row>
    <row r="772169" spans="28:28">
      <c r="AB772169" s="14"/>
    </row>
    <row r="772170" spans="28:28">
      <c r="AB772170" s="14"/>
    </row>
    <row r="772171" spans="28:28">
      <c r="AB772171" s="14"/>
    </row>
    <row r="772172" spans="28:28">
      <c r="AB772172" s="14"/>
    </row>
    <row r="772173" spans="28:28">
      <c r="AB772173" s="14"/>
    </row>
    <row r="772174" spans="28:28">
      <c r="AB772174" s="14"/>
    </row>
    <row r="772175" spans="28:28">
      <c r="AB772175" s="14"/>
    </row>
    <row r="772176" spans="28:28">
      <c r="AB772176" s="14"/>
    </row>
    <row r="772177" spans="28:28">
      <c r="AB772177" s="14"/>
    </row>
    <row r="772178" spans="28:28">
      <c r="AB772178" s="14"/>
    </row>
    <row r="772179" spans="28:28">
      <c r="AB772179" s="14"/>
    </row>
    <row r="772180" spans="28:28">
      <c r="AB772180" s="14"/>
    </row>
    <row r="772181" spans="28:28">
      <c r="AB772181" s="14"/>
    </row>
    <row r="772182" spans="28:28">
      <c r="AB772182" s="14"/>
    </row>
    <row r="772183" spans="28:28">
      <c r="AB772183" s="14"/>
    </row>
    <row r="772184" spans="28:28">
      <c r="AB772184" s="14"/>
    </row>
    <row r="772185" spans="28:28">
      <c r="AB772185" s="14"/>
    </row>
    <row r="772186" spans="28:28">
      <c r="AB772186" s="14"/>
    </row>
    <row r="772187" spans="28:28">
      <c r="AB772187" s="14"/>
    </row>
    <row r="772188" spans="28:28">
      <c r="AB772188" s="14"/>
    </row>
    <row r="772189" spans="28:28">
      <c r="AB772189" s="14"/>
    </row>
    <row r="772190" spans="28:28">
      <c r="AB772190" s="14"/>
    </row>
    <row r="772191" spans="28:28">
      <c r="AB772191" s="14"/>
    </row>
    <row r="772192" spans="28:28">
      <c r="AB772192" s="14"/>
    </row>
    <row r="772193" spans="28:28">
      <c r="AB772193" s="14"/>
    </row>
    <row r="772194" spans="28:28">
      <c r="AB772194" s="14"/>
    </row>
    <row r="772195" spans="28:28">
      <c r="AB772195" s="14"/>
    </row>
    <row r="772196" spans="28:28">
      <c r="AB772196" s="14"/>
    </row>
    <row r="772197" spans="28:28">
      <c r="AB772197" s="14"/>
    </row>
    <row r="772198" spans="28:28">
      <c r="AB772198" s="14"/>
    </row>
    <row r="772199" spans="28:28">
      <c r="AB772199" s="14"/>
    </row>
    <row r="772200" spans="28:28">
      <c r="AB772200" s="14"/>
    </row>
    <row r="772201" spans="28:28">
      <c r="AB772201" s="14"/>
    </row>
    <row r="772202" spans="28:28">
      <c r="AB772202" s="14"/>
    </row>
    <row r="772203" spans="28:28">
      <c r="AB772203" s="14"/>
    </row>
    <row r="772204" spans="28:28">
      <c r="AB772204" s="14"/>
    </row>
    <row r="772205" spans="28:28">
      <c r="AB772205" s="14"/>
    </row>
    <row r="772206" spans="28:28">
      <c r="AB772206" s="14"/>
    </row>
    <row r="772207" spans="28:28">
      <c r="AB772207" s="14"/>
    </row>
    <row r="772208" spans="28:28">
      <c r="AB772208" s="14"/>
    </row>
    <row r="772209" spans="28:28">
      <c r="AB772209" s="14"/>
    </row>
    <row r="772210" spans="28:28">
      <c r="AB772210" s="14"/>
    </row>
    <row r="772211" spans="28:28">
      <c r="AB772211" s="14"/>
    </row>
    <row r="772212" spans="28:28">
      <c r="AB772212" s="14"/>
    </row>
    <row r="772213" spans="28:28">
      <c r="AB772213" s="14"/>
    </row>
    <row r="772214" spans="28:28">
      <c r="AB772214" s="14"/>
    </row>
    <row r="772215" spans="28:28">
      <c r="AB772215" s="14"/>
    </row>
    <row r="772216" spans="28:28">
      <c r="AB772216" s="14"/>
    </row>
    <row r="772217" spans="28:28">
      <c r="AB772217" s="14"/>
    </row>
    <row r="772218" spans="28:28">
      <c r="AB772218" s="14"/>
    </row>
    <row r="772219" spans="28:28">
      <c r="AB772219" s="14"/>
    </row>
    <row r="772220" spans="28:28">
      <c r="AB772220" s="14"/>
    </row>
    <row r="772221" spans="28:28">
      <c r="AB772221" s="14"/>
    </row>
    <row r="772222" spans="28:28">
      <c r="AB772222" s="14"/>
    </row>
    <row r="772223" spans="28:28">
      <c r="AB772223" s="14"/>
    </row>
    <row r="772224" spans="28:28">
      <c r="AB772224" s="14"/>
    </row>
    <row r="772225" spans="28:28">
      <c r="AB772225" s="14"/>
    </row>
    <row r="772226" spans="28:28">
      <c r="AB772226" s="14"/>
    </row>
    <row r="772227" spans="28:28">
      <c r="AB772227" s="14"/>
    </row>
    <row r="772228" spans="28:28">
      <c r="AB772228" s="14"/>
    </row>
    <row r="772229" spans="28:28">
      <c r="AB772229" s="14"/>
    </row>
    <row r="772230" spans="28:28">
      <c r="AB772230" s="14"/>
    </row>
    <row r="772231" spans="28:28">
      <c r="AB772231" s="14"/>
    </row>
    <row r="772232" spans="28:28">
      <c r="AB772232" s="14"/>
    </row>
    <row r="772233" spans="28:28">
      <c r="AB772233" s="14"/>
    </row>
    <row r="772234" spans="28:28">
      <c r="AB772234" s="14"/>
    </row>
    <row r="772235" spans="28:28">
      <c r="AB772235" s="14"/>
    </row>
    <row r="772236" spans="28:28">
      <c r="AB772236" s="14"/>
    </row>
    <row r="772237" spans="28:28">
      <c r="AB772237" s="14"/>
    </row>
    <row r="772238" spans="28:28">
      <c r="AB772238" s="14"/>
    </row>
    <row r="772239" spans="28:28">
      <c r="AB772239" s="14"/>
    </row>
    <row r="772240" spans="28:28">
      <c r="AB772240" s="14"/>
    </row>
    <row r="772241" spans="28:28">
      <c r="AB772241" s="14"/>
    </row>
    <row r="772242" spans="28:28">
      <c r="AB772242" s="14"/>
    </row>
    <row r="772243" spans="28:28">
      <c r="AB772243" s="14"/>
    </row>
    <row r="772244" spans="28:28">
      <c r="AB772244" s="14"/>
    </row>
    <row r="772245" spans="28:28">
      <c r="AB772245" s="14"/>
    </row>
    <row r="772246" spans="28:28">
      <c r="AB772246" s="14"/>
    </row>
    <row r="772247" spans="28:28">
      <c r="AB772247" s="14"/>
    </row>
    <row r="772248" spans="28:28">
      <c r="AB772248" s="14"/>
    </row>
    <row r="772249" spans="28:28">
      <c r="AB772249" s="14"/>
    </row>
    <row r="772250" spans="28:28">
      <c r="AB772250" s="14"/>
    </row>
    <row r="772251" spans="28:28">
      <c r="AB772251" s="14"/>
    </row>
    <row r="772252" spans="28:28">
      <c r="AB772252" s="14"/>
    </row>
    <row r="772253" spans="28:28">
      <c r="AB772253" s="14"/>
    </row>
    <row r="772254" spans="28:28">
      <c r="AB772254" s="14"/>
    </row>
    <row r="772255" spans="28:28">
      <c r="AB772255" s="14"/>
    </row>
    <row r="772256" spans="28:28">
      <c r="AB772256" s="14"/>
    </row>
    <row r="772257" spans="28:28">
      <c r="AB772257" s="14"/>
    </row>
    <row r="772258" spans="28:28">
      <c r="AB772258" s="14"/>
    </row>
    <row r="772259" spans="28:28">
      <c r="AB772259" s="14"/>
    </row>
    <row r="772260" spans="28:28">
      <c r="AB772260" s="14"/>
    </row>
    <row r="772261" spans="28:28">
      <c r="AB772261" s="14"/>
    </row>
    <row r="772262" spans="28:28">
      <c r="AB772262" s="14"/>
    </row>
    <row r="772263" spans="28:28">
      <c r="AB772263" s="14"/>
    </row>
    <row r="772264" spans="28:28">
      <c r="AB772264" s="14"/>
    </row>
    <row r="772265" spans="28:28">
      <c r="AB772265" s="14"/>
    </row>
    <row r="772266" spans="28:28">
      <c r="AB772266" s="14"/>
    </row>
    <row r="772267" spans="28:28">
      <c r="AB772267" s="14"/>
    </row>
    <row r="772268" spans="28:28">
      <c r="AB772268" s="14"/>
    </row>
    <row r="772269" spans="28:28">
      <c r="AB772269" s="14"/>
    </row>
    <row r="772270" spans="28:28">
      <c r="AB772270" s="14"/>
    </row>
    <row r="772271" spans="28:28">
      <c r="AB772271" s="14"/>
    </row>
    <row r="772272" spans="28:28">
      <c r="AB772272" s="14"/>
    </row>
    <row r="772273" spans="28:28">
      <c r="AB772273" s="14"/>
    </row>
    <row r="772274" spans="28:28">
      <c r="AB772274" s="14"/>
    </row>
    <row r="772275" spans="28:28">
      <c r="AB772275" s="14"/>
    </row>
    <row r="772276" spans="28:28">
      <c r="AB772276" s="14"/>
    </row>
    <row r="772277" spans="28:28">
      <c r="AB772277" s="14"/>
    </row>
    <row r="772278" spans="28:28">
      <c r="AB772278" s="14"/>
    </row>
    <row r="772279" spans="28:28">
      <c r="AB772279" s="14"/>
    </row>
    <row r="772280" spans="28:28">
      <c r="AB772280" s="14"/>
    </row>
    <row r="772281" spans="28:28">
      <c r="AB772281" s="14"/>
    </row>
    <row r="772282" spans="28:28">
      <c r="AB772282" s="14"/>
    </row>
    <row r="772283" spans="28:28">
      <c r="AB772283" s="14"/>
    </row>
    <row r="772284" spans="28:28">
      <c r="AB772284" s="14"/>
    </row>
    <row r="772285" spans="28:28">
      <c r="AB772285" s="14"/>
    </row>
    <row r="772286" spans="28:28">
      <c r="AB772286" s="14"/>
    </row>
    <row r="772287" spans="28:28">
      <c r="AB772287" s="14"/>
    </row>
    <row r="772288" spans="28:28">
      <c r="AB772288" s="14"/>
    </row>
    <row r="772289" spans="28:28">
      <c r="AB772289" s="14"/>
    </row>
    <row r="772290" spans="28:28">
      <c r="AB772290" s="14"/>
    </row>
    <row r="772291" spans="28:28">
      <c r="AB772291" s="14"/>
    </row>
    <row r="772292" spans="28:28">
      <c r="AB772292" s="14"/>
    </row>
    <row r="772293" spans="28:28">
      <c r="AB772293" s="14"/>
    </row>
    <row r="772294" spans="28:28">
      <c r="AB772294" s="14"/>
    </row>
    <row r="772295" spans="28:28">
      <c r="AB772295" s="14"/>
    </row>
    <row r="772296" spans="28:28">
      <c r="AB772296" s="14"/>
    </row>
    <row r="772297" spans="28:28">
      <c r="AB772297" s="14"/>
    </row>
    <row r="772298" spans="28:28">
      <c r="AB772298" s="14"/>
    </row>
    <row r="772299" spans="28:28">
      <c r="AB772299" s="14"/>
    </row>
    <row r="772300" spans="28:28">
      <c r="AB772300" s="14"/>
    </row>
    <row r="772301" spans="28:28">
      <c r="AB772301" s="14"/>
    </row>
    <row r="772302" spans="28:28">
      <c r="AB772302" s="14"/>
    </row>
    <row r="772303" spans="28:28">
      <c r="AB772303" s="14"/>
    </row>
    <row r="772304" spans="28:28">
      <c r="AB772304" s="14"/>
    </row>
    <row r="772305" spans="28:28">
      <c r="AB772305" s="14"/>
    </row>
    <row r="772306" spans="28:28">
      <c r="AB772306" s="14"/>
    </row>
    <row r="772307" spans="28:28">
      <c r="AB772307" s="14"/>
    </row>
    <row r="772308" spans="28:28">
      <c r="AB772308" s="14"/>
    </row>
    <row r="772309" spans="28:28">
      <c r="AB772309" s="14"/>
    </row>
    <row r="772310" spans="28:28">
      <c r="AB772310" s="14"/>
    </row>
    <row r="772311" spans="28:28">
      <c r="AB772311" s="14"/>
    </row>
    <row r="772312" spans="28:28">
      <c r="AB772312" s="14"/>
    </row>
    <row r="772313" spans="28:28">
      <c r="AB772313" s="14"/>
    </row>
    <row r="772314" spans="28:28">
      <c r="AB772314" s="14"/>
    </row>
    <row r="772315" spans="28:28">
      <c r="AB772315" s="14"/>
    </row>
    <row r="772316" spans="28:28">
      <c r="AB772316" s="14"/>
    </row>
    <row r="772317" spans="28:28">
      <c r="AB772317" s="14"/>
    </row>
    <row r="772318" spans="28:28">
      <c r="AB772318" s="14"/>
    </row>
    <row r="772319" spans="28:28">
      <c r="AB772319" s="14"/>
    </row>
    <row r="772320" spans="28:28">
      <c r="AB772320" s="14"/>
    </row>
    <row r="772321" spans="28:28">
      <c r="AB772321" s="14"/>
    </row>
    <row r="772322" spans="28:28">
      <c r="AB772322" s="14"/>
    </row>
    <row r="772323" spans="28:28">
      <c r="AB772323" s="14"/>
    </row>
    <row r="772324" spans="28:28">
      <c r="AB772324" s="14"/>
    </row>
    <row r="772325" spans="28:28">
      <c r="AB772325" s="14"/>
    </row>
    <row r="772326" spans="28:28">
      <c r="AB772326" s="14"/>
    </row>
    <row r="772327" spans="28:28">
      <c r="AB772327" s="14"/>
    </row>
    <row r="772328" spans="28:28">
      <c r="AB772328" s="14"/>
    </row>
    <row r="772329" spans="28:28">
      <c r="AB772329" s="14"/>
    </row>
    <row r="772330" spans="28:28">
      <c r="AB772330" s="14"/>
    </row>
    <row r="772331" spans="28:28">
      <c r="AB772331" s="14"/>
    </row>
    <row r="772332" spans="28:28">
      <c r="AB772332" s="14"/>
    </row>
    <row r="772333" spans="28:28">
      <c r="AB772333" s="14"/>
    </row>
    <row r="772334" spans="28:28">
      <c r="AB772334" s="14"/>
    </row>
    <row r="772335" spans="28:28">
      <c r="AB772335" s="14"/>
    </row>
    <row r="772336" spans="28:28">
      <c r="AB772336" s="14"/>
    </row>
    <row r="772337" spans="28:28">
      <c r="AB772337" s="14"/>
    </row>
    <row r="772338" spans="28:28">
      <c r="AB772338" s="14"/>
    </row>
    <row r="772339" spans="28:28">
      <c r="AB772339" s="14"/>
    </row>
    <row r="772340" spans="28:28">
      <c r="AB772340" s="14"/>
    </row>
    <row r="772341" spans="28:28">
      <c r="AB772341" s="14"/>
    </row>
    <row r="772342" spans="28:28">
      <c r="AB772342" s="14"/>
    </row>
    <row r="772343" spans="28:28">
      <c r="AB772343" s="14"/>
    </row>
    <row r="772344" spans="28:28">
      <c r="AB772344" s="14"/>
    </row>
    <row r="772345" spans="28:28">
      <c r="AB772345" s="14"/>
    </row>
    <row r="772346" spans="28:28">
      <c r="AB772346" s="14"/>
    </row>
    <row r="772347" spans="28:28">
      <c r="AB772347" s="14"/>
    </row>
    <row r="772348" spans="28:28">
      <c r="AB772348" s="14"/>
    </row>
    <row r="772349" spans="28:28">
      <c r="AB772349" s="14"/>
    </row>
    <row r="772350" spans="28:28">
      <c r="AB772350" s="14"/>
    </row>
    <row r="772351" spans="28:28">
      <c r="AB772351" s="14"/>
    </row>
    <row r="772352" spans="28:28">
      <c r="AB772352" s="14"/>
    </row>
    <row r="772353" spans="28:28">
      <c r="AB772353" s="14"/>
    </row>
    <row r="772354" spans="28:28">
      <c r="AB772354" s="14"/>
    </row>
    <row r="772355" spans="28:28">
      <c r="AB772355" s="14"/>
    </row>
    <row r="772356" spans="28:28">
      <c r="AB772356" s="14"/>
    </row>
    <row r="772357" spans="28:28">
      <c r="AB772357" s="14"/>
    </row>
    <row r="772358" spans="28:28">
      <c r="AB772358" s="14"/>
    </row>
    <row r="772359" spans="28:28">
      <c r="AB772359" s="14"/>
    </row>
    <row r="772360" spans="28:28">
      <c r="AB772360" s="14"/>
    </row>
    <row r="772361" spans="28:28">
      <c r="AB772361" s="14"/>
    </row>
    <row r="772362" spans="28:28">
      <c r="AB772362" s="14"/>
    </row>
    <row r="772363" spans="28:28">
      <c r="AB772363" s="14"/>
    </row>
    <row r="772364" spans="28:28">
      <c r="AB772364" s="14"/>
    </row>
    <row r="772365" spans="28:28">
      <c r="AB772365" s="14"/>
    </row>
    <row r="772366" spans="28:28">
      <c r="AB772366" s="14"/>
    </row>
    <row r="772367" spans="28:28">
      <c r="AB772367" s="14"/>
    </row>
    <row r="772368" spans="28:28">
      <c r="AB772368" s="14"/>
    </row>
    <row r="772369" spans="28:28">
      <c r="AB772369" s="14"/>
    </row>
    <row r="772370" spans="28:28">
      <c r="AB772370" s="14"/>
    </row>
    <row r="772371" spans="28:28">
      <c r="AB772371" s="14"/>
    </row>
    <row r="772372" spans="28:28">
      <c r="AB772372" s="14"/>
    </row>
    <row r="772373" spans="28:28">
      <c r="AB772373" s="14"/>
    </row>
    <row r="772374" spans="28:28">
      <c r="AB772374" s="14"/>
    </row>
    <row r="772375" spans="28:28">
      <c r="AB772375" s="14"/>
    </row>
    <row r="772376" spans="28:28">
      <c r="AB772376" s="14"/>
    </row>
    <row r="772377" spans="28:28">
      <c r="AB772377" s="14"/>
    </row>
    <row r="772378" spans="28:28">
      <c r="AB772378" s="14"/>
    </row>
    <row r="772379" spans="28:28">
      <c r="AB772379" s="14"/>
    </row>
    <row r="772380" spans="28:28">
      <c r="AB772380" s="14"/>
    </row>
    <row r="772381" spans="28:28">
      <c r="AB772381" s="14"/>
    </row>
    <row r="772382" spans="28:28">
      <c r="AB772382" s="14"/>
    </row>
    <row r="772383" spans="28:28">
      <c r="AB772383" s="14"/>
    </row>
    <row r="772384" spans="28:28">
      <c r="AB772384" s="14"/>
    </row>
    <row r="772385" spans="28:28">
      <c r="AB772385" s="14"/>
    </row>
    <row r="772386" spans="28:28">
      <c r="AB772386" s="14"/>
    </row>
    <row r="772387" spans="28:28">
      <c r="AB772387" s="14"/>
    </row>
    <row r="772388" spans="28:28">
      <c r="AB772388" s="14"/>
    </row>
    <row r="772389" spans="28:28">
      <c r="AB772389" s="14"/>
    </row>
    <row r="772390" spans="28:28">
      <c r="AB772390" s="14"/>
    </row>
    <row r="772391" spans="28:28">
      <c r="AB772391" s="14"/>
    </row>
    <row r="772392" spans="28:28">
      <c r="AB772392" s="14"/>
    </row>
    <row r="772393" spans="28:28">
      <c r="AB772393" s="14"/>
    </row>
    <row r="772394" spans="28:28">
      <c r="AB772394" s="14"/>
    </row>
    <row r="772395" spans="28:28">
      <c r="AB772395" s="14"/>
    </row>
    <row r="772396" spans="28:28">
      <c r="AB772396" s="14"/>
    </row>
    <row r="772397" spans="28:28">
      <c r="AB772397" s="14"/>
    </row>
    <row r="772398" spans="28:28">
      <c r="AB772398" s="14"/>
    </row>
    <row r="772399" spans="28:28">
      <c r="AB772399" s="14"/>
    </row>
    <row r="772400" spans="28:28">
      <c r="AB772400" s="14"/>
    </row>
    <row r="772401" spans="28:28">
      <c r="AB772401" s="14"/>
    </row>
    <row r="772402" spans="28:28">
      <c r="AB772402" s="14"/>
    </row>
    <row r="772403" spans="28:28">
      <c r="AB772403" s="14"/>
    </row>
    <row r="772404" spans="28:28">
      <c r="AB772404" s="14"/>
    </row>
    <row r="772405" spans="28:28">
      <c r="AB772405" s="14"/>
    </row>
    <row r="772406" spans="28:28">
      <c r="AB772406" s="14"/>
    </row>
    <row r="772407" spans="28:28">
      <c r="AB772407" s="14"/>
    </row>
    <row r="772408" spans="28:28">
      <c r="AB772408" s="14"/>
    </row>
    <row r="772409" spans="28:28">
      <c r="AB772409" s="14"/>
    </row>
    <row r="772410" spans="28:28">
      <c r="AB772410" s="14"/>
    </row>
    <row r="772411" spans="28:28">
      <c r="AB772411" s="14"/>
    </row>
    <row r="772412" spans="28:28">
      <c r="AB772412" s="14"/>
    </row>
    <row r="772413" spans="28:28">
      <c r="AB772413" s="14"/>
    </row>
    <row r="772414" spans="28:28">
      <c r="AB772414" s="14"/>
    </row>
    <row r="772415" spans="28:28">
      <c r="AB772415" s="14"/>
    </row>
    <row r="772416" spans="28:28">
      <c r="AB772416" s="14"/>
    </row>
    <row r="772417" spans="28:28">
      <c r="AB772417" s="14"/>
    </row>
    <row r="772418" spans="28:28">
      <c r="AB772418" s="14"/>
    </row>
    <row r="772419" spans="28:28">
      <c r="AB772419" s="14"/>
    </row>
    <row r="772420" spans="28:28">
      <c r="AB772420" s="14"/>
    </row>
    <row r="772421" spans="28:28">
      <c r="AB772421" s="14"/>
    </row>
    <row r="772422" spans="28:28">
      <c r="AB772422" s="14"/>
    </row>
    <row r="772423" spans="28:28">
      <c r="AB772423" s="14"/>
    </row>
    <row r="772424" spans="28:28">
      <c r="AB772424" s="14"/>
    </row>
    <row r="772425" spans="28:28">
      <c r="AB772425" s="14"/>
    </row>
    <row r="772426" spans="28:28">
      <c r="AB772426" s="14"/>
    </row>
    <row r="772427" spans="28:28">
      <c r="AB772427" s="14"/>
    </row>
    <row r="772428" spans="28:28">
      <c r="AB772428" s="14"/>
    </row>
    <row r="772429" spans="28:28">
      <c r="AB772429" s="14"/>
    </row>
    <row r="772430" spans="28:28">
      <c r="AB772430" s="14"/>
    </row>
    <row r="772431" spans="28:28">
      <c r="AB772431" s="14"/>
    </row>
    <row r="772432" spans="28:28">
      <c r="AB772432" s="14"/>
    </row>
    <row r="772433" spans="28:28">
      <c r="AB772433" s="14"/>
    </row>
    <row r="772434" spans="28:28">
      <c r="AB772434" s="14"/>
    </row>
    <row r="772435" spans="28:28">
      <c r="AB772435" s="14"/>
    </row>
    <row r="772436" spans="28:28">
      <c r="AB772436" s="14"/>
    </row>
    <row r="772437" spans="28:28">
      <c r="AB772437" s="14"/>
    </row>
    <row r="772438" spans="28:28">
      <c r="AB772438" s="14"/>
    </row>
    <row r="772439" spans="28:28">
      <c r="AB772439" s="14"/>
    </row>
    <row r="772440" spans="28:28">
      <c r="AB772440" s="14"/>
    </row>
    <row r="772441" spans="28:28">
      <c r="AB772441" s="14"/>
    </row>
    <row r="772442" spans="28:28">
      <c r="AB772442" s="14"/>
    </row>
    <row r="772443" spans="28:28">
      <c r="AB772443" s="14"/>
    </row>
    <row r="772444" spans="28:28">
      <c r="AB772444" s="14"/>
    </row>
    <row r="772445" spans="28:28">
      <c r="AB772445" s="14"/>
    </row>
    <row r="772446" spans="28:28">
      <c r="AB772446" s="14"/>
    </row>
    <row r="772447" spans="28:28">
      <c r="AB772447" s="14"/>
    </row>
    <row r="772448" spans="28:28">
      <c r="AB772448" s="14"/>
    </row>
    <row r="772449" spans="28:28">
      <c r="AB772449" s="14"/>
    </row>
    <row r="772450" spans="28:28">
      <c r="AB772450" s="14"/>
    </row>
    <row r="772451" spans="28:28">
      <c r="AB772451" s="14"/>
    </row>
    <row r="772452" spans="28:28">
      <c r="AB772452" s="14"/>
    </row>
    <row r="772453" spans="28:28">
      <c r="AB772453" s="14"/>
    </row>
    <row r="772454" spans="28:28">
      <c r="AB772454" s="14"/>
    </row>
    <row r="772455" spans="28:28">
      <c r="AB772455" s="14"/>
    </row>
    <row r="772456" spans="28:28">
      <c r="AB772456" s="14"/>
    </row>
    <row r="772457" spans="28:28">
      <c r="AB772457" s="14"/>
    </row>
    <row r="772458" spans="28:28">
      <c r="AB772458" s="14"/>
    </row>
    <row r="772459" spans="28:28">
      <c r="AB772459" s="14"/>
    </row>
    <row r="772460" spans="28:28">
      <c r="AB772460" s="14"/>
    </row>
    <row r="772461" spans="28:28">
      <c r="AB772461" s="14"/>
    </row>
    <row r="772462" spans="28:28">
      <c r="AB772462" s="14"/>
    </row>
    <row r="772463" spans="28:28">
      <c r="AB772463" s="14"/>
    </row>
    <row r="772464" spans="28:28">
      <c r="AB772464" s="14"/>
    </row>
    <row r="772465" spans="28:28">
      <c r="AB772465" s="14"/>
    </row>
    <row r="772466" spans="28:28">
      <c r="AB772466" s="14"/>
    </row>
    <row r="772467" spans="28:28">
      <c r="AB772467" s="14"/>
    </row>
    <row r="772468" spans="28:28">
      <c r="AB772468" s="14"/>
    </row>
    <row r="772469" spans="28:28">
      <c r="AB772469" s="14"/>
    </row>
    <row r="772470" spans="28:28">
      <c r="AB772470" s="14"/>
    </row>
    <row r="772471" spans="28:28">
      <c r="AB772471" s="14"/>
    </row>
    <row r="772472" spans="28:28">
      <c r="AB772472" s="14"/>
    </row>
    <row r="772473" spans="28:28">
      <c r="AB772473" s="14"/>
    </row>
    <row r="772474" spans="28:28">
      <c r="AB772474" s="14"/>
    </row>
    <row r="772475" spans="28:28">
      <c r="AB772475" s="14"/>
    </row>
    <row r="772476" spans="28:28">
      <c r="AB772476" s="14"/>
    </row>
    <row r="772477" spans="28:28">
      <c r="AB772477" s="14"/>
    </row>
    <row r="772478" spans="28:28">
      <c r="AB772478" s="14"/>
    </row>
    <row r="772479" spans="28:28">
      <c r="AB772479" s="14"/>
    </row>
    <row r="772480" spans="28:28">
      <c r="AB772480" s="14"/>
    </row>
    <row r="772481" spans="28:28">
      <c r="AB772481" s="14"/>
    </row>
    <row r="772482" spans="28:28">
      <c r="AB772482" s="14"/>
    </row>
    <row r="772483" spans="28:28">
      <c r="AB772483" s="14"/>
    </row>
    <row r="772484" spans="28:28">
      <c r="AB772484" s="14"/>
    </row>
    <row r="772485" spans="28:28">
      <c r="AB772485" s="14"/>
    </row>
    <row r="772486" spans="28:28">
      <c r="AB772486" s="14"/>
    </row>
    <row r="772487" spans="28:28">
      <c r="AB772487" s="14"/>
    </row>
    <row r="772488" spans="28:28">
      <c r="AB772488" s="14"/>
    </row>
    <row r="772489" spans="28:28">
      <c r="AB772489" s="14"/>
    </row>
    <row r="772490" spans="28:28">
      <c r="AB772490" s="14"/>
    </row>
    <row r="772491" spans="28:28">
      <c r="AB772491" s="14"/>
    </row>
    <row r="772492" spans="28:28">
      <c r="AB772492" s="14"/>
    </row>
    <row r="772493" spans="28:28">
      <c r="AB772493" s="14"/>
    </row>
    <row r="772494" spans="28:28">
      <c r="AB772494" s="14"/>
    </row>
    <row r="772495" spans="28:28">
      <c r="AB772495" s="14"/>
    </row>
    <row r="772496" spans="28:28">
      <c r="AB772496" s="14"/>
    </row>
    <row r="772497" spans="28:28">
      <c r="AB772497" s="14"/>
    </row>
    <row r="772498" spans="28:28">
      <c r="AB772498" s="14"/>
    </row>
    <row r="772499" spans="28:28">
      <c r="AB772499" s="14"/>
    </row>
    <row r="772500" spans="28:28">
      <c r="AB772500" s="14"/>
    </row>
    <row r="772501" spans="28:28">
      <c r="AB772501" s="14"/>
    </row>
    <row r="772502" spans="28:28">
      <c r="AB772502" s="14"/>
    </row>
    <row r="772503" spans="28:28">
      <c r="AB772503" s="14"/>
    </row>
    <row r="772504" spans="28:28">
      <c r="AB772504" s="14"/>
    </row>
    <row r="772505" spans="28:28">
      <c r="AB772505" s="14"/>
    </row>
    <row r="772506" spans="28:28">
      <c r="AB772506" s="14"/>
    </row>
    <row r="772507" spans="28:28">
      <c r="AB772507" s="14"/>
    </row>
    <row r="772508" spans="28:28">
      <c r="AB772508" s="14"/>
    </row>
    <row r="772509" spans="28:28">
      <c r="AB772509" s="14"/>
    </row>
    <row r="772510" spans="28:28">
      <c r="AB772510" s="14"/>
    </row>
    <row r="772511" spans="28:28">
      <c r="AB772511" s="14"/>
    </row>
    <row r="772512" spans="28:28">
      <c r="AB772512" s="14"/>
    </row>
    <row r="772513" spans="28:28">
      <c r="AB772513" s="14"/>
    </row>
    <row r="772514" spans="28:28">
      <c r="AB772514" s="14"/>
    </row>
    <row r="772515" spans="28:28">
      <c r="AB772515" s="14"/>
    </row>
    <row r="772516" spans="28:28">
      <c r="AB772516" s="14"/>
    </row>
    <row r="772517" spans="28:28">
      <c r="AB772517" s="14"/>
    </row>
    <row r="772518" spans="28:28">
      <c r="AB772518" s="14"/>
    </row>
    <row r="772519" spans="28:28">
      <c r="AB772519" s="14"/>
    </row>
    <row r="772520" spans="28:28">
      <c r="AB772520" s="14"/>
    </row>
    <row r="772521" spans="28:28">
      <c r="AB772521" s="14"/>
    </row>
    <row r="772522" spans="28:28">
      <c r="AB772522" s="14"/>
    </row>
    <row r="772523" spans="28:28">
      <c r="AB772523" s="14"/>
    </row>
    <row r="772524" spans="28:28">
      <c r="AB772524" s="14"/>
    </row>
    <row r="772525" spans="28:28">
      <c r="AB772525" s="14"/>
    </row>
    <row r="772526" spans="28:28">
      <c r="AB772526" s="14"/>
    </row>
    <row r="772527" spans="28:28">
      <c r="AB772527" s="14"/>
    </row>
    <row r="772528" spans="28:28">
      <c r="AB772528" s="14"/>
    </row>
    <row r="772529" spans="28:28">
      <c r="AB772529" s="14"/>
    </row>
    <row r="772530" spans="28:28">
      <c r="AB772530" s="14"/>
    </row>
    <row r="772531" spans="28:28">
      <c r="AB772531" s="14"/>
    </row>
    <row r="772532" spans="28:28">
      <c r="AB772532" s="14"/>
    </row>
    <row r="772533" spans="28:28">
      <c r="AB772533" s="14"/>
    </row>
    <row r="772534" spans="28:28">
      <c r="AB772534" s="14"/>
    </row>
    <row r="772535" spans="28:28">
      <c r="AB772535" s="14"/>
    </row>
    <row r="772536" spans="28:28">
      <c r="AB772536" s="14"/>
    </row>
    <row r="772537" spans="28:28">
      <c r="AB772537" s="14"/>
    </row>
    <row r="772538" spans="28:28">
      <c r="AB772538" s="14"/>
    </row>
    <row r="772539" spans="28:28">
      <c r="AB772539" s="14"/>
    </row>
    <row r="772540" spans="28:28">
      <c r="AB772540" s="14"/>
    </row>
    <row r="772541" spans="28:28">
      <c r="AB772541" s="14"/>
    </row>
    <row r="772542" spans="28:28">
      <c r="AB772542" s="14"/>
    </row>
    <row r="772543" spans="28:28">
      <c r="AB772543" s="14"/>
    </row>
    <row r="772544" spans="28:28">
      <c r="AB772544" s="14"/>
    </row>
    <row r="772545" spans="28:28">
      <c r="AB772545" s="14"/>
    </row>
    <row r="772546" spans="28:28">
      <c r="AB772546" s="14"/>
    </row>
    <row r="772547" spans="28:28">
      <c r="AB772547" s="14"/>
    </row>
    <row r="772548" spans="28:28">
      <c r="AB772548" s="14"/>
    </row>
    <row r="772549" spans="28:28">
      <c r="AB772549" s="14"/>
    </row>
    <row r="772550" spans="28:28">
      <c r="AB772550" s="14"/>
    </row>
    <row r="772551" spans="28:28">
      <c r="AB772551" s="14"/>
    </row>
    <row r="772552" spans="28:28">
      <c r="AB772552" s="14"/>
    </row>
    <row r="772553" spans="28:28">
      <c r="AB772553" s="14"/>
    </row>
    <row r="772554" spans="28:28">
      <c r="AB772554" s="14"/>
    </row>
    <row r="772555" spans="28:28">
      <c r="AB772555" s="14"/>
    </row>
    <row r="772556" spans="28:28">
      <c r="AB772556" s="14"/>
    </row>
    <row r="772557" spans="28:28">
      <c r="AB772557" s="14"/>
    </row>
    <row r="772558" spans="28:28">
      <c r="AB772558" s="14"/>
    </row>
    <row r="772559" spans="28:28">
      <c r="AB772559" s="14"/>
    </row>
    <row r="772560" spans="28:28">
      <c r="AB772560" s="14"/>
    </row>
    <row r="772561" spans="28:28">
      <c r="AB772561" s="14"/>
    </row>
    <row r="772562" spans="28:28">
      <c r="AB772562" s="14"/>
    </row>
    <row r="772563" spans="28:28">
      <c r="AB772563" s="14"/>
    </row>
    <row r="772564" spans="28:28">
      <c r="AB772564" s="14"/>
    </row>
    <row r="772565" spans="28:28">
      <c r="AB772565" s="14"/>
    </row>
    <row r="772566" spans="28:28">
      <c r="AB772566" s="14"/>
    </row>
    <row r="772567" spans="28:28">
      <c r="AB772567" s="14"/>
    </row>
    <row r="772568" spans="28:28">
      <c r="AB772568" s="14"/>
    </row>
    <row r="772569" spans="28:28">
      <c r="AB772569" s="14"/>
    </row>
    <row r="772570" spans="28:28">
      <c r="AB772570" s="14"/>
    </row>
    <row r="772571" spans="28:28">
      <c r="AB772571" s="14"/>
    </row>
    <row r="772572" spans="28:28">
      <c r="AB772572" s="14"/>
    </row>
    <row r="772573" spans="28:28">
      <c r="AB772573" s="14"/>
    </row>
    <row r="772574" spans="28:28">
      <c r="AB772574" s="14"/>
    </row>
    <row r="772575" spans="28:28">
      <c r="AB772575" s="14"/>
    </row>
    <row r="772576" spans="28:28">
      <c r="AB772576" s="14"/>
    </row>
    <row r="772577" spans="28:28">
      <c r="AB772577" s="14"/>
    </row>
    <row r="772578" spans="28:28">
      <c r="AB772578" s="14"/>
    </row>
    <row r="772579" spans="28:28">
      <c r="AB772579" s="14"/>
    </row>
    <row r="772580" spans="28:28">
      <c r="AB772580" s="14"/>
    </row>
    <row r="772581" spans="28:28">
      <c r="AB772581" s="14"/>
    </row>
    <row r="772582" spans="28:28">
      <c r="AB772582" s="14"/>
    </row>
    <row r="772583" spans="28:28">
      <c r="AB772583" s="14"/>
    </row>
    <row r="772584" spans="28:28">
      <c r="AB772584" s="14"/>
    </row>
    <row r="772585" spans="28:28">
      <c r="AB772585" s="14"/>
    </row>
    <row r="772586" spans="28:28">
      <c r="AB772586" s="14"/>
    </row>
    <row r="772587" spans="28:28">
      <c r="AB772587" s="14"/>
    </row>
    <row r="772588" spans="28:28">
      <c r="AB772588" s="14"/>
    </row>
    <row r="772589" spans="28:28">
      <c r="AB772589" s="14"/>
    </row>
    <row r="772590" spans="28:28">
      <c r="AB772590" s="14"/>
    </row>
    <row r="772591" spans="28:28">
      <c r="AB772591" s="14"/>
    </row>
    <row r="772592" spans="28:28">
      <c r="AB772592" s="14"/>
    </row>
    <row r="772593" spans="28:28">
      <c r="AB772593" s="14"/>
    </row>
    <row r="772594" spans="28:28">
      <c r="AB772594" s="14"/>
    </row>
    <row r="772595" spans="28:28">
      <c r="AB772595" s="14"/>
    </row>
    <row r="772596" spans="28:28">
      <c r="AB772596" s="14"/>
    </row>
    <row r="772597" spans="28:28">
      <c r="AB772597" s="14"/>
    </row>
    <row r="772598" spans="28:28">
      <c r="AB772598" s="14"/>
    </row>
    <row r="772599" spans="28:28">
      <c r="AB772599" s="14"/>
    </row>
    <row r="772600" spans="28:28">
      <c r="AB772600" s="14"/>
    </row>
    <row r="772601" spans="28:28">
      <c r="AB772601" s="14"/>
    </row>
    <row r="772602" spans="28:28">
      <c r="AB772602" s="14"/>
    </row>
    <row r="772603" spans="28:28">
      <c r="AB772603" s="14"/>
    </row>
    <row r="772604" spans="28:28">
      <c r="AB772604" s="14"/>
    </row>
    <row r="772605" spans="28:28">
      <c r="AB772605" s="14"/>
    </row>
    <row r="772606" spans="28:28">
      <c r="AB772606" s="14"/>
    </row>
    <row r="772607" spans="28:28">
      <c r="AB772607" s="14"/>
    </row>
    <row r="772608" spans="28:28">
      <c r="AB772608" s="14"/>
    </row>
    <row r="772609" spans="28:28">
      <c r="AB772609" s="14"/>
    </row>
    <row r="772610" spans="28:28">
      <c r="AB772610" s="14"/>
    </row>
    <row r="772611" spans="28:28">
      <c r="AB772611" s="14"/>
    </row>
    <row r="772612" spans="28:28">
      <c r="AB772612" s="14"/>
    </row>
    <row r="772613" spans="28:28">
      <c r="AB772613" s="14"/>
    </row>
    <row r="772614" spans="28:28">
      <c r="AB772614" s="14"/>
    </row>
    <row r="772615" spans="28:28">
      <c r="AB772615" s="14"/>
    </row>
    <row r="772616" spans="28:28">
      <c r="AB772616" s="14"/>
    </row>
    <row r="772617" spans="28:28">
      <c r="AB772617" s="14"/>
    </row>
    <row r="772618" spans="28:28">
      <c r="AB772618" s="14"/>
    </row>
    <row r="772619" spans="28:28">
      <c r="AB772619" s="14"/>
    </row>
    <row r="772620" spans="28:28">
      <c r="AB772620" s="14"/>
    </row>
    <row r="772621" spans="28:28">
      <c r="AB772621" s="14"/>
    </row>
    <row r="772622" spans="28:28">
      <c r="AB772622" s="14"/>
    </row>
    <row r="772623" spans="28:28">
      <c r="AB772623" s="14"/>
    </row>
    <row r="772624" spans="28:28">
      <c r="AB772624" s="14"/>
    </row>
    <row r="772625" spans="28:28">
      <c r="AB772625" s="14"/>
    </row>
    <row r="772626" spans="28:28">
      <c r="AB772626" s="14"/>
    </row>
    <row r="772627" spans="28:28">
      <c r="AB772627" s="14"/>
    </row>
    <row r="772628" spans="28:28">
      <c r="AB772628" s="14"/>
    </row>
    <row r="772629" spans="28:28">
      <c r="AB772629" s="14"/>
    </row>
    <row r="772630" spans="28:28">
      <c r="AB772630" s="14"/>
    </row>
    <row r="772631" spans="28:28">
      <c r="AB772631" s="14"/>
    </row>
    <row r="772632" spans="28:28">
      <c r="AB772632" s="14"/>
    </row>
    <row r="772633" spans="28:28">
      <c r="AB772633" s="14"/>
    </row>
    <row r="772634" spans="28:28">
      <c r="AB772634" s="14"/>
    </row>
    <row r="772635" spans="28:28">
      <c r="AB772635" s="14"/>
    </row>
    <row r="772636" spans="28:28">
      <c r="AB772636" s="14"/>
    </row>
    <row r="772637" spans="28:28">
      <c r="AB772637" s="14"/>
    </row>
    <row r="772638" spans="28:28">
      <c r="AB772638" s="14"/>
    </row>
    <row r="772639" spans="28:28">
      <c r="AB772639" s="14"/>
    </row>
    <row r="772640" spans="28:28">
      <c r="AB772640" s="14"/>
    </row>
    <row r="772641" spans="28:28">
      <c r="AB772641" s="14"/>
    </row>
    <row r="772642" spans="28:28">
      <c r="AB772642" s="14"/>
    </row>
    <row r="772643" spans="28:28">
      <c r="AB772643" s="14"/>
    </row>
    <row r="772644" spans="28:28">
      <c r="AB772644" s="14"/>
    </row>
    <row r="772645" spans="28:28">
      <c r="AB772645" s="14"/>
    </row>
    <row r="772646" spans="28:28">
      <c r="AB772646" s="14"/>
    </row>
    <row r="772647" spans="28:28">
      <c r="AB772647" s="14"/>
    </row>
    <row r="772648" spans="28:28">
      <c r="AB772648" s="14"/>
    </row>
    <row r="772649" spans="28:28">
      <c r="AB772649" s="14"/>
    </row>
    <row r="772650" spans="28:28">
      <c r="AB772650" s="14"/>
    </row>
    <row r="772651" spans="28:28">
      <c r="AB772651" s="14"/>
    </row>
    <row r="772652" spans="28:28">
      <c r="AB772652" s="14"/>
    </row>
    <row r="772653" spans="28:28">
      <c r="AB772653" s="14"/>
    </row>
    <row r="772654" spans="28:28">
      <c r="AB772654" s="14"/>
    </row>
    <row r="772655" spans="28:28">
      <c r="AB772655" s="14"/>
    </row>
    <row r="772656" spans="28:28">
      <c r="AB772656" s="14"/>
    </row>
    <row r="772657" spans="28:28">
      <c r="AB772657" s="14"/>
    </row>
    <row r="772658" spans="28:28">
      <c r="AB772658" s="14"/>
    </row>
    <row r="772659" spans="28:28">
      <c r="AB772659" s="14"/>
    </row>
    <row r="772660" spans="28:28">
      <c r="AB772660" s="14"/>
    </row>
    <row r="772661" spans="28:28">
      <c r="AB772661" s="14"/>
    </row>
    <row r="772662" spans="28:28">
      <c r="AB772662" s="14"/>
    </row>
    <row r="772663" spans="28:28">
      <c r="AB772663" s="14"/>
    </row>
    <row r="772664" spans="28:28">
      <c r="AB772664" s="14"/>
    </row>
    <row r="772665" spans="28:28">
      <c r="AB772665" s="14"/>
    </row>
    <row r="772666" spans="28:28">
      <c r="AB772666" s="14"/>
    </row>
    <row r="772667" spans="28:28">
      <c r="AB772667" s="14"/>
    </row>
    <row r="772668" spans="28:28">
      <c r="AB772668" s="14"/>
    </row>
    <row r="772669" spans="28:28">
      <c r="AB772669" s="14"/>
    </row>
    <row r="772670" spans="28:28">
      <c r="AB772670" s="14"/>
    </row>
    <row r="772671" spans="28:28">
      <c r="AB772671" s="14"/>
    </row>
    <row r="772672" spans="28:28">
      <c r="AB772672" s="14"/>
    </row>
    <row r="772673" spans="28:28">
      <c r="AB772673" s="14"/>
    </row>
    <row r="772674" spans="28:28">
      <c r="AB772674" s="14"/>
    </row>
    <row r="772675" spans="28:28">
      <c r="AB772675" s="14"/>
    </row>
    <row r="772676" spans="28:28">
      <c r="AB772676" s="14"/>
    </row>
    <row r="772677" spans="28:28">
      <c r="AB772677" s="14"/>
    </row>
    <row r="772678" spans="28:28">
      <c r="AB772678" s="14"/>
    </row>
    <row r="772679" spans="28:28">
      <c r="AB772679" s="14"/>
    </row>
    <row r="772680" spans="28:28">
      <c r="AB772680" s="14"/>
    </row>
    <row r="772681" spans="28:28">
      <c r="AB772681" s="14"/>
    </row>
    <row r="772682" spans="28:28">
      <c r="AB772682" s="14"/>
    </row>
    <row r="772683" spans="28:28">
      <c r="AB772683" s="14"/>
    </row>
    <row r="772684" spans="28:28">
      <c r="AB772684" s="14"/>
    </row>
    <row r="772685" spans="28:28">
      <c r="AB772685" s="14"/>
    </row>
    <row r="772686" spans="28:28">
      <c r="AB772686" s="14"/>
    </row>
    <row r="772687" spans="28:28">
      <c r="AB772687" s="14"/>
    </row>
    <row r="772688" spans="28:28">
      <c r="AB772688" s="14"/>
    </row>
    <row r="772689" spans="28:28">
      <c r="AB772689" s="14"/>
    </row>
    <row r="772690" spans="28:28">
      <c r="AB772690" s="14"/>
    </row>
    <row r="772691" spans="28:28">
      <c r="AB772691" s="14"/>
    </row>
    <row r="772692" spans="28:28">
      <c r="AB772692" s="14"/>
    </row>
    <row r="772693" spans="28:28">
      <c r="AB772693" s="14"/>
    </row>
    <row r="772694" spans="28:28">
      <c r="AB772694" s="14"/>
    </row>
    <row r="772695" spans="28:28">
      <c r="AB772695" s="14"/>
    </row>
    <row r="772696" spans="28:28">
      <c r="AB772696" s="14"/>
    </row>
    <row r="772697" spans="28:28">
      <c r="AB772697" s="14"/>
    </row>
    <row r="772698" spans="28:28">
      <c r="AB772698" s="14"/>
    </row>
    <row r="772699" spans="28:28">
      <c r="AB772699" s="14"/>
    </row>
    <row r="772700" spans="28:28">
      <c r="AB772700" s="14"/>
    </row>
    <row r="772701" spans="28:28">
      <c r="AB772701" s="14"/>
    </row>
    <row r="772702" spans="28:28">
      <c r="AB772702" s="14"/>
    </row>
    <row r="772703" spans="28:28">
      <c r="AB772703" s="14"/>
    </row>
    <row r="772704" spans="28:28">
      <c r="AB772704" s="14"/>
    </row>
    <row r="772705" spans="28:28">
      <c r="AB772705" s="14"/>
    </row>
    <row r="772706" spans="28:28">
      <c r="AB772706" s="14"/>
    </row>
    <row r="772707" spans="28:28">
      <c r="AB772707" s="14"/>
    </row>
    <row r="772708" spans="28:28">
      <c r="AB772708" s="14"/>
    </row>
    <row r="772709" spans="28:28">
      <c r="AB772709" s="14"/>
    </row>
    <row r="772710" spans="28:28">
      <c r="AB772710" s="14"/>
    </row>
    <row r="772711" spans="28:28">
      <c r="AB772711" s="14"/>
    </row>
    <row r="772712" spans="28:28">
      <c r="AB772712" s="14"/>
    </row>
    <row r="772713" spans="28:28">
      <c r="AB772713" s="14"/>
    </row>
    <row r="772714" spans="28:28">
      <c r="AB772714" s="14"/>
    </row>
    <row r="772715" spans="28:28">
      <c r="AB772715" s="14"/>
    </row>
    <row r="772716" spans="28:28">
      <c r="AB772716" s="14"/>
    </row>
    <row r="772717" spans="28:28">
      <c r="AB772717" s="14"/>
    </row>
    <row r="772718" spans="28:28">
      <c r="AB772718" s="14"/>
    </row>
    <row r="772719" spans="28:28">
      <c r="AB772719" s="14"/>
    </row>
    <row r="772720" spans="28:28">
      <c r="AB772720" s="14"/>
    </row>
    <row r="772721" spans="28:28">
      <c r="AB772721" s="14"/>
    </row>
    <row r="772722" spans="28:28">
      <c r="AB772722" s="14"/>
    </row>
    <row r="772723" spans="28:28">
      <c r="AB772723" s="14"/>
    </row>
    <row r="772724" spans="28:28">
      <c r="AB772724" s="14"/>
    </row>
    <row r="772725" spans="28:28">
      <c r="AB772725" s="14"/>
    </row>
    <row r="772726" spans="28:28">
      <c r="AB772726" s="14"/>
    </row>
    <row r="772727" spans="28:28">
      <c r="AB772727" s="14"/>
    </row>
    <row r="772728" spans="28:28">
      <c r="AB772728" s="14"/>
    </row>
    <row r="772729" spans="28:28">
      <c r="AB772729" s="14"/>
    </row>
    <row r="772730" spans="28:28">
      <c r="AB772730" s="14"/>
    </row>
    <row r="772731" spans="28:28">
      <c r="AB772731" s="14"/>
    </row>
    <row r="772732" spans="28:28">
      <c r="AB772732" s="14"/>
    </row>
    <row r="772733" spans="28:28">
      <c r="AB772733" s="14"/>
    </row>
    <row r="772734" spans="28:28">
      <c r="AB772734" s="14"/>
    </row>
    <row r="772735" spans="28:28">
      <c r="AB772735" s="14"/>
    </row>
    <row r="772736" spans="28:28">
      <c r="AB772736" s="14"/>
    </row>
    <row r="772737" spans="28:28">
      <c r="AB772737" s="14"/>
    </row>
    <row r="772738" spans="28:28">
      <c r="AB772738" s="14"/>
    </row>
    <row r="772739" spans="28:28">
      <c r="AB772739" s="14"/>
    </row>
    <row r="772740" spans="28:28">
      <c r="AB772740" s="14"/>
    </row>
    <row r="772741" spans="28:28">
      <c r="AB772741" s="14"/>
    </row>
    <row r="772742" spans="28:28">
      <c r="AB772742" s="14"/>
    </row>
    <row r="772743" spans="28:28">
      <c r="AB772743" s="14"/>
    </row>
    <row r="772744" spans="28:28">
      <c r="AB772744" s="14"/>
    </row>
    <row r="772745" spans="28:28">
      <c r="AB772745" s="14"/>
    </row>
    <row r="772746" spans="28:28">
      <c r="AB772746" s="14"/>
    </row>
    <row r="772747" spans="28:28">
      <c r="AB772747" s="14"/>
    </row>
    <row r="772748" spans="28:28">
      <c r="AB772748" s="14"/>
    </row>
    <row r="772749" spans="28:28">
      <c r="AB772749" s="14"/>
    </row>
    <row r="772750" spans="28:28">
      <c r="AB772750" s="14"/>
    </row>
    <row r="772751" spans="28:28">
      <c r="AB772751" s="14"/>
    </row>
    <row r="772752" spans="28:28">
      <c r="AB772752" s="14"/>
    </row>
    <row r="772753" spans="28:28">
      <c r="AB772753" s="14"/>
    </row>
    <row r="772754" spans="28:28">
      <c r="AB772754" s="14"/>
    </row>
    <row r="772755" spans="28:28">
      <c r="AB772755" s="14"/>
    </row>
    <row r="772756" spans="28:28">
      <c r="AB772756" s="14"/>
    </row>
    <row r="772757" spans="28:28">
      <c r="AB772757" s="14"/>
    </row>
    <row r="772758" spans="28:28">
      <c r="AB772758" s="14"/>
    </row>
    <row r="772759" spans="28:28">
      <c r="AB772759" s="14"/>
    </row>
    <row r="772760" spans="28:28">
      <c r="AB772760" s="14"/>
    </row>
    <row r="772761" spans="28:28">
      <c r="AB772761" s="14"/>
    </row>
    <row r="772762" spans="28:28">
      <c r="AB772762" s="14"/>
    </row>
    <row r="772763" spans="28:28">
      <c r="AB772763" s="14"/>
    </row>
    <row r="772764" spans="28:28">
      <c r="AB772764" s="14"/>
    </row>
    <row r="772765" spans="28:28">
      <c r="AB772765" s="14"/>
    </row>
    <row r="772766" spans="28:28">
      <c r="AB772766" s="14"/>
    </row>
    <row r="772767" spans="28:28">
      <c r="AB772767" s="14"/>
    </row>
    <row r="772768" spans="28:28">
      <c r="AB772768" s="14"/>
    </row>
    <row r="772769" spans="28:28">
      <c r="AB772769" s="14"/>
    </row>
    <row r="772770" spans="28:28">
      <c r="AB772770" s="14"/>
    </row>
    <row r="772771" spans="28:28">
      <c r="AB772771" s="14"/>
    </row>
    <row r="772772" spans="28:28">
      <c r="AB772772" s="14"/>
    </row>
    <row r="772773" spans="28:28">
      <c r="AB772773" s="14"/>
    </row>
    <row r="772774" spans="28:28">
      <c r="AB772774" s="14"/>
    </row>
    <row r="772775" spans="28:28">
      <c r="AB772775" s="14"/>
    </row>
    <row r="772776" spans="28:28">
      <c r="AB772776" s="14"/>
    </row>
    <row r="772777" spans="28:28">
      <c r="AB772777" s="14"/>
    </row>
    <row r="772778" spans="28:28">
      <c r="AB772778" s="14"/>
    </row>
    <row r="772779" spans="28:28">
      <c r="AB772779" s="14"/>
    </row>
    <row r="772780" spans="28:28">
      <c r="AB772780" s="14"/>
    </row>
    <row r="772781" spans="28:28">
      <c r="AB772781" s="14"/>
    </row>
    <row r="772782" spans="28:28">
      <c r="AB772782" s="14"/>
    </row>
    <row r="772783" spans="28:28">
      <c r="AB772783" s="14"/>
    </row>
    <row r="772784" spans="28:28">
      <c r="AB772784" s="14"/>
    </row>
    <row r="772785" spans="28:28">
      <c r="AB772785" s="14"/>
    </row>
    <row r="772786" spans="28:28">
      <c r="AB772786" s="14"/>
    </row>
    <row r="772787" spans="28:28">
      <c r="AB772787" s="14"/>
    </row>
    <row r="772788" spans="28:28">
      <c r="AB772788" s="14"/>
    </row>
    <row r="772789" spans="28:28">
      <c r="AB772789" s="14"/>
    </row>
    <row r="772790" spans="28:28">
      <c r="AB772790" s="14"/>
    </row>
    <row r="772791" spans="28:28">
      <c r="AB772791" s="14"/>
    </row>
    <row r="772792" spans="28:28">
      <c r="AB772792" s="14"/>
    </row>
    <row r="772793" spans="28:28">
      <c r="AB772793" s="14"/>
    </row>
    <row r="772794" spans="28:28">
      <c r="AB772794" s="14"/>
    </row>
    <row r="772795" spans="28:28">
      <c r="AB772795" s="14"/>
    </row>
    <row r="772796" spans="28:28">
      <c r="AB772796" s="14"/>
    </row>
    <row r="772797" spans="28:28">
      <c r="AB772797" s="14"/>
    </row>
    <row r="772798" spans="28:28">
      <c r="AB772798" s="14"/>
    </row>
    <row r="772799" spans="28:28">
      <c r="AB772799" s="14"/>
    </row>
    <row r="772800" spans="28:28">
      <c r="AB772800" s="14"/>
    </row>
    <row r="772801" spans="28:28">
      <c r="AB772801" s="14"/>
    </row>
    <row r="772802" spans="28:28">
      <c r="AB772802" s="14"/>
    </row>
    <row r="772803" spans="28:28">
      <c r="AB772803" s="14"/>
    </row>
    <row r="772804" spans="28:28">
      <c r="AB772804" s="14"/>
    </row>
    <row r="772805" spans="28:28">
      <c r="AB772805" s="14"/>
    </row>
    <row r="772806" spans="28:28">
      <c r="AB772806" s="14"/>
    </row>
    <row r="772807" spans="28:28">
      <c r="AB772807" s="14"/>
    </row>
    <row r="772808" spans="28:28">
      <c r="AB772808" s="14"/>
    </row>
    <row r="772809" spans="28:28">
      <c r="AB772809" s="14"/>
    </row>
    <row r="772810" spans="28:28">
      <c r="AB772810" s="14"/>
    </row>
    <row r="772811" spans="28:28">
      <c r="AB772811" s="14"/>
    </row>
    <row r="772812" spans="28:28">
      <c r="AB772812" s="14"/>
    </row>
    <row r="772813" spans="28:28">
      <c r="AB772813" s="14"/>
    </row>
    <row r="772814" spans="28:28">
      <c r="AB772814" s="14"/>
    </row>
    <row r="772815" spans="28:28">
      <c r="AB772815" s="14"/>
    </row>
    <row r="772816" spans="28:28">
      <c r="AB772816" s="14"/>
    </row>
    <row r="772817" spans="28:28">
      <c r="AB772817" s="14"/>
    </row>
    <row r="772818" spans="28:28">
      <c r="AB772818" s="14"/>
    </row>
    <row r="772819" spans="28:28">
      <c r="AB772819" s="14"/>
    </row>
    <row r="772820" spans="28:28">
      <c r="AB772820" s="14"/>
    </row>
    <row r="772821" spans="28:28">
      <c r="AB772821" s="14"/>
    </row>
    <row r="772822" spans="28:28">
      <c r="AB772822" s="14"/>
    </row>
    <row r="772823" spans="28:28">
      <c r="AB772823" s="14"/>
    </row>
    <row r="772824" spans="28:28">
      <c r="AB772824" s="14"/>
    </row>
    <row r="772825" spans="28:28">
      <c r="AB772825" s="14"/>
    </row>
    <row r="772826" spans="28:28">
      <c r="AB772826" s="14"/>
    </row>
    <row r="772827" spans="28:28">
      <c r="AB772827" s="14"/>
    </row>
    <row r="772828" spans="28:28">
      <c r="AB772828" s="14"/>
    </row>
    <row r="772829" spans="28:28">
      <c r="AB772829" s="14"/>
    </row>
    <row r="772830" spans="28:28">
      <c r="AB772830" s="14"/>
    </row>
    <row r="772831" spans="28:28">
      <c r="AB772831" s="14"/>
    </row>
    <row r="772832" spans="28:28">
      <c r="AB772832" s="14"/>
    </row>
    <row r="772833" spans="28:28">
      <c r="AB772833" s="14"/>
    </row>
    <row r="772834" spans="28:28">
      <c r="AB772834" s="14"/>
    </row>
    <row r="772835" spans="28:28">
      <c r="AB772835" s="14"/>
    </row>
    <row r="772836" spans="28:28">
      <c r="AB772836" s="14"/>
    </row>
    <row r="772837" spans="28:28">
      <c r="AB772837" s="14"/>
    </row>
    <row r="772838" spans="28:28">
      <c r="AB772838" s="14"/>
    </row>
    <row r="772839" spans="28:28">
      <c r="AB772839" s="14"/>
    </row>
    <row r="772840" spans="28:28">
      <c r="AB772840" s="14"/>
    </row>
    <row r="772841" spans="28:28">
      <c r="AB772841" s="14"/>
    </row>
    <row r="772842" spans="28:28">
      <c r="AB772842" s="14"/>
    </row>
    <row r="772843" spans="28:28">
      <c r="AB772843" s="14"/>
    </row>
    <row r="772844" spans="28:28">
      <c r="AB772844" s="14"/>
    </row>
    <row r="772845" spans="28:28">
      <c r="AB772845" s="14"/>
    </row>
    <row r="772846" spans="28:28">
      <c r="AB772846" s="14"/>
    </row>
    <row r="772847" spans="28:28">
      <c r="AB772847" s="14"/>
    </row>
    <row r="772848" spans="28:28">
      <c r="AB772848" s="14"/>
    </row>
    <row r="772849" spans="28:28">
      <c r="AB772849" s="14"/>
    </row>
    <row r="772850" spans="28:28">
      <c r="AB772850" s="14"/>
    </row>
    <row r="772851" spans="28:28">
      <c r="AB772851" s="14"/>
    </row>
    <row r="772852" spans="28:28">
      <c r="AB772852" s="14"/>
    </row>
    <row r="772853" spans="28:28">
      <c r="AB772853" s="14"/>
    </row>
    <row r="772854" spans="28:28">
      <c r="AB772854" s="14"/>
    </row>
    <row r="772855" spans="28:28">
      <c r="AB772855" s="14"/>
    </row>
    <row r="772856" spans="28:28">
      <c r="AB772856" s="14"/>
    </row>
    <row r="772857" spans="28:28">
      <c r="AB772857" s="14"/>
    </row>
    <row r="772858" spans="28:28">
      <c r="AB772858" s="14"/>
    </row>
    <row r="772859" spans="28:28">
      <c r="AB772859" s="14"/>
    </row>
    <row r="772860" spans="28:28">
      <c r="AB772860" s="14"/>
    </row>
    <row r="772861" spans="28:28">
      <c r="AB772861" s="14"/>
    </row>
    <row r="772862" spans="28:28">
      <c r="AB772862" s="14"/>
    </row>
    <row r="772863" spans="28:28">
      <c r="AB772863" s="14"/>
    </row>
    <row r="772864" spans="28:28">
      <c r="AB772864" s="14"/>
    </row>
    <row r="772865" spans="28:28">
      <c r="AB772865" s="14"/>
    </row>
    <row r="772866" spans="28:28">
      <c r="AB772866" s="14"/>
    </row>
    <row r="772867" spans="28:28">
      <c r="AB772867" s="14"/>
    </row>
    <row r="772868" spans="28:28">
      <c r="AB772868" s="14"/>
    </row>
    <row r="772869" spans="28:28">
      <c r="AB772869" s="14"/>
    </row>
    <row r="772870" spans="28:28">
      <c r="AB772870" s="14"/>
    </row>
    <row r="772871" spans="28:28">
      <c r="AB772871" s="14"/>
    </row>
    <row r="772872" spans="28:28">
      <c r="AB772872" s="14"/>
    </row>
    <row r="772873" spans="28:28">
      <c r="AB772873" s="14"/>
    </row>
    <row r="772874" spans="28:28">
      <c r="AB772874" s="14"/>
    </row>
    <row r="772875" spans="28:28">
      <c r="AB772875" s="14"/>
    </row>
    <row r="772876" spans="28:28">
      <c r="AB772876" s="14"/>
    </row>
    <row r="772877" spans="28:28">
      <c r="AB772877" s="14"/>
    </row>
    <row r="772878" spans="28:28">
      <c r="AB772878" s="14"/>
    </row>
    <row r="772879" spans="28:28">
      <c r="AB772879" s="14"/>
    </row>
    <row r="772880" spans="28:28">
      <c r="AB772880" s="14"/>
    </row>
    <row r="772881" spans="28:28">
      <c r="AB772881" s="14"/>
    </row>
    <row r="772882" spans="28:28">
      <c r="AB772882" s="14"/>
    </row>
    <row r="772883" spans="28:28">
      <c r="AB772883" s="14"/>
    </row>
    <row r="772884" spans="28:28">
      <c r="AB772884" s="14"/>
    </row>
    <row r="772885" spans="28:28">
      <c r="AB772885" s="14"/>
    </row>
    <row r="772886" spans="28:28">
      <c r="AB772886" s="14"/>
    </row>
    <row r="772887" spans="28:28">
      <c r="AB772887" s="14"/>
    </row>
    <row r="772888" spans="28:28">
      <c r="AB772888" s="14"/>
    </row>
    <row r="772889" spans="28:28">
      <c r="AB772889" s="14"/>
    </row>
    <row r="772890" spans="28:28">
      <c r="AB772890" s="14"/>
    </row>
    <row r="772891" spans="28:28">
      <c r="AB772891" s="14"/>
    </row>
    <row r="772892" spans="28:28">
      <c r="AB772892" s="14"/>
    </row>
    <row r="772893" spans="28:28">
      <c r="AB772893" s="14"/>
    </row>
    <row r="772894" spans="28:28">
      <c r="AB772894" s="14"/>
    </row>
    <row r="772895" spans="28:28">
      <c r="AB772895" s="14"/>
    </row>
    <row r="772896" spans="28:28">
      <c r="AB772896" s="14"/>
    </row>
    <row r="772897" spans="28:28">
      <c r="AB772897" s="14"/>
    </row>
    <row r="772898" spans="28:28">
      <c r="AB772898" s="14"/>
    </row>
    <row r="772899" spans="28:28">
      <c r="AB772899" s="14"/>
    </row>
    <row r="772900" spans="28:28">
      <c r="AB772900" s="14"/>
    </row>
    <row r="772901" spans="28:28">
      <c r="AB772901" s="14"/>
    </row>
    <row r="772902" spans="28:28">
      <c r="AB772902" s="14"/>
    </row>
    <row r="772903" spans="28:28">
      <c r="AB772903" s="14"/>
    </row>
    <row r="772904" spans="28:28">
      <c r="AB772904" s="14"/>
    </row>
    <row r="772905" spans="28:28">
      <c r="AB772905" s="14"/>
    </row>
    <row r="772906" spans="28:28">
      <c r="AB772906" s="14"/>
    </row>
    <row r="772907" spans="28:28">
      <c r="AB772907" s="14"/>
    </row>
    <row r="772908" spans="28:28">
      <c r="AB772908" s="14"/>
    </row>
    <row r="772909" spans="28:28">
      <c r="AB772909" s="14"/>
    </row>
    <row r="772910" spans="28:28">
      <c r="AB772910" s="14"/>
    </row>
    <row r="772911" spans="28:28">
      <c r="AB772911" s="14"/>
    </row>
    <row r="772912" spans="28:28">
      <c r="AB772912" s="14"/>
    </row>
    <row r="772913" spans="28:28">
      <c r="AB772913" s="14"/>
    </row>
    <row r="772914" spans="28:28">
      <c r="AB772914" s="14"/>
    </row>
    <row r="772915" spans="28:28">
      <c r="AB772915" s="14"/>
    </row>
    <row r="772916" spans="28:28">
      <c r="AB772916" s="14"/>
    </row>
    <row r="772917" spans="28:28">
      <c r="AB772917" s="14"/>
    </row>
    <row r="772918" spans="28:28">
      <c r="AB772918" s="14"/>
    </row>
    <row r="772919" spans="28:28">
      <c r="AB772919" s="14"/>
    </row>
    <row r="772920" spans="28:28">
      <c r="AB772920" s="14"/>
    </row>
    <row r="772921" spans="28:28">
      <c r="AB772921" s="14"/>
    </row>
    <row r="772922" spans="28:28">
      <c r="AB772922" s="14"/>
    </row>
    <row r="772923" spans="28:28">
      <c r="AB772923" s="14"/>
    </row>
    <row r="772924" spans="28:28">
      <c r="AB772924" s="14"/>
    </row>
    <row r="772925" spans="28:28">
      <c r="AB772925" s="14"/>
    </row>
    <row r="772926" spans="28:28">
      <c r="AB772926" s="14"/>
    </row>
    <row r="772927" spans="28:28">
      <c r="AB772927" s="14"/>
    </row>
    <row r="772928" spans="28:28">
      <c r="AB772928" s="14"/>
    </row>
    <row r="772929" spans="28:28">
      <c r="AB772929" s="14"/>
    </row>
    <row r="772930" spans="28:28">
      <c r="AB772930" s="14"/>
    </row>
    <row r="772931" spans="28:28">
      <c r="AB772931" s="14"/>
    </row>
    <row r="772932" spans="28:28">
      <c r="AB772932" s="14"/>
    </row>
    <row r="772933" spans="28:28">
      <c r="AB772933" s="14"/>
    </row>
    <row r="772934" spans="28:28">
      <c r="AB772934" s="14"/>
    </row>
    <row r="772935" spans="28:28">
      <c r="AB772935" s="14"/>
    </row>
    <row r="772936" spans="28:28">
      <c r="AB772936" s="14"/>
    </row>
    <row r="772937" spans="28:28">
      <c r="AB772937" s="14"/>
    </row>
    <row r="772938" spans="28:28">
      <c r="AB772938" s="14"/>
    </row>
    <row r="772939" spans="28:28">
      <c r="AB772939" s="14"/>
    </row>
    <row r="772940" spans="28:28">
      <c r="AB772940" s="14"/>
    </row>
    <row r="772941" spans="28:28">
      <c r="AB772941" s="14"/>
    </row>
    <row r="772942" spans="28:28">
      <c r="AB772942" s="14"/>
    </row>
    <row r="772943" spans="28:28">
      <c r="AB772943" s="14"/>
    </row>
    <row r="772944" spans="28:28">
      <c r="AB772944" s="14"/>
    </row>
    <row r="772945" spans="28:28">
      <c r="AB772945" s="14"/>
    </row>
    <row r="772946" spans="28:28">
      <c r="AB772946" s="14"/>
    </row>
    <row r="772947" spans="28:28">
      <c r="AB772947" s="14"/>
    </row>
    <row r="772948" spans="28:28">
      <c r="AB772948" s="14"/>
    </row>
    <row r="772949" spans="28:28">
      <c r="AB772949" s="14"/>
    </row>
    <row r="772950" spans="28:28">
      <c r="AB772950" s="14"/>
    </row>
    <row r="772951" spans="28:28">
      <c r="AB772951" s="14"/>
    </row>
    <row r="772952" spans="28:28">
      <c r="AB772952" s="14"/>
    </row>
    <row r="772953" spans="28:28">
      <c r="AB772953" s="14"/>
    </row>
    <row r="772954" spans="28:28">
      <c r="AB772954" s="14"/>
    </row>
    <row r="772955" spans="28:28">
      <c r="AB772955" s="14"/>
    </row>
    <row r="772956" spans="28:28">
      <c r="AB772956" s="14"/>
    </row>
    <row r="772957" spans="28:28">
      <c r="AB772957" s="14"/>
    </row>
    <row r="772958" spans="28:28">
      <c r="AB772958" s="14"/>
    </row>
    <row r="772959" spans="28:28">
      <c r="AB772959" s="14"/>
    </row>
    <row r="772960" spans="28:28">
      <c r="AB772960" s="14"/>
    </row>
    <row r="772961" spans="28:28">
      <c r="AB772961" s="14"/>
    </row>
    <row r="772962" spans="28:28">
      <c r="AB772962" s="14"/>
    </row>
    <row r="772963" spans="28:28">
      <c r="AB772963" s="14"/>
    </row>
    <row r="772964" spans="28:28">
      <c r="AB772964" s="14"/>
    </row>
    <row r="772965" spans="28:28">
      <c r="AB772965" s="14"/>
    </row>
    <row r="772966" spans="28:28">
      <c r="AB772966" s="14"/>
    </row>
    <row r="772967" spans="28:28">
      <c r="AB772967" s="14"/>
    </row>
    <row r="772968" spans="28:28">
      <c r="AB772968" s="14"/>
    </row>
    <row r="772969" spans="28:28">
      <c r="AB772969" s="14"/>
    </row>
    <row r="772970" spans="28:28">
      <c r="AB772970" s="14"/>
    </row>
    <row r="772971" spans="28:28">
      <c r="AB772971" s="14"/>
    </row>
    <row r="772972" spans="28:28">
      <c r="AB772972" s="14"/>
    </row>
    <row r="772973" spans="28:28">
      <c r="AB772973" s="14"/>
    </row>
    <row r="772974" spans="28:28">
      <c r="AB772974" s="14"/>
    </row>
    <row r="772975" spans="28:28">
      <c r="AB772975" s="14"/>
    </row>
    <row r="772976" spans="28:28">
      <c r="AB772976" s="14"/>
    </row>
    <row r="772977" spans="28:28">
      <c r="AB772977" s="14"/>
    </row>
    <row r="772978" spans="28:28">
      <c r="AB772978" s="14"/>
    </row>
    <row r="772979" spans="28:28">
      <c r="AB772979" s="14"/>
    </row>
    <row r="772980" spans="28:28">
      <c r="AB772980" s="14"/>
    </row>
    <row r="772981" spans="28:28">
      <c r="AB772981" s="14"/>
    </row>
    <row r="772982" spans="28:28">
      <c r="AB772982" s="14"/>
    </row>
    <row r="772983" spans="28:28">
      <c r="AB772983" s="14"/>
    </row>
    <row r="772984" spans="28:28">
      <c r="AB772984" s="14"/>
    </row>
    <row r="772985" spans="28:28">
      <c r="AB772985" s="14"/>
    </row>
    <row r="772986" spans="28:28">
      <c r="AB772986" s="14"/>
    </row>
    <row r="772987" spans="28:28">
      <c r="AB772987" s="14"/>
    </row>
    <row r="772988" spans="28:28">
      <c r="AB772988" s="14"/>
    </row>
    <row r="772989" spans="28:28">
      <c r="AB772989" s="14"/>
    </row>
    <row r="772990" spans="28:28">
      <c r="AB772990" s="14"/>
    </row>
    <row r="772991" spans="28:28">
      <c r="AB772991" s="14"/>
    </row>
    <row r="772992" spans="28:28">
      <c r="AB772992" s="14"/>
    </row>
    <row r="772993" spans="28:28">
      <c r="AB772993" s="14"/>
    </row>
    <row r="772994" spans="28:28">
      <c r="AB772994" s="14"/>
    </row>
    <row r="772995" spans="28:28">
      <c r="AB772995" s="14"/>
    </row>
    <row r="772996" spans="28:28">
      <c r="AB772996" s="14"/>
    </row>
    <row r="772997" spans="28:28">
      <c r="AB772997" s="14"/>
    </row>
    <row r="772998" spans="28:28">
      <c r="AB772998" s="14"/>
    </row>
    <row r="772999" spans="28:28">
      <c r="AB772999" s="14"/>
    </row>
    <row r="773000" spans="28:28">
      <c r="AB773000" s="14"/>
    </row>
    <row r="773001" spans="28:28">
      <c r="AB773001" s="14"/>
    </row>
    <row r="773002" spans="28:28">
      <c r="AB773002" s="14"/>
    </row>
    <row r="773003" spans="28:28">
      <c r="AB773003" s="14"/>
    </row>
    <row r="773004" spans="28:28">
      <c r="AB773004" s="14"/>
    </row>
    <row r="773005" spans="28:28">
      <c r="AB773005" s="14"/>
    </row>
    <row r="773006" spans="28:28">
      <c r="AB773006" s="14"/>
    </row>
    <row r="773007" spans="28:28">
      <c r="AB773007" s="14"/>
    </row>
    <row r="773008" spans="28:28">
      <c r="AB773008" s="14"/>
    </row>
    <row r="773009" spans="28:28">
      <c r="AB773009" s="14"/>
    </row>
    <row r="773010" spans="28:28">
      <c r="AB773010" s="14"/>
    </row>
    <row r="773011" spans="28:28">
      <c r="AB773011" s="14"/>
    </row>
    <row r="773012" spans="28:28">
      <c r="AB773012" s="14"/>
    </row>
    <row r="773013" spans="28:28">
      <c r="AB773013" s="14"/>
    </row>
    <row r="773014" spans="28:28">
      <c r="AB773014" s="14"/>
    </row>
    <row r="773015" spans="28:28">
      <c r="AB773015" s="14"/>
    </row>
    <row r="773016" spans="28:28">
      <c r="AB773016" s="14"/>
    </row>
    <row r="773017" spans="28:28">
      <c r="AB773017" s="14"/>
    </row>
    <row r="773018" spans="28:28">
      <c r="AB773018" s="14"/>
    </row>
    <row r="773019" spans="28:28">
      <c r="AB773019" s="14"/>
    </row>
    <row r="773020" spans="28:28">
      <c r="AB773020" s="14"/>
    </row>
    <row r="773021" spans="28:28">
      <c r="AB773021" s="14"/>
    </row>
    <row r="773022" spans="28:28">
      <c r="AB773022" s="14"/>
    </row>
    <row r="773023" spans="28:28">
      <c r="AB773023" s="14"/>
    </row>
    <row r="773024" spans="28:28">
      <c r="AB773024" s="14"/>
    </row>
    <row r="773025" spans="28:28">
      <c r="AB773025" s="14"/>
    </row>
    <row r="773026" spans="28:28">
      <c r="AB773026" s="14"/>
    </row>
    <row r="773027" spans="28:28">
      <c r="AB773027" s="14"/>
    </row>
    <row r="773028" spans="28:28">
      <c r="AB773028" s="14"/>
    </row>
    <row r="773029" spans="28:28">
      <c r="AB773029" s="14"/>
    </row>
    <row r="773030" spans="28:28">
      <c r="AB773030" s="14"/>
    </row>
    <row r="773031" spans="28:28">
      <c r="AB773031" s="14"/>
    </row>
    <row r="773032" spans="28:28">
      <c r="AB773032" s="14"/>
    </row>
    <row r="773033" spans="28:28">
      <c r="AB773033" s="14"/>
    </row>
    <row r="773034" spans="28:28">
      <c r="AB773034" s="14"/>
    </row>
    <row r="773035" spans="28:28">
      <c r="AB773035" s="14"/>
    </row>
    <row r="773036" spans="28:28">
      <c r="AB773036" s="14"/>
    </row>
    <row r="773037" spans="28:28">
      <c r="AB773037" s="14"/>
    </row>
    <row r="773038" spans="28:28">
      <c r="AB773038" s="14"/>
    </row>
    <row r="773039" spans="28:28">
      <c r="AB773039" s="14"/>
    </row>
    <row r="773040" spans="28:28">
      <c r="AB773040" s="14"/>
    </row>
    <row r="773041" spans="28:28">
      <c r="AB773041" s="14"/>
    </row>
    <row r="773042" spans="28:28">
      <c r="AB773042" s="14"/>
    </row>
    <row r="773043" spans="28:28">
      <c r="AB773043" s="14"/>
    </row>
    <row r="773044" spans="28:28">
      <c r="AB773044" s="14"/>
    </row>
    <row r="773045" spans="28:28">
      <c r="AB773045" s="14"/>
    </row>
    <row r="773046" spans="28:28">
      <c r="AB773046" s="14"/>
    </row>
    <row r="773047" spans="28:28">
      <c r="AB773047" s="14"/>
    </row>
    <row r="773048" spans="28:28">
      <c r="AB773048" s="14"/>
    </row>
    <row r="773049" spans="28:28">
      <c r="AB773049" s="14"/>
    </row>
    <row r="773050" spans="28:28">
      <c r="AB773050" s="14"/>
    </row>
    <row r="773051" spans="28:28">
      <c r="AB773051" s="14"/>
    </row>
    <row r="773052" spans="28:28">
      <c r="AB773052" s="14"/>
    </row>
    <row r="773053" spans="28:28">
      <c r="AB773053" s="14"/>
    </row>
    <row r="773054" spans="28:28">
      <c r="AB773054" s="14"/>
    </row>
    <row r="773055" spans="28:28">
      <c r="AB773055" s="14"/>
    </row>
    <row r="773056" spans="28:28">
      <c r="AB773056" s="14"/>
    </row>
    <row r="773057" spans="28:28">
      <c r="AB773057" s="14"/>
    </row>
    <row r="773058" spans="28:28">
      <c r="AB773058" s="14"/>
    </row>
    <row r="773059" spans="28:28">
      <c r="AB773059" s="14"/>
    </row>
    <row r="773060" spans="28:28">
      <c r="AB773060" s="14"/>
    </row>
    <row r="773061" spans="28:28">
      <c r="AB773061" s="14"/>
    </row>
    <row r="773062" spans="28:28">
      <c r="AB773062" s="14"/>
    </row>
    <row r="773063" spans="28:28">
      <c r="AB773063" s="14"/>
    </row>
    <row r="773064" spans="28:28">
      <c r="AB773064" s="14"/>
    </row>
    <row r="773065" spans="28:28">
      <c r="AB773065" s="14"/>
    </row>
    <row r="773066" spans="28:28">
      <c r="AB773066" s="14"/>
    </row>
    <row r="773067" spans="28:28">
      <c r="AB773067" s="14"/>
    </row>
    <row r="773068" spans="28:28">
      <c r="AB773068" s="14"/>
    </row>
    <row r="773069" spans="28:28">
      <c r="AB773069" s="14"/>
    </row>
    <row r="773070" spans="28:28">
      <c r="AB773070" s="14"/>
    </row>
    <row r="773071" spans="28:28">
      <c r="AB773071" s="14"/>
    </row>
    <row r="773072" spans="28:28">
      <c r="AB773072" s="14"/>
    </row>
    <row r="773073" spans="28:28">
      <c r="AB773073" s="14"/>
    </row>
    <row r="773074" spans="28:28">
      <c r="AB773074" s="14"/>
    </row>
    <row r="773075" spans="28:28">
      <c r="AB773075" s="14"/>
    </row>
    <row r="773076" spans="28:28">
      <c r="AB773076" s="14"/>
    </row>
    <row r="773077" spans="28:28">
      <c r="AB773077" s="14"/>
    </row>
    <row r="773078" spans="28:28">
      <c r="AB773078" s="14"/>
    </row>
    <row r="773079" spans="28:28">
      <c r="AB773079" s="14"/>
    </row>
    <row r="773080" spans="28:28">
      <c r="AB773080" s="14"/>
    </row>
    <row r="773081" spans="28:28">
      <c r="AB773081" s="14"/>
    </row>
    <row r="773082" spans="28:28">
      <c r="AB773082" s="14"/>
    </row>
    <row r="773083" spans="28:28">
      <c r="AB773083" s="14"/>
    </row>
    <row r="773084" spans="28:28">
      <c r="AB773084" s="14"/>
    </row>
    <row r="773085" spans="28:28">
      <c r="AB773085" s="14"/>
    </row>
    <row r="773086" spans="28:28">
      <c r="AB773086" s="14"/>
    </row>
    <row r="773087" spans="28:28">
      <c r="AB773087" s="14"/>
    </row>
    <row r="773088" spans="28:28">
      <c r="AB773088" s="14"/>
    </row>
    <row r="773089" spans="28:28">
      <c r="AB773089" s="14"/>
    </row>
    <row r="773090" spans="28:28">
      <c r="AB773090" s="14"/>
    </row>
    <row r="773091" spans="28:28">
      <c r="AB773091" s="14"/>
    </row>
    <row r="773092" spans="28:28">
      <c r="AB773092" s="14"/>
    </row>
    <row r="773093" spans="28:28">
      <c r="AB773093" s="14"/>
    </row>
    <row r="773094" spans="28:28">
      <c r="AB773094" s="14"/>
    </row>
    <row r="773095" spans="28:28">
      <c r="AB773095" s="14"/>
    </row>
    <row r="773096" spans="28:28">
      <c r="AB773096" s="14"/>
    </row>
    <row r="773097" spans="28:28">
      <c r="AB773097" s="14"/>
    </row>
    <row r="773098" spans="28:28">
      <c r="AB773098" s="14"/>
    </row>
    <row r="773099" spans="28:28">
      <c r="AB773099" s="14"/>
    </row>
    <row r="773100" spans="28:28">
      <c r="AB773100" s="14"/>
    </row>
    <row r="773101" spans="28:28">
      <c r="AB773101" s="14"/>
    </row>
    <row r="773102" spans="28:28">
      <c r="AB773102" s="14"/>
    </row>
    <row r="773103" spans="28:28">
      <c r="AB773103" s="14"/>
    </row>
    <row r="773104" spans="28:28">
      <c r="AB773104" s="14"/>
    </row>
    <row r="773105" spans="28:28">
      <c r="AB773105" s="14"/>
    </row>
    <row r="773106" spans="28:28">
      <c r="AB773106" s="14"/>
    </row>
    <row r="773107" spans="28:28">
      <c r="AB773107" s="14"/>
    </row>
    <row r="773108" spans="28:28">
      <c r="AB773108" s="14"/>
    </row>
    <row r="773109" spans="28:28">
      <c r="AB773109" s="14"/>
    </row>
    <row r="773110" spans="28:28">
      <c r="AB773110" s="14"/>
    </row>
    <row r="773111" spans="28:28">
      <c r="AB773111" s="14"/>
    </row>
    <row r="773112" spans="28:28">
      <c r="AB773112" s="14"/>
    </row>
    <row r="773113" spans="28:28">
      <c r="AB773113" s="14"/>
    </row>
    <row r="773114" spans="28:28">
      <c r="AB773114" s="14"/>
    </row>
    <row r="773115" spans="28:28">
      <c r="AB773115" s="14"/>
    </row>
    <row r="773116" spans="28:28">
      <c r="AB773116" s="14"/>
    </row>
    <row r="773117" spans="28:28">
      <c r="AB773117" s="14"/>
    </row>
    <row r="773118" spans="28:28">
      <c r="AB773118" s="14"/>
    </row>
    <row r="773119" spans="28:28">
      <c r="AB773119" s="14"/>
    </row>
    <row r="773120" spans="28:28">
      <c r="AB773120" s="14"/>
    </row>
    <row r="773121" spans="28:28">
      <c r="AB773121" s="14"/>
    </row>
    <row r="773122" spans="28:28">
      <c r="AB773122" s="14"/>
    </row>
    <row r="773123" spans="28:28">
      <c r="AB773123" s="14"/>
    </row>
    <row r="773124" spans="28:28">
      <c r="AB773124" s="14"/>
    </row>
    <row r="773125" spans="28:28">
      <c r="AB773125" s="14"/>
    </row>
    <row r="773126" spans="28:28">
      <c r="AB773126" s="14"/>
    </row>
    <row r="773127" spans="28:28">
      <c r="AB773127" s="14"/>
    </row>
    <row r="773128" spans="28:28">
      <c r="AB773128" s="14"/>
    </row>
    <row r="773129" spans="28:28">
      <c r="AB773129" s="14"/>
    </row>
    <row r="773130" spans="28:28">
      <c r="AB773130" s="14"/>
    </row>
    <row r="773131" spans="28:28">
      <c r="AB773131" s="14"/>
    </row>
    <row r="773132" spans="28:28">
      <c r="AB773132" s="14"/>
    </row>
    <row r="773133" spans="28:28">
      <c r="AB773133" s="14"/>
    </row>
    <row r="773134" spans="28:28">
      <c r="AB773134" s="14"/>
    </row>
    <row r="773135" spans="28:28">
      <c r="AB773135" s="14"/>
    </row>
    <row r="773136" spans="28:28">
      <c r="AB773136" s="14"/>
    </row>
    <row r="773137" spans="28:28">
      <c r="AB773137" s="14"/>
    </row>
    <row r="773138" spans="28:28">
      <c r="AB773138" s="14"/>
    </row>
    <row r="773139" spans="28:28">
      <c r="AB773139" s="14"/>
    </row>
    <row r="773140" spans="28:28">
      <c r="AB773140" s="14"/>
    </row>
    <row r="773141" spans="28:28">
      <c r="AB773141" s="14"/>
    </row>
    <row r="773142" spans="28:28">
      <c r="AB773142" s="14"/>
    </row>
    <row r="773143" spans="28:28">
      <c r="AB773143" s="14"/>
    </row>
    <row r="773144" spans="28:28">
      <c r="AB773144" s="14"/>
    </row>
    <row r="773145" spans="28:28">
      <c r="AB773145" s="14"/>
    </row>
    <row r="773146" spans="28:28">
      <c r="AB773146" s="14"/>
    </row>
    <row r="773147" spans="28:28">
      <c r="AB773147" s="14"/>
    </row>
    <row r="773148" spans="28:28">
      <c r="AB773148" s="14"/>
    </row>
    <row r="773149" spans="28:28">
      <c r="AB773149" s="14"/>
    </row>
    <row r="773150" spans="28:28">
      <c r="AB773150" s="14"/>
    </row>
    <row r="773151" spans="28:28">
      <c r="AB773151" s="14"/>
    </row>
    <row r="773152" spans="28:28">
      <c r="AB773152" s="14"/>
    </row>
    <row r="773153" spans="28:28">
      <c r="AB773153" s="14"/>
    </row>
    <row r="773154" spans="28:28">
      <c r="AB773154" s="14"/>
    </row>
    <row r="773155" spans="28:28">
      <c r="AB773155" s="14"/>
    </row>
    <row r="773156" spans="28:28">
      <c r="AB773156" s="14"/>
    </row>
    <row r="773157" spans="28:28">
      <c r="AB773157" s="14"/>
    </row>
    <row r="773158" spans="28:28">
      <c r="AB773158" s="14"/>
    </row>
    <row r="773159" spans="28:28">
      <c r="AB773159" s="14"/>
    </row>
    <row r="773160" spans="28:28">
      <c r="AB773160" s="14"/>
    </row>
    <row r="773161" spans="28:28">
      <c r="AB773161" s="14"/>
    </row>
    <row r="773162" spans="28:28">
      <c r="AB773162" s="14"/>
    </row>
    <row r="773163" spans="28:28">
      <c r="AB773163" s="14"/>
    </row>
    <row r="773164" spans="28:28">
      <c r="AB773164" s="14"/>
    </row>
    <row r="773165" spans="28:28">
      <c r="AB773165" s="14"/>
    </row>
    <row r="773166" spans="28:28">
      <c r="AB773166" s="14"/>
    </row>
    <row r="773167" spans="28:28">
      <c r="AB773167" s="14"/>
    </row>
    <row r="773168" spans="28:28">
      <c r="AB773168" s="14"/>
    </row>
    <row r="773169" spans="28:28">
      <c r="AB773169" s="14"/>
    </row>
    <row r="773170" spans="28:28">
      <c r="AB773170" s="14"/>
    </row>
    <row r="773171" spans="28:28">
      <c r="AB773171" s="14"/>
    </row>
    <row r="773172" spans="28:28">
      <c r="AB773172" s="14"/>
    </row>
    <row r="773173" spans="28:28">
      <c r="AB773173" s="14"/>
    </row>
    <row r="773174" spans="28:28">
      <c r="AB773174" s="14"/>
    </row>
    <row r="773175" spans="28:28">
      <c r="AB773175" s="14"/>
    </row>
    <row r="773176" spans="28:28">
      <c r="AB773176" s="14"/>
    </row>
    <row r="773177" spans="28:28">
      <c r="AB773177" s="14"/>
    </row>
    <row r="773178" spans="28:28">
      <c r="AB773178" s="14"/>
    </row>
    <row r="773179" spans="28:28">
      <c r="AB773179" s="14"/>
    </row>
    <row r="773180" spans="28:28">
      <c r="AB773180" s="14"/>
    </row>
    <row r="773181" spans="28:28">
      <c r="AB773181" s="14"/>
    </row>
    <row r="773182" spans="28:28">
      <c r="AB773182" s="14"/>
    </row>
    <row r="773183" spans="28:28">
      <c r="AB773183" s="14"/>
    </row>
    <row r="773184" spans="28:28">
      <c r="AB773184" s="14"/>
    </row>
    <row r="773185" spans="28:28">
      <c r="AB773185" s="14"/>
    </row>
    <row r="773186" spans="28:28">
      <c r="AB773186" s="14"/>
    </row>
    <row r="773187" spans="28:28">
      <c r="AB773187" s="14"/>
    </row>
    <row r="773188" spans="28:28">
      <c r="AB773188" s="14"/>
    </row>
    <row r="773189" spans="28:28">
      <c r="AB773189" s="14"/>
    </row>
    <row r="773190" spans="28:28">
      <c r="AB773190" s="14"/>
    </row>
    <row r="773191" spans="28:28">
      <c r="AB773191" s="14"/>
    </row>
    <row r="773192" spans="28:28">
      <c r="AB773192" s="14"/>
    </row>
    <row r="773193" spans="28:28">
      <c r="AB773193" s="14"/>
    </row>
    <row r="773194" spans="28:28">
      <c r="AB773194" s="14"/>
    </row>
    <row r="773195" spans="28:28">
      <c r="AB773195" s="14"/>
    </row>
    <row r="773196" spans="28:28">
      <c r="AB773196" s="14"/>
    </row>
    <row r="773197" spans="28:28">
      <c r="AB773197" s="14"/>
    </row>
    <row r="773198" spans="28:28">
      <c r="AB773198" s="14"/>
    </row>
    <row r="773199" spans="28:28">
      <c r="AB773199" s="14"/>
    </row>
    <row r="773200" spans="28:28">
      <c r="AB773200" s="14"/>
    </row>
    <row r="773201" spans="28:28">
      <c r="AB773201" s="14"/>
    </row>
    <row r="773202" spans="28:28">
      <c r="AB773202" s="14"/>
    </row>
    <row r="773203" spans="28:28">
      <c r="AB773203" s="14"/>
    </row>
    <row r="773204" spans="28:28">
      <c r="AB773204" s="14"/>
    </row>
    <row r="773205" spans="28:28">
      <c r="AB773205" s="14"/>
    </row>
    <row r="773206" spans="28:28">
      <c r="AB773206" s="14"/>
    </row>
    <row r="773207" spans="28:28">
      <c r="AB773207" s="14"/>
    </row>
    <row r="773208" spans="28:28">
      <c r="AB773208" s="14"/>
    </row>
    <row r="773209" spans="28:28">
      <c r="AB773209" s="14"/>
    </row>
    <row r="773210" spans="28:28">
      <c r="AB773210" s="14"/>
    </row>
    <row r="773211" spans="28:28">
      <c r="AB773211" s="14"/>
    </row>
    <row r="773212" spans="28:28">
      <c r="AB773212" s="14"/>
    </row>
    <row r="773213" spans="28:28">
      <c r="AB773213" s="14"/>
    </row>
    <row r="773214" spans="28:28">
      <c r="AB773214" s="14"/>
    </row>
    <row r="773215" spans="28:28">
      <c r="AB773215" s="14"/>
    </row>
    <row r="773216" spans="28:28">
      <c r="AB773216" s="14"/>
    </row>
    <row r="773217" spans="28:28">
      <c r="AB773217" s="14"/>
    </row>
    <row r="773218" spans="28:28">
      <c r="AB773218" s="14"/>
    </row>
    <row r="773219" spans="28:28">
      <c r="AB773219" s="14"/>
    </row>
    <row r="773220" spans="28:28">
      <c r="AB773220" s="14"/>
    </row>
    <row r="773221" spans="28:28">
      <c r="AB773221" s="14"/>
    </row>
    <row r="773222" spans="28:28">
      <c r="AB773222" s="14"/>
    </row>
    <row r="773223" spans="28:28">
      <c r="AB773223" s="14"/>
    </row>
    <row r="773224" spans="28:28">
      <c r="AB773224" s="14"/>
    </row>
    <row r="773225" spans="28:28">
      <c r="AB773225" s="14"/>
    </row>
    <row r="773226" spans="28:28">
      <c r="AB773226" s="14"/>
    </row>
    <row r="773227" spans="28:28">
      <c r="AB773227" s="14"/>
    </row>
    <row r="773228" spans="28:28">
      <c r="AB773228" s="14"/>
    </row>
    <row r="773229" spans="28:28">
      <c r="AB773229" s="14"/>
    </row>
    <row r="773230" spans="28:28">
      <c r="AB773230" s="14"/>
    </row>
    <row r="773231" spans="28:28">
      <c r="AB773231" s="14"/>
    </row>
    <row r="773232" spans="28:28">
      <c r="AB773232" s="14"/>
    </row>
    <row r="773233" spans="28:28">
      <c r="AB773233" s="14"/>
    </row>
    <row r="773234" spans="28:28">
      <c r="AB773234" s="14"/>
    </row>
    <row r="773235" spans="28:28">
      <c r="AB773235" s="14"/>
    </row>
    <row r="773236" spans="28:28">
      <c r="AB773236" s="14"/>
    </row>
    <row r="773237" spans="28:28">
      <c r="AB773237" s="14"/>
    </row>
    <row r="773238" spans="28:28">
      <c r="AB773238" s="14"/>
    </row>
    <row r="773239" spans="28:28">
      <c r="AB773239" s="14"/>
    </row>
    <row r="773240" spans="28:28">
      <c r="AB773240" s="14"/>
    </row>
    <row r="773241" spans="28:28">
      <c r="AB773241" s="14"/>
    </row>
    <row r="773242" spans="28:28">
      <c r="AB773242" s="14"/>
    </row>
    <row r="773243" spans="28:28">
      <c r="AB773243" s="14"/>
    </row>
    <row r="773244" spans="28:28">
      <c r="AB773244" s="14"/>
    </row>
    <row r="773245" spans="28:28">
      <c r="AB773245" s="14"/>
    </row>
    <row r="773246" spans="28:28">
      <c r="AB773246" s="14"/>
    </row>
    <row r="773247" spans="28:28">
      <c r="AB773247" s="14"/>
    </row>
    <row r="773248" spans="28:28">
      <c r="AB773248" s="14"/>
    </row>
    <row r="773249" spans="28:28">
      <c r="AB773249" s="14"/>
    </row>
    <row r="773250" spans="28:28">
      <c r="AB773250" s="14"/>
    </row>
    <row r="773251" spans="28:28">
      <c r="AB773251" s="14"/>
    </row>
    <row r="773252" spans="28:28">
      <c r="AB773252" s="14"/>
    </row>
    <row r="773253" spans="28:28">
      <c r="AB773253" s="14"/>
    </row>
    <row r="773254" spans="28:28">
      <c r="AB773254" s="14"/>
    </row>
    <row r="773255" spans="28:28">
      <c r="AB773255" s="14"/>
    </row>
    <row r="773256" spans="28:28">
      <c r="AB773256" s="14"/>
    </row>
    <row r="773257" spans="28:28">
      <c r="AB773257" s="14"/>
    </row>
    <row r="773258" spans="28:28">
      <c r="AB773258" s="14"/>
    </row>
    <row r="773259" spans="28:28">
      <c r="AB773259" s="14"/>
    </row>
    <row r="773260" spans="28:28">
      <c r="AB773260" s="14"/>
    </row>
    <row r="773261" spans="28:28">
      <c r="AB773261" s="14"/>
    </row>
    <row r="773262" spans="28:28">
      <c r="AB773262" s="14"/>
    </row>
    <row r="773263" spans="28:28">
      <c r="AB773263" s="14"/>
    </row>
    <row r="773264" spans="28:28">
      <c r="AB773264" s="14"/>
    </row>
    <row r="773265" spans="28:28">
      <c r="AB773265" s="14"/>
    </row>
    <row r="773266" spans="28:28">
      <c r="AB773266" s="14"/>
    </row>
    <row r="773267" spans="28:28">
      <c r="AB773267" s="14"/>
    </row>
    <row r="773268" spans="28:28">
      <c r="AB773268" s="14"/>
    </row>
    <row r="773269" spans="28:28">
      <c r="AB773269" s="14"/>
    </row>
    <row r="773270" spans="28:28">
      <c r="AB773270" s="14"/>
    </row>
    <row r="773271" spans="28:28">
      <c r="AB773271" s="14"/>
    </row>
    <row r="773272" spans="28:28">
      <c r="AB773272" s="14"/>
    </row>
    <row r="773273" spans="28:28">
      <c r="AB773273" s="14"/>
    </row>
    <row r="773274" spans="28:28">
      <c r="AB773274" s="14"/>
    </row>
    <row r="773275" spans="28:28">
      <c r="AB773275" s="14"/>
    </row>
    <row r="773276" spans="28:28">
      <c r="AB773276" s="14"/>
    </row>
    <row r="773277" spans="28:28">
      <c r="AB773277" s="14"/>
    </row>
    <row r="773278" spans="28:28">
      <c r="AB773278" s="14"/>
    </row>
    <row r="773279" spans="28:28">
      <c r="AB773279" s="14"/>
    </row>
    <row r="773280" spans="28:28">
      <c r="AB773280" s="14"/>
    </row>
    <row r="773281" spans="28:28">
      <c r="AB773281" s="14"/>
    </row>
    <row r="773282" spans="28:28">
      <c r="AB773282" s="14"/>
    </row>
    <row r="773283" spans="28:28">
      <c r="AB773283" s="14"/>
    </row>
    <row r="773284" spans="28:28">
      <c r="AB773284" s="14"/>
    </row>
    <row r="773285" spans="28:28">
      <c r="AB773285" s="14"/>
    </row>
    <row r="773286" spans="28:28">
      <c r="AB773286" s="14"/>
    </row>
    <row r="773287" spans="28:28">
      <c r="AB773287" s="14"/>
    </row>
    <row r="773288" spans="28:28">
      <c r="AB773288" s="14"/>
    </row>
    <row r="773289" spans="28:28">
      <c r="AB773289" s="14"/>
    </row>
    <row r="773290" spans="28:28">
      <c r="AB773290" s="14"/>
    </row>
    <row r="773291" spans="28:28">
      <c r="AB773291" s="14"/>
    </row>
    <row r="773292" spans="28:28">
      <c r="AB773292" s="14"/>
    </row>
    <row r="773293" spans="28:28">
      <c r="AB773293" s="14"/>
    </row>
    <row r="773294" spans="28:28">
      <c r="AB773294" s="14"/>
    </row>
    <row r="773295" spans="28:28">
      <c r="AB773295" s="14"/>
    </row>
    <row r="773296" spans="28:28">
      <c r="AB773296" s="14"/>
    </row>
    <row r="773297" spans="28:28">
      <c r="AB773297" s="14"/>
    </row>
    <row r="773298" spans="28:28">
      <c r="AB773298" s="14"/>
    </row>
    <row r="773299" spans="28:28">
      <c r="AB773299" s="14"/>
    </row>
    <row r="773300" spans="28:28">
      <c r="AB773300" s="14"/>
    </row>
    <row r="773301" spans="28:28">
      <c r="AB773301" s="14"/>
    </row>
    <row r="773302" spans="28:28">
      <c r="AB773302" s="14"/>
    </row>
    <row r="773303" spans="28:28">
      <c r="AB773303" s="14"/>
    </row>
    <row r="773304" spans="28:28">
      <c r="AB773304" s="14"/>
    </row>
    <row r="773305" spans="28:28">
      <c r="AB773305" s="14"/>
    </row>
    <row r="773306" spans="28:28">
      <c r="AB773306" s="14"/>
    </row>
    <row r="773307" spans="28:28">
      <c r="AB773307" s="14"/>
    </row>
    <row r="773308" spans="28:28">
      <c r="AB773308" s="14"/>
    </row>
    <row r="773309" spans="28:28">
      <c r="AB773309" s="14"/>
    </row>
    <row r="773310" spans="28:28">
      <c r="AB773310" s="14"/>
    </row>
    <row r="773311" spans="28:28">
      <c r="AB773311" s="14"/>
    </row>
    <row r="773312" spans="28:28">
      <c r="AB773312" s="14"/>
    </row>
    <row r="773313" spans="28:28">
      <c r="AB773313" s="14"/>
    </row>
    <row r="773314" spans="28:28">
      <c r="AB773314" s="14"/>
    </row>
    <row r="773315" spans="28:28">
      <c r="AB773315" s="14"/>
    </row>
    <row r="773316" spans="28:28">
      <c r="AB773316" s="14"/>
    </row>
    <row r="773317" spans="28:28">
      <c r="AB773317" s="14"/>
    </row>
    <row r="773318" spans="28:28">
      <c r="AB773318" s="14"/>
    </row>
    <row r="773319" spans="28:28">
      <c r="AB773319" s="14"/>
    </row>
    <row r="773320" spans="28:28">
      <c r="AB773320" s="14"/>
    </row>
    <row r="773321" spans="28:28">
      <c r="AB773321" s="14"/>
    </row>
    <row r="773322" spans="28:28">
      <c r="AB773322" s="14"/>
    </row>
    <row r="773323" spans="28:28">
      <c r="AB773323" s="14"/>
    </row>
    <row r="773324" spans="28:28">
      <c r="AB773324" s="14"/>
    </row>
    <row r="773325" spans="28:28">
      <c r="AB773325" s="14"/>
    </row>
    <row r="773326" spans="28:28">
      <c r="AB773326" s="14"/>
    </row>
    <row r="773327" spans="28:28">
      <c r="AB773327" s="14"/>
    </row>
    <row r="773328" spans="28:28">
      <c r="AB773328" s="14"/>
    </row>
    <row r="773329" spans="28:28">
      <c r="AB773329" s="14"/>
    </row>
    <row r="773330" spans="28:28">
      <c r="AB773330" s="14"/>
    </row>
    <row r="773331" spans="28:28">
      <c r="AB773331" s="14"/>
    </row>
    <row r="773332" spans="28:28">
      <c r="AB773332" s="14"/>
    </row>
    <row r="773333" spans="28:28">
      <c r="AB773333" s="14"/>
    </row>
    <row r="773334" spans="28:28">
      <c r="AB773334" s="14"/>
    </row>
    <row r="773335" spans="28:28">
      <c r="AB773335" s="14"/>
    </row>
    <row r="773336" spans="28:28">
      <c r="AB773336" s="14"/>
    </row>
    <row r="773337" spans="28:28">
      <c r="AB773337" s="14"/>
    </row>
    <row r="773338" spans="28:28">
      <c r="AB773338" s="14"/>
    </row>
    <row r="773339" spans="28:28">
      <c r="AB773339" s="14"/>
    </row>
    <row r="773340" spans="28:28">
      <c r="AB773340" s="14"/>
    </row>
    <row r="773341" spans="28:28">
      <c r="AB773341" s="14"/>
    </row>
    <row r="773342" spans="28:28">
      <c r="AB773342" s="14"/>
    </row>
    <row r="773343" spans="28:28">
      <c r="AB773343" s="14"/>
    </row>
    <row r="773344" spans="28:28">
      <c r="AB773344" s="14"/>
    </row>
    <row r="773345" spans="28:28">
      <c r="AB773345" s="14"/>
    </row>
    <row r="773346" spans="28:28">
      <c r="AB773346" s="14"/>
    </row>
    <row r="773347" spans="28:28">
      <c r="AB773347" s="14"/>
    </row>
    <row r="773348" spans="28:28">
      <c r="AB773348" s="14"/>
    </row>
    <row r="773349" spans="28:28">
      <c r="AB773349" s="14"/>
    </row>
    <row r="773350" spans="28:28">
      <c r="AB773350" s="14"/>
    </row>
    <row r="773351" spans="28:28">
      <c r="AB773351" s="14"/>
    </row>
    <row r="773352" spans="28:28">
      <c r="AB773352" s="14"/>
    </row>
    <row r="773353" spans="28:28">
      <c r="AB773353" s="14"/>
    </row>
    <row r="773354" spans="28:28">
      <c r="AB773354" s="14"/>
    </row>
    <row r="773355" spans="28:28">
      <c r="AB773355" s="14"/>
    </row>
    <row r="773356" spans="28:28">
      <c r="AB773356" s="14"/>
    </row>
    <row r="773357" spans="28:28">
      <c r="AB773357" s="14"/>
    </row>
    <row r="773358" spans="28:28">
      <c r="AB773358" s="14"/>
    </row>
    <row r="773359" spans="28:28">
      <c r="AB773359" s="14"/>
    </row>
    <row r="773360" spans="28:28">
      <c r="AB773360" s="14"/>
    </row>
    <row r="773361" spans="28:28">
      <c r="AB773361" s="14"/>
    </row>
    <row r="773362" spans="28:28">
      <c r="AB773362" s="14"/>
    </row>
    <row r="773363" spans="28:28">
      <c r="AB773363" s="14"/>
    </row>
    <row r="773364" spans="28:28">
      <c r="AB773364" s="14"/>
    </row>
    <row r="773365" spans="28:28">
      <c r="AB773365" s="14"/>
    </row>
    <row r="773366" spans="28:28">
      <c r="AB773366" s="14"/>
    </row>
    <row r="773367" spans="28:28">
      <c r="AB773367" s="14"/>
    </row>
    <row r="773368" spans="28:28">
      <c r="AB773368" s="14"/>
    </row>
    <row r="773369" spans="28:28">
      <c r="AB773369" s="14"/>
    </row>
    <row r="773370" spans="28:28">
      <c r="AB773370" s="14"/>
    </row>
    <row r="773371" spans="28:28">
      <c r="AB773371" s="14"/>
    </row>
    <row r="773372" spans="28:28">
      <c r="AB773372" s="14"/>
    </row>
    <row r="773373" spans="28:28">
      <c r="AB773373" s="14"/>
    </row>
    <row r="773374" spans="28:28">
      <c r="AB773374" s="14"/>
    </row>
    <row r="773375" spans="28:28">
      <c r="AB773375" s="14"/>
    </row>
    <row r="773376" spans="28:28">
      <c r="AB773376" s="14"/>
    </row>
    <row r="773377" spans="28:28">
      <c r="AB773377" s="14"/>
    </row>
    <row r="773378" spans="28:28">
      <c r="AB773378" s="14"/>
    </row>
    <row r="773379" spans="28:28">
      <c r="AB773379" s="14"/>
    </row>
    <row r="773380" spans="28:28">
      <c r="AB773380" s="14"/>
    </row>
    <row r="773381" spans="28:28">
      <c r="AB773381" s="14"/>
    </row>
    <row r="773382" spans="28:28">
      <c r="AB773382" s="14"/>
    </row>
    <row r="773383" spans="28:28">
      <c r="AB773383" s="14"/>
    </row>
    <row r="773384" spans="28:28">
      <c r="AB773384" s="14"/>
    </row>
    <row r="773385" spans="28:28">
      <c r="AB773385" s="14"/>
    </row>
    <row r="773386" spans="28:28">
      <c r="AB773386" s="14"/>
    </row>
    <row r="773387" spans="28:28">
      <c r="AB773387" s="14"/>
    </row>
    <row r="773388" spans="28:28">
      <c r="AB773388" s="14"/>
    </row>
    <row r="773389" spans="28:28">
      <c r="AB773389" s="14"/>
    </row>
    <row r="773390" spans="28:28">
      <c r="AB773390" s="14"/>
    </row>
    <row r="773391" spans="28:28">
      <c r="AB773391" s="14"/>
    </row>
    <row r="773392" spans="28:28">
      <c r="AB773392" s="14"/>
    </row>
    <row r="773393" spans="28:28">
      <c r="AB773393" s="14"/>
    </row>
    <row r="773394" spans="28:28">
      <c r="AB773394" s="14"/>
    </row>
    <row r="773395" spans="28:28">
      <c r="AB773395" s="14"/>
    </row>
    <row r="773396" spans="28:28">
      <c r="AB773396" s="14"/>
    </row>
    <row r="773397" spans="28:28">
      <c r="AB773397" s="14"/>
    </row>
    <row r="773398" spans="28:28">
      <c r="AB773398" s="14"/>
    </row>
    <row r="773399" spans="28:28">
      <c r="AB773399" s="14"/>
    </row>
    <row r="773400" spans="28:28">
      <c r="AB773400" s="14"/>
    </row>
    <row r="773401" spans="28:28">
      <c r="AB773401" s="14"/>
    </row>
    <row r="773402" spans="28:28">
      <c r="AB773402" s="14"/>
    </row>
    <row r="773403" spans="28:28">
      <c r="AB773403" s="14"/>
    </row>
    <row r="773404" spans="28:28">
      <c r="AB773404" s="14"/>
    </row>
    <row r="773405" spans="28:28">
      <c r="AB773405" s="14"/>
    </row>
    <row r="773406" spans="28:28">
      <c r="AB773406" s="14"/>
    </row>
    <row r="773407" spans="28:28">
      <c r="AB773407" s="14"/>
    </row>
    <row r="773408" spans="28:28">
      <c r="AB773408" s="14"/>
    </row>
    <row r="773409" spans="28:28">
      <c r="AB773409" s="14"/>
    </row>
    <row r="773410" spans="28:28">
      <c r="AB773410" s="14"/>
    </row>
    <row r="773411" spans="28:28">
      <c r="AB773411" s="14"/>
    </row>
    <row r="773412" spans="28:28">
      <c r="AB773412" s="14"/>
    </row>
    <row r="773413" spans="28:28">
      <c r="AB773413" s="14"/>
    </row>
    <row r="773414" spans="28:28">
      <c r="AB773414" s="14"/>
    </row>
    <row r="773415" spans="28:28">
      <c r="AB773415" s="14"/>
    </row>
    <row r="773416" spans="28:28">
      <c r="AB773416" s="14"/>
    </row>
    <row r="773417" spans="28:28">
      <c r="AB773417" s="14"/>
    </row>
    <row r="773418" spans="28:28">
      <c r="AB773418" s="14"/>
    </row>
    <row r="773419" spans="28:28">
      <c r="AB773419" s="14"/>
    </row>
    <row r="773420" spans="28:28">
      <c r="AB773420" s="14"/>
    </row>
    <row r="773421" spans="28:28">
      <c r="AB773421" s="14"/>
    </row>
    <row r="773422" spans="28:28">
      <c r="AB773422" s="14"/>
    </row>
    <row r="773423" spans="28:28">
      <c r="AB773423" s="14"/>
    </row>
    <row r="773424" spans="28:28">
      <c r="AB773424" s="14"/>
    </row>
    <row r="773425" spans="28:28">
      <c r="AB773425" s="14"/>
    </row>
    <row r="773426" spans="28:28">
      <c r="AB773426" s="14"/>
    </row>
    <row r="773427" spans="28:28">
      <c r="AB773427" s="14"/>
    </row>
    <row r="773428" spans="28:28">
      <c r="AB773428" s="14"/>
    </row>
    <row r="773429" spans="28:28">
      <c r="AB773429" s="14"/>
    </row>
    <row r="773430" spans="28:28">
      <c r="AB773430" s="14"/>
    </row>
    <row r="773431" spans="28:28">
      <c r="AB773431" s="14"/>
    </row>
    <row r="773432" spans="28:28">
      <c r="AB773432" s="14"/>
    </row>
    <row r="773433" spans="28:28">
      <c r="AB773433" s="14"/>
    </row>
    <row r="773434" spans="28:28">
      <c r="AB773434" s="14"/>
    </row>
    <row r="773435" spans="28:28">
      <c r="AB773435" s="14"/>
    </row>
    <row r="773436" spans="28:28">
      <c r="AB773436" s="14"/>
    </row>
    <row r="773437" spans="28:28">
      <c r="AB773437" s="14"/>
    </row>
    <row r="773438" spans="28:28">
      <c r="AB773438" s="14"/>
    </row>
    <row r="773439" spans="28:28">
      <c r="AB773439" s="14"/>
    </row>
    <row r="773440" spans="28:28">
      <c r="AB773440" s="14"/>
    </row>
    <row r="773441" spans="28:28">
      <c r="AB773441" s="14"/>
    </row>
    <row r="773442" spans="28:28">
      <c r="AB773442" s="14"/>
    </row>
    <row r="773443" spans="28:28">
      <c r="AB773443" s="14"/>
    </row>
    <row r="773444" spans="28:28">
      <c r="AB773444" s="14"/>
    </row>
    <row r="773445" spans="28:28">
      <c r="AB773445" s="14"/>
    </row>
    <row r="773446" spans="28:28">
      <c r="AB773446" s="14"/>
    </row>
    <row r="773447" spans="28:28">
      <c r="AB773447" s="14"/>
    </row>
    <row r="773448" spans="28:28">
      <c r="AB773448" s="14"/>
    </row>
    <row r="773449" spans="28:28">
      <c r="AB773449" s="14"/>
    </row>
    <row r="773450" spans="28:28">
      <c r="AB773450" s="14"/>
    </row>
    <row r="773451" spans="28:28">
      <c r="AB773451" s="14"/>
    </row>
    <row r="773452" spans="28:28">
      <c r="AB773452" s="14"/>
    </row>
    <row r="773453" spans="28:28">
      <c r="AB773453" s="14"/>
    </row>
    <row r="773454" spans="28:28">
      <c r="AB773454" s="14"/>
    </row>
    <row r="773455" spans="28:28">
      <c r="AB773455" s="14"/>
    </row>
    <row r="773456" spans="28:28">
      <c r="AB773456" s="14"/>
    </row>
    <row r="773457" spans="28:28">
      <c r="AB773457" s="14"/>
    </row>
    <row r="773458" spans="28:28">
      <c r="AB773458" s="14"/>
    </row>
    <row r="773459" spans="28:28">
      <c r="AB773459" s="14"/>
    </row>
    <row r="773460" spans="28:28">
      <c r="AB773460" s="14"/>
    </row>
    <row r="773461" spans="28:28">
      <c r="AB773461" s="14"/>
    </row>
    <row r="773462" spans="28:28">
      <c r="AB773462" s="14"/>
    </row>
    <row r="773463" spans="28:28">
      <c r="AB773463" s="14"/>
    </row>
    <row r="773464" spans="28:28">
      <c r="AB773464" s="14"/>
    </row>
    <row r="773465" spans="28:28">
      <c r="AB773465" s="14"/>
    </row>
    <row r="773466" spans="28:28">
      <c r="AB773466" s="14"/>
    </row>
    <row r="773467" spans="28:28">
      <c r="AB773467" s="14"/>
    </row>
    <row r="773468" spans="28:28">
      <c r="AB773468" s="14"/>
    </row>
    <row r="773469" spans="28:28">
      <c r="AB773469" s="14"/>
    </row>
    <row r="773470" spans="28:28">
      <c r="AB773470" s="14"/>
    </row>
    <row r="773471" spans="28:28">
      <c r="AB773471" s="14"/>
    </row>
    <row r="773472" spans="28:28">
      <c r="AB773472" s="14"/>
    </row>
    <row r="773473" spans="28:28">
      <c r="AB773473" s="14"/>
    </row>
    <row r="773474" spans="28:28">
      <c r="AB773474" s="14"/>
    </row>
    <row r="773475" spans="28:28">
      <c r="AB773475" s="14"/>
    </row>
    <row r="773476" spans="28:28">
      <c r="AB773476" s="14"/>
    </row>
    <row r="773477" spans="28:28">
      <c r="AB773477" s="14"/>
    </row>
    <row r="773478" spans="28:28">
      <c r="AB773478" s="14"/>
    </row>
    <row r="773479" spans="28:28">
      <c r="AB773479" s="14"/>
    </row>
    <row r="773480" spans="28:28">
      <c r="AB773480" s="14"/>
    </row>
    <row r="773481" spans="28:28">
      <c r="AB773481" s="14"/>
    </row>
    <row r="773482" spans="28:28">
      <c r="AB773482" s="14"/>
    </row>
    <row r="773483" spans="28:28">
      <c r="AB773483" s="14"/>
    </row>
    <row r="773484" spans="28:28">
      <c r="AB773484" s="14"/>
    </row>
    <row r="773485" spans="28:28">
      <c r="AB773485" s="14"/>
    </row>
    <row r="773486" spans="28:28">
      <c r="AB773486" s="14"/>
    </row>
    <row r="773487" spans="28:28">
      <c r="AB773487" s="14"/>
    </row>
    <row r="773488" spans="28:28">
      <c r="AB773488" s="14"/>
    </row>
    <row r="773489" spans="28:28">
      <c r="AB773489" s="14"/>
    </row>
    <row r="773490" spans="28:28">
      <c r="AB773490" s="14"/>
    </row>
    <row r="773491" spans="28:28">
      <c r="AB773491" s="14"/>
    </row>
    <row r="773492" spans="28:28">
      <c r="AB773492" s="14"/>
    </row>
    <row r="773493" spans="28:28">
      <c r="AB773493" s="14"/>
    </row>
    <row r="773494" spans="28:28">
      <c r="AB773494" s="14"/>
    </row>
    <row r="773495" spans="28:28">
      <c r="AB773495" s="14"/>
    </row>
    <row r="773496" spans="28:28">
      <c r="AB773496" s="14"/>
    </row>
    <row r="773497" spans="28:28">
      <c r="AB773497" s="14"/>
    </row>
    <row r="773498" spans="28:28">
      <c r="AB773498" s="14"/>
    </row>
    <row r="773499" spans="28:28">
      <c r="AB773499" s="14"/>
    </row>
    <row r="773500" spans="28:28">
      <c r="AB773500" s="14"/>
    </row>
    <row r="773501" spans="28:28">
      <c r="AB773501" s="14"/>
    </row>
    <row r="773502" spans="28:28">
      <c r="AB773502" s="14"/>
    </row>
    <row r="773503" spans="28:28">
      <c r="AB773503" s="14"/>
    </row>
    <row r="773504" spans="28:28">
      <c r="AB773504" s="14"/>
    </row>
    <row r="773505" spans="28:28">
      <c r="AB773505" s="14"/>
    </row>
    <row r="773506" spans="28:28">
      <c r="AB773506" s="14"/>
    </row>
    <row r="773507" spans="28:28">
      <c r="AB773507" s="14"/>
    </row>
    <row r="773508" spans="28:28">
      <c r="AB773508" s="14"/>
    </row>
    <row r="773509" spans="28:28">
      <c r="AB773509" s="14"/>
    </row>
    <row r="773510" spans="28:28">
      <c r="AB773510" s="14"/>
    </row>
    <row r="773511" spans="28:28">
      <c r="AB773511" s="14"/>
    </row>
    <row r="773512" spans="28:28">
      <c r="AB773512" s="14"/>
    </row>
    <row r="773513" spans="28:28">
      <c r="AB773513" s="14"/>
    </row>
    <row r="773514" spans="28:28">
      <c r="AB773514" s="14"/>
    </row>
    <row r="773515" spans="28:28">
      <c r="AB773515" s="14"/>
    </row>
    <row r="773516" spans="28:28">
      <c r="AB773516" s="14"/>
    </row>
    <row r="773517" spans="28:28">
      <c r="AB773517" s="14"/>
    </row>
    <row r="773518" spans="28:28">
      <c r="AB773518" s="14"/>
    </row>
    <row r="773519" spans="28:28">
      <c r="AB773519" s="14"/>
    </row>
    <row r="773520" spans="28:28">
      <c r="AB773520" s="14"/>
    </row>
    <row r="773521" spans="28:28">
      <c r="AB773521" s="14"/>
    </row>
    <row r="773522" spans="28:28">
      <c r="AB773522" s="14"/>
    </row>
    <row r="773523" spans="28:28">
      <c r="AB773523" s="14"/>
    </row>
    <row r="773524" spans="28:28">
      <c r="AB773524" s="14"/>
    </row>
    <row r="773525" spans="28:28">
      <c r="AB773525" s="14"/>
    </row>
    <row r="773526" spans="28:28">
      <c r="AB773526" s="14"/>
    </row>
    <row r="773527" spans="28:28">
      <c r="AB773527" s="14"/>
    </row>
    <row r="773528" spans="28:28">
      <c r="AB773528" s="14"/>
    </row>
    <row r="773529" spans="28:28">
      <c r="AB773529" s="14"/>
    </row>
    <row r="773530" spans="28:28">
      <c r="AB773530" s="14"/>
    </row>
    <row r="773531" spans="28:28">
      <c r="AB773531" s="14"/>
    </row>
    <row r="773532" spans="28:28">
      <c r="AB773532" s="14"/>
    </row>
    <row r="773533" spans="28:28">
      <c r="AB773533" s="14"/>
    </row>
    <row r="773534" spans="28:28">
      <c r="AB773534" s="14"/>
    </row>
    <row r="773535" spans="28:28">
      <c r="AB773535" s="14"/>
    </row>
    <row r="773536" spans="28:28">
      <c r="AB773536" s="14"/>
    </row>
    <row r="773537" spans="28:28">
      <c r="AB773537" s="14"/>
    </row>
    <row r="773538" spans="28:28">
      <c r="AB773538" s="14"/>
    </row>
    <row r="773539" spans="28:28">
      <c r="AB773539" s="14"/>
    </row>
    <row r="773540" spans="28:28">
      <c r="AB773540" s="14"/>
    </row>
    <row r="773541" spans="28:28">
      <c r="AB773541" s="14"/>
    </row>
    <row r="773542" spans="28:28">
      <c r="AB773542" s="14"/>
    </row>
    <row r="773543" spans="28:28">
      <c r="AB773543" s="14"/>
    </row>
    <row r="773544" spans="28:28">
      <c r="AB773544" s="14"/>
    </row>
    <row r="773545" spans="28:28">
      <c r="AB773545" s="14"/>
    </row>
    <row r="773546" spans="28:28">
      <c r="AB773546" s="14"/>
    </row>
    <row r="773547" spans="28:28">
      <c r="AB773547" s="14"/>
    </row>
    <row r="773548" spans="28:28">
      <c r="AB773548" s="14"/>
    </row>
    <row r="773549" spans="28:28">
      <c r="AB773549" s="14"/>
    </row>
    <row r="773550" spans="28:28">
      <c r="AB773550" s="14"/>
    </row>
    <row r="773551" spans="28:28">
      <c r="AB773551" s="14"/>
    </row>
    <row r="773552" spans="28:28">
      <c r="AB773552" s="14"/>
    </row>
    <row r="773553" spans="28:28">
      <c r="AB773553" s="14"/>
    </row>
    <row r="773554" spans="28:28">
      <c r="AB773554" s="14"/>
    </row>
    <row r="773555" spans="28:28">
      <c r="AB773555" s="14"/>
    </row>
    <row r="773556" spans="28:28">
      <c r="AB773556" s="14"/>
    </row>
    <row r="773557" spans="28:28">
      <c r="AB773557" s="14"/>
    </row>
    <row r="773558" spans="28:28">
      <c r="AB773558" s="14"/>
    </row>
    <row r="773559" spans="28:28">
      <c r="AB773559" s="14"/>
    </row>
    <row r="773560" spans="28:28">
      <c r="AB773560" s="14"/>
    </row>
    <row r="773561" spans="28:28">
      <c r="AB773561" s="14"/>
    </row>
    <row r="773562" spans="28:28">
      <c r="AB773562" s="14"/>
    </row>
    <row r="773563" spans="28:28">
      <c r="AB773563" s="14"/>
    </row>
    <row r="773564" spans="28:28">
      <c r="AB773564" s="14"/>
    </row>
    <row r="773565" spans="28:28">
      <c r="AB773565" s="14"/>
    </row>
    <row r="773566" spans="28:28">
      <c r="AB773566" s="14"/>
    </row>
    <row r="773567" spans="28:28">
      <c r="AB773567" s="14"/>
    </row>
    <row r="773568" spans="28:28">
      <c r="AB773568" s="14"/>
    </row>
    <row r="773569" spans="28:28">
      <c r="AB773569" s="14"/>
    </row>
    <row r="773570" spans="28:28">
      <c r="AB773570" s="14"/>
    </row>
    <row r="773571" spans="28:28">
      <c r="AB773571" s="14"/>
    </row>
    <row r="773572" spans="28:28">
      <c r="AB773572" s="14"/>
    </row>
    <row r="773573" spans="28:28">
      <c r="AB773573" s="14"/>
    </row>
    <row r="773574" spans="28:28">
      <c r="AB773574" s="14"/>
    </row>
    <row r="773575" spans="28:28">
      <c r="AB773575" s="14"/>
    </row>
    <row r="773576" spans="28:28">
      <c r="AB773576" s="14"/>
    </row>
    <row r="773577" spans="28:28">
      <c r="AB773577" s="14"/>
    </row>
    <row r="773578" spans="28:28">
      <c r="AB773578" s="14"/>
    </row>
    <row r="773579" spans="28:28">
      <c r="AB773579" s="14"/>
    </row>
    <row r="773580" spans="28:28">
      <c r="AB773580" s="14"/>
    </row>
    <row r="773581" spans="28:28">
      <c r="AB773581" s="14"/>
    </row>
    <row r="773582" spans="28:28">
      <c r="AB773582" s="14"/>
    </row>
    <row r="773583" spans="28:28">
      <c r="AB773583" s="14"/>
    </row>
    <row r="773584" spans="28:28">
      <c r="AB773584" s="14"/>
    </row>
    <row r="773585" spans="28:28">
      <c r="AB773585" s="14"/>
    </row>
    <row r="773586" spans="28:28">
      <c r="AB773586" s="14"/>
    </row>
    <row r="773587" spans="28:28">
      <c r="AB773587" s="14"/>
    </row>
    <row r="773588" spans="28:28">
      <c r="AB773588" s="14"/>
    </row>
    <row r="773589" spans="28:28">
      <c r="AB773589" s="14"/>
    </row>
    <row r="773590" spans="28:28">
      <c r="AB773590" s="14"/>
    </row>
    <row r="773591" spans="28:28">
      <c r="AB773591" s="14"/>
    </row>
    <row r="773592" spans="28:28">
      <c r="AB773592" s="14"/>
    </row>
    <row r="773593" spans="28:28">
      <c r="AB773593" s="14"/>
    </row>
    <row r="773594" spans="28:28">
      <c r="AB773594" s="14"/>
    </row>
    <row r="773595" spans="28:28">
      <c r="AB773595" s="14"/>
    </row>
    <row r="773596" spans="28:28">
      <c r="AB773596" s="14"/>
    </row>
    <row r="773597" spans="28:28">
      <c r="AB773597" s="14"/>
    </row>
    <row r="773598" spans="28:28">
      <c r="AB773598" s="14"/>
    </row>
    <row r="773599" spans="28:28">
      <c r="AB773599" s="14"/>
    </row>
    <row r="773600" spans="28:28">
      <c r="AB773600" s="14"/>
    </row>
    <row r="773601" spans="28:28">
      <c r="AB773601" s="14"/>
    </row>
    <row r="773602" spans="28:28">
      <c r="AB773602" s="14"/>
    </row>
    <row r="773603" spans="28:28">
      <c r="AB773603" s="14"/>
    </row>
    <row r="773604" spans="28:28">
      <c r="AB773604" s="14"/>
    </row>
    <row r="773605" spans="28:28">
      <c r="AB773605" s="14"/>
    </row>
    <row r="773606" spans="28:28">
      <c r="AB773606" s="14"/>
    </row>
    <row r="773607" spans="28:28">
      <c r="AB773607" s="14"/>
    </row>
    <row r="773608" spans="28:28">
      <c r="AB773608" s="14"/>
    </row>
    <row r="773609" spans="28:28">
      <c r="AB773609" s="14"/>
    </row>
    <row r="773610" spans="28:28">
      <c r="AB773610" s="14"/>
    </row>
    <row r="773611" spans="28:28">
      <c r="AB773611" s="14"/>
    </row>
    <row r="773612" spans="28:28">
      <c r="AB773612" s="14"/>
    </row>
    <row r="773613" spans="28:28">
      <c r="AB773613" s="14"/>
    </row>
    <row r="773614" spans="28:28">
      <c r="AB773614" s="14"/>
    </row>
    <row r="773615" spans="28:28">
      <c r="AB773615" s="14"/>
    </row>
    <row r="773616" spans="28:28">
      <c r="AB773616" s="14"/>
    </row>
    <row r="773617" spans="28:28">
      <c r="AB773617" s="14"/>
    </row>
    <row r="773618" spans="28:28">
      <c r="AB773618" s="14"/>
    </row>
    <row r="773619" spans="28:28">
      <c r="AB773619" s="14"/>
    </row>
    <row r="773620" spans="28:28">
      <c r="AB773620" s="14"/>
    </row>
    <row r="773621" spans="28:28">
      <c r="AB773621" s="14"/>
    </row>
    <row r="773622" spans="28:28">
      <c r="AB773622" s="14"/>
    </row>
    <row r="773623" spans="28:28">
      <c r="AB773623" s="14"/>
    </row>
    <row r="773624" spans="28:28">
      <c r="AB773624" s="14"/>
    </row>
    <row r="773625" spans="28:28">
      <c r="AB773625" s="14"/>
    </row>
    <row r="773626" spans="28:28">
      <c r="AB773626" s="14"/>
    </row>
    <row r="773627" spans="28:28">
      <c r="AB773627" s="14"/>
    </row>
    <row r="773628" spans="28:28">
      <c r="AB773628" s="14"/>
    </row>
    <row r="773629" spans="28:28">
      <c r="AB773629" s="14"/>
    </row>
    <row r="773630" spans="28:28">
      <c r="AB773630" s="14"/>
    </row>
    <row r="773631" spans="28:28">
      <c r="AB773631" s="14"/>
    </row>
    <row r="773632" spans="28:28">
      <c r="AB773632" s="14"/>
    </row>
    <row r="773633" spans="28:28">
      <c r="AB773633" s="14"/>
    </row>
    <row r="773634" spans="28:28">
      <c r="AB773634" s="14"/>
    </row>
    <row r="773635" spans="28:28">
      <c r="AB773635" s="14"/>
    </row>
    <row r="773636" spans="28:28">
      <c r="AB773636" s="14"/>
    </row>
    <row r="773637" spans="28:28">
      <c r="AB773637" s="14"/>
    </row>
    <row r="773638" spans="28:28">
      <c r="AB773638" s="14"/>
    </row>
    <row r="773639" spans="28:28">
      <c r="AB773639" s="14"/>
    </row>
    <row r="773640" spans="28:28">
      <c r="AB773640" s="14"/>
    </row>
    <row r="773641" spans="28:28">
      <c r="AB773641" s="14"/>
    </row>
    <row r="773642" spans="28:28">
      <c r="AB773642" s="14"/>
    </row>
    <row r="773643" spans="28:28">
      <c r="AB773643" s="14"/>
    </row>
    <row r="773644" spans="28:28">
      <c r="AB773644" s="14"/>
    </row>
    <row r="773645" spans="28:28">
      <c r="AB773645" s="14"/>
    </row>
    <row r="773646" spans="28:28">
      <c r="AB773646" s="14"/>
    </row>
    <row r="773647" spans="28:28">
      <c r="AB773647" s="14"/>
    </row>
    <row r="773648" spans="28:28">
      <c r="AB773648" s="14"/>
    </row>
    <row r="773649" spans="28:28">
      <c r="AB773649" s="14"/>
    </row>
    <row r="773650" spans="28:28">
      <c r="AB773650" s="14"/>
    </row>
    <row r="773651" spans="28:28">
      <c r="AB773651" s="14"/>
    </row>
    <row r="773652" spans="28:28">
      <c r="AB773652" s="14"/>
    </row>
    <row r="773653" spans="28:28">
      <c r="AB773653" s="14"/>
    </row>
    <row r="773654" spans="28:28">
      <c r="AB773654" s="14"/>
    </row>
    <row r="773655" spans="28:28">
      <c r="AB773655" s="14"/>
    </row>
    <row r="773656" spans="28:28">
      <c r="AB773656" s="14"/>
    </row>
    <row r="773657" spans="28:28">
      <c r="AB773657" s="14"/>
    </row>
    <row r="773658" spans="28:28">
      <c r="AB773658" s="14"/>
    </row>
    <row r="773659" spans="28:28">
      <c r="AB773659" s="14"/>
    </row>
    <row r="773660" spans="28:28">
      <c r="AB773660" s="14"/>
    </row>
    <row r="773661" spans="28:28">
      <c r="AB773661" s="14"/>
    </row>
    <row r="773662" spans="28:28">
      <c r="AB773662" s="14"/>
    </row>
    <row r="773663" spans="28:28">
      <c r="AB773663" s="14"/>
    </row>
    <row r="773664" spans="28:28">
      <c r="AB773664" s="14"/>
    </row>
    <row r="773665" spans="28:28">
      <c r="AB773665" s="14"/>
    </row>
    <row r="773666" spans="28:28">
      <c r="AB773666" s="14"/>
    </row>
    <row r="773667" spans="28:28">
      <c r="AB773667" s="14"/>
    </row>
    <row r="773668" spans="28:28">
      <c r="AB773668" s="14"/>
    </row>
    <row r="773669" spans="28:28">
      <c r="AB773669" s="14"/>
    </row>
    <row r="773670" spans="28:28">
      <c r="AB773670" s="14"/>
    </row>
    <row r="773671" spans="28:28">
      <c r="AB773671" s="14"/>
    </row>
    <row r="773672" spans="28:28">
      <c r="AB773672" s="14"/>
    </row>
    <row r="773673" spans="28:28">
      <c r="AB773673" s="14"/>
    </row>
    <row r="773674" spans="28:28">
      <c r="AB773674" s="14"/>
    </row>
    <row r="773675" spans="28:28">
      <c r="AB773675" s="14"/>
    </row>
    <row r="773676" spans="28:28">
      <c r="AB773676" s="14"/>
    </row>
    <row r="773677" spans="28:28">
      <c r="AB773677" s="14"/>
    </row>
    <row r="773678" spans="28:28">
      <c r="AB773678" s="14"/>
    </row>
    <row r="773679" spans="28:28">
      <c r="AB773679" s="14"/>
    </row>
    <row r="773680" spans="28:28">
      <c r="AB773680" s="14"/>
    </row>
    <row r="773681" spans="28:28">
      <c r="AB773681" s="14"/>
    </row>
    <row r="773682" spans="28:28">
      <c r="AB773682" s="14"/>
    </row>
    <row r="773683" spans="28:28">
      <c r="AB773683" s="14"/>
    </row>
    <row r="773684" spans="28:28">
      <c r="AB773684" s="14"/>
    </row>
    <row r="773685" spans="28:28">
      <c r="AB773685" s="14"/>
    </row>
    <row r="773686" spans="28:28">
      <c r="AB773686" s="14"/>
    </row>
    <row r="773687" spans="28:28">
      <c r="AB773687" s="14"/>
    </row>
    <row r="773688" spans="28:28">
      <c r="AB773688" s="14"/>
    </row>
    <row r="773689" spans="28:28">
      <c r="AB773689" s="14"/>
    </row>
    <row r="773690" spans="28:28">
      <c r="AB773690" s="14"/>
    </row>
    <row r="773691" spans="28:28">
      <c r="AB773691" s="14"/>
    </row>
    <row r="773692" spans="28:28">
      <c r="AB773692" s="14"/>
    </row>
    <row r="773693" spans="28:28">
      <c r="AB773693" s="14"/>
    </row>
    <row r="773694" spans="28:28">
      <c r="AB773694" s="14"/>
    </row>
    <row r="773695" spans="28:28">
      <c r="AB773695" s="14"/>
    </row>
    <row r="773696" spans="28:28">
      <c r="AB773696" s="14"/>
    </row>
    <row r="773697" spans="28:28">
      <c r="AB773697" s="14"/>
    </row>
    <row r="773698" spans="28:28">
      <c r="AB773698" s="14"/>
    </row>
    <row r="773699" spans="28:28">
      <c r="AB773699" s="14"/>
    </row>
    <row r="773700" spans="28:28">
      <c r="AB773700" s="14"/>
    </row>
    <row r="773701" spans="28:28">
      <c r="AB773701" s="14"/>
    </row>
    <row r="773702" spans="28:28">
      <c r="AB773702" s="14"/>
    </row>
    <row r="773703" spans="28:28">
      <c r="AB773703" s="14"/>
    </row>
    <row r="773704" spans="28:28">
      <c r="AB773704" s="14"/>
    </row>
    <row r="773705" spans="28:28">
      <c r="AB773705" s="14"/>
    </row>
    <row r="773706" spans="28:28">
      <c r="AB773706" s="14"/>
    </row>
    <row r="773707" spans="28:28">
      <c r="AB773707" s="14"/>
    </row>
    <row r="773708" spans="28:28">
      <c r="AB773708" s="14"/>
    </row>
    <row r="773709" spans="28:28">
      <c r="AB773709" s="14"/>
    </row>
    <row r="773710" spans="28:28">
      <c r="AB773710" s="14"/>
    </row>
    <row r="773711" spans="28:28">
      <c r="AB773711" s="14"/>
    </row>
    <row r="773712" spans="28:28">
      <c r="AB773712" s="14"/>
    </row>
    <row r="773713" spans="28:28">
      <c r="AB773713" s="14"/>
    </row>
    <row r="773714" spans="28:28">
      <c r="AB773714" s="14"/>
    </row>
    <row r="773715" spans="28:28">
      <c r="AB773715" s="14"/>
    </row>
    <row r="773716" spans="28:28">
      <c r="AB773716" s="14"/>
    </row>
    <row r="773717" spans="28:28">
      <c r="AB773717" s="14"/>
    </row>
    <row r="773718" spans="28:28">
      <c r="AB773718" s="14"/>
    </row>
    <row r="773719" spans="28:28">
      <c r="AB773719" s="14"/>
    </row>
    <row r="773720" spans="28:28">
      <c r="AB773720" s="14"/>
    </row>
    <row r="773721" spans="28:28">
      <c r="AB773721" s="14"/>
    </row>
    <row r="773722" spans="28:28">
      <c r="AB773722" s="14"/>
    </row>
    <row r="773723" spans="28:28">
      <c r="AB773723" s="14"/>
    </row>
    <row r="773724" spans="28:28">
      <c r="AB773724" s="14"/>
    </row>
    <row r="773725" spans="28:28">
      <c r="AB773725" s="14"/>
    </row>
    <row r="773726" spans="28:28">
      <c r="AB773726" s="14"/>
    </row>
    <row r="773727" spans="28:28">
      <c r="AB773727" s="14"/>
    </row>
    <row r="773728" spans="28:28">
      <c r="AB773728" s="14"/>
    </row>
    <row r="773729" spans="28:28">
      <c r="AB773729" s="14"/>
    </row>
    <row r="773730" spans="28:28">
      <c r="AB773730" s="14"/>
    </row>
    <row r="773731" spans="28:28">
      <c r="AB773731" s="14"/>
    </row>
    <row r="773732" spans="28:28">
      <c r="AB773732" s="14"/>
    </row>
    <row r="773733" spans="28:28">
      <c r="AB773733" s="14"/>
    </row>
    <row r="773734" spans="28:28">
      <c r="AB773734" s="14"/>
    </row>
    <row r="773735" spans="28:28">
      <c r="AB773735" s="14"/>
    </row>
    <row r="773736" spans="28:28">
      <c r="AB773736" s="14"/>
    </row>
    <row r="773737" spans="28:28">
      <c r="AB773737" s="14"/>
    </row>
    <row r="773738" spans="28:28">
      <c r="AB773738" s="14"/>
    </row>
    <row r="773739" spans="28:28">
      <c r="AB773739" s="14"/>
    </row>
    <row r="773740" spans="28:28">
      <c r="AB773740" s="14"/>
    </row>
    <row r="773741" spans="28:28">
      <c r="AB773741" s="14"/>
    </row>
    <row r="773742" spans="28:28">
      <c r="AB773742" s="14"/>
    </row>
    <row r="773743" spans="28:28">
      <c r="AB773743" s="14"/>
    </row>
    <row r="773744" spans="28:28">
      <c r="AB773744" s="14"/>
    </row>
    <row r="773745" spans="28:28">
      <c r="AB773745" s="14"/>
    </row>
    <row r="773746" spans="28:28">
      <c r="AB773746" s="14"/>
    </row>
    <row r="773747" spans="28:28">
      <c r="AB773747" s="14"/>
    </row>
    <row r="773748" spans="28:28">
      <c r="AB773748" s="14"/>
    </row>
    <row r="773749" spans="28:28">
      <c r="AB773749" s="14"/>
    </row>
    <row r="773750" spans="28:28">
      <c r="AB773750" s="14"/>
    </row>
    <row r="773751" spans="28:28">
      <c r="AB773751" s="14"/>
    </row>
    <row r="773752" spans="28:28">
      <c r="AB773752" s="14"/>
    </row>
    <row r="773753" spans="28:28">
      <c r="AB773753" s="14"/>
    </row>
    <row r="773754" spans="28:28">
      <c r="AB773754" s="14"/>
    </row>
    <row r="773755" spans="28:28">
      <c r="AB773755" s="14"/>
    </row>
    <row r="773756" spans="28:28">
      <c r="AB773756" s="14"/>
    </row>
    <row r="773757" spans="28:28">
      <c r="AB773757" s="14"/>
    </row>
    <row r="773758" spans="28:28">
      <c r="AB773758" s="14"/>
    </row>
    <row r="773759" spans="28:28">
      <c r="AB773759" s="14"/>
    </row>
    <row r="773760" spans="28:28">
      <c r="AB773760" s="14"/>
    </row>
    <row r="773761" spans="28:28">
      <c r="AB773761" s="14"/>
    </row>
    <row r="773762" spans="28:28">
      <c r="AB773762" s="14"/>
    </row>
    <row r="773763" spans="28:28">
      <c r="AB773763" s="14"/>
    </row>
    <row r="773764" spans="28:28">
      <c r="AB773764" s="14"/>
    </row>
    <row r="773765" spans="28:28">
      <c r="AB773765" s="14"/>
    </row>
    <row r="773766" spans="28:28">
      <c r="AB773766" s="14"/>
    </row>
    <row r="773767" spans="28:28">
      <c r="AB773767" s="14"/>
    </row>
    <row r="773768" spans="28:28">
      <c r="AB773768" s="14"/>
    </row>
    <row r="773769" spans="28:28">
      <c r="AB773769" s="14"/>
    </row>
    <row r="773770" spans="28:28">
      <c r="AB773770" s="14"/>
    </row>
    <row r="773771" spans="28:28">
      <c r="AB773771" s="14"/>
    </row>
    <row r="773772" spans="28:28">
      <c r="AB773772" s="14"/>
    </row>
    <row r="773773" spans="28:28">
      <c r="AB773773" s="14"/>
    </row>
    <row r="773774" spans="28:28">
      <c r="AB773774" s="14"/>
    </row>
    <row r="773775" spans="28:28">
      <c r="AB773775" s="14"/>
    </row>
    <row r="773776" spans="28:28">
      <c r="AB773776" s="14"/>
    </row>
    <row r="773777" spans="28:28">
      <c r="AB773777" s="14"/>
    </row>
    <row r="773778" spans="28:28">
      <c r="AB773778" s="14"/>
    </row>
    <row r="773779" spans="28:28">
      <c r="AB773779" s="14"/>
    </row>
    <row r="773780" spans="28:28">
      <c r="AB773780" s="14"/>
    </row>
    <row r="773781" spans="28:28">
      <c r="AB773781" s="14"/>
    </row>
    <row r="773782" spans="28:28">
      <c r="AB773782" s="14"/>
    </row>
    <row r="773783" spans="28:28">
      <c r="AB773783" s="14"/>
    </row>
    <row r="773784" spans="28:28">
      <c r="AB773784" s="14"/>
    </row>
    <row r="773785" spans="28:28">
      <c r="AB773785" s="14"/>
    </row>
    <row r="773786" spans="28:28">
      <c r="AB773786" s="14"/>
    </row>
    <row r="773787" spans="28:28">
      <c r="AB773787" s="14"/>
    </row>
    <row r="773788" spans="28:28">
      <c r="AB773788" s="14"/>
    </row>
    <row r="773789" spans="28:28">
      <c r="AB773789" s="14"/>
    </row>
    <row r="773790" spans="28:28">
      <c r="AB773790" s="14"/>
    </row>
    <row r="773791" spans="28:28">
      <c r="AB773791" s="14"/>
    </row>
    <row r="773792" spans="28:28">
      <c r="AB773792" s="14"/>
    </row>
    <row r="773793" spans="28:28">
      <c r="AB773793" s="14"/>
    </row>
    <row r="773794" spans="28:28">
      <c r="AB773794" s="14"/>
    </row>
    <row r="773795" spans="28:28">
      <c r="AB773795" s="14"/>
    </row>
    <row r="773796" spans="28:28">
      <c r="AB773796" s="14"/>
    </row>
    <row r="773797" spans="28:28">
      <c r="AB773797" s="14"/>
    </row>
    <row r="773798" spans="28:28">
      <c r="AB773798" s="14"/>
    </row>
    <row r="773799" spans="28:28">
      <c r="AB773799" s="14"/>
    </row>
    <row r="773800" spans="28:28">
      <c r="AB773800" s="14"/>
    </row>
    <row r="773801" spans="28:28">
      <c r="AB773801" s="14"/>
    </row>
    <row r="773802" spans="28:28">
      <c r="AB773802" s="14"/>
    </row>
    <row r="773803" spans="28:28">
      <c r="AB773803" s="14"/>
    </row>
    <row r="773804" spans="28:28">
      <c r="AB773804" s="14"/>
    </row>
    <row r="773805" spans="28:28">
      <c r="AB773805" s="14"/>
    </row>
    <row r="773806" spans="28:28">
      <c r="AB773806" s="14"/>
    </row>
    <row r="773807" spans="28:28">
      <c r="AB773807" s="14"/>
    </row>
    <row r="773808" spans="28:28">
      <c r="AB773808" s="14"/>
    </row>
    <row r="773809" spans="28:28">
      <c r="AB773809" s="14"/>
    </row>
    <row r="773810" spans="28:28">
      <c r="AB773810" s="14"/>
    </row>
    <row r="773811" spans="28:28">
      <c r="AB773811" s="14"/>
    </row>
    <row r="773812" spans="28:28">
      <c r="AB773812" s="14"/>
    </row>
    <row r="773813" spans="28:28">
      <c r="AB773813" s="14"/>
    </row>
    <row r="773814" spans="28:28">
      <c r="AB773814" s="14"/>
    </row>
    <row r="773815" spans="28:28">
      <c r="AB773815" s="14"/>
    </row>
    <row r="773816" spans="28:28">
      <c r="AB773816" s="14"/>
    </row>
    <row r="773817" spans="28:28">
      <c r="AB773817" s="14"/>
    </row>
    <row r="773818" spans="28:28">
      <c r="AB773818" s="14"/>
    </row>
    <row r="773819" spans="28:28">
      <c r="AB773819" s="14"/>
    </row>
    <row r="773820" spans="28:28">
      <c r="AB773820" s="14"/>
    </row>
    <row r="773821" spans="28:28">
      <c r="AB773821" s="14"/>
    </row>
    <row r="773822" spans="28:28">
      <c r="AB773822" s="14"/>
    </row>
    <row r="773823" spans="28:28">
      <c r="AB773823" s="14"/>
    </row>
    <row r="773824" spans="28:28">
      <c r="AB773824" s="14"/>
    </row>
    <row r="773825" spans="28:28">
      <c r="AB773825" s="14"/>
    </row>
    <row r="773826" spans="28:28">
      <c r="AB773826" s="14"/>
    </row>
    <row r="773827" spans="28:28">
      <c r="AB773827" s="14"/>
    </row>
    <row r="773828" spans="28:28">
      <c r="AB773828" s="14"/>
    </row>
    <row r="773829" spans="28:28">
      <c r="AB773829" s="14"/>
    </row>
    <row r="773830" spans="28:28">
      <c r="AB773830" s="14"/>
    </row>
    <row r="773831" spans="28:28">
      <c r="AB773831" s="14"/>
    </row>
    <row r="773832" spans="28:28">
      <c r="AB773832" s="14"/>
    </row>
    <row r="773833" spans="28:28">
      <c r="AB773833" s="14"/>
    </row>
    <row r="773834" spans="28:28">
      <c r="AB773834" s="14"/>
    </row>
    <row r="773835" spans="28:28">
      <c r="AB773835" s="14"/>
    </row>
    <row r="773836" spans="28:28">
      <c r="AB773836" s="14"/>
    </row>
    <row r="773837" spans="28:28">
      <c r="AB773837" s="14"/>
    </row>
    <row r="773838" spans="28:28">
      <c r="AB773838" s="14"/>
    </row>
    <row r="773839" spans="28:28">
      <c r="AB773839" s="14"/>
    </row>
    <row r="773840" spans="28:28">
      <c r="AB773840" s="14"/>
    </row>
    <row r="773841" spans="28:28">
      <c r="AB773841" s="14"/>
    </row>
    <row r="773842" spans="28:28">
      <c r="AB773842" s="14"/>
    </row>
    <row r="773843" spans="28:28">
      <c r="AB773843" s="14"/>
    </row>
    <row r="773844" spans="28:28">
      <c r="AB773844" s="14"/>
    </row>
    <row r="773845" spans="28:28">
      <c r="AB773845" s="14"/>
    </row>
    <row r="773846" spans="28:28">
      <c r="AB773846" s="14"/>
    </row>
    <row r="773847" spans="28:28">
      <c r="AB773847" s="14"/>
    </row>
    <row r="773848" spans="28:28">
      <c r="AB773848" s="14"/>
    </row>
    <row r="773849" spans="28:28">
      <c r="AB773849" s="14"/>
    </row>
    <row r="773850" spans="28:28">
      <c r="AB773850" s="14"/>
    </row>
    <row r="773851" spans="28:28">
      <c r="AB773851" s="14"/>
    </row>
    <row r="773852" spans="28:28">
      <c r="AB773852" s="14"/>
    </row>
    <row r="773853" spans="28:28">
      <c r="AB773853" s="14"/>
    </row>
    <row r="773854" spans="28:28">
      <c r="AB773854" s="14"/>
    </row>
    <row r="773855" spans="28:28">
      <c r="AB773855" s="14"/>
    </row>
    <row r="773856" spans="28:28">
      <c r="AB773856" s="14"/>
    </row>
    <row r="773857" spans="28:28">
      <c r="AB773857" s="14"/>
    </row>
    <row r="773858" spans="28:28">
      <c r="AB773858" s="14"/>
    </row>
    <row r="773859" spans="28:28">
      <c r="AB773859" s="14"/>
    </row>
    <row r="773860" spans="28:28">
      <c r="AB773860" s="14"/>
    </row>
    <row r="773861" spans="28:28">
      <c r="AB773861" s="14"/>
    </row>
    <row r="773862" spans="28:28">
      <c r="AB773862" s="14"/>
    </row>
    <row r="773863" spans="28:28">
      <c r="AB773863" s="14"/>
    </row>
    <row r="773864" spans="28:28">
      <c r="AB773864" s="14"/>
    </row>
    <row r="773865" spans="28:28">
      <c r="AB773865" s="14"/>
    </row>
    <row r="773866" spans="28:28">
      <c r="AB773866" s="14"/>
    </row>
    <row r="773867" spans="28:28">
      <c r="AB773867" s="14"/>
    </row>
    <row r="773868" spans="28:28">
      <c r="AB773868" s="14"/>
    </row>
    <row r="773869" spans="28:28">
      <c r="AB773869" s="14"/>
    </row>
    <row r="773870" spans="28:28">
      <c r="AB773870" s="14"/>
    </row>
    <row r="773871" spans="28:28">
      <c r="AB773871" s="14"/>
    </row>
    <row r="773872" spans="28:28">
      <c r="AB773872" s="14"/>
    </row>
    <row r="773873" spans="28:28">
      <c r="AB773873" s="14"/>
    </row>
    <row r="773874" spans="28:28">
      <c r="AB773874" s="14"/>
    </row>
    <row r="773875" spans="28:28">
      <c r="AB773875" s="14"/>
    </row>
    <row r="773876" spans="28:28">
      <c r="AB773876" s="14"/>
    </row>
    <row r="773877" spans="28:28">
      <c r="AB773877" s="14"/>
    </row>
    <row r="773878" spans="28:28">
      <c r="AB773878" s="14"/>
    </row>
    <row r="773879" spans="28:28">
      <c r="AB773879" s="14"/>
    </row>
    <row r="773880" spans="28:28">
      <c r="AB773880" s="14"/>
    </row>
    <row r="773881" spans="28:28">
      <c r="AB773881" s="14"/>
    </row>
    <row r="773882" spans="28:28">
      <c r="AB773882" s="14"/>
    </row>
    <row r="773883" spans="28:28">
      <c r="AB773883" s="14"/>
    </row>
    <row r="773884" spans="28:28">
      <c r="AB773884" s="14"/>
    </row>
    <row r="773885" spans="28:28">
      <c r="AB773885" s="14"/>
    </row>
    <row r="773886" spans="28:28">
      <c r="AB773886" s="14"/>
    </row>
    <row r="773887" spans="28:28">
      <c r="AB773887" s="14"/>
    </row>
    <row r="773888" spans="28:28">
      <c r="AB773888" s="14"/>
    </row>
    <row r="773889" spans="28:28">
      <c r="AB773889" s="14"/>
    </row>
    <row r="773890" spans="28:28">
      <c r="AB773890" s="14"/>
    </row>
    <row r="773891" spans="28:28">
      <c r="AB773891" s="14"/>
    </row>
    <row r="773892" spans="28:28">
      <c r="AB773892" s="14"/>
    </row>
    <row r="773893" spans="28:28">
      <c r="AB773893" s="14"/>
    </row>
    <row r="773894" spans="28:28">
      <c r="AB773894" s="14"/>
    </row>
    <row r="773895" spans="28:28">
      <c r="AB773895" s="14"/>
    </row>
    <row r="773896" spans="28:28">
      <c r="AB773896" s="14"/>
    </row>
    <row r="773897" spans="28:28">
      <c r="AB773897" s="14"/>
    </row>
    <row r="773898" spans="28:28">
      <c r="AB773898" s="14"/>
    </row>
    <row r="773899" spans="28:28">
      <c r="AB773899" s="14"/>
    </row>
    <row r="773900" spans="28:28">
      <c r="AB773900" s="14"/>
    </row>
    <row r="773901" spans="28:28">
      <c r="AB773901" s="14"/>
    </row>
    <row r="773902" spans="28:28">
      <c r="AB773902" s="14"/>
    </row>
    <row r="773903" spans="28:28">
      <c r="AB773903" s="14"/>
    </row>
    <row r="773904" spans="28:28">
      <c r="AB773904" s="14"/>
    </row>
    <row r="773905" spans="28:28">
      <c r="AB773905" s="14"/>
    </row>
    <row r="773906" spans="28:28">
      <c r="AB773906" s="14"/>
    </row>
    <row r="773907" spans="28:28">
      <c r="AB773907" s="14"/>
    </row>
    <row r="773908" spans="28:28">
      <c r="AB773908" s="14"/>
    </row>
    <row r="773909" spans="28:28">
      <c r="AB773909" s="14"/>
    </row>
    <row r="773910" spans="28:28">
      <c r="AB773910" s="14"/>
    </row>
    <row r="773911" spans="28:28">
      <c r="AB773911" s="14"/>
    </row>
    <row r="773912" spans="28:28">
      <c r="AB773912" s="14"/>
    </row>
    <row r="773913" spans="28:28">
      <c r="AB773913" s="14"/>
    </row>
    <row r="773914" spans="28:28">
      <c r="AB773914" s="14"/>
    </row>
    <row r="773915" spans="28:28">
      <c r="AB773915" s="14"/>
    </row>
    <row r="773916" spans="28:28">
      <c r="AB773916" s="14"/>
    </row>
    <row r="773917" spans="28:28">
      <c r="AB773917" s="14"/>
    </row>
    <row r="773918" spans="28:28">
      <c r="AB773918" s="14"/>
    </row>
    <row r="773919" spans="28:28">
      <c r="AB773919" s="14"/>
    </row>
    <row r="773920" spans="28:28">
      <c r="AB773920" s="14"/>
    </row>
    <row r="773921" spans="28:28">
      <c r="AB773921" s="14"/>
    </row>
    <row r="773922" spans="28:28">
      <c r="AB773922" s="14"/>
    </row>
    <row r="773923" spans="28:28">
      <c r="AB773923" s="14"/>
    </row>
    <row r="773924" spans="28:28">
      <c r="AB773924" s="14"/>
    </row>
    <row r="773925" spans="28:28">
      <c r="AB773925" s="14"/>
    </row>
    <row r="773926" spans="28:28">
      <c r="AB773926" s="14"/>
    </row>
    <row r="773927" spans="28:28">
      <c r="AB773927" s="14"/>
    </row>
    <row r="773928" spans="28:28">
      <c r="AB773928" s="14"/>
    </row>
    <row r="773929" spans="28:28">
      <c r="AB773929" s="14"/>
    </row>
    <row r="773930" spans="28:28">
      <c r="AB773930" s="14"/>
    </row>
    <row r="773931" spans="28:28">
      <c r="AB773931" s="14"/>
    </row>
    <row r="773932" spans="28:28">
      <c r="AB773932" s="14"/>
    </row>
    <row r="773933" spans="28:28">
      <c r="AB773933" s="14"/>
    </row>
    <row r="773934" spans="28:28">
      <c r="AB773934" s="14"/>
    </row>
    <row r="773935" spans="28:28">
      <c r="AB773935" s="14"/>
    </row>
    <row r="773936" spans="28:28">
      <c r="AB773936" s="14"/>
    </row>
    <row r="773937" spans="28:28">
      <c r="AB773937" s="14"/>
    </row>
    <row r="773938" spans="28:28">
      <c r="AB773938" s="14"/>
    </row>
    <row r="773939" spans="28:28">
      <c r="AB773939" s="14"/>
    </row>
    <row r="773940" spans="28:28">
      <c r="AB773940" s="14"/>
    </row>
    <row r="773941" spans="28:28">
      <c r="AB773941" s="14"/>
    </row>
    <row r="773942" spans="28:28">
      <c r="AB773942" s="14"/>
    </row>
    <row r="773943" spans="28:28">
      <c r="AB773943" s="14"/>
    </row>
    <row r="773944" spans="28:28">
      <c r="AB773944" s="14"/>
    </row>
    <row r="773945" spans="28:28">
      <c r="AB773945" s="14"/>
    </row>
    <row r="773946" spans="28:28">
      <c r="AB773946" s="14"/>
    </row>
    <row r="773947" spans="28:28">
      <c r="AB773947" s="14"/>
    </row>
    <row r="773948" spans="28:28">
      <c r="AB773948" s="14"/>
    </row>
    <row r="773949" spans="28:28">
      <c r="AB773949" s="14"/>
    </row>
    <row r="773950" spans="28:28">
      <c r="AB773950" s="14"/>
    </row>
    <row r="773951" spans="28:28">
      <c r="AB773951" s="14"/>
    </row>
    <row r="773952" spans="28:28">
      <c r="AB773952" s="14"/>
    </row>
    <row r="773953" spans="28:28">
      <c r="AB773953" s="14"/>
    </row>
    <row r="773954" spans="28:28">
      <c r="AB773954" s="14"/>
    </row>
    <row r="773955" spans="28:28">
      <c r="AB773955" s="14"/>
    </row>
    <row r="773956" spans="28:28">
      <c r="AB773956" s="14"/>
    </row>
    <row r="773957" spans="28:28">
      <c r="AB773957" s="14"/>
    </row>
    <row r="773958" spans="28:28">
      <c r="AB773958" s="14"/>
    </row>
    <row r="773959" spans="28:28">
      <c r="AB773959" s="14"/>
    </row>
    <row r="773960" spans="28:28">
      <c r="AB773960" s="14"/>
    </row>
    <row r="773961" spans="28:28">
      <c r="AB773961" s="14"/>
    </row>
    <row r="773962" spans="28:28">
      <c r="AB773962" s="14"/>
    </row>
    <row r="773963" spans="28:28">
      <c r="AB773963" s="14"/>
    </row>
    <row r="773964" spans="28:28">
      <c r="AB773964" s="14"/>
    </row>
    <row r="773965" spans="28:28">
      <c r="AB773965" s="14"/>
    </row>
    <row r="773966" spans="28:28">
      <c r="AB773966" s="14"/>
    </row>
    <row r="773967" spans="28:28">
      <c r="AB773967" s="14"/>
    </row>
    <row r="773968" spans="28:28">
      <c r="AB773968" s="14"/>
    </row>
    <row r="773969" spans="28:28">
      <c r="AB773969" s="14"/>
    </row>
    <row r="773970" spans="28:28">
      <c r="AB773970" s="14"/>
    </row>
    <row r="773971" spans="28:28">
      <c r="AB773971" s="14"/>
    </row>
    <row r="773972" spans="28:28">
      <c r="AB773972" s="14"/>
    </row>
    <row r="773973" spans="28:28">
      <c r="AB773973" s="14"/>
    </row>
    <row r="773974" spans="28:28">
      <c r="AB773974" s="14"/>
    </row>
    <row r="773975" spans="28:28">
      <c r="AB773975" s="14"/>
    </row>
    <row r="773976" spans="28:28">
      <c r="AB773976" s="14"/>
    </row>
    <row r="773977" spans="28:28">
      <c r="AB773977" s="14"/>
    </row>
    <row r="773978" spans="28:28">
      <c r="AB773978" s="14"/>
    </row>
    <row r="773979" spans="28:28">
      <c r="AB773979" s="14"/>
    </row>
    <row r="773980" spans="28:28">
      <c r="AB773980" s="14"/>
    </row>
    <row r="773981" spans="28:28">
      <c r="AB773981" s="14"/>
    </row>
    <row r="773982" spans="28:28">
      <c r="AB773982" s="14"/>
    </row>
    <row r="773983" spans="28:28">
      <c r="AB773983" s="14"/>
    </row>
    <row r="773984" spans="28:28">
      <c r="AB773984" s="14"/>
    </row>
    <row r="773985" spans="28:28">
      <c r="AB773985" s="14"/>
    </row>
    <row r="773986" spans="28:28">
      <c r="AB773986" s="14"/>
    </row>
    <row r="773987" spans="28:28">
      <c r="AB773987" s="14"/>
    </row>
    <row r="773988" spans="28:28">
      <c r="AB773988" s="14"/>
    </row>
    <row r="773989" spans="28:28">
      <c r="AB773989" s="14"/>
    </row>
    <row r="773990" spans="28:28">
      <c r="AB773990" s="14"/>
    </row>
    <row r="773991" spans="28:28">
      <c r="AB773991" s="14"/>
    </row>
    <row r="773992" spans="28:28">
      <c r="AB773992" s="14"/>
    </row>
    <row r="773993" spans="28:28">
      <c r="AB773993" s="14"/>
    </row>
    <row r="773994" spans="28:28">
      <c r="AB773994" s="14"/>
    </row>
    <row r="773995" spans="28:28">
      <c r="AB773995" s="14"/>
    </row>
    <row r="773996" spans="28:28">
      <c r="AB773996" s="14"/>
    </row>
    <row r="773997" spans="28:28">
      <c r="AB773997" s="14"/>
    </row>
    <row r="773998" spans="28:28">
      <c r="AB773998" s="14"/>
    </row>
    <row r="773999" spans="28:28">
      <c r="AB773999" s="14"/>
    </row>
    <row r="774000" spans="28:28">
      <c r="AB774000" s="14"/>
    </row>
    <row r="774001" spans="28:28">
      <c r="AB774001" s="14"/>
    </row>
    <row r="774002" spans="28:28">
      <c r="AB774002" s="14"/>
    </row>
    <row r="774003" spans="28:28">
      <c r="AB774003" s="14"/>
    </row>
    <row r="774004" spans="28:28">
      <c r="AB774004" s="14"/>
    </row>
    <row r="774005" spans="28:28">
      <c r="AB774005" s="14"/>
    </row>
    <row r="774006" spans="28:28">
      <c r="AB774006" s="14"/>
    </row>
    <row r="774007" spans="28:28">
      <c r="AB774007" s="14"/>
    </row>
    <row r="774008" spans="28:28">
      <c r="AB774008" s="14"/>
    </row>
    <row r="774009" spans="28:28">
      <c r="AB774009" s="14"/>
    </row>
    <row r="774010" spans="28:28">
      <c r="AB774010" s="14"/>
    </row>
    <row r="774011" spans="28:28">
      <c r="AB774011" s="14"/>
    </row>
    <row r="774012" spans="28:28">
      <c r="AB774012" s="14"/>
    </row>
    <row r="774013" spans="28:28">
      <c r="AB774013" s="14"/>
    </row>
    <row r="774014" spans="28:28">
      <c r="AB774014" s="14"/>
    </row>
    <row r="774015" spans="28:28">
      <c r="AB774015" s="14"/>
    </row>
    <row r="774016" spans="28:28">
      <c r="AB774016" s="14"/>
    </row>
    <row r="774017" spans="28:28">
      <c r="AB774017" s="14"/>
    </row>
    <row r="774018" spans="28:28">
      <c r="AB774018" s="14"/>
    </row>
    <row r="774019" spans="28:28">
      <c r="AB774019" s="14"/>
    </row>
    <row r="774020" spans="28:28">
      <c r="AB774020" s="14"/>
    </row>
    <row r="774021" spans="28:28">
      <c r="AB774021" s="14"/>
    </row>
    <row r="774022" spans="28:28">
      <c r="AB774022" s="14"/>
    </row>
    <row r="774023" spans="28:28">
      <c r="AB774023" s="14"/>
    </row>
    <row r="774024" spans="28:28">
      <c r="AB774024" s="14"/>
    </row>
    <row r="774025" spans="28:28">
      <c r="AB774025" s="14"/>
    </row>
    <row r="774026" spans="28:28">
      <c r="AB774026" s="14"/>
    </row>
    <row r="774027" spans="28:28">
      <c r="AB774027" s="14"/>
    </row>
    <row r="774028" spans="28:28">
      <c r="AB774028" s="14"/>
    </row>
    <row r="774029" spans="28:28">
      <c r="AB774029" s="14"/>
    </row>
    <row r="774030" spans="28:28">
      <c r="AB774030" s="14"/>
    </row>
    <row r="774031" spans="28:28">
      <c r="AB774031" s="14"/>
    </row>
    <row r="774032" spans="28:28">
      <c r="AB774032" s="14"/>
    </row>
    <row r="774033" spans="28:28">
      <c r="AB774033" s="14"/>
    </row>
    <row r="774034" spans="28:28">
      <c r="AB774034" s="14"/>
    </row>
    <row r="774035" spans="28:28">
      <c r="AB774035" s="14"/>
    </row>
    <row r="774036" spans="28:28">
      <c r="AB774036" s="14"/>
    </row>
    <row r="774037" spans="28:28">
      <c r="AB774037" s="14"/>
    </row>
    <row r="774038" spans="28:28">
      <c r="AB774038" s="14"/>
    </row>
    <row r="774039" spans="28:28">
      <c r="AB774039" s="14"/>
    </row>
    <row r="774040" spans="28:28">
      <c r="AB774040" s="14"/>
    </row>
    <row r="774041" spans="28:28">
      <c r="AB774041" s="14"/>
    </row>
    <row r="774042" spans="28:28">
      <c r="AB774042" s="14"/>
    </row>
    <row r="774043" spans="28:28">
      <c r="AB774043" s="14"/>
    </row>
    <row r="774044" spans="28:28">
      <c r="AB774044" s="14"/>
    </row>
    <row r="774045" spans="28:28">
      <c r="AB774045" s="14"/>
    </row>
    <row r="774046" spans="28:28">
      <c r="AB774046" s="14"/>
    </row>
    <row r="774047" spans="28:28">
      <c r="AB774047" s="14"/>
    </row>
    <row r="774048" spans="28:28">
      <c r="AB774048" s="14"/>
    </row>
    <row r="774049" spans="28:28">
      <c r="AB774049" s="14"/>
    </row>
    <row r="774050" spans="28:28">
      <c r="AB774050" s="14"/>
    </row>
    <row r="774051" spans="28:28">
      <c r="AB774051" s="14"/>
    </row>
    <row r="774052" spans="28:28">
      <c r="AB774052" s="14"/>
    </row>
    <row r="774053" spans="28:28">
      <c r="AB774053" s="14"/>
    </row>
    <row r="774054" spans="28:28">
      <c r="AB774054" s="14"/>
    </row>
    <row r="774055" spans="28:28">
      <c r="AB774055" s="14"/>
    </row>
    <row r="774056" spans="28:28">
      <c r="AB774056" s="14"/>
    </row>
    <row r="774057" spans="28:28">
      <c r="AB774057" s="14"/>
    </row>
    <row r="774058" spans="28:28">
      <c r="AB774058" s="14"/>
    </row>
    <row r="774059" spans="28:28">
      <c r="AB774059" s="14"/>
    </row>
    <row r="774060" spans="28:28">
      <c r="AB774060" s="14"/>
    </row>
    <row r="774061" spans="28:28">
      <c r="AB774061" s="14"/>
    </row>
    <row r="774062" spans="28:28">
      <c r="AB774062" s="14"/>
    </row>
    <row r="774063" spans="28:28">
      <c r="AB774063" s="14"/>
    </row>
    <row r="774064" spans="28:28">
      <c r="AB774064" s="14"/>
    </row>
    <row r="774065" spans="28:28">
      <c r="AB774065" s="14"/>
    </row>
    <row r="774066" spans="28:28">
      <c r="AB774066" s="14"/>
    </row>
    <row r="774067" spans="28:28">
      <c r="AB774067" s="14"/>
    </row>
    <row r="774068" spans="28:28">
      <c r="AB774068" s="14"/>
    </row>
    <row r="774069" spans="28:28">
      <c r="AB774069" s="14"/>
    </row>
    <row r="774070" spans="28:28">
      <c r="AB774070" s="14"/>
    </row>
    <row r="774071" spans="28:28">
      <c r="AB774071" s="14"/>
    </row>
    <row r="774072" spans="28:28">
      <c r="AB774072" s="14"/>
    </row>
    <row r="774073" spans="28:28">
      <c r="AB774073" s="14"/>
    </row>
    <row r="774074" spans="28:28">
      <c r="AB774074" s="14"/>
    </row>
    <row r="774075" spans="28:28">
      <c r="AB774075" s="14"/>
    </row>
    <row r="774076" spans="28:28">
      <c r="AB774076" s="14"/>
    </row>
    <row r="774077" spans="28:28">
      <c r="AB774077" s="14"/>
    </row>
    <row r="774078" spans="28:28">
      <c r="AB774078" s="14"/>
    </row>
    <row r="774079" spans="28:28">
      <c r="AB774079" s="14"/>
    </row>
    <row r="774080" spans="28:28">
      <c r="AB774080" s="14"/>
    </row>
    <row r="774081" spans="28:28">
      <c r="AB774081" s="14"/>
    </row>
    <row r="774082" spans="28:28">
      <c r="AB774082" s="14"/>
    </row>
    <row r="774083" spans="28:28">
      <c r="AB774083" s="14"/>
    </row>
    <row r="774084" spans="28:28">
      <c r="AB774084" s="14"/>
    </row>
    <row r="774085" spans="28:28">
      <c r="AB774085" s="14"/>
    </row>
    <row r="774086" spans="28:28">
      <c r="AB774086" s="14"/>
    </row>
    <row r="774087" spans="28:28">
      <c r="AB774087" s="14"/>
    </row>
    <row r="774088" spans="28:28">
      <c r="AB774088" s="14"/>
    </row>
    <row r="774089" spans="28:28">
      <c r="AB774089" s="14"/>
    </row>
    <row r="774090" spans="28:28">
      <c r="AB774090" s="14"/>
    </row>
    <row r="774091" spans="28:28">
      <c r="AB774091" s="14"/>
    </row>
    <row r="774092" spans="28:28">
      <c r="AB774092" s="14"/>
    </row>
    <row r="774093" spans="28:28">
      <c r="AB774093" s="14"/>
    </row>
    <row r="774094" spans="28:28">
      <c r="AB774094" s="14"/>
    </row>
    <row r="774095" spans="28:28">
      <c r="AB774095" s="14"/>
    </row>
    <row r="774096" spans="28:28">
      <c r="AB774096" s="14"/>
    </row>
    <row r="774097" spans="28:28">
      <c r="AB774097" s="14"/>
    </row>
    <row r="774098" spans="28:28">
      <c r="AB774098" s="14"/>
    </row>
    <row r="774099" spans="28:28">
      <c r="AB774099" s="14"/>
    </row>
    <row r="774100" spans="28:28">
      <c r="AB774100" s="14"/>
    </row>
    <row r="774101" spans="28:28">
      <c r="AB774101" s="14"/>
    </row>
    <row r="774102" spans="28:28">
      <c r="AB774102" s="14"/>
    </row>
    <row r="774103" spans="28:28">
      <c r="AB774103" s="14"/>
    </row>
    <row r="774104" spans="28:28">
      <c r="AB774104" s="14"/>
    </row>
    <row r="774105" spans="28:28">
      <c r="AB774105" s="14"/>
    </row>
    <row r="774106" spans="28:28">
      <c r="AB774106" s="14"/>
    </row>
    <row r="774107" spans="28:28">
      <c r="AB774107" s="14"/>
    </row>
    <row r="774108" spans="28:28">
      <c r="AB774108" s="14"/>
    </row>
    <row r="774109" spans="28:28">
      <c r="AB774109" s="14"/>
    </row>
    <row r="774110" spans="28:28">
      <c r="AB774110" s="14"/>
    </row>
    <row r="774111" spans="28:28">
      <c r="AB774111" s="14"/>
    </row>
    <row r="774112" spans="28:28">
      <c r="AB774112" s="14"/>
    </row>
    <row r="774113" spans="28:28">
      <c r="AB774113" s="14"/>
    </row>
    <row r="774114" spans="28:28">
      <c r="AB774114" s="14"/>
    </row>
    <row r="774115" spans="28:28">
      <c r="AB774115" s="14"/>
    </row>
    <row r="774116" spans="28:28">
      <c r="AB774116" s="14"/>
    </row>
    <row r="774117" spans="28:28">
      <c r="AB774117" s="14"/>
    </row>
    <row r="774118" spans="28:28">
      <c r="AB774118" s="14"/>
    </row>
    <row r="774119" spans="28:28">
      <c r="AB774119" s="14"/>
    </row>
    <row r="774120" spans="28:28">
      <c r="AB774120" s="14"/>
    </row>
    <row r="774121" spans="28:28">
      <c r="AB774121" s="14"/>
    </row>
    <row r="774122" spans="28:28">
      <c r="AB774122" s="14"/>
    </row>
    <row r="774123" spans="28:28">
      <c r="AB774123" s="14"/>
    </row>
    <row r="774124" spans="28:28">
      <c r="AB774124" s="14"/>
    </row>
    <row r="774125" spans="28:28">
      <c r="AB774125" s="14"/>
    </row>
    <row r="774126" spans="28:28">
      <c r="AB774126" s="14"/>
    </row>
    <row r="774127" spans="28:28">
      <c r="AB774127" s="14"/>
    </row>
    <row r="774128" spans="28:28">
      <c r="AB774128" s="14"/>
    </row>
    <row r="774129" spans="28:28">
      <c r="AB774129" s="14"/>
    </row>
    <row r="774130" spans="28:28">
      <c r="AB774130" s="14"/>
    </row>
    <row r="774131" spans="28:28">
      <c r="AB774131" s="14"/>
    </row>
    <row r="774132" spans="28:28">
      <c r="AB774132" s="14"/>
    </row>
    <row r="774133" spans="28:28">
      <c r="AB774133" s="14"/>
    </row>
    <row r="774134" spans="28:28">
      <c r="AB774134" s="14"/>
    </row>
    <row r="774135" spans="28:28">
      <c r="AB774135" s="14"/>
    </row>
    <row r="774136" spans="28:28">
      <c r="AB774136" s="14"/>
    </row>
    <row r="774137" spans="28:28">
      <c r="AB774137" s="14"/>
    </row>
    <row r="774138" spans="28:28">
      <c r="AB774138" s="14"/>
    </row>
    <row r="774139" spans="28:28">
      <c r="AB774139" s="14"/>
    </row>
    <row r="774140" spans="28:28">
      <c r="AB774140" s="14"/>
    </row>
    <row r="774141" spans="28:28">
      <c r="AB774141" s="14"/>
    </row>
    <row r="774142" spans="28:28">
      <c r="AB774142" s="14"/>
    </row>
    <row r="774143" spans="28:28">
      <c r="AB774143" s="14"/>
    </row>
    <row r="774144" spans="28:28">
      <c r="AB774144" s="14"/>
    </row>
    <row r="774145" spans="28:28">
      <c r="AB774145" s="14"/>
    </row>
    <row r="774146" spans="28:28">
      <c r="AB774146" s="14"/>
    </row>
    <row r="774147" spans="28:28">
      <c r="AB774147" s="14"/>
    </row>
    <row r="774148" spans="28:28">
      <c r="AB774148" s="14"/>
    </row>
    <row r="774149" spans="28:28">
      <c r="AB774149" s="14"/>
    </row>
    <row r="774150" spans="28:28">
      <c r="AB774150" s="14"/>
    </row>
    <row r="774151" spans="28:28">
      <c r="AB774151" s="14"/>
    </row>
    <row r="774152" spans="28:28">
      <c r="AB774152" s="14"/>
    </row>
    <row r="774153" spans="28:28">
      <c r="AB774153" s="14"/>
    </row>
    <row r="774154" spans="28:28">
      <c r="AB774154" s="14"/>
    </row>
    <row r="774155" spans="28:28">
      <c r="AB774155" s="14"/>
    </row>
    <row r="774156" spans="28:28">
      <c r="AB774156" s="14"/>
    </row>
    <row r="774157" spans="28:28">
      <c r="AB774157" s="14"/>
    </row>
    <row r="774158" spans="28:28">
      <c r="AB774158" s="14"/>
    </row>
    <row r="774159" spans="28:28">
      <c r="AB774159" s="14"/>
    </row>
    <row r="774160" spans="28:28">
      <c r="AB774160" s="14"/>
    </row>
    <row r="774161" spans="28:28">
      <c r="AB774161" s="14"/>
    </row>
    <row r="774162" spans="28:28">
      <c r="AB774162" s="14"/>
    </row>
    <row r="774163" spans="28:28">
      <c r="AB774163" s="14"/>
    </row>
    <row r="774164" spans="28:28">
      <c r="AB774164" s="14"/>
    </row>
    <row r="774165" spans="28:28">
      <c r="AB774165" s="14"/>
    </row>
    <row r="774166" spans="28:28">
      <c r="AB774166" s="14"/>
    </row>
    <row r="774167" spans="28:28">
      <c r="AB774167" s="14"/>
    </row>
    <row r="774168" spans="28:28">
      <c r="AB774168" s="14"/>
    </row>
    <row r="774169" spans="28:28">
      <c r="AB774169" s="14"/>
    </row>
    <row r="774170" spans="28:28">
      <c r="AB774170" s="14"/>
    </row>
    <row r="774171" spans="28:28">
      <c r="AB774171" s="14"/>
    </row>
    <row r="774172" spans="28:28">
      <c r="AB774172" s="14"/>
    </row>
    <row r="774173" spans="28:28">
      <c r="AB774173" s="14"/>
    </row>
    <row r="774174" spans="28:28">
      <c r="AB774174" s="14"/>
    </row>
    <row r="774175" spans="28:28">
      <c r="AB774175" s="14"/>
    </row>
    <row r="774176" spans="28:28">
      <c r="AB774176" s="14"/>
    </row>
    <row r="774177" spans="28:28">
      <c r="AB774177" s="14"/>
    </row>
    <row r="774178" spans="28:28">
      <c r="AB774178" s="14"/>
    </row>
    <row r="774179" spans="28:28">
      <c r="AB774179" s="14"/>
    </row>
    <row r="774180" spans="28:28">
      <c r="AB774180" s="14"/>
    </row>
    <row r="774181" spans="28:28">
      <c r="AB774181" s="14"/>
    </row>
    <row r="774182" spans="28:28">
      <c r="AB774182" s="14"/>
    </row>
    <row r="774183" spans="28:28">
      <c r="AB774183" s="14"/>
    </row>
    <row r="774184" spans="28:28">
      <c r="AB774184" s="14"/>
    </row>
    <row r="774185" spans="28:28">
      <c r="AB774185" s="14"/>
    </row>
    <row r="774186" spans="28:28">
      <c r="AB774186" s="14"/>
    </row>
    <row r="774187" spans="28:28">
      <c r="AB774187" s="14"/>
    </row>
    <row r="774188" spans="28:28">
      <c r="AB774188" s="14"/>
    </row>
    <row r="774189" spans="28:28">
      <c r="AB774189" s="14"/>
    </row>
    <row r="774190" spans="28:28">
      <c r="AB774190" s="14"/>
    </row>
    <row r="774191" spans="28:28">
      <c r="AB774191" s="14"/>
    </row>
    <row r="774192" spans="28:28">
      <c r="AB774192" s="14"/>
    </row>
    <row r="774193" spans="28:28">
      <c r="AB774193" s="14"/>
    </row>
    <row r="774194" spans="28:28">
      <c r="AB774194" s="14"/>
    </row>
    <row r="774195" spans="28:28">
      <c r="AB774195" s="14"/>
    </row>
    <row r="774196" spans="28:28">
      <c r="AB774196" s="14"/>
    </row>
    <row r="774197" spans="28:28">
      <c r="AB774197" s="14"/>
    </row>
    <row r="774198" spans="28:28">
      <c r="AB774198" s="14"/>
    </row>
    <row r="774199" spans="28:28">
      <c r="AB774199" s="14"/>
    </row>
    <row r="774200" spans="28:28">
      <c r="AB774200" s="14"/>
    </row>
    <row r="774201" spans="28:28">
      <c r="AB774201" s="14"/>
    </row>
    <row r="774202" spans="28:28">
      <c r="AB774202" s="14"/>
    </row>
    <row r="774203" spans="28:28">
      <c r="AB774203" s="14"/>
    </row>
    <row r="774204" spans="28:28">
      <c r="AB774204" s="14"/>
    </row>
    <row r="774205" spans="28:28">
      <c r="AB774205" s="14"/>
    </row>
    <row r="774206" spans="28:28">
      <c r="AB774206" s="14"/>
    </row>
    <row r="774207" spans="28:28">
      <c r="AB774207" s="14"/>
    </row>
    <row r="774208" spans="28:28">
      <c r="AB774208" s="14"/>
    </row>
    <row r="774209" spans="28:28">
      <c r="AB774209" s="14"/>
    </row>
    <row r="774210" spans="28:28">
      <c r="AB774210" s="14"/>
    </row>
    <row r="774211" spans="28:28">
      <c r="AB774211" s="14"/>
    </row>
    <row r="774212" spans="28:28">
      <c r="AB774212" s="14"/>
    </row>
    <row r="774213" spans="28:28">
      <c r="AB774213" s="14"/>
    </row>
    <row r="774214" spans="28:28">
      <c r="AB774214" s="14"/>
    </row>
    <row r="774215" spans="28:28">
      <c r="AB774215" s="14"/>
    </row>
    <row r="774216" spans="28:28">
      <c r="AB774216" s="14"/>
    </row>
    <row r="774217" spans="28:28">
      <c r="AB774217" s="14"/>
    </row>
    <row r="774218" spans="28:28">
      <c r="AB774218" s="14"/>
    </row>
    <row r="774219" spans="28:28">
      <c r="AB774219" s="14"/>
    </row>
    <row r="774220" spans="28:28">
      <c r="AB774220" s="14"/>
    </row>
    <row r="774221" spans="28:28">
      <c r="AB774221" s="14"/>
    </row>
    <row r="774222" spans="28:28">
      <c r="AB774222" s="14"/>
    </row>
    <row r="774223" spans="28:28">
      <c r="AB774223" s="14"/>
    </row>
    <row r="774224" spans="28:28">
      <c r="AB774224" s="14"/>
    </row>
    <row r="774225" spans="28:28">
      <c r="AB774225" s="14"/>
    </row>
    <row r="774226" spans="28:28">
      <c r="AB774226" s="14"/>
    </row>
    <row r="774227" spans="28:28">
      <c r="AB774227" s="14"/>
    </row>
    <row r="774228" spans="28:28">
      <c r="AB774228" s="14"/>
    </row>
    <row r="774229" spans="28:28">
      <c r="AB774229" s="14"/>
    </row>
    <row r="774230" spans="28:28">
      <c r="AB774230" s="14"/>
    </row>
    <row r="774231" spans="28:28">
      <c r="AB774231" s="14"/>
    </row>
    <row r="774232" spans="28:28">
      <c r="AB774232" s="14"/>
    </row>
    <row r="774233" spans="28:28">
      <c r="AB774233" s="14"/>
    </row>
    <row r="774234" spans="28:28">
      <c r="AB774234" s="14"/>
    </row>
    <row r="774235" spans="28:28">
      <c r="AB774235" s="14"/>
    </row>
    <row r="774236" spans="28:28">
      <c r="AB774236" s="14"/>
    </row>
    <row r="774237" spans="28:28">
      <c r="AB774237" s="14"/>
    </row>
    <row r="774238" spans="28:28">
      <c r="AB774238" s="14"/>
    </row>
    <row r="774239" spans="28:28">
      <c r="AB774239" s="14"/>
    </row>
    <row r="774240" spans="28:28">
      <c r="AB774240" s="14"/>
    </row>
    <row r="774241" spans="28:28">
      <c r="AB774241" s="14"/>
    </row>
    <row r="774242" spans="28:28">
      <c r="AB774242" s="14"/>
    </row>
    <row r="774243" spans="28:28">
      <c r="AB774243" s="14"/>
    </row>
    <row r="774244" spans="28:28">
      <c r="AB774244" s="14"/>
    </row>
    <row r="774245" spans="28:28">
      <c r="AB774245" s="14"/>
    </row>
    <row r="774246" spans="28:28">
      <c r="AB774246" s="14"/>
    </row>
    <row r="774247" spans="28:28">
      <c r="AB774247" s="14"/>
    </row>
    <row r="774248" spans="28:28">
      <c r="AB774248" s="14"/>
    </row>
    <row r="774249" spans="28:28">
      <c r="AB774249" s="14"/>
    </row>
    <row r="774250" spans="28:28">
      <c r="AB774250" s="14"/>
    </row>
    <row r="774251" spans="28:28">
      <c r="AB774251" s="14"/>
    </row>
    <row r="774252" spans="28:28">
      <c r="AB774252" s="14"/>
    </row>
    <row r="774253" spans="28:28">
      <c r="AB774253" s="14"/>
    </row>
    <row r="774254" spans="28:28">
      <c r="AB774254" s="14"/>
    </row>
    <row r="774255" spans="28:28">
      <c r="AB774255" s="14"/>
    </row>
    <row r="774256" spans="28:28">
      <c r="AB774256" s="14"/>
    </row>
    <row r="774257" spans="28:28">
      <c r="AB774257" s="14"/>
    </row>
    <row r="774258" spans="28:28">
      <c r="AB774258" s="14"/>
    </row>
    <row r="774259" spans="28:28">
      <c r="AB774259" s="14"/>
    </row>
    <row r="774260" spans="28:28">
      <c r="AB774260" s="14"/>
    </row>
    <row r="774261" spans="28:28">
      <c r="AB774261" s="14"/>
    </row>
    <row r="774262" spans="28:28">
      <c r="AB774262" s="14"/>
    </row>
    <row r="774263" spans="28:28">
      <c r="AB774263" s="14"/>
    </row>
    <row r="774264" spans="28:28">
      <c r="AB774264" s="14"/>
    </row>
    <row r="774265" spans="28:28">
      <c r="AB774265" s="14"/>
    </row>
    <row r="774266" spans="28:28">
      <c r="AB774266" s="14"/>
    </row>
    <row r="774267" spans="28:28">
      <c r="AB774267" s="14"/>
    </row>
    <row r="774268" spans="28:28">
      <c r="AB774268" s="14"/>
    </row>
    <row r="774269" spans="28:28">
      <c r="AB774269" s="14"/>
    </row>
    <row r="774270" spans="28:28">
      <c r="AB774270" s="14"/>
    </row>
    <row r="774271" spans="28:28">
      <c r="AB774271" s="14"/>
    </row>
    <row r="774272" spans="28:28">
      <c r="AB774272" s="14"/>
    </row>
    <row r="774273" spans="28:28">
      <c r="AB774273" s="14"/>
    </row>
    <row r="774274" spans="28:28">
      <c r="AB774274" s="14"/>
    </row>
    <row r="774275" spans="28:28">
      <c r="AB774275" s="14"/>
    </row>
    <row r="774276" spans="28:28">
      <c r="AB774276" s="14"/>
    </row>
    <row r="774277" spans="28:28">
      <c r="AB774277" s="14"/>
    </row>
    <row r="774278" spans="28:28">
      <c r="AB774278" s="14"/>
    </row>
    <row r="774279" spans="28:28">
      <c r="AB774279" s="14"/>
    </row>
    <row r="774280" spans="28:28">
      <c r="AB774280" s="14"/>
    </row>
    <row r="774281" spans="28:28">
      <c r="AB774281" s="14"/>
    </row>
    <row r="774282" spans="28:28">
      <c r="AB774282" s="14"/>
    </row>
    <row r="774283" spans="28:28">
      <c r="AB774283" s="14"/>
    </row>
    <row r="774284" spans="28:28">
      <c r="AB774284" s="14"/>
    </row>
    <row r="774285" spans="28:28">
      <c r="AB774285" s="14"/>
    </row>
    <row r="774286" spans="28:28">
      <c r="AB774286" s="14"/>
    </row>
    <row r="774287" spans="28:28">
      <c r="AB774287" s="14"/>
    </row>
    <row r="774288" spans="28:28">
      <c r="AB774288" s="14"/>
    </row>
    <row r="774289" spans="28:28">
      <c r="AB774289" s="14"/>
    </row>
    <row r="774290" spans="28:28">
      <c r="AB774290" s="14"/>
    </row>
    <row r="774291" spans="28:28">
      <c r="AB774291" s="14"/>
    </row>
    <row r="774292" spans="28:28">
      <c r="AB774292" s="14"/>
    </row>
    <row r="774293" spans="28:28">
      <c r="AB774293" s="14"/>
    </row>
    <row r="774294" spans="28:28">
      <c r="AB774294" s="14"/>
    </row>
    <row r="774295" spans="28:28">
      <c r="AB774295" s="14"/>
    </row>
    <row r="774296" spans="28:28">
      <c r="AB774296" s="14"/>
    </row>
    <row r="774297" spans="28:28">
      <c r="AB774297" s="14"/>
    </row>
    <row r="774298" spans="28:28">
      <c r="AB774298" s="14"/>
    </row>
    <row r="774299" spans="28:28">
      <c r="AB774299" s="14"/>
    </row>
    <row r="774300" spans="28:28">
      <c r="AB774300" s="14"/>
    </row>
    <row r="774301" spans="28:28">
      <c r="AB774301" s="14"/>
    </row>
    <row r="774302" spans="28:28">
      <c r="AB774302" s="14"/>
    </row>
    <row r="774303" spans="28:28">
      <c r="AB774303" s="14"/>
    </row>
    <row r="774304" spans="28:28">
      <c r="AB774304" s="14"/>
    </row>
    <row r="774305" spans="28:28">
      <c r="AB774305" s="14"/>
    </row>
    <row r="774306" spans="28:28">
      <c r="AB774306" s="14"/>
    </row>
    <row r="774307" spans="28:28">
      <c r="AB774307" s="14"/>
    </row>
    <row r="774308" spans="28:28">
      <c r="AB774308" s="14"/>
    </row>
    <row r="774309" spans="28:28">
      <c r="AB774309" s="14"/>
    </row>
    <row r="774310" spans="28:28">
      <c r="AB774310" s="14"/>
    </row>
    <row r="774311" spans="28:28">
      <c r="AB774311" s="14"/>
    </row>
    <row r="774312" spans="28:28">
      <c r="AB774312" s="14"/>
    </row>
    <row r="774313" spans="28:28">
      <c r="AB774313" s="14"/>
    </row>
    <row r="774314" spans="28:28">
      <c r="AB774314" s="14"/>
    </row>
    <row r="774315" spans="28:28">
      <c r="AB774315" s="14"/>
    </row>
    <row r="774316" spans="28:28">
      <c r="AB774316" s="14"/>
    </row>
    <row r="774317" spans="28:28">
      <c r="AB774317" s="14"/>
    </row>
    <row r="774318" spans="28:28">
      <c r="AB774318" s="14"/>
    </row>
    <row r="774319" spans="28:28">
      <c r="AB774319" s="14"/>
    </row>
    <row r="774320" spans="28:28">
      <c r="AB774320" s="14"/>
    </row>
    <row r="774321" spans="28:28">
      <c r="AB774321" s="14"/>
    </row>
    <row r="774322" spans="28:28">
      <c r="AB774322" s="14"/>
    </row>
    <row r="774323" spans="28:28">
      <c r="AB774323" s="14"/>
    </row>
    <row r="774324" spans="28:28">
      <c r="AB774324" s="14"/>
    </row>
    <row r="774325" spans="28:28">
      <c r="AB774325" s="14"/>
    </row>
    <row r="774326" spans="28:28">
      <c r="AB774326" s="14"/>
    </row>
    <row r="774327" spans="28:28">
      <c r="AB774327" s="14"/>
    </row>
    <row r="774328" spans="28:28">
      <c r="AB774328" s="14"/>
    </row>
    <row r="774329" spans="28:28">
      <c r="AB774329" s="14"/>
    </row>
    <row r="774330" spans="28:28">
      <c r="AB774330" s="14"/>
    </row>
    <row r="774331" spans="28:28">
      <c r="AB774331" s="14"/>
    </row>
    <row r="774332" spans="28:28">
      <c r="AB774332" s="14"/>
    </row>
    <row r="774333" spans="28:28">
      <c r="AB774333" s="14"/>
    </row>
    <row r="774334" spans="28:28">
      <c r="AB774334" s="14"/>
    </row>
    <row r="774335" spans="28:28">
      <c r="AB774335" s="14"/>
    </row>
    <row r="774336" spans="28:28">
      <c r="AB774336" s="14"/>
    </row>
    <row r="774337" spans="28:28">
      <c r="AB774337" s="14"/>
    </row>
    <row r="774338" spans="28:28">
      <c r="AB774338" s="14"/>
    </row>
    <row r="774339" spans="28:28">
      <c r="AB774339" s="14"/>
    </row>
    <row r="774340" spans="28:28">
      <c r="AB774340" s="14"/>
    </row>
    <row r="774341" spans="28:28">
      <c r="AB774341" s="14"/>
    </row>
    <row r="774342" spans="28:28">
      <c r="AB774342" s="14"/>
    </row>
    <row r="774343" spans="28:28">
      <c r="AB774343" s="14"/>
    </row>
    <row r="774344" spans="28:28">
      <c r="AB774344" s="14"/>
    </row>
    <row r="774345" spans="28:28">
      <c r="AB774345" s="14"/>
    </row>
    <row r="774346" spans="28:28">
      <c r="AB774346" s="14"/>
    </row>
    <row r="774347" spans="28:28">
      <c r="AB774347" s="14"/>
    </row>
    <row r="774348" spans="28:28">
      <c r="AB774348" s="14"/>
    </row>
    <row r="774349" spans="28:28">
      <c r="AB774349" s="14"/>
    </row>
    <row r="774350" spans="28:28">
      <c r="AB774350" s="14"/>
    </row>
    <row r="774351" spans="28:28">
      <c r="AB774351" s="14"/>
    </row>
    <row r="774352" spans="28:28">
      <c r="AB774352" s="14"/>
    </row>
    <row r="774353" spans="28:28">
      <c r="AB774353" s="14"/>
    </row>
    <row r="774354" spans="28:28">
      <c r="AB774354" s="14"/>
    </row>
    <row r="774355" spans="28:28">
      <c r="AB774355" s="14"/>
    </row>
    <row r="774356" spans="28:28">
      <c r="AB774356" s="14"/>
    </row>
    <row r="774357" spans="28:28">
      <c r="AB774357" s="14"/>
    </row>
    <row r="774358" spans="28:28">
      <c r="AB774358" s="14"/>
    </row>
    <row r="774359" spans="28:28">
      <c r="AB774359" s="14"/>
    </row>
    <row r="774360" spans="28:28">
      <c r="AB774360" s="14"/>
    </row>
    <row r="774361" spans="28:28">
      <c r="AB774361" s="14"/>
    </row>
    <row r="774362" spans="28:28">
      <c r="AB774362" s="14"/>
    </row>
    <row r="774363" spans="28:28">
      <c r="AB774363" s="14"/>
    </row>
    <row r="774364" spans="28:28">
      <c r="AB774364" s="14"/>
    </row>
    <row r="774365" spans="28:28">
      <c r="AB774365" s="14"/>
    </row>
    <row r="774366" spans="28:28">
      <c r="AB774366" s="14"/>
    </row>
    <row r="774367" spans="28:28">
      <c r="AB774367" s="14"/>
    </row>
    <row r="774368" spans="28:28">
      <c r="AB774368" s="14"/>
    </row>
    <row r="774369" spans="28:28">
      <c r="AB774369" s="14"/>
    </row>
    <row r="774370" spans="28:28">
      <c r="AB774370" s="14"/>
    </row>
    <row r="774371" spans="28:28">
      <c r="AB774371" s="14"/>
    </row>
    <row r="774372" spans="28:28">
      <c r="AB774372" s="14"/>
    </row>
    <row r="774373" spans="28:28">
      <c r="AB774373" s="14"/>
    </row>
    <row r="774374" spans="28:28">
      <c r="AB774374" s="14"/>
    </row>
    <row r="774375" spans="28:28">
      <c r="AB774375" s="14"/>
    </row>
    <row r="774376" spans="28:28">
      <c r="AB774376" s="14"/>
    </row>
    <row r="774377" spans="28:28">
      <c r="AB774377" s="14"/>
    </row>
    <row r="774378" spans="28:28">
      <c r="AB774378" s="14"/>
    </row>
    <row r="774379" spans="28:28">
      <c r="AB774379" s="14"/>
    </row>
    <row r="774380" spans="28:28">
      <c r="AB774380" s="14"/>
    </row>
    <row r="774381" spans="28:28">
      <c r="AB774381" s="14"/>
    </row>
    <row r="774382" spans="28:28">
      <c r="AB774382" s="14"/>
    </row>
    <row r="774383" spans="28:28">
      <c r="AB774383" s="14"/>
    </row>
    <row r="774384" spans="28:28">
      <c r="AB774384" s="14"/>
    </row>
    <row r="774385" spans="28:28">
      <c r="AB774385" s="14"/>
    </row>
    <row r="774386" spans="28:28">
      <c r="AB774386" s="14"/>
    </row>
    <row r="774387" spans="28:28">
      <c r="AB774387" s="14"/>
    </row>
    <row r="774388" spans="28:28">
      <c r="AB774388" s="14"/>
    </row>
    <row r="774389" spans="28:28">
      <c r="AB774389" s="14"/>
    </row>
    <row r="774390" spans="28:28">
      <c r="AB774390" s="14"/>
    </row>
    <row r="774391" spans="28:28">
      <c r="AB774391" s="14"/>
    </row>
    <row r="774392" spans="28:28">
      <c r="AB774392" s="14"/>
    </row>
    <row r="774393" spans="28:28">
      <c r="AB774393" s="14"/>
    </row>
    <row r="774394" spans="28:28">
      <c r="AB774394" s="14"/>
    </row>
    <row r="774395" spans="28:28">
      <c r="AB774395" s="14"/>
    </row>
    <row r="774396" spans="28:28">
      <c r="AB774396" s="14"/>
    </row>
    <row r="774397" spans="28:28">
      <c r="AB774397" s="14"/>
    </row>
    <row r="774398" spans="28:28">
      <c r="AB774398" s="14"/>
    </row>
    <row r="774399" spans="28:28">
      <c r="AB774399" s="14"/>
    </row>
    <row r="774400" spans="28:28">
      <c r="AB774400" s="14"/>
    </row>
    <row r="774401" spans="28:28">
      <c r="AB774401" s="14"/>
    </row>
    <row r="774402" spans="28:28">
      <c r="AB774402" s="14"/>
    </row>
    <row r="774403" spans="28:28">
      <c r="AB774403" s="14"/>
    </row>
    <row r="774404" spans="28:28">
      <c r="AB774404" s="14"/>
    </row>
    <row r="774405" spans="28:28">
      <c r="AB774405" s="14"/>
    </row>
    <row r="774406" spans="28:28">
      <c r="AB774406" s="14"/>
    </row>
    <row r="774407" spans="28:28">
      <c r="AB774407" s="14"/>
    </row>
    <row r="774408" spans="28:28">
      <c r="AB774408" s="14"/>
    </row>
    <row r="774409" spans="28:28">
      <c r="AB774409" s="14"/>
    </row>
    <row r="774410" spans="28:28">
      <c r="AB774410" s="14"/>
    </row>
    <row r="774411" spans="28:28">
      <c r="AB774411" s="14"/>
    </row>
    <row r="774412" spans="28:28">
      <c r="AB774412" s="14"/>
    </row>
    <row r="774413" spans="28:28">
      <c r="AB774413" s="14"/>
    </row>
    <row r="774414" spans="28:28">
      <c r="AB774414" s="14"/>
    </row>
    <row r="774415" spans="28:28">
      <c r="AB774415" s="14"/>
    </row>
    <row r="774416" spans="28:28">
      <c r="AB774416" s="14"/>
    </row>
    <row r="774417" spans="28:28">
      <c r="AB774417" s="14"/>
    </row>
    <row r="774418" spans="28:28">
      <c r="AB774418" s="14"/>
    </row>
    <row r="774419" spans="28:28">
      <c r="AB774419" s="14"/>
    </row>
    <row r="774420" spans="28:28">
      <c r="AB774420" s="14"/>
    </row>
    <row r="774421" spans="28:28">
      <c r="AB774421" s="14"/>
    </row>
    <row r="774422" spans="28:28">
      <c r="AB774422" s="14"/>
    </row>
    <row r="774423" spans="28:28">
      <c r="AB774423" s="14"/>
    </row>
    <row r="774424" spans="28:28">
      <c r="AB774424" s="14"/>
    </row>
    <row r="774425" spans="28:28">
      <c r="AB774425" s="14"/>
    </row>
    <row r="774426" spans="28:28">
      <c r="AB774426" s="14"/>
    </row>
    <row r="774427" spans="28:28">
      <c r="AB774427" s="14"/>
    </row>
    <row r="774428" spans="28:28">
      <c r="AB774428" s="14"/>
    </row>
    <row r="774429" spans="28:28">
      <c r="AB774429" s="14"/>
    </row>
    <row r="774430" spans="28:28">
      <c r="AB774430" s="14"/>
    </row>
    <row r="774431" spans="28:28">
      <c r="AB774431" s="14"/>
    </row>
    <row r="774432" spans="28:28">
      <c r="AB774432" s="14"/>
    </row>
    <row r="774433" spans="28:28">
      <c r="AB774433" s="14"/>
    </row>
    <row r="774434" spans="28:28">
      <c r="AB774434" s="14"/>
    </row>
    <row r="774435" spans="28:28">
      <c r="AB774435" s="14"/>
    </row>
    <row r="774436" spans="28:28">
      <c r="AB774436" s="14"/>
    </row>
    <row r="774437" spans="28:28">
      <c r="AB774437" s="14"/>
    </row>
    <row r="774438" spans="28:28">
      <c r="AB774438" s="14"/>
    </row>
    <row r="774439" spans="28:28">
      <c r="AB774439" s="14"/>
    </row>
    <row r="774440" spans="28:28">
      <c r="AB774440" s="14"/>
    </row>
    <row r="774441" spans="28:28">
      <c r="AB774441" s="14"/>
    </row>
    <row r="774442" spans="28:28">
      <c r="AB774442" s="14"/>
    </row>
    <row r="774443" spans="28:28">
      <c r="AB774443" s="14"/>
    </row>
    <row r="774444" spans="28:28">
      <c r="AB774444" s="14"/>
    </row>
    <row r="774445" spans="28:28">
      <c r="AB774445" s="14"/>
    </row>
    <row r="774446" spans="28:28">
      <c r="AB774446" s="14"/>
    </row>
    <row r="774447" spans="28:28">
      <c r="AB774447" s="14"/>
    </row>
    <row r="774448" spans="28:28">
      <c r="AB774448" s="14"/>
    </row>
    <row r="774449" spans="28:28">
      <c r="AB774449" s="14"/>
    </row>
    <row r="774450" spans="28:28">
      <c r="AB774450" s="14"/>
    </row>
    <row r="774451" spans="28:28">
      <c r="AB774451" s="14"/>
    </row>
    <row r="774452" spans="28:28">
      <c r="AB774452" s="14"/>
    </row>
    <row r="774453" spans="28:28">
      <c r="AB774453" s="14"/>
    </row>
    <row r="774454" spans="28:28">
      <c r="AB774454" s="14"/>
    </row>
    <row r="774455" spans="28:28">
      <c r="AB774455" s="14"/>
    </row>
    <row r="774456" spans="28:28">
      <c r="AB774456" s="14"/>
    </row>
    <row r="774457" spans="28:28">
      <c r="AB774457" s="14"/>
    </row>
    <row r="774458" spans="28:28">
      <c r="AB774458" s="14"/>
    </row>
    <row r="774459" spans="28:28">
      <c r="AB774459" s="14"/>
    </row>
    <row r="774460" spans="28:28">
      <c r="AB774460" s="14"/>
    </row>
    <row r="774461" spans="28:28">
      <c r="AB774461" s="14"/>
    </row>
    <row r="774462" spans="28:28">
      <c r="AB774462" s="14"/>
    </row>
    <row r="774463" spans="28:28">
      <c r="AB774463" s="14"/>
    </row>
    <row r="774464" spans="28:28">
      <c r="AB774464" s="14"/>
    </row>
    <row r="774465" spans="28:28">
      <c r="AB774465" s="14"/>
    </row>
    <row r="774466" spans="28:28">
      <c r="AB774466" s="14"/>
    </row>
    <row r="774467" spans="28:28">
      <c r="AB774467" s="14"/>
    </row>
    <row r="774468" spans="28:28">
      <c r="AB774468" s="14"/>
    </row>
    <row r="774469" spans="28:28">
      <c r="AB774469" s="14"/>
    </row>
    <row r="774470" spans="28:28">
      <c r="AB774470" s="14"/>
    </row>
    <row r="774471" spans="28:28">
      <c r="AB774471" s="14"/>
    </row>
    <row r="774472" spans="28:28">
      <c r="AB774472" s="14"/>
    </row>
    <row r="774473" spans="28:28">
      <c r="AB774473" s="14"/>
    </row>
    <row r="774474" spans="28:28">
      <c r="AB774474" s="14"/>
    </row>
    <row r="774475" spans="28:28">
      <c r="AB774475" s="14"/>
    </row>
    <row r="774476" spans="28:28">
      <c r="AB774476" s="14"/>
    </row>
    <row r="774477" spans="28:28">
      <c r="AB774477" s="14"/>
    </row>
    <row r="774478" spans="28:28">
      <c r="AB774478" s="14"/>
    </row>
    <row r="774479" spans="28:28">
      <c r="AB774479" s="14"/>
    </row>
    <row r="774480" spans="28:28">
      <c r="AB774480" s="14"/>
    </row>
    <row r="774481" spans="28:28">
      <c r="AB774481" s="14"/>
    </row>
    <row r="774482" spans="28:28">
      <c r="AB774482" s="14"/>
    </row>
    <row r="774483" spans="28:28">
      <c r="AB774483" s="14"/>
    </row>
    <row r="774484" spans="28:28">
      <c r="AB774484" s="14"/>
    </row>
    <row r="774485" spans="28:28">
      <c r="AB774485" s="14"/>
    </row>
    <row r="774486" spans="28:28">
      <c r="AB774486" s="14"/>
    </row>
    <row r="774487" spans="28:28">
      <c r="AB774487" s="14"/>
    </row>
    <row r="774488" spans="28:28">
      <c r="AB774488" s="14"/>
    </row>
    <row r="774489" spans="28:28">
      <c r="AB774489" s="14"/>
    </row>
    <row r="774490" spans="28:28">
      <c r="AB774490" s="14"/>
    </row>
    <row r="774491" spans="28:28">
      <c r="AB774491" s="14"/>
    </row>
    <row r="774492" spans="28:28">
      <c r="AB774492" s="14"/>
    </row>
    <row r="774493" spans="28:28">
      <c r="AB774493" s="14"/>
    </row>
    <row r="774494" spans="28:28">
      <c r="AB774494" s="14"/>
    </row>
    <row r="774495" spans="28:28">
      <c r="AB774495" s="14"/>
    </row>
    <row r="774496" spans="28:28">
      <c r="AB774496" s="14"/>
    </row>
    <row r="774497" spans="28:28">
      <c r="AB774497" s="14"/>
    </row>
    <row r="774498" spans="28:28">
      <c r="AB774498" s="14"/>
    </row>
    <row r="774499" spans="28:28">
      <c r="AB774499" s="14"/>
    </row>
    <row r="774500" spans="28:28">
      <c r="AB774500" s="14"/>
    </row>
    <row r="774501" spans="28:28">
      <c r="AB774501" s="14"/>
    </row>
    <row r="774502" spans="28:28">
      <c r="AB774502" s="14"/>
    </row>
    <row r="774503" spans="28:28">
      <c r="AB774503" s="14"/>
    </row>
    <row r="774504" spans="28:28">
      <c r="AB774504" s="14"/>
    </row>
    <row r="774505" spans="28:28">
      <c r="AB774505" s="14"/>
    </row>
    <row r="774506" spans="28:28">
      <c r="AB774506" s="14"/>
    </row>
    <row r="774507" spans="28:28">
      <c r="AB774507" s="14"/>
    </row>
    <row r="774508" spans="28:28">
      <c r="AB774508" s="14"/>
    </row>
    <row r="774509" spans="28:28">
      <c r="AB774509" s="14"/>
    </row>
    <row r="774510" spans="28:28">
      <c r="AB774510" s="14"/>
    </row>
    <row r="774511" spans="28:28">
      <c r="AB774511" s="14"/>
    </row>
    <row r="774512" spans="28:28">
      <c r="AB774512" s="14"/>
    </row>
    <row r="774513" spans="28:28">
      <c r="AB774513" s="14"/>
    </row>
    <row r="774514" spans="28:28">
      <c r="AB774514" s="14"/>
    </row>
    <row r="774515" spans="28:28">
      <c r="AB774515" s="14"/>
    </row>
    <row r="774516" spans="28:28">
      <c r="AB774516" s="14"/>
    </row>
    <row r="774517" spans="28:28">
      <c r="AB774517" s="14"/>
    </row>
    <row r="774518" spans="28:28">
      <c r="AB774518" s="14"/>
    </row>
    <row r="774519" spans="28:28">
      <c r="AB774519" s="14"/>
    </row>
    <row r="774520" spans="28:28">
      <c r="AB774520" s="14"/>
    </row>
    <row r="774521" spans="28:28">
      <c r="AB774521" s="14"/>
    </row>
    <row r="774522" spans="28:28">
      <c r="AB774522" s="14"/>
    </row>
    <row r="774523" spans="28:28">
      <c r="AB774523" s="14"/>
    </row>
    <row r="774524" spans="28:28">
      <c r="AB774524" s="14"/>
    </row>
    <row r="774525" spans="28:28">
      <c r="AB774525" s="14"/>
    </row>
    <row r="774526" spans="28:28">
      <c r="AB774526" s="14"/>
    </row>
    <row r="774527" spans="28:28">
      <c r="AB774527" s="14"/>
    </row>
    <row r="774528" spans="28:28">
      <c r="AB774528" s="14"/>
    </row>
    <row r="774529" spans="28:28">
      <c r="AB774529" s="14"/>
    </row>
    <row r="774530" spans="28:28">
      <c r="AB774530" s="14"/>
    </row>
    <row r="774531" spans="28:28">
      <c r="AB774531" s="14"/>
    </row>
    <row r="774532" spans="28:28">
      <c r="AB774532" s="14"/>
    </row>
    <row r="774533" spans="28:28">
      <c r="AB774533" s="14"/>
    </row>
    <row r="774534" spans="28:28">
      <c r="AB774534" s="14"/>
    </row>
    <row r="774535" spans="28:28">
      <c r="AB774535" s="14"/>
    </row>
    <row r="774536" spans="28:28">
      <c r="AB774536" s="14"/>
    </row>
    <row r="774537" spans="28:28">
      <c r="AB774537" s="14"/>
    </row>
    <row r="774538" spans="28:28">
      <c r="AB774538" s="14"/>
    </row>
    <row r="774539" spans="28:28">
      <c r="AB774539" s="14"/>
    </row>
    <row r="774540" spans="28:28">
      <c r="AB774540" s="14"/>
    </row>
    <row r="774541" spans="28:28">
      <c r="AB774541" s="14"/>
    </row>
    <row r="774542" spans="28:28">
      <c r="AB774542" s="14"/>
    </row>
    <row r="774543" spans="28:28">
      <c r="AB774543" s="14"/>
    </row>
    <row r="774544" spans="28:28">
      <c r="AB774544" s="14"/>
    </row>
    <row r="774545" spans="28:28">
      <c r="AB774545" s="14"/>
    </row>
    <row r="774546" spans="28:28">
      <c r="AB774546" s="14"/>
    </row>
    <row r="774547" spans="28:28">
      <c r="AB774547" s="14"/>
    </row>
    <row r="774548" spans="28:28">
      <c r="AB774548" s="14"/>
    </row>
    <row r="774549" spans="28:28">
      <c r="AB774549" s="14"/>
    </row>
    <row r="774550" spans="28:28">
      <c r="AB774550" s="14"/>
    </row>
    <row r="774551" spans="28:28">
      <c r="AB774551" s="14"/>
    </row>
    <row r="774552" spans="28:28">
      <c r="AB774552" s="14"/>
    </row>
    <row r="774553" spans="28:28">
      <c r="AB774553" s="14"/>
    </row>
    <row r="774554" spans="28:28">
      <c r="AB774554" s="14"/>
    </row>
    <row r="774555" spans="28:28">
      <c r="AB774555" s="14"/>
    </row>
    <row r="774556" spans="28:28">
      <c r="AB774556" s="14"/>
    </row>
    <row r="774557" spans="28:28">
      <c r="AB774557" s="14"/>
    </row>
    <row r="774558" spans="28:28">
      <c r="AB774558" s="14"/>
    </row>
    <row r="774559" spans="28:28">
      <c r="AB774559" s="14"/>
    </row>
    <row r="774560" spans="28:28">
      <c r="AB774560" s="14"/>
    </row>
    <row r="774561" spans="28:28">
      <c r="AB774561" s="14"/>
    </row>
    <row r="774562" spans="28:28">
      <c r="AB774562" s="14"/>
    </row>
    <row r="774563" spans="28:28">
      <c r="AB774563" s="14"/>
    </row>
    <row r="774564" spans="28:28">
      <c r="AB774564" s="14"/>
    </row>
    <row r="774565" spans="28:28">
      <c r="AB774565" s="14"/>
    </row>
    <row r="774566" spans="28:28">
      <c r="AB774566" s="14"/>
    </row>
    <row r="774567" spans="28:28">
      <c r="AB774567" s="14"/>
    </row>
    <row r="774568" spans="28:28">
      <c r="AB774568" s="14"/>
    </row>
    <row r="774569" spans="28:28">
      <c r="AB774569" s="14"/>
    </row>
    <row r="774570" spans="28:28">
      <c r="AB774570" s="14"/>
    </row>
    <row r="774571" spans="28:28">
      <c r="AB774571" s="14"/>
    </row>
    <row r="774572" spans="28:28">
      <c r="AB774572" s="14"/>
    </row>
    <row r="774573" spans="28:28">
      <c r="AB774573" s="14"/>
    </row>
    <row r="774574" spans="28:28">
      <c r="AB774574" s="14"/>
    </row>
    <row r="774575" spans="28:28">
      <c r="AB774575" s="14"/>
    </row>
    <row r="774576" spans="28:28">
      <c r="AB774576" s="14"/>
    </row>
    <row r="774577" spans="28:28">
      <c r="AB774577" s="14"/>
    </row>
    <row r="774578" spans="28:28">
      <c r="AB774578" s="14"/>
    </row>
    <row r="774579" spans="28:28">
      <c r="AB774579" s="14"/>
    </row>
    <row r="774580" spans="28:28">
      <c r="AB774580" s="14"/>
    </row>
    <row r="774581" spans="28:28">
      <c r="AB774581" s="14"/>
    </row>
    <row r="774582" spans="28:28">
      <c r="AB774582" s="14"/>
    </row>
    <row r="774583" spans="28:28">
      <c r="AB774583" s="14"/>
    </row>
    <row r="774584" spans="28:28">
      <c r="AB774584" s="14"/>
    </row>
    <row r="774585" spans="28:28">
      <c r="AB774585" s="14"/>
    </row>
    <row r="774586" spans="28:28">
      <c r="AB774586" s="14"/>
    </row>
    <row r="774587" spans="28:28">
      <c r="AB774587" s="14"/>
    </row>
    <row r="774588" spans="28:28">
      <c r="AB774588" s="14"/>
    </row>
    <row r="774589" spans="28:28">
      <c r="AB774589" s="14"/>
    </row>
    <row r="774590" spans="28:28">
      <c r="AB774590" s="14"/>
    </row>
    <row r="774591" spans="28:28">
      <c r="AB774591" s="14"/>
    </row>
    <row r="774592" spans="28:28">
      <c r="AB774592" s="14"/>
    </row>
    <row r="774593" spans="28:28">
      <c r="AB774593" s="14"/>
    </row>
    <row r="774594" spans="28:28">
      <c r="AB774594" s="14"/>
    </row>
    <row r="774595" spans="28:28">
      <c r="AB774595" s="14"/>
    </row>
    <row r="774596" spans="28:28">
      <c r="AB774596" s="14"/>
    </row>
    <row r="774597" spans="28:28">
      <c r="AB774597" s="14"/>
    </row>
    <row r="774598" spans="28:28">
      <c r="AB774598" s="14"/>
    </row>
    <row r="774599" spans="28:28">
      <c r="AB774599" s="14"/>
    </row>
    <row r="774600" spans="28:28">
      <c r="AB774600" s="14"/>
    </row>
    <row r="774601" spans="28:28">
      <c r="AB774601" s="14"/>
    </row>
    <row r="774602" spans="28:28">
      <c r="AB774602" s="14"/>
    </row>
    <row r="774603" spans="28:28">
      <c r="AB774603" s="14"/>
    </row>
    <row r="774604" spans="28:28">
      <c r="AB774604" s="14"/>
    </row>
    <row r="774605" spans="28:28">
      <c r="AB774605" s="14"/>
    </row>
    <row r="774606" spans="28:28">
      <c r="AB774606" s="14"/>
    </row>
    <row r="774607" spans="28:28">
      <c r="AB774607" s="14"/>
    </row>
    <row r="774608" spans="28:28">
      <c r="AB774608" s="14"/>
    </row>
    <row r="774609" spans="28:28">
      <c r="AB774609" s="14"/>
    </row>
    <row r="774610" spans="28:28">
      <c r="AB774610" s="14"/>
    </row>
    <row r="774611" spans="28:28">
      <c r="AB774611" s="14"/>
    </row>
    <row r="774612" spans="28:28">
      <c r="AB774612" s="14"/>
    </row>
    <row r="774613" spans="28:28">
      <c r="AB774613" s="14"/>
    </row>
    <row r="774614" spans="28:28">
      <c r="AB774614" s="14"/>
    </row>
    <row r="774615" spans="28:28">
      <c r="AB774615" s="14"/>
    </row>
    <row r="774616" spans="28:28">
      <c r="AB774616" s="14"/>
    </row>
    <row r="774617" spans="28:28">
      <c r="AB774617" s="14"/>
    </row>
    <row r="774618" spans="28:28">
      <c r="AB774618" s="14"/>
    </row>
    <row r="774619" spans="28:28">
      <c r="AB774619" s="14"/>
    </row>
    <row r="774620" spans="28:28">
      <c r="AB774620" s="14"/>
    </row>
    <row r="774621" spans="28:28">
      <c r="AB774621" s="14"/>
    </row>
    <row r="774622" spans="28:28">
      <c r="AB774622" s="14"/>
    </row>
    <row r="774623" spans="28:28">
      <c r="AB774623" s="14"/>
    </row>
    <row r="774624" spans="28:28">
      <c r="AB774624" s="14"/>
    </row>
    <row r="774625" spans="28:28">
      <c r="AB774625" s="14"/>
    </row>
    <row r="774626" spans="28:28">
      <c r="AB774626" s="14"/>
    </row>
    <row r="774627" spans="28:28">
      <c r="AB774627" s="14"/>
    </row>
    <row r="774628" spans="28:28">
      <c r="AB774628" s="14"/>
    </row>
    <row r="774629" spans="28:28">
      <c r="AB774629" s="14"/>
    </row>
    <row r="774630" spans="28:28">
      <c r="AB774630" s="14"/>
    </row>
    <row r="774631" spans="28:28">
      <c r="AB774631" s="14"/>
    </row>
    <row r="774632" spans="28:28">
      <c r="AB774632" s="14"/>
    </row>
    <row r="774633" spans="28:28">
      <c r="AB774633" s="14"/>
    </row>
    <row r="774634" spans="28:28">
      <c r="AB774634" s="14"/>
    </row>
    <row r="774635" spans="28:28">
      <c r="AB774635" s="14"/>
    </row>
    <row r="774636" spans="28:28">
      <c r="AB774636" s="14"/>
    </row>
    <row r="774637" spans="28:28">
      <c r="AB774637" s="14"/>
    </row>
    <row r="774638" spans="28:28">
      <c r="AB774638" s="14"/>
    </row>
    <row r="774639" spans="28:28">
      <c r="AB774639" s="14"/>
    </row>
    <row r="774640" spans="28:28">
      <c r="AB774640" s="14"/>
    </row>
    <row r="774641" spans="28:28">
      <c r="AB774641" s="14"/>
    </row>
    <row r="774642" spans="28:28">
      <c r="AB774642" s="14"/>
    </row>
    <row r="774643" spans="28:28">
      <c r="AB774643" s="14"/>
    </row>
    <row r="774644" spans="28:28">
      <c r="AB774644" s="14"/>
    </row>
    <row r="774645" spans="28:28">
      <c r="AB774645" s="14"/>
    </row>
    <row r="774646" spans="28:28">
      <c r="AB774646" s="14"/>
    </row>
    <row r="774647" spans="28:28">
      <c r="AB774647" s="14"/>
    </row>
    <row r="774648" spans="28:28">
      <c r="AB774648" s="14"/>
    </row>
    <row r="774649" spans="28:28">
      <c r="AB774649" s="14"/>
    </row>
    <row r="774650" spans="28:28">
      <c r="AB774650" s="14"/>
    </row>
    <row r="774651" spans="28:28">
      <c r="AB774651" s="14"/>
    </row>
    <row r="774652" spans="28:28">
      <c r="AB774652" s="14"/>
    </row>
    <row r="774653" spans="28:28">
      <c r="AB774653" s="14"/>
    </row>
    <row r="774654" spans="28:28">
      <c r="AB774654" s="14"/>
    </row>
    <row r="774655" spans="28:28">
      <c r="AB774655" s="14"/>
    </row>
    <row r="774656" spans="28:28">
      <c r="AB774656" s="14"/>
    </row>
    <row r="774657" spans="28:28">
      <c r="AB774657" s="14"/>
    </row>
    <row r="774658" spans="28:28">
      <c r="AB774658" s="14"/>
    </row>
    <row r="774659" spans="28:28">
      <c r="AB774659" s="14"/>
    </row>
    <row r="774660" spans="28:28">
      <c r="AB774660" s="14"/>
    </row>
    <row r="774661" spans="28:28">
      <c r="AB774661" s="14"/>
    </row>
    <row r="774662" spans="28:28">
      <c r="AB774662" s="14"/>
    </row>
    <row r="774663" spans="28:28">
      <c r="AB774663" s="14"/>
    </row>
    <row r="774664" spans="28:28">
      <c r="AB774664" s="14"/>
    </row>
    <row r="774665" spans="28:28">
      <c r="AB774665" s="14"/>
    </row>
    <row r="774666" spans="28:28">
      <c r="AB774666" s="14"/>
    </row>
    <row r="774667" spans="28:28">
      <c r="AB774667" s="14"/>
    </row>
    <row r="774668" spans="28:28">
      <c r="AB774668" s="14"/>
    </row>
    <row r="774669" spans="28:28">
      <c r="AB774669" s="14"/>
    </row>
    <row r="774670" spans="28:28">
      <c r="AB774670" s="14"/>
    </row>
    <row r="774671" spans="28:28">
      <c r="AB774671" s="14"/>
    </row>
    <row r="774672" spans="28:28">
      <c r="AB774672" s="14"/>
    </row>
    <row r="774673" spans="28:28">
      <c r="AB774673" s="14"/>
    </row>
    <row r="774674" spans="28:28">
      <c r="AB774674" s="14"/>
    </row>
    <row r="774675" spans="28:28">
      <c r="AB774675" s="14"/>
    </row>
    <row r="774676" spans="28:28">
      <c r="AB774676" s="14"/>
    </row>
    <row r="774677" spans="28:28">
      <c r="AB774677" s="14"/>
    </row>
    <row r="774678" spans="28:28">
      <c r="AB774678" s="14"/>
    </row>
    <row r="774679" spans="28:28">
      <c r="AB774679" s="14"/>
    </row>
    <row r="774680" spans="28:28">
      <c r="AB774680" s="14"/>
    </row>
    <row r="774681" spans="28:28">
      <c r="AB774681" s="14"/>
    </row>
    <row r="774682" spans="28:28">
      <c r="AB774682" s="14"/>
    </row>
    <row r="774683" spans="28:28">
      <c r="AB774683" s="14"/>
    </row>
    <row r="774684" spans="28:28">
      <c r="AB774684" s="14"/>
    </row>
    <row r="774685" spans="28:28">
      <c r="AB774685" s="14"/>
    </row>
    <row r="774686" spans="28:28">
      <c r="AB774686" s="14"/>
    </row>
    <row r="774687" spans="28:28">
      <c r="AB774687" s="14"/>
    </row>
    <row r="774688" spans="28:28">
      <c r="AB774688" s="14"/>
    </row>
    <row r="774689" spans="28:28">
      <c r="AB774689" s="14"/>
    </row>
    <row r="774690" spans="28:28">
      <c r="AB774690" s="14"/>
    </row>
    <row r="774691" spans="28:28">
      <c r="AB774691" s="14"/>
    </row>
    <row r="774692" spans="28:28">
      <c r="AB774692" s="14"/>
    </row>
    <row r="774693" spans="28:28">
      <c r="AB774693" s="14"/>
    </row>
    <row r="774694" spans="28:28">
      <c r="AB774694" s="14"/>
    </row>
    <row r="774695" spans="28:28">
      <c r="AB774695" s="14"/>
    </row>
    <row r="774696" spans="28:28">
      <c r="AB774696" s="14"/>
    </row>
    <row r="774697" spans="28:28">
      <c r="AB774697" s="14"/>
    </row>
    <row r="774698" spans="28:28">
      <c r="AB774698" s="14"/>
    </row>
    <row r="774699" spans="28:28">
      <c r="AB774699" s="14"/>
    </row>
    <row r="774700" spans="28:28">
      <c r="AB774700" s="14"/>
    </row>
    <row r="774701" spans="28:28">
      <c r="AB774701" s="14"/>
    </row>
    <row r="774702" spans="28:28">
      <c r="AB774702" s="14"/>
    </row>
    <row r="774703" spans="28:28">
      <c r="AB774703" s="14"/>
    </row>
    <row r="774704" spans="28:28">
      <c r="AB774704" s="14"/>
    </row>
    <row r="774705" spans="28:28">
      <c r="AB774705" s="14"/>
    </row>
    <row r="774706" spans="28:28">
      <c r="AB774706" s="14"/>
    </row>
    <row r="774707" spans="28:28">
      <c r="AB774707" s="14"/>
    </row>
    <row r="774708" spans="28:28">
      <c r="AB774708" s="14"/>
    </row>
    <row r="774709" spans="28:28">
      <c r="AB774709" s="14"/>
    </row>
    <row r="774710" spans="28:28">
      <c r="AB774710" s="14"/>
    </row>
    <row r="774711" spans="28:28">
      <c r="AB774711" s="14"/>
    </row>
    <row r="774712" spans="28:28">
      <c r="AB774712" s="14"/>
    </row>
    <row r="774713" spans="28:28">
      <c r="AB774713" s="14"/>
    </row>
    <row r="774714" spans="28:28">
      <c r="AB774714" s="14"/>
    </row>
    <row r="774715" spans="28:28">
      <c r="AB774715" s="14"/>
    </row>
    <row r="774716" spans="28:28">
      <c r="AB774716" s="14"/>
    </row>
    <row r="774717" spans="28:28">
      <c r="AB774717" s="14"/>
    </row>
    <row r="774718" spans="28:28">
      <c r="AB774718" s="14"/>
    </row>
    <row r="774719" spans="28:28">
      <c r="AB774719" s="14"/>
    </row>
    <row r="774720" spans="28:28">
      <c r="AB774720" s="14"/>
    </row>
    <row r="774721" spans="28:28">
      <c r="AB774721" s="14"/>
    </row>
    <row r="774722" spans="28:28">
      <c r="AB774722" s="14"/>
    </row>
    <row r="774723" spans="28:28">
      <c r="AB774723" s="14"/>
    </row>
    <row r="774724" spans="28:28">
      <c r="AB774724" s="14"/>
    </row>
    <row r="774725" spans="28:28">
      <c r="AB774725" s="14"/>
    </row>
    <row r="774726" spans="28:28">
      <c r="AB774726" s="14"/>
    </row>
    <row r="774727" spans="28:28">
      <c r="AB774727" s="14"/>
    </row>
    <row r="774728" spans="28:28">
      <c r="AB774728" s="14"/>
    </row>
    <row r="774729" spans="28:28">
      <c r="AB774729" s="14"/>
    </row>
    <row r="774730" spans="28:28">
      <c r="AB774730" s="14"/>
    </row>
    <row r="774731" spans="28:28">
      <c r="AB774731" s="14"/>
    </row>
    <row r="774732" spans="28:28">
      <c r="AB774732" s="14"/>
    </row>
    <row r="774733" spans="28:28">
      <c r="AB774733" s="14"/>
    </row>
    <row r="774734" spans="28:28">
      <c r="AB774734" s="14"/>
    </row>
    <row r="774735" spans="28:28">
      <c r="AB774735" s="14"/>
    </row>
    <row r="774736" spans="28:28">
      <c r="AB774736" s="14"/>
    </row>
    <row r="774737" spans="28:28">
      <c r="AB774737" s="14"/>
    </row>
    <row r="774738" spans="28:28">
      <c r="AB774738" s="14"/>
    </row>
    <row r="774739" spans="28:28">
      <c r="AB774739" s="14"/>
    </row>
    <row r="774740" spans="28:28">
      <c r="AB774740" s="14"/>
    </row>
    <row r="774741" spans="28:28">
      <c r="AB774741" s="14"/>
    </row>
    <row r="774742" spans="28:28">
      <c r="AB774742" s="14"/>
    </row>
    <row r="774743" spans="28:28">
      <c r="AB774743" s="14"/>
    </row>
    <row r="774744" spans="28:28">
      <c r="AB774744" s="14"/>
    </row>
    <row r="774745" spans="28:28">
      <c r="AB774745" s="14"/>
    </row>
    <row r="774746" spans="28:28">
      <c r="AB774746" s="14"/>
    </row>
    <row r="774747" spans="28:28">
      <c r="AB774747" s="14"/>
    </row>
    <row r="774748" spans="28:28">
      <c r="AB774748" s="14"/>
    </row>
    <row r="774749" spans="28:28">
      <c r="AB774749" s="14"/>
    </row>
    <row r="774750" spans="28:28">
      <c r="AB774750" s="14"/>
    </row>
    <row r="774751" spans="28:28">
      <c r="AB774751" s="14"/>
    </row>
    <row r="774752" spans="28:28">
      <c r="AB774752" s="14"/>
    </row>
    <row r="774753" spans="28:28">
      <c r="AB774753" s="14"/>
    </row>
    <row r="774754" spans="28:28">
      <c r="AB774754" s="14"/>
    </row>
    <row r="774755" spans="28:28">
      <c r="AB774755" s="14"/>
    </row>
    <row r="774756" spans="28:28">
      <c r="AB774756" s="14"/>
    </row>
    <row r="774757" spans="28:28">
      <c r="AB774757" s="14"/>
    </row>
    <row r="774758" spans="28:28">
      <c r="AB774758" s="14"/>
    </row>
    <row r="774759" spans="28:28">
      <c r="AB774759" s="14"/>
    </row>
    <row r="774760" spans="28:28">
      <c r="AB774760" s="14"/>
    </row>
    <row r="774761" spans="28:28">
      <c r="AB774761" s="14"/>
    </row>
    <row r="774762" spans="28:28">
      <c r="AB774762" s="14"/>
    </row>
    <row r="774763" spans="28:28">
      <c r="AB774763" s="14"/>
    </row>
    <row r="774764" spans="28:28">
      <c r="AB774764" s="14"/>
    </row>
    <row r="774765" spans="28:28">
      <c r="AB774765" s="14"/>
    </row>
    <row r="774766" spans="28:28">
      <c r="AB774766" s="14"/>
    </row>
    <row r="774767" spans="28:28">
      <c r="AB774767" s="14"/>
    </row>
    <row r="774768" spans="28:28">
      <c r="AB774768" s="14"/>
    </row>
    <row r="774769" spans="28:28">
      <c r="AB774769" s="14"/>
    </row>
    <row r="774770" spans="28:28">
      <c r="AB774770" s="14"/>
    </row>
    <row r="774771" spans="28:28">
      <c r="AB774771" s="14"/>
    </row>
    <row r="774772" spans="28:28">
      <c r="AB774772" s="14"/>
    </row>
    <row r="774773" spans="28:28">
      <c r="AB774773" s="14"/>
    </row>
    <row r="774774" spans="28:28">
      <c r="AB774774" s="14"/>
    </row>
    <row r="774775" spans="28:28">
      <c r="AB774775" s="14"/>
    </row>
    <row r="774776" spans="28:28">
      <c r="AB774776" s="14"/>
    </row>
    <row r="774777" spans="28:28">
      <c r="AB774777" s="14"/>
    </row>
    <row r="774778" spans="28:28">
      <c r="AB774778" s="14"/>
    </row>
    <row r="774779" spans="28:28">
      <c r="AB774779" s="14"/>
    </row>
    <row r="774780" spans="28:28">
      <c r="AB774780" s="14"/>
    </row>
    <row r="774781" spans="28:28">
      <c r="AB774781" s="14"/>
    </row>
    <row r="774782" spans="28:28">
      <c r="AB774782" s="14"/>
    </row>
    <row r="774783" spans="28:28">
      <c r="AB774783" s="14"/>
    </row>
    <row r="774784" spans="28:28">
      <c r="AB774784" s="14"/>
    </row>
    <row r="774785" spans="28:28">
      <c r="AB774785" s="14"/>
    </row>
    <row r="774786" spans="28:28">
      <c r="AB774786" s="14"/>
    </row>
    <row r="774787" spans="28:28">
      <c r="AB774787" s="14"/>
    </row>
    <row r="774788" spans="28:28">
      <c r="AB774788" s="14"/>
    </row>
    <row r="774789" spans="28:28">
      <c r="AB774789" s="14"/>
    </row>
    <row r="774790" spans="28:28">
      <c r="AB774790" s="14"/>
    </row>
    <row r="774791" spans="28:28">
      <c r="AB774791" s="14"/>
    </row>
    <row r="774792" spans="28:28">
      <c r="AB774792" s="14"/>
    </row>
    <row r="774793" spans="28:28">
      <c r="AB774793" s="14"/>
    </row>
    <row r="774794" spans="28:28">
      <c r="AB774794" s="14"/>
    </row>
    <row r="774795" spans="28:28">
      <c r="AB774795" s="14"/>
    </row>
    <row r="774796" spans="28:28">
      <c r="AB774796" s="14"/>
    </row>
    <row r="774797" spans="28:28">
      <c r="AB774797" s="14"/>
    </row>
    <row r="774798" spans="28:28">
      <c r="AB774798" s="14"/>
    </row>
    <row r="774799" spans="28:28">
      <c r="AB774799" s="14"/>
    </row>
    <row r="774800" spans="28:28">
      <c r="AB774800" s="14"/>
    </row>
    <row r="774801" spans="28:28">
      <c r="AB774801" s="14"/>
    </row>
    <row r="774802" spans="28:28">
      <c r="AB774802" s="14"/>
    </row>
    <row r="774803" spans="28:28">
      <c r="AB774803" s="14"/>
    </row>
    <row r="774804" spans="28:28">
      <c r="AB774804" s="14"/>
    </row>
    <row r="774805" spans="28:28">
      <c r="AB774805" s="14"/>
    </row>
    <row r="774806" spans="28:28">
      <c r="AB774806" s="14"/>
    </row>
    <row r="774807" spans="28:28">
      <c r="AB774807" s="14"/>
    </row>
    <row r="774808" spans="28:28">
      <c r="AB774808" s="14"/>
    </row>
    <row r="774809" spans="28:28">
      <c r="AB774809" s="14"/>
    </row>
    <row r="774810" spans="28:28">
      <c r="AB774810" s="14"/>
    </row>
    <row r="774811" spans="28:28">
      <c r="AB774811" s="14"/>
    </row>
    <row r="774812" spans="28:28">
      <c r="AB774812" s="14"/>
    </row>
    <row r="774813" spans="28:28">
      <c r="AB774813" s="14"/>
    </row>
    <row r="774814" spans="28:28">
      <c r="AB774814" s="14"/>
    </row>
    <row r="774815" spans="28:28">
      <c r="AB774815" s="14"/>
    </row>
    <row r="774816" spans="28:28">
      <c r="AB774816" s="14"/>
    </row>
    <row r="774817" spans="28:28">
      <c r="AB774817" s="14"/>
    </row>
    <row r="774818" spans="28:28">
      <c r="AB774818" s="14"/>
    </row>
    <row r="774819" spans="28:28">
      <c r="AB774819" s="14"/>
    </row>
    <row r="774820" spans="28:28">
      <c r="AB774820" s="14"/>
    </row>
    <row r="774821" spans="28:28">
      <c r="AB774821" s="14"/>
    </row>
    <row r="774822" spans="28:28">
      <c r="AB774822" s="14"/>
    </row>
    <row r="774823" spans="28:28">
      <c r="AB774823" s="14"/>
    </row>
    <row r="774824" spans="28:28">
      <c r="AB774824" s="14"/>
    </row>
    <row r="774825" spans="28:28">
      <c r="AB774825" s="14"/>
    </row>
    <row r="774826" spans="28:28">
      <c r="AB774826" s="14"/>
    </row>
    <row r="774827" spans="28:28">
      <c r="AB774827" s="14"/>
    </row>
    <row r="774828" spans="28:28">
      <c r="AB774828" s="14"/>
    </row>
    <row r="774829" spans="28:28">
      <c r="AB774829" s="14"/>
    </row>
    <row r="774830" spans="28:28">
      <c r="AB774830" s="14"/>
    </row>
    <row r="774831" spans="28:28">
      <c r="AB774831" s="14"/>
    </row>
    <row r="774832" spans="28:28">
      <c r="AB774832" s="14"/>
    </row>
    <row r="774833" spans="28:28">
      <c r="AB774833" s="14"/>
    </row>
    <row r="774834" spans="28:28">
      <c r="AB774834" s="14"/>
    </row>
    <row r="774835" spans="28:28">
      <c r="AB774835" s="14"/>
    </row>
    <row r="774836" spans="28:28">
      <c r="AB774836" s="14"/>
    </row>
    <row r="774837" spans="28:28">
      <c r="AB774837" s="14"/>
    </row>
    <row r="774838" spans="28:28">
      <c r="AB774838" s="14"/>
    </row>
    <row r="774839" spans="28:28">
      <c r="AB774839" s="14"/>
    </row>
    <row r="774840" spans="28:28">
      <c r="AB774840" s="14"/>
    </row>
    <row r="774841" spans="28:28">
      <c r="AB774841" s="14"/>
    </row>
    <row r="774842" spans="28:28">
      <c r="AB774842" s="14"/>
    </row>
    <row r="774843" spans="28:28">
      <c r="AB774843" s="14"/>
    </row>
    <row r="774844" spans="28:28">
      <c r="AB774844" s="14"/>
    </row>
    <row r="774845" spans="28:28">
      <c r="AB774845" s="14"/>
    </row>
    <row r="774846" spans="28:28">
      <c r="AB774846" s="14"/>
    </row>
    <row r="774847" spans="28:28">
      <c r="AB774847" s="14"/>
    </row>
    <row r="774848" spans="28:28">
      <c r="AB774848" s="14"/>
    </row>
    <row r="774849" spans="28:28">
      <c r="AB774849" s="14"/>
    </row>
    <row r="774850" spans="28:28">
      <c r="AB774850" s="14"/>
    </row>
    <row r="774851" spans="28:28">
      <c r="AB774851" s="14"/>
    </row>
    <row r="774852" spans="28:28">
      <c r="AB774852" s="14"/>
    </row>
    <row r="774853" spans="28:28">
      <c r="AB774853" s="14"/>
    </row>
    <row r="774854" spans="28:28">
      <c r="AB774854" s="14"/>
    </row>
    <row r="774855" spans="28:28">
      <c r="AB774855" s="14"/>
    </row>
    <row r="774856" spans="28:28">
      <c r="AB774856" s="14"/>
    </row>
    <row r="774857" spans="28:28">
      <c r="AB774857" s="14"/>
    </row>
    <row r="774858" spans="28:28">
      <c r="AB774858" s="14"/>
    </row>
    <row r="774859" spans="28:28">
      <c r="AB774859" s="14"/>
    </row>
    <row r="774860" spans="28:28">
      <c r="AB774860" s="14"/>
    </row>
    <row r="774861" spans="28:28">
      <c r="AB774861" s="14"/>
    </row>
    <row r="774862" spans="28:28">
      <c r="AB774862" s="14"/>
    </row>
    <row r="774863" spans="28:28">
      <c r="AB774863" s="14"/>
    </row>
    <row r="774864" spans="28:28">
      <c r="AB774864" s="14"/>
    </row>
    <row r="774865" spans="28:28">
      <c r="AB774865" s="14"/>
    </row>
    <row r="774866" spans="28:28">
      <c r="AB774866" s="14"/>
    </row>
    <row r="774867" spans="28:28">
      <c r="AB774867" s="14"/>
    </row>
    <row r="774868" spans="28:28">
      <c r="AB774868" s="14"/>
    </row>
    <row r="774869" spans="28:28">
      <c r="AB774869" s="14"/>
    </row>
    <row r="774870" spans="28:28">
      <c r="AB774870" s="14"/>
    </row>
    <row r="774871" spans="28:28">
      <c r="AB774871" s="14"/>
    </row>
    <row r="774872" spans="28:28">
      <c r="AB774872" s="14"/>
    </row>
    <row r="774873" spans="28:28">
      <c r="AB774873" s="14"/>
    </row>
    <row r="774874" spans="28:28">
      <c r="AB774874" s="14"/>
    </row>
    <row r="774875" spans="28:28">
      <c r="AB774875" s="14"/>
    </row>
    <row r="774876" spans="28:28">
      <c r="AB774876" s="14"/>
    </row>
    <row r="774877" spans="28:28">
      <c r="AB774877" s="14"/>
    </row>
    <row r="774878" spans="28:28">
      <c r="AB774878" s="14"/>
    </row>
    <row r="774879" spans="28:28">
      <c r="AB774879" s="14"/>
    </row>
    <row r="774880" spans="28:28">
      <c r="AB774880" s="14"/>
    </row>
    <row r="774881" spans="28:28">
      <c r="AB774881" s="14"/>
    </row>
    <row r="774882" spans="28:28">
      <c r="AB774882" s="14"/>
    </row>
    <row r="774883" spans="28:28">
      <c r="AB774883" s="14"/>
    </row>
    <row r="774884" spans="28:28">
      <c r="AB774884" s="14"/>
    </row>
    <row r="774885" spans="28:28">
      <c r="AB774885" s="14"/>
    </row>
    <row r="774886" spans="28:28">
      <c r="AB774886" s="14"/>
    </row>
    <row r="774887" spans="28:28">
      <c r="AB774887" s="14"/>
    </row>
    <row r="774888" spans="28:28">
      <c r="AB774888" s="14"/>
    </row>
    <row r="774889" spans="28:28">
      <c r="AB774889" s="14"/>
    </row>
    <row r="774890" spans="28:28">
      <c r="AB774890" s="14"/>
    </row>
    <row r="774891" spans="28:28">
      <c r="AB774891" s="14"/>
    </row>
    <row r="774892" spans="28:28">
      <c r="AB774892" s="14"/>
    </row>
    <row r="774893" spans="28:28">
      <c r="AB774893" s="14"/>
    </row>
    <row r="774894" spans="28:28">
      <c r="AB774894" s="14"/>
    </row>
    <row r="774895" spans="28:28">
      <c r="AB774895" s="14"/>
    </row>
    <row r="774896" spans="28:28">
      <c r="AB774896" s="14"/>
    </row>
    <row r="774897" spans="28:28">
      <c r="AB774897" s="14"/>
    </row>
    <row r="774898" spans="28:28">
      <c r="AB774898" s="14"/>
    </row>
    <row r="774899" spans="28:28">
      <c r="AB774899" s="14"/>
    </row>
    <row r="774900" spans="28:28">
      <c r="AB774900" s="14"/>
    </row>
    <row r="774901" spans="28:28">
      <c r="AB774901" s="14"/>
    </row>
    <row r="774902" spans="28:28">
      <c r="AB774902" s="14"/>
    </row>
    <row r="774903" spans="28:28">
      <c r="AB774903" s="14"/>
    </row>
    <row r="774904" spans="28:28">
      <c r="AB774904" s="14"/>
    </row>
    <row r="774905" spans="28:28">
      <c r="AB774905" s="14"/>
    </row>
    <row r="774906" spans="28:28">
      <c r="AB774906" s="14"/>
    </row>
    <row r="774907" spans="28:28">
      <c r="AB774907" s="14"/>
    </row>
    <row r="774908" spans="28:28">
      <c r="AB774908" s="14"/>
    </row>
    <row r="774909" spans="28:28">
      <c r="AB774909" s="14"/>
    </row>
    <row r="774910" spans="28:28">
      <c r="AB774910" s="14"/>
    </row>
    <row r="774911" spans="28:28">
      <c r="AB774911" s="14"/>
    </row>
    <row r="774912" spans="28:28">
      <c r="AB774912" s="14"/>
    </row>
    <row r="774913" spans="28:28">
      <c r="AB774913" s="14"/>
    </row>
    <row r="774914" spans="28:28">
      <c r="AB774914" s="14"/>
    </row>
    <row r="774915" spans="28:28">
      <c r="AB774915" s="14"/>
    </row>
    <row r="774916" spans="28:28">
      <c r="AB774916" s="14"/>
    </row>
    <row r="774917" spans="28:28">
      <c r="AB774917" s="14"/>
    </row>
    <row r="774918" spans="28:28">
      <c r="AB774918" s="14"/>
    </row>
    <row r="774919" spans="28:28">
      <c r="AB774919" s="14"/>
    </row>
    <row r="774920" spans="28:28">
      <c r="AB774920" s="14"/>
    </row>
    <row r="774921" spans="28:28">
      <c r="AB774921" s="14"/>
    </row>
    <row r="774922" spans="28:28">
      <c r="AB774922" s="14"/>
    </row>
    <row r="774923" spans="28:28">
      <c r="AB774923" s="14"/>
    </row>
    <row r="774924" spans="28:28">
      <c r="AB774924" s="14"/>
    </row>
    <row r="774925" spans="28:28">
      <c r="AB774925" s="14"/>
    </row>
    <row r="774926" spans="28:28">
      <c r="AB774926" s="14"/>
    </row>
    <row r="774927" spans="28:28">
      <c r="AB774927" s="14"/>
    </row>
    <row r="774928" spans="28:28">
      <c r="AB774928" s="14"/>
    </row>
    <row r="774929" spans="28:28">
      <c r="AB774929" s="14"/>
    </row>
    <row r="774930" spans="28:28">
      <c r="AB774930" s="14"/>
    </row>
    <row r="774931" spans="28:28">
      <c r="AB774931" s="14"/>
    </row>
    <row r="774932" spans="28:28">
      <c r="AB774932" s="14"/>
    </row>
    <row r="774933" spans="28:28">
      <c r="AB774933" s="14"/>
    </row>
    <row r="774934" spans="28:28">
      <c r="AB774934" s="14"/>
    </row>
    <row r="774935" spans="28:28">
      <c r="AB774935" s="14"/>
    </row>
    <row r="774936" spans="28:28">
      <c r="AB774936" s="14"/>
    </row>
    <row r="774937" spans="28:28">
      <c r="AB774937" s="14"/>
    </row>
    <row r="774938" spans="28:28">
      <c r="AB774938" s="14"/>
    </row>
    <row r="774939" spans="28:28">
      <c r="AB774939" s="14"/>
    </row>
    <row r="774940" spans="28:28">
      <c r="AB774940" s="14"/>
    </row>
    <row r="774941" spans="28:28">
      <c r="AB774941" s="14"/>
    </row>
    <row r="774942" spans="28:28">
      <c r="AB774942" s="14"/>
    </row>
    <row r="774943" spans="28:28">
      <c r="AB774943" s="14"/>
    </row>
    <row r="774944" spans="28:28">
      <c r="AB774944" s="14"/>
    </row>
    <row r="774945" spans="28:28">
      <c r="AB774945" s="14"/>
    </row>
    <row r="774946" spans="28:28">
      <c r="AB774946" s="14"/>
    </row>
    <row r="774947" spans="28:28">
      <c r="AB774947" s="14"/>
    </row>
    <row r="774948" spans="28:28">
      <c r="AB774948" s="14"/>
    </row>
    <row r="774949" spans="28:28">
      <c r="AB774949" s="14"/>
    </row>
    <row r="774950" spans="28:28">
      <c r="AB774950" s="14"/>
    </row>
    <row r="774951" spans="28:28">
      <c r="AB774951" s="14"/>
    </row>
    <row r="774952" spans="28:28">
      <c r="AB774952" s="14"/>
    </row>
    <row r="774953" spans="28:28">
      <c r="AB774953" s="14"/>
    </row>
    <row r="774954" spans="28:28">
      <c r="AB774954" s="14"/>
    </row>
    <row r="774955" spans="28:28">
      <c r="AB774955" s="14"/>
    </row>
    <row r="774956" spans="28:28">
      <c r="AB774956" s="14"/>
    </row>
    <row r="774957" spans="28:28">
      <c r="AB774957" s="14"/>
    </row>
    <row r="774958" spans="28:28">
      <c r="AB774958" s="14"/>
    </row>
    <row r="774959" spans="28:28">
      <c r="AB774959" s="14"/>
    </row>
    <row r="774960" spans="28:28">
      <c r="AB774960" s="14"/>
    </row>
    <row r="774961" spans="28:28">
      <c r="AB774961" s="14"/>
    </row>
    <row r="774962" spans="28:28">
      <c r="AB774962" s="14"/>
    </row>
    <row r="774963" spans="28:28">
      <c r="AB774963" s="14"/>
    </row>
    <row r="774964" spans="28:28">
      <c r="AB774964" s="14"/>
    </row>
    <row r="774965" spans="28:28">
      <c r="AB774965" s="14"/>
    </row>
    <row r="774966" spans="28:28">
      <c r="AB774966" s="14"/>
    </row>
    <row r="774967" spans="28:28">
      <c r="AB774967" s="14"/>
    </row>
    <row r="774968" spans="28:28">
      <c r="AB774968" s="14"/>
    </row>
    <row r="774969" spans="28:28">
      <c r="AB774969" s="14"/>
    </row>
    <row r="774970" spans="28:28">
      <c r="AB774970" s="14"/>
    </row>
    <row r="774971" spans="28:28">
      <c r="AB774971" s="14"/>
    </row>
    <row r="774972" spans="28:28">
      <c r="AB774972" s="14"/>
    </row>
    <row r="774973" spans="28:28">
      <c r="AB774973" s="14"/>
    </row>
    <row r="774974" spans="28:28">
      <c r="AB774974" s="14"/>
    </row>
    <row r="774975" spans="28:28">
      <c r="AB774975" s="14"/>
    </row>
    <row r="774976" spans="28:28">
      <c r="AB774976" s="14"/>
    </row>
    <row r="774977" spans="28:28">
      <c r="AB774977" s="14"/>
    </row>
    <row r="774978" spans="28:28">
      <c r="AB774978" s="14"/>
    </row>
    <row r="774979" spans="28:28">
      <c r="AB774979" s="14"/>
    </row>
    <row r="774980" spans="28:28">
      <c r="AB774980" s="14"/>
    </row>
    <row r="774981" spans="28:28">
      <c r="AB774981" s="14"/>
    </row>
    <row r="774982" spans="28:28">
      <c r="AB774982" s="14"/>
    </row>
    <row r="774983" spans="28:28">
      <c r="AB774983" s="14"/>
    </row>
    <row r="774984" spans="28:28">
      <c r="AB774984" s="14"/>
    </row>
    <row r="774985" spans="28:28">
      <c r="AB774985" s="14"/>
    </row>
    <row r="774986" spans="28:28">
      <c r="AB774986" s="14"/>
    </row>
    <row r="774987" spans="28:28">
      <c r="AB774987" s="14"/>
    </row>
    <row r="774988" spans="28:28">
      <c r="AB774988" s="14"/>
    </row>
    <row r="774989" spans="28:28">
      <c r="AB774989" s="14"/>
    </row>
    <row r="774990" spans="28:28">
      <c r="AB774990" s="14"/>
    </row>
    <row r="774991" spans="28:28">
      <c r="AB774991" s="14"/>
    </row>
    <row r="774992" spans="28:28">
      <c r="AB774992" s="14"/>
    </row>
    <row r="774993" spans="28:28">
      <c r="AB774993" s="14"/>
    </row>
    <row r="774994" spans="28:28">
      <c r="AB774994" s="14"/>
    </row>
    <row r="774995" spans="28:28">
      <c r="AB774995" s="14"/>
    </row>
    <row r="774996" spans="28:28">
      <c r="AB774996" s="14"/>
    </row>
    <row r="774997" spans="28:28">
      <c r="AB774997" s="14"/>
    </row>
    <row r="774998" spans="28:28">
      <c r="AB774998" s="14"/>
    </row>
    <row r="774999" spans="28:28">
      <c r="AB774999" s="14"/>
    </row>
    <row r="775000" spans="28:28">
      <c r="AB775000" s="14"/>
    </row>
    <row r="775001" spans="28:28">
      <c r="AB775001" s="14"/>
    </row>
    <row r="775002" spans="28:28">
      <c r="AB775002" s="14"/>
    </row>
    <row r="775003" spans="28:28">
      <c r="AB775003" s="14"/>
    </row>
    <row r="775004" spans="28:28">
      <c r="AB775004" s="14"/>
    </row>
    <row r="775005" spans="28:28">
      <c r="AB775005" s="14"/>
    </row>
    <row r="775006" spans="28:28">
      <c r="AB775006" s="14"/>
    </row>
    <row r="775007" spans="28:28">
      <c r="AB775007" s="14"/>
    </row>
    <row r="775008" spans="28:28">
      <c r="AB775008" s="14"/>
    </row>
    <row r="775009" spans="28:28">
      <c r="AB775009" s="14"/>
    </row>
    <row r="775010" spans="28:28">
      <c r="AB775010" s="14"/>
    </row>
    <row r="775011" spans="28:28">
      <c r="AB775011" s="14"/>
    </row>
    <row r="775012" spans="28:28">
      <c r="AB775012" s="14"/>
    </row>
    <row r="775013" spans="28:28">
      <c r="AB775013" s="14"/>
    </row>
    <row r="775014" spans="28:28">
      <c r="AB775014" s="14"/>
    </row>
    <row r="775015" spans="28:28">
      <c r="AB775015" s="14"/>
    </row>
    <row r="775016" spans="28:28">
      <c r="AB775016" s="14"/>
    </row>
    <row r="775017" spans="28:28">
      <c r="AB775017" s="14"/>
    </row>
    <row r="775018" spans="28:28">
      <c r="AB775018" s="14"/>
    </row>
    <row r="775019" spans="28:28">
      <c r="AB775019" s="14"/>
    </row>
    <row r="775020" spans="28:28">
      <c r="AB775020" s="14"/>
    </row>
    <row r="775021" spans="28:28">
      <c r="AB775021" s="14"/>
    </row>
    <row r="775022" spans="28:28">
      <c r="AB775022" s="14"/>
    </row>
    <row r="775023" spans="28:28">
      <c r="AB775023" s="14"/>
    </row>
    <row r="775024" spans="28:28">
      <c r="AB775024" s="14"/>
    </row>
    <row r="775025" spans="28:28">
      <c r="AB775025" s="14"/>
    </row>
    <row r="775026" spans="28:28">
      <c r="AB775026" s="14"/>
    </row>
    <row r="775027" spans="28:28">
      <c r="AB775027" s="14"/>
    </row>
    <row r="775028" spans="28:28">
      <c r="AB775028" s="14"/>
    </row>
    <row r="775029" spans="28:28">
      <c r="AB775029" s="14"/>
    </row>
    <row r="775030" spans="28:28">
      <c r="AB775030" s="14"/>
    </row>
    <row r="775031" spans="28:28">
      <c r="AB775031" s="14"/>
    </row>
    <row r="775032" spans="28:28">
      <c r="AB775032" s="14"/>
    </row>
    <row r="775033" spans="28:28">
      <c r="AB775033" s="14"/>
    </row>
    <row r="775034" spans="28:28">
      <c r="AB775034" s="14"/>
    </row>
    <row r="775035" spans="28:28">
      <c r="AB775035" s="14"/>
    </row>
    <row r="775036" spans="28:28">
      <c r="AB775036" s="14"/>
    </row>
    <row r="775037" spans="28:28">
      <c r="AB775037" s="14"/>
    </row>
    <row r="775038" spans="28:28">
      <c r="AB775038" s="14"/>
    </row>
    <row r="775039" spans="28:28">
      <c r="AB775039" s="14"/>
    </row>
    <row r="775040" spans="28:28">
      <c r="AB775040" s="14"/>
    </row>
    <row r="775041" spans="28:28">
      <c r="AB775041" s="14"/>
    </row>
    <row r="775042" spans="28:28">
      <c r="AB775042" s="14"/>
    </row>
    <row r="775043" spans="28:28">
      <c r="AB775043" s="14"/>
    </row>
    <row r="775044" spans="28:28">
      <c r="AB775044" s="14"/>
    </row>
    <row r="775045" spans="28:28">
      <c r="AB775045" s="14"/>
    </row>
    <row r="775046" spans="28:28">
      <c r="AB775046" s="14"/>
    </row>
    <row r="775047" spans="28:28">
      <c r="AB775047" s="14"/>
    </row>
    <row r="775048" spans="28:28">
      <c r="AB775048" s="14"/>
    </row>
    <row r="775049" spans="28:28">
      <c r="AB775049" s="14"/>
    </row>
    <row r="775050" spans="28:28">
      <c r="AB775050" s="14"/>
    </row>
    <row r="775051" spans="28:28">
      <c r="AB775051" s="14"/>
    </row>
    <row r="775052" spans="28:28">
      <c r="AB775052" s="14"/>
    </row>
    <row r="775053" spans="28:28">
      <c r="AB775053" s="14"/>
    </row>
    <row r="775054" spans="28:28">
      <c r="AB775054" s="14"/>
    </row>
    <row r="775055" spans="28:28">
      <c r="AB775055" s="14"/>
    </row>
    <row r="775056" spans="28:28">
      <c r="AB775056" s="14"/>
    </row>
    <row r="775057" spans="28:28">
      <c r="AB775057" s="14"/>
    </row>
    <row r="775058" spans="28:28">
      <c r="AB775058" s="14"/>
    </row>
    <row r="775059" spans="28:28">
      <c r="AB775059" s="14"/>
    </row>
    <row r="775060" spans="28:28">
      <c r="AB775060" s="14"/>
    </row>
    <row r="775061" spans="28:28">
      <c r="AB775061" s="14"/>
    </row>
    <row r="775062" spans="28:28">
      <c r="AB775062" s="14"/>
    </row>
    <row r="775063" spans="28:28">
      <c r="AB775063" s="14"/>
    </row>
    <row r="775064" spans="28:28">
      <c r="AB775064" s="14"/>
    </row>
    <row r="775065" spans="28:28">
      <c r="AB775065" s="14"/>
    </row>
    <row r="775066" spans="28:28">
      <c r="AB775066" s="14"/>
    </row>
    <row r="775067" spans="28:28">
      <c r="AB775067" s="14"/>
    </row>
    <row r="775068" spans="28:28">
      <c r="AB775068" s="14"/>
    </row>
    <row r="775069" spans="28:28">
      <c r="AB775069" s="14"/>
    </row>
    <row r="775070" spans="28:28">
      <c r="AB775070" s="14"/>
    </row>
    <row r="775071" spans="28:28">
      <c r="AB775071" s="14"/>
    </row>
    <row r="775072" spans="28:28">
      <c r="AB775072" s="14"/>
    </row>
    <row r="775073" spans="28:28">
      <c r="AB775073" s="14"/>
    </row>
    <row r="775074" spans="28:28">
      <c r="AB775074" s="14"/>
    </row>
    <row r="775075" spans="28:28">
      <c r="AB775075" s="14"/>
    </row>
    <row r="775076" spans="28:28">
      <c r="AB775076" s="14"/>
    </row>
    <row r="775077" spans="28:28">
      <c r="AB775077" s="14"/>
    </row>
    <row r="775078" spans="28:28">
      <c r="AB775078" s="14"/>
    </row>
    <row r="775079" spans="28:28">
      <c r="AB775079" s="14"/>
    </row>
    <row r="775080" spans="28:28">
      <c r="AB775080" s="14"/>
    </row>
    <row r="775081" spans="28:28">
      <c r="AB775081" s="14"/>
    </row>
    <row r="775082" spans="28:28">
      <c r="AB775082" s="14"/>
    </row>
    <row r="775083" spans="28:28">
      <c r="AB775083" s="14"/>
    </row>
    <row r="775084" spans="28:28">
      <c r="AB775084" s="14"/>
    </row>
    <row r="775085" spans="28:28">
      <c r="AB775085" s="14"/>
    </row>
    <row r="775086" spans="28:28">
      <c r="AB775086" s="14"/>
    </row>
    <row r="775087" spans="28:28">
      <c r="AB775087" s="14"/>
    </row>
    <row r="775088" spans="28:28">
      <c r="AB775088" s="14"/>
    </row>
    <row r="775089" spans="28:28">
      <c r="AB775089" s="14"/>
    </row>
    <row r="775090" spans="28:28">
      <c r="AB775090" s="14"/>
    </row>
    <row r="775091" spans="28:28">
      <c r="AB775091" s="14"/>
    </row>
    <row r="775092" spans="28:28">
      <c r="AB775092" s="14"/>
    </row>
    <row r="775093" spans="28:28">
      <c r="AB775093" s="14"/>
    </row>
    <row r="775094" spans="28:28">
      <c r="AB775094" s="14"/>
    </row>
    <row r="775095" spans="28:28">
      <c r="AB775095" s="14"/>
    </row>
    <row r="775096" spans="28:28">
      <c r="AB775096" s="14"/>
    </row>
    <row r="775097" spans="28:28">
      <c r="AB775097" s="14"/>
    </row>
    <row r="775098" spans="28:28">
      <c r="AB775098" s="14"/>
    </row>
    <row r="775099" spans="28:28">
      <c r="AB775099" s="14"/>
    </row>
    <row r="775100" spans="28:28">
      <c r="AB775100" s="14"/>
    </row>
    <row r="775101" spans="28:28">
      <c r="AB775101" s="14"/>
    </row>
    <row r="775102" spans="28:28">
      <c r="AB775102" s="14"/>
    </row>
    <row r="775103" spans="28:28">
      <c r="AB775103" s="14"/>
    </row>
    <row r="775104" spans="28:28">
      <c r="AB775104" s="14"/>
    </row>
    <row r="775105" spans="28:28">
      <c r="AB775105" s="14"/>
    </row>
    <row r="775106" spans="28:28">
      <c r="AB775106" s="14"/>
    </row>
    <row r="775107" spans="28:28">
      <c r="AB775107" s="14"/>
    </row>
    <row r="775108" spans="28:28">
      <c r="AB775108" s="14"/>
    </row>
    <row r="775109" spans="28:28">
      <c r="AB775109" s="14"/>
    </row>
    <row r="775110" spans="28:28">
      <c r="AB775110" s="14"/>
    </row>
    <row r="775111" spans="28:28">
      <c r="AB775111" s="14"/>
    </row>
    <row r="775112" spans="28:28">
      <c r="AB775112" s="14"/>
    </row>
    <row r="775113" spans="28:28">
      <c r="AB775113" s="14"/>
    </row>
    <row r="775114" spans="28:28">
      <c r="AB775114" s="14"/>
    </row>
    <row r="775115" spans="28:28">
      <c r="AB775115" s="14"/>
    </row>
    <row r="775116" spans="28:28">
      <c r="AB775116" s="14"/>
    </row>
    <row r="775117" spans="28:28">
      <c r="AB775117" s="14"/>
    </row>
    <row r="775118" spans="28:28">
      <c r="AB775118" s="14"/>
    </row>
    <row r="775119" spans="28:28">
      <c r="AB775119" s="14"/>
    </row>
    <row r="775120" spans="28:28">
      <c r="AB775120" s="14"/>
    </row>
    <row r="775121" spans="28:28">
      <c r="AB775121" s="14"/>
    </row>
    <row r="775122" spans="28:28">
      <c r="AB775122" s="14"/>
    </row>
    <row r="775123" spans="28:28">
      <c r="AB775123" s="14"/>
    </row>
    <row r="775124" spans="28:28">
      <c r="AB775124" s="14"/>
    </row>
    <row r="775125" spans="28:28">
      <c r="AB775125" s="14"/>
    </row>
    <row r="775126" spans="28:28">
      <c r="AB775126" s="14"/>
    </row>
    <row r="775127" spans="28:28">
      <c r="AB775127" s="14"/>
    </row>
    <row r="775128" spans="28:28">
      <c r="AB775128" s="14"/>
    </row>
    <row r="775129" spans="28:28">
      <c r="AB775129" s="14"/>
    </row>
    <row r="775130" spans="28:28">
      <c r="AB775130" s="14"/>
    </row>
    <row r="775131" spans="28:28">
      <c r="AB775131" s="14"/>
    </row>
    <row r="775132" spans="28:28">
      <c r="AB775132" s="14"/>
    </row>
    <row r="775133" spans="28:28">
      <c r="AB775133" s="14"/>
    </row>
    <row r="775134" spans="28:28">
      <c r="AB775134" s="14"/>
    </row>
    <row r="775135" spans="28:28">
      <c r="AB775135" s="14"/>
    </row>
    <row r="775136" spans="28:28">
      <c r="AB775136" s="14"/>
    </row>
    <row r="775137" spans="28:28">
      <c r="AB775137" s="14"/>
    </row>
    <row r="775138" spans="28:28">
      <c r="AB775138" s="14"/>
    </row>
    <row r="775139" spans="28:28">
      <c r="AB775139" s="14"/>
    </row>
    <row r="775140" spans="28:28">
      <c r="AB775140" s="14"/>
    </row>
    <row r="775141" spans="28:28">
      <c r="AB775141" s="14"/>
    </row>
    <row r="775142" spans="28:28">
      <c r="AB775142" s="14"/>
    </row>
    <row r="775143" spans="28:28">
      <c r="AB775143" s="14"/>
    </row>
    <row r="775144" spans="28:28">
      <c r="AB775144" s="14"/>
    </row>
    <row r="775145" spans="28:28">
      <c r="AB775145" s="14"/>
    </row>
    <row r="775146" spans="28:28">
      <c r="AB775146" s="14"/>
    </row>
    <row r="775147" spans="28:28">
      <c r="AB775147" s="14"/>
    </row>
    <row r="775148" spans="28:28">
      <c r="AB775148" s="14"/>
    </row>
    <row r="775149" spans="28:28">
      <c r="AB775149" s="14"/>
    </row>
    <row r="775150" spans="28:28">
      <c r="AB775150" s="14"/>
    </row>
    <row r="775151" spans="28:28">
      <c r="AB775151" s="14"/>
    </row>
    <row r="775152" spans="28:28">
      <c r="AB775152" s="14"/>
    </row>
    <row r="775153" spans="28:28">
      <c r="AB775153" s="14"/>
    </row>
    <row r="775154" spans="28:28">
      <c r="AB775154" s="14"/>
    </row>
    <row r="775155" spans="28:28">
      <c r="AB775155" s="14"/>
    </row>
    <row r="775156" spans="28:28">
      <c r="AB775156" s="14"/>
    </row>
    <row r="775157" spans="28:28">
      <c r="AB775157" s="14"/>
    </row>
    <row r="775158" spans="28:28">
      <c r="AB775158" s="14"/>
    </row>
    <row r="775159" spans="28:28">
      <c r="AB775159" s="14"/>
    </row>
    <row r="775160" spans="28:28">
      <c r="AB775160" s="14"/>
    </row>
    <row r="775161" spans="28:28">
      <c r="AB775161" s="14"/>
    </row>
    <row r="775162" spans="28:28">
      <c r="AB775162" s="14"/>
    </row>
    <row r="775163" spans="28:28">
      <c r="AB775163" s="14"/>
    </row>
    <row r="775164" spans="28:28">
      <c r="AB775164" s="14"/>
    </row>
    <row r="775165" spans="28:28">
      <c r="AB775165" s="14"/>
    </row>
    <row r="775166" spans="28:28">
      <c r="AB775166" s="14"/>
    </row>
    <row r="775167" spans="28:28">
      <c r="AB775167" s="14"/>
    </row>
    <row r="775168" spans="28:28">
      <c r="AB775168" s="14"/>
    </row>
    <row r="775169" spans="28:28">
      <c r="AB775169" s="14"/>
    </row>
    <row r="775170" spans="28:28">
      <c r="AB775170" s="14"/>
    </row>
    <row r="775171" spans="28:28">
      <c r="AB775171" s="14"/>
    </row>
    <row r="775172" spans="28:28">
      <c r="AB775172" s="14"/>
    </row>
    <row r="775173" spans="28:28">
      <c r="AB775173" s="14"/>
    </row>
    <row r="775174" spans="28:28">
      <c r="AB775174" s="14"/>
    </row>
    <row r="775175" spans="28:28">
      <c r="AB775175" s="14"/>
    </row>
    <row r="775176" spans="28:28">
      <c r="AB775176" s="14"/>
    </row>
    <row r="775177" spans="28:28">
      <c r="AB775177" s="14"/>
    </row>
    <row r="775178" spans="28:28">
      <c r="AB775178" s="14"/>
    </row>
    <row r="775179" spans="28:28">
      <c r="AB775179" s="14"/>
    </row>
    <row r="775180" spans="28:28">
      <c r="AB775180" s="14"/>
    </row>
    <row r="775181" spans="28:28">
      <c r="AB775181" s="14"/>
    </row>
    <row r="775182" spans="28:28">
      <c r="AB775182" s="14"/>
    </row>
    <row r="775183" spans="28:28">
      <c r="AB775183" s="14"/>
    </row>
    <row r="775184" spans="28:28">
      <c r="AB775184" s="14"/>
    </row>
    <row r="775185" spans="28:28">
      <c r="AB775185" s="14"/>
    </row>
    <row r="775186" spans="28:28">
      <c r="AB775186" s="14"/>
    </row>
    <row r="775187" spans="28:28">
      <c r="AB775187" s="14"/>
    </row>
    <row r="775188" spans="28:28">
      <c r="AB775188" s="14"/>
    </row>
    <row r="775189" spans="28:28">
      <c r="AB775189" s="14"/>
    </row>
    <row r="775190" spans="28:28">
      <c r="AB775190" s="14"/>
    </row>
    <row r="775191" spans="28:28">
      <c r="AB775191" s="14"/>
    </row>
    <row r="775192" spans="28:28">
      <c r="AB775192" s="14"/>
    </row>
    <row r="775193" spans="28:28">
      <c r="AB775193" s="14"/>
    </row>
    <row r="775194" spans="28:28">
      <c r="AB775194" s="14"/>
    </row>
    <row r="775195" spans="28:28">
      <c r="AB775195" s="14"/>
    </row>
    <row r="775196" spans="28:28">
      <c r="AB775196" s="14"/>
    </row>
    <row r="775197" spans="28:28">
      <c r="AB775197" s="14"/>
    </row>
    <row r="775198" spans="28:28">
      <c r="AB775198" s="14"/>
    </row>
    <row r="775199" spans="28:28">
      <c r="AB775199" s="14"/>
    </row>
    <row r="775200" spans="28:28">
      <c r="AB775200" s="14"/>
    </row>
    <row r="775201" spans="28:28">
      <c r="AB775201" s="14"/>
    </row>
    <row r="775202" spans="28:28">
      <c r="AB775202" s="14"/>
    </row>
    <row r="775203" spans="28:28">
      <c r="AB775203" s="14"/>
    </row>
    <row r="775204" spans="28:28">
      <c r="AB775204" s="14"/>
    </row>
    <row r="775205" spans="28:28">
      <c r="AB775205" s="14"/>
    </row>
    <row r="775206" spans="28:28">
      <c r="AB775206" s="14"/>
    </row>
    <row r="775207" spans="28:28">
      <c r="AB775207" s="14"/>
    </row>
    <row r="775208" spans="28:28">
      <c r="AB775208" s="14"/>
    </row>
    <row r="775209" spans="28:28">
      <c r="AB775209" s="14"/>
    </row>
    <row r="775210" spans="28:28">
      <c r="AB775210" s="14"/>
    </row>
    <row r="775211" spans="28:28">
      <c r="AB775211" s="14"/>
    </row>
    <row r="775212" spans="28:28">
      <c r="AB775212" s="14"/>
    </row>
    <row r="775213" spans="28:28">
      <c r="AB775213" s="14"/>
    </row>
    <row r="775214" spans="28:28">
      <c r="AB775214" s="14"/>
    </row>
    <row r="775215" spans="28:28">
      <c r="AB775215" s="14"/>
    </row>
    <row r="775216" spans="28:28">
      <c r="AB775216" s="14"/>
    </row>
    <row r="775217" spans="28:28">
      <c r="AB775217" s="14"/>
    </row>
    <row r="775218" spans="28:28">
      <c r="AB775218" s="14"/>
    </row>
    <row r="775219" spans="28:28">
      <c r="AB775219" s="14"/>
    </row>
    <row r="775220" spans="28:28">
      <c r="AB775220" s="14"/>
    </row>
    <row r="775221" spans="28:28">
      <c r="AB775221" s="14"/>
    </row>
    <row r="775222" spans="28:28">
      <c r="AB775222" s="14"/>
    </row>
    <row r="775223" spans="28:28">
      <c r="AB775223" s="14"/>
    </row>
    <row r="775224" spans="28:28">
      <c r="AB775224" s="14"/>
    </row>
    <row r="775225" spans="28:28">
      <c r="AB775225" s="14"/>
    </row>
    <row r="775226" spans="28:28">
      <c r="AB775226" s="14"/>
    </row>
    <row r="775227" spans="28:28">
      <c r="AB775227" s="14"/>
    </row>
    <row r="775228" spans="28:28">
      <c r="AB775228" s="14"/>
    </row>
    <row r="775229" spans="28:28">
      <c r="AB775229" s="14"/>
    </row>
    <row r="775230" spans="28:28">
      <c r="AB775230" s="14"/>
    </row>
    <row r="775231" spans="28:28">
      <c r="AB775231" s="14"/>
    </row>
    <row r="775232" spans="28:28">
      <c r="AB775232" s="14"/>
    </row>
    <row r="775233" spans="28:28">
      <c r="AB775233" s="14"/>
    </row>
    <row r="775234" spans="28:28">
      <c r="AB775234" s="14"/>
    </row>
    <row r="775235" spans="28:28">
      <c r="AB775235" s="14"/>
    </row>
    <row r="775236" spans="28:28">
      <c r="AB775236" s="14"/>
    </row>
    <row r="775237" spans="28:28">
      <c r="AB775237" s="14"/>
    </row>
    <row r="775238" spans="28:28">
      <c r="AB775238" s="14"/>
    </row>
    <row r="775239" spans="28:28">
      <c r="AB775239" s="14"/>
    </row>
    <row r="775240" spans="28:28">
      <c r="AB775240" s="14"/>
    </row>
    <row r="775241" spans="28:28">
      <c r="AB775241" s="14"/>
    </row>
    <row r="775242" spans="28:28">
      <c r="AB775242" s="14"/>
    </row>
    <row r="775243" spans="28:28">
      <c r="AB775243" s="14"/>
    </row>
    <row r="775244" spans="28:28">
      <c r="AB775244" s="14"/>
    </row>
    <row r="775245" spans="28:28">
      <c r="AB775245" s="14"/>
    </row>
    <row r="775246" spans="28:28">
      <c r="AB775246" s="14"/>
    </row>
    <row r="775247" spans="28:28">
      <c r="AB775247" s="14"/>
    </row>
    <row r="775248" spans="28:28">
      <c r="AB775248" s="14"/>
    </row>
    <row r="775249" spans="28:28">
      <c r="AB775249" s="14"/>
    </row>
    <row r="775250" spans="28:28">
      <c r="AB775250" s="14"/>
    </row>
    <row r="775251" spans="28:28">
      <c r="AB775251" s="14"/>
    </row>
    <row r="775252" spans="28:28">
      <c r="AB775252" s="14"/>
    </row>
    <row r="775253" spans="28:28">
      <c r="AB775253" s="14"/>
    </row>
    <row r="775254" spans="28:28">
      <c r="AB775254" s="14"/>
    </row>
    <row r="775255" spans="28:28">
      <c r="AB775255" s="14"/>
    </row>
    <row r="775256" spans="28:28">
      <c r="AB775256" s="14"/>
    </row>
    <row r="775257" spans="28:28">
      <c r="AB775257" s="14"/>
    </row>
    <row r="775258" spans="28:28">
      <c r="AB775258" s="14"/>
    </row>
    <row r="775259" spans="28:28">
      <c r="AB775259" s="14"/>
    </row>
    <row r="775260" spans="28:28">
      <c r="AB775260" s="14"/>
    </row>
    <row r="775261" spans="28:28">
      <c r="AB775261" s="14"/>
    </row>
    <row r="775262" spans="28:28">
      <c r="AB775262" s="14"/>
    </row>
    <row r="775263" spans="28:28">
      <c r="AB775263" s="14"/>
    </row>
    <row r="775264" spans="28:28">
      <c r="AB775264" s="14"/>
    </row>
    <row r="775265" spans="28:28">
      <c r="AB775265" s="14"/>
    </row>
    <row r="775266" spans="28:28">
      <c r="AB775266" s="14"/>
    </row>
    <row r="775267" spans="28:28">
      <c r="AB775267" s="14"/>
    </row>
    <row r="775268" spans="28:28">
      <c r="AB775268" s="14"/>
    </row>
    <row r="775269" spans="28:28">
      <c r="AB775269" s="14"/>
    </row>
    <row r="775270" spans="28:28">
      <c r="AB775270" s="14"/>
    </row>
    <row r="775271" spans="28:28">
      <c r="AB775271" s="14"/>
    </row>
    <row r="775272" spans="28:28">
      <c r="AB775272" s="14"/>
    </row>
    <row r="775273" spans="28:28">
      <c r="AB775273" s="14"/>
    </row>
    <row r="775274" spans="28:28">
      <c r="AB775274" s="14"/>
    </row>
    <row r="775275" spans="28:28">
      <c r="AB775275" s="14"/>
    </row>
    <row r="775276" spans="28:28">
      <c r="AB775276" s="14"/>
    </row>
    <row r="775277" spans="28:28">
      <c r="AB775277" s="14"/>
    </row>
    <row r="775278" spans="28:28">
      <c r="AB775278" s="14"/>
    </row>
    <row r="775279" spans="28:28">
      <c r="AB775279" s="14"/>
    </row>
    <row r="775280" spans="28:28">
      <c r="AB775280" s="14"/>
    </row>
    <row r="775281" spans="28:28">
      <c r="AB775281" s="14"/>
    </row>
    <row r="775282" spans="28:28">
      <c r="AB775282" s="14"/>
    </row>
    <row r="775283" spans="28:28">
      <c r="AB775283" s="14"/>
    </row>
    <row r="775284" spans="28:28">
      <c r="AB775284" s="14"/>
    </row>
    <row r="775285" spans="28:28">
      <c r="AB775285" s="14"/>
    </row>
    <row r="775286" spans="28:28">
      <c r="AB775286" s="14"/>
    </row>
    <row r="775287" spans="28:28">
      <c r="AB775287" s="14"/>
    </row>
    <row r="775288" spans="28:28">
      <c r="AB775288" s="14"/>
    </row>
    <row r="775289" spans="28:28">
      <c r="AB775289" s="14"/>
    </row>
    <row r="775290" spans="28:28">
      <c r="AB775290" s="14"/>
    </row>
    <row r="775291" spans="28:28">
      <c r="AB775291" s="14"/>
    </row>
    <row r="775292" spans="28:28">
      <c r="AB775292" s="14"/>
    </row>
    <row r="775293" spans="28:28">
      <c r="AB775293" s="14"/>
    </row>
    <row r="775294" spans="28:28">
      <c r="AB775294" s="14"/>
    </row>
    <row r="775295" spans="28:28">
      <c r="AB775295" s="14"/>
    </row>
    <row r="775296" spans="28:28">
      <c r="AB775296" s="14"/>
    </row>
    <row r="775297" spans="28:28">
      <c r="AB775297" s="14"/>
    </row>
    <row r="775298" spans="28:28">
      <c r="AB775298" s="14"/>
    </row>
    <row r="775299" spans="28:28">
      <c r="AB775299" s="14"/>
    </row>
    <row r="775300" spans="28:28">
      <c r="AB775300" s="14"/>
    </row>
    <row r="775301" spans="28:28">
      <c r="AB775301" s="14"/>
    </row>
    <row r="775302" spans="28:28">
      <c r="AB775302" s="14"/>
    </row>
    <row r="775303" spans="28:28">
      <c r="AB775303" s="14"/>
    </row>
    <row r="775304" spans="28:28">
      <c r="AB775304" s="14"/>
    </row>
    <row r="775305" spans="28:28">
      <c r="AB775305" s="14"/>
    </row>
    <row r="775306" spans="28:28">
      <c r="AB775306" s="14"/>
    </row>
    <row r="775307" spans="28:28">
      <c r="AB775307" s="14"/>
    </row>
    <row r="775308" spans="28:28">
      <c r="AB775308" s="14"/>
    </row>
    <row r="775309" spans="28:28">
      <c r="AB775309" s="14"/>
    </row>
    <row r="775310" spans="28:28">
      <c r="AB775310" s="14"/>
    </row>
    <row r="775311" spans="28:28">
      <c r="AB775311" s="14"/>
    </row>
    <row r="775312" spans="28:28">
      <c r="AB775312" s="14"/>
    </row>
    <row r="775313" spans="28:28">
      <c r="AB775313" s="14"/>
    </row>
    <row r="775314" spans="28:28">
      <c r="AB775314" s="14"/>
    </row>
    <row r="775315" spans="28:28">
      <c r="AB775315" s="14"/>
    </row>
    <row r="775316" spans="28:28">
      <c r="AB775316" s="14"/>
    </row>
    <row r="775317" spans="28:28">
      <c r="AB775317" s="14"/>
    </row>
    <row r="775318" spans="28:28">
      <c r="AB775318" s="14"/>
    </row>
    <row r="775319" spans="28:28">
      <c r="AB775319" s="14"/>
    </row>
    <row r="775320" spans="28:28">
      <c r="AB775320" s="14"/>
    </row>
    <row r="775321" spans="28:28">
      <c r="AB775321" s="14"/>
    </row>
    <row r="775322" spans="28:28">
      <c r="AB775322" s="14"/>
    </row>
    <row r="775323" spans="28:28">
      <c r="AB775323" s="14"/>
    </row>
    <row r="775324" spans="28:28">
      <c r="AB775324" s="14"/>
    </row>
    <row r="775325" spans="28:28">
      <c r="AB775325" s="14"/>
    </row>
    <row r="775326" spans="28:28">
      <c r="AB775326" s="14"/>
    </row>
    <row r="775327" spans="28:28">
      <c r="AB775327" s="14"/>
    </row>
    <row r="775328" spans="28:28">
      <c r="AB775328" s="14"/>
    </row>
    <row r="775329" spans="28:28">
      <c r="AB775329" s="14"/>
    </row>
    <row r="775330" spans="28:28">
      <c r="AB775330" s="14"/>
    </row>
    <row r="775331" spans="28:28">
      <c r="AB775331" s="14"/>
    </row>
    <row r="775332" spans="28:28">
      <c r="AB775332" s="14"/>
    </row>
    <row r="775333" spans="28:28">
      <c r="AB775333" s="14"/>
    </row>
    <row r="775334" spans="28:28">
      <c r="AB775334" s="14"/>
    </row>
    <row r="775335" spans="28:28">
      <c r="AB775335" s="14"/>
    </row>
    <row r="775336" spans="28:28">
      <c r="AB775336" s="14"/>
    </row>
    <row r="775337" spans="28:28">
      <c r="AB775337" s="14"/>
    </row>
    <row r="775338" spans="28:28">
      <c r="AB775338" s="14"/>
    </row>
    <row r="775339" spans="28:28">
      <c r="AB775339" s="14"/>
    </row>
    <row r="775340" spans="28:28">
      <c r="AB775340" s="14"/>
    </row>
    <row r="775341" spans="28:28">
      <c r="AB775341" s="14"/>
    </row>
    <row r="775342" spans="28:28">
      <c r="AB775342" s="14"/>
    </row>
    <row r="775343" spans="28:28">
      <c r="AB775343" s="14"/>
    </row>
    <row r="775344" spans="28:28">
      <c r="AB775344" s="14"/>
    </row>
    <row r="775345" spans="28:28">
      <c r="AB775345" s="14"/>
    </row>
    <row r="775346" spans="28:28">
      <c r="AB775346" s="14"/>
    </row>
    <row r="775347" spans="28:28">
      <c r="AB775347" s="14"/>
    </row>
    <row r="775348" spans="28:28">
      <c r="AB775348" s="14"/>
    </row>
    <row r="775349" spans="28:28">
      <c r="AB775349" s="14"/>
    </row>
    <row r="775350" spans="28:28">
      <c r="AB775350" s="14"/>
    </row>
    <row r="775351" spans="28:28">
      <c r="AB775351" s="14"/>
    </row>
    <row r="775352" spans="28:28">
      <c r="AB775352" s="14"/>
    </row>
    <row r="775353" spans="28:28">
      <c r="AB775353" s="14"/>
    </row>
    <row r="775354" spans="28:28">
      <c r="AB775354" s="14"/>
    </row>
    <row r="775355" spans="28:28">
      <c r="AB775355" s="14"/>
    </row>
    <row r="775356" spans="28:28">
      <c r="AB775356" s="14"/>
    </row>
    <row r="775357" spans="28:28">
      <c r="AB775357" s="14"/>
    </row>
    <row r="775358" spans="28:28">
      <c r="AB775358" s="14"/>
    </row>
    <row r="775359" spans="28:28">
      <c r="AB775359" s="14"/>
    </row>
    <row r="775360" spans="28:28">
      <c r="AB775360" s="14"/>
    </row>
    <row r="775361" spans="28:28">
      <c r="AB775361" s="14"/>
    </row>
    <row r="775362" spans="28:28">
      <c r="AB775362" s="14"/>
    </row>
    <row r="775363" spans="28:28">
      <c r="AB775363" s="14"/>
    </row>
    <row r="775364" spans="28:28">
      <c r="AB775364" s="14"/>
    </row>
    <row r="775365" spans="28:28">
      <c r="AB775365" s="14"/>
    </row>
    <row r="775366" spans="28:28">
      <c r="AB775366" s="14"/>
    </row>
    <row r="775367" spans="28:28">
      <c r="AB775367" s="14"/>
    </row>
    <row r="775368" spans="28:28">
      <c r="AB775368" s="14"/>
    </row>
    <row r="775369" spans="28:28">
      <c r="AB775369" s="14"/>
    </row>
    <row r="775370" spans="28:28">
      <c r="AB775370" s="14"/>
    </row>
    <row r="775371" spans="28:28">
      <c r="AB775371" s="14"/>
    </row>
    <row r="775372" spans="28:28">
      <c r="AB775372" s="14"/>
    </row>
    <row r="775373" spans="28:28">
      <c r="AB775373" s="14"/>
    </row>
    <row r="775374" spans="28:28">
      <c r="AB775374" s="14"/>
    </row>
    <row r="775375" spans="28:28">
      <c r="AB775375" s="14"/>
    </row>
    <row r="775376" spans="28:28">
      <c r="AB775376" s="14"/>
    </row>
    <row r="775377" spans="28:28">
      <c r="AB775377" s="14"/>
    </row>
    <row r="775378" spans="28:28">
      <c r="AB775378" s="14"/>
    </row>
    <row r="775379" spans="28:28">
      <c r="AB775379" s="14"/>
    </row>
    <row r="775380" spans="28:28">
      <c r="AB775380" s="14"/>
    </row>
    <row r="775381" spans="28:28">
      <c r="AB775381" s="14"/>
    </row>
    <row r="775382" spans="28:28">
      <c r="AB775382" s="14"/>
    </row>
    <row r="775383" spans="28:28">
      <c r="AB775383" s="14"/>
    </row>
    <row r="775384" spans="28:28">
      <c r="AB775384" s="14"/>
    </row>
    <row r="775385" spans="28:28">
      <c r="AB775385" s="14"/>
    </row>
    <row r="775386" spans="28:28">
      <c r="AB775386" s="14"/>
    </row>
    <row r="775387" spans="28:28">
      <c r="AB775387" s="14"/>
    </row>
    <row r="775388" spans="28:28">
      <c r="AB775388" s="14"/>
    </row>
    <row r="775389" spans="28:28">
      <c r="AB775389" s="14"/>
    </row>
    <row r="775390" spans="28:28">
      <c r="AB775390" s="14"/>
    </row>
    <row r="775391" spans="28:28">
      <c r="AB775391" s="14"/>
    </row>
    <row r="775392" spans="28:28">
      <c r="AB775392" s="14"/>
    </row>
    <row r="775393" spans="28:28">
      <c r="AB775393" s="14"/>
    </row>
    <row r="775394" spans="28:28">
      <c r="AB775394" s="14"/>
    </row>
    <row r="775395" spans="28:28">
      <c r="AB775395" s="14"/>
    </row>
    <row r="775396" spans="28:28">
      <c r="AB775396" s="14"/>
    </row>
    <row r="775397" spans="28:28">
      <c r="AB775397" s="14"/>
    </row>
    <row r="775398" spans="28:28">
      <c r="AB775398" s="14"/>
    </row>
    <row r="775399" spans="28:28">
      <c r="AB775399" s="14"/>
    </row>
    <row r="775400" spans="28:28">
      <c r="AB775400" s="14"/>
    </row>
    <row r="775401" spans="28:28">
      <c r="AB775401" s="14"/>
    </row>
    <row r="775402" spans="28:28">
      <c r="AB775402" s="14"/>
    </row>
    <row r="775403" spans="28:28">
      <c r="AB775403" s="14"/>
    </row>
    <row r="775404" spans="28:28">
      <c r="AB775404" s="14"/>
    </row>
    <row r="775405" spans="28:28">
      <c r="AB775405" s="14"/>
    </row>
    <row r="775406" spans="28:28">
      <c r="AB775406" s="14"/>
    </row>
    <row r="775407" spans="28:28">
      <c r="AB775407" s="14"/>
    </row>
    <row r="775408" spans="28:28">
      <c r="AB775408" s="14"/>
    </row>
    <row r="775409" spans="28:28">
      <c r="AB775409" s="14"/>
    </row>
    <row r="775410" spans="28:28">
      <c r="AB775410" s="14"/>
    </row>
    <row r="775411" spans="28:28">
      <c r="AB775411" s="14"/>
    </row>
    <row r="775412" spans="28:28">
      <c r="AB775412" s="14"/>
    </row>
    <row r="775413" spans="28:28">
      <c r="AB775413" s="14"/>
    </row>
    <row r="775414" spans="28:28">
      <c r="AB775414" s="14"/>
    </row>
    <row r="775415" spans="28:28">
      <c r="AB775415" s="14"/>
    </row>
    <row r="775416" spans="28:28">
      <c r="AB775416" s="14"/>
    </row>
    <row r="775417" spans="28:28">
      <c r="AB775417" s="14"/>
    </row>
    <row r="775418" spans="28:28">
      <c r="AB775418" s="14"/>
    </row>
    <row r="775419" spans="28:28">
      <c r="AB775419" s="14"/>
    </row>
    <row r="775420" spans="28:28">
      <c r="AB775420" s="14"/>
    </row>
    <row r="775421" spans="28:28">
      <c r="AB775421" s="14"/>
    </row>
    <row r="775422" spans="28:28">
      <c r="AB775422" s="14"/>
    </row>
    <row r="775423" spans="28:28">
      <c r="AB775423" s="14"/>
    </row>
    <row r="775424" spans="28:28">
      <c r="AB775424" s="14"/>
    </row>
    <row r="775425" spans="28:28">
      <c r="AB775425" s="14"/>
    </row>
    <row r="775426" spans="28:28">
      <c r="AB775426" s="14"/>
    </row>
    <row r="775427" spans="28:28">
      <c r="AB775427" s="14"/>
    </row>
    <row r="775428" spans="28:28">
      <c r="AB775428" s="14"/>
    </row>
    <row r="775429" spans="28:28">
      <c r="AB775429" s="14"/>
    </row>
    <row r="775430" spans="28:28">
      <c r="AB775430" s="14"/>
    </row>
    <row r="775431" spans="28:28">
      <c r="AB775431" s="14"/>
    </row>
    <row r="775432" spans="28:28">
      <c r="AB775432" s="14"/>
    </row>
    <row r="775433" spans="28:28">
      <c r="AB775433" s="14"/>
    </row>
    <row r="775434" spans="28:28">
      <c r="AB775434" s="14"/>
    </row>
    <row r="775435" spans="28:28">
      <c r="AB775435" s="14"/>
    </row>
    <row r="775436" spans="28:28">
      <c r="AB775436" s="14"/>
    </row>
    <row r="775437" spans="28:28">
      <c r="AB775437" s="14"/>
    </row>
    <row r="775438" spans="28:28">
      <c r="AB775438" s="14"/>
    </row>
    <row r="775439" spans="28:28">
      <c r="AB775439" s="14"/>
    </row>
    <row r="775440" spans="28:28">
      <c r="AB775440" s="14"/>
    </row>
    <row r="775441" spans="28:28">
      <c r="AB775441" s="14"/>
    </row>
    <row r="775442" spans="28:28">
      <c r="AB775442" s="14"/>
    </row>
    <row r="775443" spans="28:28">
      <c r="AB775443" s="14"/>
    </row>
    <row r="775444" spans="28:28">
      <c r="AB775444" s="14"/>
    </row>
    <row r="775445" spans="28:28">
      <c r="AB775445" s="14"/>
    </row>
    <row r="775446" spans="28:28">
      <c r="AB775446" s="14"/>
    </row>
    <row r="775447" spans="28:28">
      <c r="AB775447" s="14"/>
    </row>
    <row r="775448" spans="28:28">
      <c r="AB775448" s="14"/>
    </row>
    <row r="775449" spans="28:28">
      <c r="AB775449" s="14"/>
    </row>
    <row r="775450" spans="28:28">
      <c r="AB775450" s="14"/>
    </row>
    <row r="775451" spans="28:28">
      <c r="AB775451" s="14"/>
    </row>
    <row r="775452" spans="28:28">
      <c r="AB775452" s="14"/>
    </row>
    <row r="775453" spans="28:28">
      <c r="AB775453" s="14"/>
    </row>
    <row r="775454" spans="28:28">
      <c r="AB775454" s="14"/>
    </row>
    <row r="775455" spans="28:28">
      <c r="AB775455" s="14"/>
    </row>
    <row r="775456" spans="28:28">
      <c r="AB775456" s="14"/>
    </row>
    <row r="775457" spans="28:28">
      <c r="AB775457" s="14"/>
    </row>
    <row r="775458" spans="28:28">
      <c r="AB775458" s="14"/>
    </row>
    <row r="775459" spans="28:28">
      <c r="AB775459" s="14"/>
    </row>
    <row r="775460" spans="28:28">
      <c r="AB775460" s="14"/>
    </row>
    <row r="775461" spans="28:28">
      <c r="AB775461" s="14"/>
    </row>
    <row r="775462" spans="28:28">
      <c r="AB775462" s="14"/>
    </row>
    <row r="775463" spans="28:28">
      <c r="AB775463" s="14"/>
    </row>
    <row r="775464" spans="28:28">
      <c r="AB775464" s="14"/>
    </row>
    <row r="775465" spans="28:28">
      <c r="AB775465" s="14"/>
    </row>
    <row r="775466" spans="28:28">
      <c r="AB775466" s="14"/>
    </row>
    <row r="775467" spans="28:28">
      <c r="AB775467" s="14"/>
    </row>
    <row r="775468" spans="28:28">
      <c r="AB775468" s="14"/>
    </row>
    <row r="775469" spans="28:28">
      <c r="AB775469" s="14"/>
    </row>
    <row r="775470" spans="28:28">
      <c r="AB775470" s="14"/>
    </row>
    <row r="775471" spans="28:28">
      <c r="AB775471" s="14"/>
    </row>
    <row r="775472" spans="28:28">
      <c r="AB775472" s="14"/>
    </row>
    <row r="775473" spans="28:28">
      <c r="AB775473" s="14"/>
    </row>
    <row r="775474" spans="28:28">
      <c r="AB775474" s="14"/>
    </row>
    <row r="775475" spans="28:28">
      <c r="AB775475" s="14"/>
    </row>
    <row r="775476" spans="28:28">
      <c r="AB775476" s="14"/>
    </row>
    <row r="775477" spans="28:28">
      <c r="AB775477" s="14"/>
    </row>
    <row r="775478" spans="28:28">
      <c r="AB775478" s="14"/>
    </row>
    <row r="775479" spans="28:28">
      <c r="AB775479" s="14"/>
    </row>
    <row r="775480" spans="28:28">
      <c r="AB775480" s="14"/>
    </row>
    <row r="775481" spans="28:28">
      <c r="AB775481" s="14"/>
    </row>
    <row r="775482" spans="28:28">
      <c r="AB775482" s="14"/>
    </row>
    <row r="775483" spans="28:28">
      <c r="AB775483" s="14"/>
    </row>
    <row r="775484" spans="28:28">
      <c r="AB775484" s="14"/>
    </row>
    <row r="775485" spans="28:28">
      <c r="AB775485" s="14"/>
    </row>
    <row r="775486" spans="28:28">
      <c r="AB775486" s="14"/>
    </row>
    <row r="775487" spans="28:28">
      <c r="AB775487" s="14"/>
    </row>
    <row r="775488" spans="28:28">
      <c r="AB775488" s="14"/>
    </row>
    <row r="775489" spans="28:28">
      <c r="AB775489" s="14"/>
    </row>
    <row r="775490" spans="28:28">
      <c r="AB775490" s="14"/>
    </row>
    <row r="775491" spans="28:28">
      <c r="AB775491" s="14"/>
    </row>
    <row r="775492" spans="28:28">
      <c r="AB775492" s="14"/>
    </row>
    <row r="775493" spans="28:28">
      <c r="AB775493" s="14"/>
    </row>
    <row r="775494" spans="28:28">
      <c r="AB775494" s="14"/>
    </row>
    <row r="775495" spans="28:28">
      <c r="AB775495" s="14"/>
    </row>
    <row r="775496" spans="28:28">
      <c r="AB775496" s="14"/>
    </row>
    <row r="775497" spans="28:28">
      <c r="AB775497" s="14"/>
    </row>
    <row r="775498" spans="28:28">
      <c r="AB775498" s="14"/>
    </row>
    <row r="775499" spans="28:28">
      <c r="AB775499" s="14"/>
    </row>
    <row r="775500" spans="28:28">
      <c r="AB775500" s="14"/>
    </row>
    <row r="775501" spans="28:28">
      <c r="AB775501" s="14"/>
    </row>
    <row r="775502" spans="28:28">
      <c r="AB775502" s="14"/>
    </row>
    <row r="775503" spans="28:28">
      <c r="AB775503" s="14"/>
    </row>
    <row r="775504" spans="28:28">
      <c r="AB775504" s="14"/>
    </row>
    <row r="775505" spans="28:28">
      <c r="AB775505" s="14"/>
    </row>
    <row r="775506" spans="28:28">
      <c r="AB775506" s="14"/>
    </row>
    <row r="775507" spans="28:28">
      <c r="AB775507" s="14"/>
    </row>
    <row r="775508" spans="28:28">
      <c r="AB775508" s="14"/>
    </row>
    <row r="775509" spans="28:28">
      <c r="AB775509" s="14"/>
    </row>
    <row r="775510" spans="28:28">
      <c r="AB775510" s="14"/>
    </row>
    <row r="775511" spans="28:28">
      <c r="AB775511" s="14"/>
    </row>
    <row r="775512" spans="28:28">
      <c r="AB775512" s="14"/>
    </row>
    <row r="775513" spans="28:28">
      <c r="AB775513" s="14"/>
    </row>
    <row r="775514" spans="28:28">
      <c r="AB775514" s="14"/>
    </row>
    <row r="775515" spans="28:28">
      <c r="AB775515" s="14"/>
    </row>
    <row r="775516" spans="28:28">
      <c r="AB775516" s="14"/>
    </row>
    <row r="775517" spans="28:28">
      <c r="AB775517" s="14"/>
    </row>
    <row r="775518" spans="28:28">
      <c r="AB775518" s="14"/>
    </row>
    <row r="775519" spans="28:28">
      <c r="AB775519" s="14"/>
    </row>
    <row r="775520" spans="28:28">
      <c r="AB775520" s="14"/>
    </row>
    <row r="775521" spans="28:28">
      <c r="AB775521" s="14"/>
    </row>
    <row r="775522" spans="28:28">
      <c r="AB775522" s="14"/>
    </row>
    <row r="775523" spans="28:28">
      <c r="AB775523" s="14"/>
    </row>
    <row r="775524" spans="28:28">
      <c r="AB775524" s="14"/>
    </row>
    <row r="775525" spans="28:28">
      <c r="AB775525" s="14"/>
    </row>
    <row r="775526" spans="28:28">
      <c r="AB775526" s="14"/>
    </row>
    <row r="775527" spans="28:28">
      <c r="AB775527" s="14"/>
    </row>
    <row r="775528" spans="28:28">
      <c r="AB775528" s="14"/>
    </row>
    <row r="775529" spans="28:28">
      <c r="AB775529" s="14"/>
    </row>
    <row r="775530" spans="28:28">
      <c r="AB775530" s="14"/>
    </row>
    <row r="775531" spans="28:28">
      <c r="AB775531" s="14"/>
    </row>
    <row r="775532" spans="28:28">
      <c r="AB775532" s="14"/>
    </row>
    <row r="775533" spans="28:28">
      <c r="AB775533" s="14"/>
    </row>
    <row r="775534" spans="28:28">
      <c r="AB775534" s="14"/>
    </row>
    <row r="775535" spans="28:28">
      <c r="AB775535" s="14"/>
    </row>
    <row r="775536" spans="28:28">
      <c r="AB775536" s="14"/>
    </row>
    <row r="775537" spans="28:28">
      <c r="AB775537" s="14"/>
    </row>
    <row r="775538" spans="28:28">
      <c r="AB775538" s="14"/>
    </row>
    <row r="775539" spans="28:28">
      <c r="AB775539" s="14"/>
    </row>
    <row r="775540" spans="28:28">
      <c r="AB775540" s="14"/>
    </row>
    <row r="775541" spans="28:28">
      <c r="AB775541" s="14"/>
    </row>
    <row r="775542" spans="28:28">
      <c r="AB775542" s="14"/>
    </row>
    <row r="775543" spans="28:28">
      <c r="AB775543" s="14"/>
    </row>
    <row r="775544" spans="28:28">
      <c r="AB775544" s="14"/>
    </row>
    <row r="775545" spans="28:28">
      <c r="AB775545" s="14"/>
    </row>
    <row r="775546" spans="28:28">
      <c r="AB775546" s="14"/>
    </row>
    <row r="775547" spans="28:28">
      <c r="AB775547" s="14"/>
    </row>
    <row r="775548" spans="28:28">
      <c r="AB775548" s="14"/>
    </row>
    <row r="775549" spans="28:28">
      <c r="AB775549" s="14"/>
    </row>
    <row r="775550" spans="28:28">
      <c r="AB775550" s="14"/>
    </row>
    <row r="775551" spans="28:28">
      <c r="AB775551" s="14"/>
    </row>
    <row r="775552" spans="28:28">
      <c r="AB775552" s="14"/>
    </row>
    <row r="775553" spans="28:28">
      <c r="AB775553" s="14"/>
    </row>
    <row r="775554" spans="28:28">
      <c r="AB775554" s="14"/>
    </row>
    <row r="775555" spans="28:28">
      <c r="AB775555" s="14"/>
    </row>
    <row r="775556" spans="28:28">
      <c r="AB775556" s="14"/>
    </row>
    <row r="775557" spans="28:28">
      <c r="AB775557" s="14"/>
    </row>
    <row r="775558" spans="28:28">
      <c r="AB775558" s="14"/>
    </row>
    <row r="775559" spans="28:28">
      <c r="AB775559" s="14"/>
    </row>
    <row r="775560" spans="28:28">
      <c r="AB775560" s="14"/>
    </row>
    <row r="775561" spans="28:28">
      <c r="AB775561" s="14"/>
    </row>
    <row r="775562" spans="28:28">
      <c r="AB775562" s="14"/>
    </row>
    <row r="775563" spans="28:28">
      <c r="AB775563" s="14"/>
    </row>
    <row r="775564" spans="28:28">
      <c r="AB775564" s="14"/>
    </row>
    <row r="775565" spans="28:28">
      <c r="AB775565" s="14"/>
    </row>
    <row r="775566" spans="28:28">
      <c r="AB775566" s="14"/>
    </row>
    <row r="775567" spans="28:28">
      <c r="AB775567" s="14"/>
    </row>
    <row r="775568" spans="28:28">
      <c r="AB775568" s="14"/>
    </row>
    <row r="775569" spans="28:28">
      <c r="AB775569" s="14"/>
    </row>
    <row r="775570" spans="28:28">
      <c r="AB775570" s="14"/>
    </row>
    <row r="775571" spans="28:28">
      <c r="AB775571" s="14"/>
    </row>
    <row r="775572" spans="28:28">
      <c r="AB775572" s="14"/>
    </row>
    <row r="775573" spans="28:28">
      <c r="AB775573" s="14"/>
    </row>
    <row r="775574" spans="28:28">
      <c r="AB775574" s="14"/>
    </row>
    <row r="775575" spans="28:28">
      <c r="AB775575" s="14"/>
    </row>
    <row r="775576" spans="28:28">
      <c r="AB775576" s="14"/>
    </row>
    <row r="775577" spans="28:28">
      <c r="AB775577" s="14"/>
    </row>
    <row r="775578" spans="28:28">
      <c r="AB775578" s="14"/>
    </row>
    <row r="775579" spans="28:28">
      <c r="AB775579" s="14"/>
    </row>
    <row r="775580" spans="28:28">
      <c r="AB775580" s="14"/>
    </row>
    <row r="775581" spans="28:28">
      <c r="AB775581" s="14"/>
    </row>
    <row r="775582" spans="28:28">
      <c r="AB775582" s="14"/>
    </row>
    <row r="775583" spans="28:28">
      <c r="AB775583" s="14"/>
    </row>
    <row r="775584" spans="28:28">
      <c r="AB775584" s="14"/>
    </row>
    <row r="775585" spans="28:28">
      <c r="AB775585" s="14"/>
    </row>
    <row r="775586" spans="28:28">
      <c r="AB775586" s="14"/>
    </row>
    <row r="775587" spans="28:28">
      <c r="AB775587" s="14"/>
    </row>
    <row r="775588" spans="28:28">
      <c r="AB775588" s="14"/>
    </row>
    <row r="775589" spans="28:28">
      <c r="AB775589" s="14"/>
    </row>
    <row r="775590" spans="28:28">
      <c r="AB775590" s="14"/>
    </row>
    <row r="775591" spans="28:28">
      <c r="AB775591" s="14"/>
    </row>
    <row r="775592" spans="28:28">
      <c r="AB775592" s="14"/>
    </row>
    <row r="775593" spans="28:28">
      <c r="AB775593" s="14"/>
    </row>
    <row r="775594" spans="28:28">
      <c r="AB775594" s="14"/>
    </row>
    <row r="775595" spans="28:28">
      <c r="AB775595" s="14"/>
    </row>
    <row r="775596" spans="28:28">
      <c r="AB775596" s="14"/>
    </row>
    <row r="775597" spans="28:28">
      <c r="AB775597" s="14"/>
    </row>
    <row r="775598" spans="28:28">
      <c r="AB775598" s="14"/>
    </row>
    <row r="775599" spans="28:28">
      <c r="AB775599" s="14"/>
    </row>
    <row r="775600" spans="28:28">
      <c r="AB775600" s="14"/>
    </row>
    <row r="775601" spans="28:28">
      <c r="AB775601" s="14"/>
    </row>
    <row r="775602" spans="28:28">
      <c r="AB775602" s="14"/>
    </row>
    <row r="775603" spans="28:28">
      <c r="AB775603" s="14"/>
    </row>
    <row r="775604" spans="28:28">
      <c r="AB775604" s="14"/>
    </row>
    <row r="775605" spans="28:28">
      <c r="AB775605" s="14"/>
    </row>
    <row r="775606" spans="28:28">
      <c r="AB775606" s="14"/>
    </row>
    <row r="775607" spans="28:28">
      <c r="AB775607" s="14"/>
    </row>
    <row r="775608" spans="28:28">
      <c r="AB775608" s="14"/>
    </row>
    <row r="775609" spans="28:28">
      <c r="AB775609" s="14"/>
    </row>
    <row r="775610" spans="28:28">
      <c r="AB775610" s="14"/>
    </row>
    <row r="775611" spans="28:28">
      <c r="AB775611" s="14"/>
    </row>
    <row r="775612" spans="28:28">
      <c r="AB775612" s="14"/>
    </row>
    <row r="775613" spans="28:28">
      <c r="AB775613" s="14"/>
    </row>
    <row r="775614" spans="28:28">
      <c r="AB775614" s="14"/>
    </row>
    <row r="775615" spans="28:28">
      <c r="AB775615" s="14"/>
    </row>
    <row r="775616" spans="28:28">
      <c r="AB775616" s="14"/>
    </row>
    <row r="775617" spans="28:28">
      <c r="AB775617" s="14"/>
    </row>
    <row r="775618" spans="28:28">
      <c r="AB775618" s="14"/>
    </row>
    <row r="775619" spans="28:28">
      <c r="AB775619" s="14"/>
    </row>
    <row r="775620" spans="28:28">
      <c r="AB775620" s="14"/>
    </row>
    <row r="775621" spans="28:28">
      <c r="AB775621" s="14"/>
    </row>
    <row r="775622" spans="28:28">
      <c r="AB775622" s="14"/>
    </row>
    <row r="775623" spans="28:28">
      <c r="AB775623" s="14"/>
    </row>
    <row r="775624" spans="28:28">
      <c r="AB775624" s="14"/>
    </row>
    <row r="775625" spans="28:28">
      <c r="AB775625" s="14"/>
    </row>
    <row r="775626" spans="28:28">
      <c r="AB775626" s="14"/>
    </row>
    <row r="775627" spans="28:28">
      <c r="AB775627" s="14"/>
    </row>
    <row r="775628" spans="28:28">
      <c r="AB775628" s="14"/>
    </row>
    <row r="775629" spans="28:28">
      <c r="AB775629" s="14"/>
    </row>
    <row r="775630" spans="28:28">
      <c r="AB775630" s="14"/>
    </row>
    <row r="775631" spans="28:28">
      <c r="AB775631" s="14"/>
    </row>
    <row r="775632" spans="28:28">
      <c r="AB775632" s="14"/>
    </row>
    <row r="775633" spans="28:28">
      <c r="AB775633" s="14"/>
    </row>
    <row r="775634" spans="28:28">
      <c r="AB775634" s="14"/>
    </row>
    <row r="775635" spans="28:28">
      <c r="AB775635" s="14"/>
    </row>
    <row r="775636" spans="28:28">
      <c r="AB775636" s="14"/>
    </row>
    <row r="775637" spans="28:28">
      <c r="AB775637" s="14"/>
    </row>
    <row r="775638" spans="28:28">
      <c r="AB775638" s="14"/>
    </row>
    <row r="775639" spans="28:28">
      <c r="AB775639" s="14"/>
    </row>
    <row r="775640" spans="28:28">
      <c r="AB775640" s="14"/>
    </row>
    <row r="775641" spans="28:28">
      <c r="AB775641" s="14"/>
    </row>
    <row r="775642" spans="28:28">
      <c r="AB775642" s="14"/>
    </row>
    <row r="775643" spans="28:28">
      <c r="AB775643" s="14"/>
    </row>
    <row r="775644" spans="28:28">
      <c r="AB775644" s="14"/>
    </row>
    <row r="775645" spans="28:28">
      <c r="AB775645" s="14"/>
    </row>
    <row r="775646" spans="28:28">
      <c r="AB775646" s="14"/>
    </row>
    <row r="775647" spans="28:28">
      <c r="AB775647" s="14"/>
    </row>
    <row r="775648" spans="28:28">
      <c r="AB775648" s="14"/>
    </row>
    <row r="775649" spans="28:28">
      <c r="AB775649" s="14"/>
    </row>
    <row r="775650" spans="28:28">
      <c r="AB775650" s="14"/>
    </row>
    <row r="775651" spans="28:28">
      <c r="AB775651" s="14"/>
    </row>
    <row r="775652" spans="28:28">
      <c r="AB775652" s="14"/>
    </row>
    <row r="775653" spans="28:28">
      <c r="AB775653" s="14"/>
    </row>
    <row r="775654" spans="28:28">
      <c r="AB775654" s="14"/>
    </row>
    <row r="775655" spans="28:28">
      <c r="AB775655" s="14"/>
    </row>
    <row r="775656" spans="28:28">
      <c r="AB775656" s="14"/>
    </row>
    <row r="775657" spans="28:28">
      <c r="AB775657" s="14"/>
    </row>
    <row r="775658" spans="28:28">
      <c r="AB775658" s="14"/>
    </row>
    <row r="775659" spans="28:28">
      <c r="AB775659" s="14"/>
    </row>
    <row r="775660" spans="28:28">
      <c r="AB775660" s="14"/>
    </row>
    <row r="775661" spans="28:28">
      <c r="AB775661" s="14"/>
    </row>
    <row r="775662" spans="28:28">
      <c r="AB775662" s="14"/>
    </row>
    <row r="775663" spans="28:28">
      <c r="AB775663" s="14"/>
    </row>
    <row r="775664" spans="28:28">
      <c r="AB775664" s="14"/>
    </row>
    <row r="775665" spans="28:28">
      <c r="AB775665" s="14"/>
    </row>
    <row r="775666" spans="28:28">
      <c r="AB775666" s="14"/>
    </row>
    <row r="775667" spans="28:28">
      <c r="AB775667" s="14"/>
    </row>
    <row r="775668" spans="28:28">
      <c r="AB775668" s="14"/>
    </row>
    <row r="775669" spans="28:28">
      <c r="AB775669" s="14"/>
    </row>
    <row r="775670" spans="28:28">
      <c r="AB775670" s="14"/>
    </row>
    <row r="775671" spans="28:28">
      <c r="AB775671" s="14"/>
    </row>
    <row r="775672" spans="28:28">
      <c r="AB775672" s="14"/>
    </row>
    <row r="775673" spans="28:28">
      <c r="AB775673" s="14"/>
    </row>
    <row r="775674" spans="28:28">
      <c r="AB775674" s="14"/>
    </row>
    <row r="775675" spans="28:28">
      <c r="AB775675" s="14"/>
    </row>
    <row r="775676" spans="28:28">
      <c r="AB775676" s="14"/>
    </row>
    <row r="775677" spans="28:28">
      <c r="AB775677" s="14"/>
    </row>
    <row r="775678" spans="28:28">
      <c r="AB775678" s="14"/>
    </row>
    <row r="775679" spans="28:28">
      <c r="AB775679" s="14"/>
    </row>
    <row r="775680" spans="28:28">
      <c r="AB775680" s="14"/>
    </row>
    <row r="775681" spans="28:28">
      <c r="AB775681" s="14"/>
    </row>
    <row r="775682" spans="28:28">
      <c r="AB775682" s="14"/>
    </row>
    <row r="775683" spans="28:28">
      <c r="AB775683" s="14"/>
    </row>
    <row r="775684" spans="28:28">
      <c r="AB775684" s="14"/>
    </row>
    <row r="775685" spans="28:28">
      <c r="AB775685" s="14"/>
    </row>
    <row r="775686" spans="28:28">
      <c r="AB775686" s="14"/>
    </row>
    <row r="775687" spans="28:28">
      <c r="AB775687" s="14"/>
    </row>
    <row r="775688" spans="28:28">
      <c r="AB775688" s="14"/>
    </row>
    <row r="775689" spans="28:28">
      <c r="AB775689" s="14"/>
    </row>
    <row r="775690" spans="28:28">
      <c r="AB775690" s="14"/>
    </row>
    <row r="775691" spans="28:28">
      <c r="AB775691" s="14"/>
    </row>
    <row r="775692" spans="28:28">
      <c r="AB775692" s="14"/>
    </row>
    <row r="775693" spans="28:28">
      <c r="AB775693" s="14"/>
    </row>
    <row r="775694" spans="28:28">
      <c r="AB775694" s="14"/>
    </row>
    <row r="775695" spans="28:28">
      <c r="AB775695" s="14"/>
    </row>
    <row r="775696" spans="28:28">
      <c r="AB775696" s="14"/>
    </row>
    <row r="775697" spans="28:28">
      <c r="AB775697" s="14"/>
    </row>
    <row r="775698" spans="28:28">
      <c r="AB775698" s="14"/>
    </row>
    <row r="775699" spans="28:28">
      <c r="AB775699" s="14"/>
    </row>
    <row r="775700" spans="28:28">
      <c r="AB775700" s="14"/>
    </row>
    <row r="775701" spans="28:28">
      <c r="AB775701" s="14"/>
    </row>
    <row r="775702" spans="28:28">
      <c r="AB775702" s="14"/>
    </row>
    <row r="775703" spans="28:28">
      <c r="AB775703" s="14"/>
    </row>
    <row r="775704" spans="28:28">
      <c r="AB775704" s="14"/>
    </row>
    <row r="775705" spans="28:28">
      <c r="AB775705" s="14"/>
    </row>
    <row r="775706" spans="28:28">
      <c r="AB775706" s="14"/>
    </row>
    <row r="775707" spans="28:28">
      <c r="AB775707" s="14"/>
    </row>
    <row r="775708" spans="28:28">
      <c r="AB775708" s="14"/>
    </row>
    <row r="775709" spans="28:28">
      <c r="AB775709" s="14"/>
    </row>
    <row r="775710" spans="28:28">
      <c r="AB775710" s="14"/>
    </row>
    <row r="775711" spans="28:28">
      <c r="AB775711" s="14"/>
    </row>
    <row r="775712" spans="28:28">
      <c r="AB775712" s="14"/>
    </row>
    <row r="775713" spans="28:28">
      <c r="AB775713" s="14"/>
    </row>
    <row r="775714" spans="28:28">
      <c r="AB775714" s="14"/>
    </row>
    <row r="775715" spans="28:28">
      <c r="AB775715" s="14"/>
    </row>
    <row r="775716" spans="28:28">
      <c r="AB775716" s="14"/>
    </row>
    <row r="775717" spans="28:28">
      <c r="AB775717" s="14"/>
    </row>
    <row r="775718" spans="28:28">
      <c r="AB775718" s="14"/>
    </row>
    <row r="775719" spans="28:28">
      <c r="AB775719" s="14"/>
    </row>
    <row r="775720" spans="28:28">
      <c r="AB775720" s="14"/>
    </row>
    <row r="775721" spans="28:28">
      <c r="AB775721" s="14"/>
    </row>
    <row r="775722" spans="28:28">
      <c r="AB775722" s="14"/>
    </row>
    <row r="775723" spans="28:28">
      <c r="AB775723" s="14"/>
    </row>
    <row r="775724" spans="28:28">
      <c r="AB775724" s="14"/>
    </row>
    <row r="775725" spans="28:28">
      <c r="AB775725" s="14"/>
    </row>
    <row r="775726" spans="28:28">
      <c r="AB775726" s="14"/>
    </row>
    <row r="775727" spans="28:28">
      <c r="AB775727" s="14"/>
    </row>
    <row r="775728" spans="28:28">
      <c r="AB775728" s="14"/>
    </row>
    <row r="775729" spans="28:28">
      <c r="AB775729" s="14"/>
    </row>
    <row r="775730" spans="28:28">
      <c r="AB775730" s="14"/>
    </row>
    <row r="775731" spans="28:28">
      <c r="AB775731" s="14"/>
    </row>
    <row r="775732" spans="28:28">
      <c r="AB775732" s="14"/>
    </row>
    <row r="775733" spans="28:28">
      <c r="AB775733" s="14"/>
    </row>
    <row r="775734" spans="28:28">
      <c r="AB775734" s="14"/>
    </row>
    <row r="775735" spans="28:28">
      <c r="AB775735" s="14"/>
    </row>
    <row r="775736" spans="28:28">
      <c r="AB775736" s="14"/>
    </row>
    <row r="775737" spans="28:28">
      <c r="AB775737" s="14"/>
    </row>
    <row r="775738" spans="28:28">
      <c r="AB775738" s="14"/>
    </row>
    <row r="775739" spans="28:28">
      <c r="AB775739" s="14"/>
    </row>
    <row r="775740" spans="28:28">
      <c r="AB775740" s="14"/>
    </row>
    <row r="775741" spans="28:28">
      <c r="AB775741" s="14"/>
    </row>
    <row r="775742" spans="28:28">
      <c r="AB775742" s="14"/>
    </row>
    <row r="775743" spans="28:28">
      <c r="AB775743" s="14"/>
    </row>
    <row r="775744" spans="28:28">
      <c r="AB775744" s="14"/>
    </row>
    <row r="775745" spans="28:28">
      <c r="AB775745" s="14"/>
    </row>
    <row r="775746" spans="28:28">
      <c r="AB775746" s="14"/>
    </row>
    <row r="775747" spans="28:28">
      <c r="AB775747" s="14"/>
    </row>
    <row r="775748" spans="28:28">
      <c r="AB775748" s="14"/>
    </row>
    <row r="775749" spans="28:28">
      <c r="AB775749" s="14"/>
    </row>
    <row r="775750" spans="28:28">
      <c r="AB775750" s="14"/>
    </row>
    <row r="775751" spans="28:28">
      <c r="AB775751" s="14"/>
    </row>
    <row r="775752" spans="28:28">
      <c r="AB775752" s="14"/>
    </row>
    <row r="775753" spans="28:28">
      <c r="AB775753" s="14"/>
    </row>
    <row r="775754" spans="28:28">
      <c r="AB775754" s="14"/>
    </row>
    <row r="775755" spans="28:28">
      <c r="AB775755" s="14"/>
    </row>
    <row r="775756" spans="28:28">
      <c r="AB775756" s="14"/>
    </row>
    <row r="775757" spans="28:28">
      <c r="AB775757" s="14"/>
    </row>
    <row r="775758" spans="28:28">
      <c r="AB775758" s="14"/>
    </row>
    <row r="775759" spans="28:28">
      <c r="AB775759" s="14"/>
    </row>
    <row r="775760" spans="28:28">
      <c r="AB775760" s="14"/>
    </row>
    <row r="775761" spans="28:28">
      <c r="AB775761" s="14"/>
    </row>
    <row r="775762" spans="28:28">
      <c r="AB775762" s="14"/>
    </row>
    <row r="775763" spans="28:28">
      <c r="AB775763" s="14"/>
    </row>
    <row r="775764" spans="28:28">
      <c r="AB775764" s="14"/>
    </row>
    <row r="775765" spans="28:28">
      <c r="AB775765" s="14"/>
    </row>
    <row r="775766" spans="28:28">
      <c r="AB775766" s="14"/>
    </row>
    <row r="775767" spans="28:28">
      <c r="AB775767" s="14"/>
    </row>
    <row r="775768" spans="28:28">
      <c r="AB775768" s="14"/>
    </row>
    <row r="775769" spans="28:28">
      <c r="AB775769" s="14"/>
    </row>
    <row r="775770" spans="28:28">
      <c r="AB775770" s="14"/>
    </row>
    <row r="775771" spans="28:28">
      <c r="AB775771" s="14"/>
    </row>
    <row r="775772" spans="28:28">
      <c r="AB775772" s="14"/>
    </row>
    <row r="775773" spans="28:28">
      <c r="AB775773" s="14"/>
    </row>
    <row r="775774" spans="28:28">
      <c r="AB775774" s="14"/>
    </row>
    <row r="775775" spans="28:28">
      <c r="AB775775" s="14"/>
    </row>
    <row r="775776" spans="28:28">
      <c r="AB775776" s="14"/>
    </row>
    <row r="775777" spans="28:28">
      <c r="AB775777" s="14"/>
    </row>
    <row r="775778" spans="28:28">
      <c r="AB775778" s="14"/>
    </row>
    <row r="775779" spans="28:28">
      <c r="AB775779" s="14"/>
    </row>
    <row r="775780" spans="28:28">
      <c r="AB775780" s="14"/>
    </row>
    <row r="775781" spans="28:28">
      <c r="AB775781" s="14"/>
    </row>
    <row r="775782" spans="28:28">
      <c r="AB775782" s="14"/>
    </row>
    <row r="775783" spans="28:28">
      <c r="AB775783" s="14"/>
    </row>
    <row r="775784" spans="28:28">
      <c r="AB775784" s="14"/>
    </row>
    <row r="775785" spans="28:28">
      <c r="AB775785" s="14"/>
    </row>
    <row r="775786" spans="28:28">
      <c r="AB775786" s="14"/>
    </row>
    <row r="775787" spans="28:28">
      <c r="AB775787" s="14"/>
    </row>
    <row r="775788" spans="28:28">
      <c r="AB775788" s="14"/>
    </row>
    <row r="775789" spans="28:28">
      <c r="AB775789" s="14"/>
    </row>
    <row r="775790" spans="28:28">
      <c r="AB775790" s="14"/>
    </row>
    <row r="775791" spans="28:28">
      <c r="AB775791" s="14"/>
    </row>
    <row r="775792" spans="28:28">
      <c r="AB775792" s="14"/>
    </row>
    <row r="775793" spans="28:28">
      <c r="AB775793" s="14"/>
    </row>
    <row r="775794" spans="28:28">
      <c r="AB775794" s="14"/>
    </row>
    <row r="775795" spans="28:28">
      <c r="AB775795" s="14"/>
    </row>
    <row r="775796" spans="28:28">
      <c r="AB775796" s="14"/>
    </row>
    <row r="775797" spans="28:28">
      <c r="AB775797" s="14"/>
    </row>
    <row r="775798" spans="28:28">
      <c r="AB775798" s="14"/>
    </row>
    <row r="775799" spans="28:28">
      <c r="AB775799" s="14"/>
    </row>
    <row r="775800" spans="28:28">
      <c r="AB775800" s="14"/>
    </row>
    <row r="775801" spans="28:28">
      <c r="AB775801" s="14"/>
    </row>
    <row r="775802" spans="28:28">
      <c r="AB775802" s="14"/>
    </row>
    <row r="775803" spans="28:28">
      <c r="AB775803" s="14"/>
    </row>
    <row r="775804" spans="28:28">
      <c r="AB775804" s="14"/>
    </row>
    <row r="775805" spans="28:28">
      <c r="AB775805" s="14"/>
    </row>
    <row r="775806" spans="28:28">
      <c r="AB775806" s="14"/>
    </row>
    <row r="775807" spans="28:28">
      <c r="AB775807" s="14"/>
    </row>
    <row r="775808" spans="28:28">
      <c r="AB775808" s="14"/>
    </row>
    <row r="775809" spans="28:28">
      <c r="AB775809" s="14"/>
    </row>
    <row r="775810" spans="28:28">
      <c r="AB775810" s="14"/>
    </row>
    <row r="775811" spans="28:28">
      <c r="AB775811" s="14"/>
    </row>
    <row r="775812" spans="28:28">
      <c r="AB775812" s="14"/>
    </row>
    <row r="775813" spans="28:28">
      <c r="AB775813" s="14"/>
    </row>
    <row r="775814" spans="28:28">
      <c r="AB775814" s="14"/>
    </row>
    <row r="775815" spans="28:28">
      <c r="AB775815" s="14"/>
    </row>
    <row r="775816" spans="28:28">
      <c r="AB775816" s="14"/>
    </row>
    <row r="775817" spans="28:28">
      <c r="AB775817" s="14"/>
    </row>
    <row r="775818" spans="28:28">
      <c r="AB775818" s="14"/>
    </row>
    <row r="775819" spans="28:28">
      <c r="AB775819" s="14"/>
    </row>
    <row r="775820" spans="28:28">
      <c r="AB775820" s="14"/>
    </row>
    <row r="775821" spans="28:28">
      <c r="AB775821" s="14"/>
    </row>
    <row r="775822" spans="28:28">
      <c r="AB775822" s="14"/>
    </row>
    <row r="775823" spans="28:28">
      <c r="AB775823" s="14"/>
    </row>
    <row r="775824" spans="28:28">
      <c r="AB775824" s="14"/>
    </row>
    <row r="775825" spans="28:28">
      <c r="AB775825" s="14"/>
    </row>
    <row r="775826" spans="28:28">
      <c r="AB775826" s="14"/>
    </row>
    <row r="775827" spans="28:28">
      <c r="AB775827" s="14"/>
    </row>
    <row r="775828" spans="28:28">
      <c r="AB775828" s="14"/>
    </row>
    <row r="775829" spans="28:28">
      <c r="AB775829" s="14"/>
    </row>
    <row r="775830" spans="28:28">
      <c r="AB775830" s="14"/>
    </row>
    <row r="775831" spans="28:28">
      <c r="AB775831" s="14"/>
    </row>
    <row r="775832" spans="28:28">
      <c r="AB775832" s="14"/>
    </row>
    <row r="775833" spans="28:28">
      <c r="AB775833" s="14"/>
    </row>
    <row r="775834" spans="28:28">
      <c r="AB775834" s="14"/>
    </row>
    <row r="775835" spans="28:28">
      <c r="AB775835" s="14"/>
    </row>
    <row r="775836" spans="28:28">
      <c r="AB775836" s="14"/>
    </row>
    <row r="775837" spans="28:28">
      <c r="AB775837" s="14"/>
    </row>
    <row r="775838" spans="28:28">
      <c r="AB775838" s="14"/>
    </row>
    <row r="775839" spans="28:28">
      <c r="AB775839" s="14"/>
    </row>
    <row r="775840" spans="28:28">
      <c r="AB775840" s="14"/>
    </row>
    <row r="775841" spans="28:28">
      <c r="AB775841" s="14"/>
    </row>
    <row r="775842" spans="28:28">
      <c r="AB775842" s="14"/>
    </row>
    <row r="775843" spans="28:28">
      <c r="AB775843" s="14"/>
    </row>
    <row r="775844" spans="28:28">
      <c r="AB775844" s="14"/>
    </row>
    <row r="775845" spans="28:28">
      <c r="AB775845" s="14"/>
    </row>
    <row r="775846" spans="28:28">
      <c r="AB775846" s="14"/>
    </row>
    <row r="775847" spans="28:28">
      <c r="AB775847" s="14"/>
    </row>
    <row r="775848" spans="28:28">
      <c r="AB775848" s="14"/>
    </row>
    <row r="775849" spans="28:28">
      <c r="AB775849" s="14"/>
    </row>
    <row r="775850" spans="28:28">
      <c r="AB775850" s="14"/>
    </row>
    <row r="775851" spans="28:28">
      <c r="AB775851" s="14"/>
    </row>
    <row r="775852" spans="28:28">
      <c r="AB775852" s="14"/>
    </row>
    <row r="775853" spans="28:28">
      <c r="AB775853" s="14"/>
    </row>
    <row r="775854" spans="28:28">
      <c r="AB775854" s="14"/>
    </row>
    <row r="775855" spans="28:28">
      <c r="AB775855" s="14"/>
    </row>
    <row r="775856" spans="28:28">
      <c r="AB775856" s="14"/>
    </row>
    <row r="775857" spans="28:28">
      <c r="AB775857" s="14"/>
    </row>
    <row r="775858" spans="28:28">
      <c r="AB775858" s="14"/>
    </row>
    <row r="775859" spans="28:28">
      <c r="AB775859" s="14"/>
    </row>
    <row r="775860" spans="28:28">
      <c r="AB775860" s="14"/>
    </row>
    <row r="775861" spans="28:28">
      <c r="AB775861" s="14"/>
    </row>
    <row r="775862" spans="28:28">
      <c r="AB775862" s="14"/>
    </row>
    <row r="775863" spans="28:28">
      <c r="AB775863" s="14"/>
    </row>
    <row r="775864" spans="28:28">
      <c r="AB775864" s="14"/>
    </row>
    <row r="775865" spans="28:28">
      <c r="AB775865" s="14"/>
    </row>
    <row r="775866" spans="28:28">
      <c r="AB775866" s="14"/>
    </row>
    <row r="775867" spans="28:28">
      <c r="AB775867" s="14"/>
    </row>
    <row r="775868" spans="28:28">
      <c r="AB775868" s="14"/>
    </row>
    <row r="775869" spans="28:28">
      <c r="AB775869" s="14"/>
    </row>
    <row r="775870" spans="28:28">
      <c r="AB775870" s="14"/>
    </row>
    <row r="775871" spans="28:28">
      <c r="AB775871" s="14"/>
    </row>
    <row r="775872" spans="28:28">
      <c r="AB775872" s="14"/>
    </row>
    <row r="775873" spans="28:28">
      <c r="AB775873" s="14"/>
    </row>
    <row r="775874" spans="28:28">
      <c r="AB775874" s="14"/>
    </row>
    <row r="775875" spans="28:28">
      <c r="AB775875" s="14"/>
    </row>
    <row r="775876" spans="28:28">
      <c r="AB775876" s="14"/>
    </row>
    <row r="775877" spans="28:28">
      <c r="AB775877" s="14"/>
    </row>
    <row r="775878" spans="28:28">
      <c r="AB775878" s="14"/>
    </row>
    <row r="775879" spans="28:28">
      <c r="AB775879" s="14"/>
    </row>
    <row r="775880" spans="28:28">
      <c r="AB775880" s="14"/>
    </row>
    <row r="775881" spans="28:28">
      <c r="AB775881" s="14"/>
    </row>
    <row r="775882" spans="28:28">
      <c r="AB775882" s="14"/>
    </row>
    <row r="775883" spans="28:28">
      <c r="AB775883" s="14"/>
    </row>
    <row r="775884" spans="28:28">
      <c r="AB775884" s="14"/>
    </row>
    <row r="775885" spans="28:28">
      <c r="AB775885" s="14"/>
    </row>
    <row r="775886" spans="28:28">
      <c r="AB775886" s="14"/>
    </row>
    <row r="775887" spans="28:28">
      <c r="AB775887" s="14"/>
    </row>
    <row r="775888" spans="28:28">
      <c r="AB775888" s="14"/>
    </row>
    <row r="775889" spans="28:28">
      <c r="AB775889" s="14"/>
    </row>
    <row r="775890" spans="28:28">
      <c r="AB775890" s="14"/>
    </row>
    <row r="775891" spans="28:28">
      <c r="AB775891" s="14"/>
    </row>
    <row r="775892" spans="28:28">
      <c r="AB775892" s="14"/>
    </row>
    <row r="775893" spans="28:28">
      <c r="AB775893" s="14"/>
    </row>
    <row r="775894" spans="28:28">
      <c r="AB775894" s="14"/>
    </row>
    <row r="775895" spans="28:28">
      <c r="AB775895" s="14"/>
    </row>
    <row r="775896" spans="28:28">
      <c r="AB775896" s="14"/>
    </row>
    <row r="775897" spans="28:28">
      <c r="AB775897" s="14"/>
    </row>
    <row r="775898" spans="28:28">
      <c r="AB775898" s="14"/>
    </row>
    <row r="775899" spans="28:28">
      <c r="AB775899" s="14"/>
    </row>
    <row r="775900" spans="28:28">
      <c r="AB775900" s="14"/>
    </row>
    <row r="775901" spans="28:28">
      <c r="AB775901" s="14"/>
    </row>
    <row r="775902" spans="28:28">
      <c r="AB775902" s="14"/>
    </row>
    <row r="775903" spans="28:28">
      <c r="AB775903" s="14"/>
    </row>
    <row r="775904" spans="28:28">
      <c r="AB775904" s="14"/>
    </row>
    <row r="775905" spans="28:28">
      <c r="AB775905" s="14"/>
    </row>
    <row r="775906" spans="28:28">
      <c r="AB775906" s="14"/>
    </row>
    <row r="775907" spans="28:28">
      <c r="AB775907" s="14"/>
    </row>
    <row r="775908" spans="28:28">
      <c r="AB775908" s="14"/>
    </row>
    <row r="775909" spans="28:28">
      <c r="AB775909" s="14"/>
    </row>
    <row r="775910" spans="28:28">
      <c r="AB775910" s="14"/>
    </row>
    <row r="775911" spans="28:28">
      <c r="AB775911" s="14"/>
    </row>
    <row r="775912" spans="28:28">
      <c r="AB775912" s="14"/>
    </row>
    <row r="775913" spans="28:28">
      <c r="AB775913" s="14"/>
    </row>
    <row r="775914" spans="28:28">
      <c r="AB775914" s="14"/>
    </row>
    <row r="775915" spans="28:28">
      <c r="AB775915" s="14"/>
    </row>
    <row r="775916" spans="28:28">
      <c r="AB775916" s="14"/>
    </row>
    <row r="775917" spans="28:28">
      <c r="AB775917" s="14"/>
    </row>
    <row r="775918" spans="28:28">
      <c r="AB775918" s="14"/>
    </row>
    <row r="775919" spans="28:28">
      <c r="AB775919" s="14"/>
    </row>
    <row r="775920" spans="28:28">
      <c r="AB775920" s="14"/>
    </row>
    <row r="775921" spans="28:28">
      <c r="AB775921" s="14"/>
    </row>
    <row r="775922" spans="28:28">
      <c r="AB775922" s="14"/>
    </row>
    <row r="775923" spans="28:28">
      <c r="AB775923" s="14"/>
    </row>
    <row r="775924" spans="28:28">
      <c r="AB775924" s="14"/>
    </row>
    <row r="775925" spans="28:28">
      <c r="AB775925" s="14"/>
    </row>
    <row r="775926" spans="28:28">
      <c r="AB775926" s="14"/>
    </row>
    <row r="775927" spans="28:28">
      <c r="AB775927" s="14"/>
    </row>
    <row r="775928" spans="28:28">
      <c r="AB775928" s="14"/>
    </row>
    <row r="775929" spans="28:28">
      <c r="AB775929" s="14"/>
    </row>
    <row r="775930" spans="28:28">
      <c r="AB775930" s="14"/>
    </row>
    <row r="775931" spans="28:28">
      <c r="AB775931" s="14"/>
    </row>
    <row r="775932" spans="28:28">
      <c r="AB775932" s="14"/>
    </row>
    <row r="775933" spans="28:28">
      <c r="AB775933" s="14"/>
    </row>
    <row r="775934" spans="28:28">
      <c r="AB775934" s="14"/>
    </row>
    <row r="775935" spans="28:28">
      <c r="AB775935" s="14"/>
    </row>
    <row r="775936" spans="28:28">
      <c r="AB775936" s="14"/>
    </row>
    <row r="775937" spans="28:28">
      <c r="AB775937" s="14"/>
    </row>
    <row r="775938" spans="28:28">
      <c r="AB775938" s="14"/>
    </row>
    <row r="775939" spans="28:28">
      <c r="AB775939" s="14"/>
    </row>
    <row r="775940" spans="28:28">
      <c r="AB775940" s="14"/>
    </row>
    <row r="775941" spans="28:28">
      <c r="AB775941" s="14"/>
    </row>
    <row r="775942" spans="28:28">
      <c r="AB775942" s="14"/>
    </row>
    <row r="775943" spans="28:28">
      <c r="AB775943" s="14"/>
    </row>
    <row r="775944" spans="28:28">
      <c r="AB775944" s="14"/>
    </row>
    <row r="775945" spans="28:28">
      <c r="AB775945" s="14"/>
    </row>
    <row r="775946" spans="28:28">
      <c r="AB775946" s="14"/>
    </row>
    <row r="775947" spans="28:28">
      <c r="AB775947" s="14"/>
    </row>
    <row r="775948" spans="28:28">
      <c r="AB775948" s="14"/>
    </row>
    <row r="775949" spans="28:28">
      <c r="AB775949" s="14"/>
    </row>
    <row r="775950" spans="28:28">
      <c r="AB775950" s="14"/>
    </row>
    <row r="775951" spans="28:28">
      <c r="AB775951" s="14"/>
    </row>
    <row r="775952" spans="28:28">
      <c r="AB775952" s="14"/>
    </row>
    <row r="775953" spans="28:28">
      <c r="AB775953" s="14"/>
    </row>
    <row r="775954" spans="28:28">
      <c r="AB775954" s="14"/>
    </row>
    <row r="775955" spans="28:28">
      <c r="AB775955" s="14"/>
    </row>
    <row r="775956" spans="28:28">
      <c r="AB775956" s="14"/>
    </row>
    <row r="775957" spans="28:28">
      <c r="AB775957" s="14"/>
    </row>
    <row r="775958" spans="28:28">
      <c r="AB775958" s="14"/>
    </row>
    <row r="775959" spans="28:28">
      <c r="AB775959" s="14"/>
    </row>
    <row r="775960" spans="28:28">
      <c r="AB775960" s="14"/>
    </row>
    <row r="775961" spans="28:28">
      <c r="AB775961" s="14"/>
    </row>
    <row r="775962" spans="28:28">
      <c r="AB775962" s="14"/>
    </row>
    <row r="775963" spans="28:28">
      <c r="AB775963" s="14"/>
    </row>
    <row r="775964" spans="28:28">
      <c r="AB775964" s="14"/>
    </row>
    <row r="775965" spans="28:28">
      <c r="AB775965" s="14"/>
    </row>
    <row r="775966" spans="28:28">
      <c r="AB775966" s="14"/>
    </row>
    <row r="775967" spans="28:28">
      <c r="AB775967" s="14"/>
    </row>
    <row r="775968" spans="28:28">
      <c r="AB775968" s="14"/>
    </row>
    <row r="775969" spans="28:28">
      <c r="AB775969" s="14"/>
    </row>
    <row r="775970" spans="28:28">
      <c r="AB775970" s="14"/>
    </row>
    <row r="775971" spans="28:28">
      <c r="AB775971" s="14"/>
    </row>
    <row r="775972" spans="28:28">
      <c r="AB775972" s="14"/>
    </row>
    <row r="775973" spans="28:28">
      <c r="AB775973" s="14"/>
    </row>
    <row r="775974" spans="28:28">
      <c r="AB775974" s="14"/>
    </row>
    <row r="775975" spans="28:28">
      <c r="AB775975" s="14"/>
    </row>
    <row r="775976" spans="28:28">
      <c r="AB775976" s="14"/>
    </row>
    <row r="775977" spans="28:28">
      <c r="AB775977" s="14"/>
    </row>
    <row r="775978" spans="28:28">
      <c r="AB775978" s="14"/>
    </row>
    <row r="775979" spans="28:28">
      <c r="AB775979" s="14"/>
    </row>
    <row r="775980" spans="28:28">
      <c r="AB775980" s="14"/>
    </row>
    <row r="775981" spans="28:28">
      <c r="AB775981" s="14"/>
    </row>
    <row r="775982" spans="28:28">
      <c r="AB775982" s="14"/>
    </row>
    <row r="775983" spans="28:28">
      <c r="AB775983" s="14"/>
    </row>
    <row r="775984" spans="28:28">
      <c r="AB775984" s="14"/>
    </row>
    <row r="775985" spans="28:28">
      <c r="AB775985" s="14"/>
    </row>
    <row r="775986" spans="28:28">
      <c r="AB775986" s="14"/>
    </row>
    <row r="775987" spans="28:28">
      <c r="AB775987" s="14"/>
    </row>
    <row r="775988" spans="28:28">
      <c r="AB775988" s="14"/>
    </row>
    <row r="775989" spans="28:28">
      <c r="AB775989" s="14"/>
    </row>
    <row r="775990" spans="28:28">
      <c r="AB775990" s="14"/>
    </row>
    <row r="775991" spans="28:28">
      <c r="AB775991" s="14"/>
    </row>
    <row r="775992" spans="28:28">
      <c r="AB775992" s="14"/>
    </row>
    <row r="775993" spans="28:28">
      <c r="AB775993" s="14"/>
    </row>
    <row r="775994" spans="28:28">
      <c r="AB775994" s="14"/>
    </row>
    <row r="775995" spans="28:28">
      <c r="AB775995" s="14"/>
    </row>
    <row r="775996" spans="28:28">
      <c r="AB775996" s="14"/>
    </row>
    <row r="775997" spans="28:28">
      <c r="AB775997" s="14"/>
    </row>
    <row r="775998" spans="28:28">
      <c r="AB775998" s="14"/>
    </row>
    <row r="775999" spans="28:28">
      <c r="AB775999" s="14"/>
    </row>
    <row r="776000" spans="28:28">
      <c r="AB776000" s="14"/>
    </row>
    <row r="776001" spans="28:28">
      <c r="AB776001" s="14"/>
    </row>
    <row r="776002" spans="28:28">
      <c r="AB776002" s="14"/>
    </row>
    <row r="776003" spans="28:28">
      <c r="AB776003" s="14"/>
    </row>
    <row r="776004" spans="28:28">
      <c r="AB776004" s="14"/>
    </row>
    <row r="776005" spans="28:28">
      <c r="AB776005" s="14"/>
    </row>
    <row r="776006" spans="28:28">
      <c r="AB776006" s="14"/>
    </row>
    <row r="776007" spans="28:28">
      <c r="AB776007" s="14"/>
    </row>
    <row r="776008" spans="28:28">
      <c r="AB776008" s="14"/>
    </row>
    <row r="776009" spans="28:28">
      <c r="AB776009" s="14"/>
    </row>
    <row r="776010" spans="28:28">
      <c r="AB776010" s="14"/>
    </row>
    <row r="776011" spans="28:28">
      <c r="AB776011" s="14"/>
    </row>
    <row r="776012" spans="28:28">
      <c r="AB776012" s="14"/>
    </row>
    <row r="776013" spans="28:28">
      <c r="AB776013" s="14"/>
    </row>
    <row r="776014" spans="28:28">
      <c r="AB776014" s="14"/>
    </row>
    <row r="776015" spans="28:28">
      <c r="AB776015" s="14"/>
    </row>
    <row r="776016" spans="28:28">
      <c r="AB776016" s="14"/>
    </row>
    <row r="776017" spans="28:28">
      <c r="AB776017" s="14"/>
    </row>
    <row r="776018" spans="28:28">
      <c r="AB776018" s="14"/>
    </row>
    <row r="776019" spans="28:28">
      <c r="AB776019" s="14"/>
    </row>
    <row r="776020" spans="28:28">
      <c r="AB776020" s="14"/>
    </row>
    <row r="776021" spans="28:28">
      <c r="AB776021" s="14"/>
    </row>
    <row r="776022" spans="28:28">
      <c r="AB776022" s="14"/>
    </row>
    <row r="776023" spans="28:28">
      <c r="AB776023" s="14"/>
    </row>
    <row r="776024" spans="28:28">
      <c r="AB776024" s="14"/>
    </row>
    <row r="776025" spans="28:28">
      <c r="AB776025" s="14"/>
    </row>
    <row r="776026" spans="28:28">
      <c r="AB776026" s="14"/>
    </row>
    <row r="776027" spans="28:28">
      <c r="AB776027" s="14"/>
    </row>
    <row r="776028" spans="28:28">
      <c r="AB776028" s="14"/>
    </row>
    <row r="776029" spans="28:28">
      <c r="AB776029" s="14"/>
    </row>
    <row r="776030" spans="28:28">
      <c r="AB776030" s="14"/>
    </row>
    <row r="776031" spans="28:28">
      <c r="AB776031" s="14"/>
    </row>
    <row r="776032" spans="28:28">
      <c r="AB776032" s="14"/>
    </row>
    <row r="776033" spans="28:28">
      <c r="AB776033" s="14"/>
    </row>
    <row r="776034" spans="28:28">
      <c r="AB776034" s="14"/>
    </row>
    <row r="776035" spans="28:28">
      <c r="AB776035" s="14"/>
    </row>
    <row r="776036" spans="28:28">
      <c r="AB776036" s="14"/>
    </row>
    <row r="776037" spans="28:28">
      <c r="AB776037" s="14"/>
    </row>
    <row r="776038" spans="28:28">
      <c r="AB776038" s="14"/>
    </row>
    <row r="776039" spans="28:28">
      <c r="AB776039" s="14"/>
    </row>
    <row r="776040" spans="28:28">
      <c r="AB776040" s="14"/>
    </row>
    <row r="776041" spans="28:28">
      <c r="AB776041" s="14"/>
    </row>
    <row r="776042" spans="28:28">
      <c r="AB776042" s="14"/>
    </row>
    <row r="776043" spans="28:28">
      <c r="AB776043" s="14"/>
    </row>
    <row r="776044" spans="28:28">
      <c r="AB776044" s="14"/>
    </row>
    <row r="776045" spans="28:28">
      <c r="AB776045" s="14"/>
    </row>
    <row r="776046" spans="28:28">
      <c r="AB776046" s="14"/>
    </row>
    <row r="776047" spans="28:28">
      <c r="AB776047" s="14"/>
    </row>
    <row r="776048" spans="28:28">
      <c r="AB776048" s="14"/>
    </row>
    <row r="776049" spans="28:28">
      <c r="AB776049" s="14"/>
    </row>
    <row r="776050" spans="28:28">
      <c r="AB776050" s="14"/>
    </row>
    <row r="776051" spans="28:28">
      <c r="AB776051" s="14"/>
    </row>
    <row r="776052" spans="28:28">
      <c r="AB776052" s="14"/>
    </row>
    <row r="776053" spans="28:28">
      <c r="AB776053" s="14"/>
    </row>
    <row r="776054" spans="28:28">
      <c r="AB776054" s="14"/>
    </row>
    <row r="776055" spans="28:28">
      <c r="AB776055" s="14"/>
    </row>
    <row r="776056" spans="28:28">
      <c r="AB776056" s="14"/>
    </row>
    <row r="776057" spans="28:28">
      <c r="AB776057" s="14"/>
    </row>
    <row r="776058" spans="28:28">
      <c r="AB776058" s="14"/>
    </row>
    <row r="776059" spans="28:28">
      <c r="AB776059" s="14"/>
    </row>
    <row r="776060" spans="28:28">
      <c r="AB776060" s="14"/>
    </row>
    <row r="776061" spans="28:28">
      <c r="AB776061" s="14"/>
    </row>
    <row r="776062" spans="28:28">
      <c r="AB776062" s="14"/>
    </row>
    <row r="776063" spans="28:28">
      <c r="AB776063" s="14"/>
    </row>
    <row r="776064" spans="28:28">
      <c r="AB776064" s="14"/>
    </row>
    <row r="776065" spans="28:28">
      <c r="AB776065" s="14"/>
    </row>
    <row r="776066" spans="28:28">
      <c r="AB776066" s="14"/>
    </row>
    <row r="776067" spans="28:28">
      <c r="AB776067" s="14"/>
    </row>
    <row r="776068" spans="28:28">
      <c r="AB776068" s="14"/>
    </row>
    <row r="776069" spans="28:28">
      <c r="AB776069" s="14"/>
    </row>
    <row r="776070" spans="28:28">
      <c r="AB776070" s="14"/>
    </row>
    <row r="776071" spans="28:28">
      <c r="AB776071" s="14"/>
    </row>
    <row r="776072" spans="28:28">
      <c r="AB776072" s="14"/>
    </row>
    <row r="776073" spans="28:28">
      <c r="AB776073" s="14"/>
    </row>
    <row r="776074" spans="28:28">
      <c r="AB776074" s="14"/>
    </row>
    <row r="776075" spans="28:28">
      <c r="AB776075" s="14"/>
    </row>
    <row r="776076" spans="28:28">
      <c r="AB776076" s="14"/>
    </row>
    <row r="776077" spans="28:28">
      <c r="AB776077" s="14"/>
    </row>
    <row r="776078" spans="28:28">
      <c r="AB776078" s="14"/>
    </row>
    <row r="776079" spans="28:28">
      <c r="AB776079" s="14"/>
    </row>
    <row r="776080" spans="28:28">
      <c r="AB776080" s="14"/>
    </row>
    <row r="776081" spans="28:28">
      <c r="AB776081" s="14"/>
    </row>
    <row r="776082" spans="28:28">
      <c r="AB776082" s="14"/>
    </row>
    <row r="776083" spans="28:28">
      <c r="AB776083" s="14"/>
    </row>
    <row r="776084" spans="28:28">
      <c r="AB776084" s="14"/>
    </row>
    <row r="776085" spans="28:28">
      <c r="AB776085" s="14"/>
    </row>
    <row r="776086" spans="28:28">
      <c r="AB776086" s="14"/>
    </row>
    <row r="776087" spans="28:28">
      <c r="AB776087" s="14"/>
    </row>
    <row r="776088" spans="28:28">
      <c r="AB776088" s="14"/>
    </row>
    <row r="776089" spans="28:28">
      <c r="AB776089" s="14"/>
    </row>
    <row r="776090" spans="28:28">
      <c r="AB776090" s="14"/>
    </row>
    <row r="776091" spans="28:28">
      <c r="AB776091" s="14"/>
    </row>
    <row r="776092" spans="28:28">
      <c r="AB776092" s="14"/>
    </row>
    <row r="776093" spans="28:28">
      <c r="AB776093" s="14"/>
    </row>
    <row r="776094" spans="28:28">
      <c r="AB776094" s="14"/>
    </row>
    <row r="776095" spans="28:28">
      <c r="AB776095" s="14"/>
    </row>
    <row r="776096" spans="28:28">
      <c r="AB776096" s="14"/>
    </row>
    <row r="776097" spans="28:28">
      <c r="AB776097" s="14"/>
    </row>
    <row r="776098" spans="28:28">
      <c r="AB776098" s="14"/>
    </row>
    <row r="776099" spans="28:28">
      <c r="AB776099" s="14"/>
    </row>
    <row r="776100" spans="28:28">
      <c r="AB776100" s="14"/>
    </row>
    <row r="776101" spans="28:28">
      <c r="AB776101" s="14"/>
    </row>
    <row r="776102" spans="28:28">
      <c r="AB776102" s="14"/>
    </row>
    <row r="776103" spans="28:28">
      <c r="AB776103" s="14"/>
    </row>
    <row r="776104" spans="28:28">
      <c r="AB776104" s="14"/>
    </row>
    <row r="776105" spans="28:28">
      <c r="AB776105" s="14"/>
    </row>
    <row r="776106" spans="28:28">
      <c r="AB776106" s="14"/>
    </row>
    <row r="776107" spans="28:28">
      <c r="AB776107" s="14"/>
    </row>
    <row r="776108" spans="28:28">
      <c r="AB776108" s="14"/>
    </row>
    <row r="776109" spans="28:28">
      <c r="AB776109" s="14"/>
    </row>
    <row r="776110" spans="28:28">
      <c r="AB776110" s="14"/>
    </row>
    <row r="776111" spans="28:28">
      <c r="AB776111" s="14"/>
    </row>
    <row r="776112" spans="28:28">
      <c r="AB776112" s="14"/>
    </row>
    <row r="776113" spans="28:28">
      <c r="AB776113" s="14"/>
    </row>
    <row r="776114" spans="28:28">
      <c r="AB776114" s="14"/>
    </row>
    <row r="776115" spans="28:28">
      <c r="AB776115" s="14"/>
    </row>
    <row r="776116" spans="28:28">
      <c r="AB776116" s="14"/>
    </row>
    <row r="776117" spans="28:28">
      <c r="AB776117" s="14"/>
    </row>
    <row r="776118" spans="28:28">
      <c r="AB776118" s="14"/>
    </row>
    <row r="776119" spans="28:28">
      <c r="AB776119" s="14"/>
    </row>
    <row r="776120" spans="28:28">
      <c r="AB776120" s="14"/>
    </row>
    <row r="776121" spans="28:28">
      <c r="AB776121" s="14"/>
    </row>
    <row r="776122" spans="28:28">
      <c r="AB776122" s="14"/>
    </row>
    <row r="776123" spans="28:28">
      <c r="AB776123" s="14"/>
    </row>
    <row r="776124" spans="28:28">
      <c r="AB776124" s="14"/>
    </row>
    <row r="776125" spans="28:28">
      <c r="AB776125" s="14"/>
    </row>
    <row r="776126" spans="28:28">
      <c r="AB776126" s="14"/>
    </row>
    <row r="776127" spans="28:28">
      <c r="AB776127" s="14"/>
    </row>
    <row r="776128" spans="28:28">
      <c r="AB776128" s="14"/>
    </row>
    <row r="776129" spans="28:28">
      <c r="AB776129" s="14"/>
    </row>
    <row r="776130" spans="28:28">
      <c r="AB776130" s="14"/>
    </row>
    <row r="776131" spans="28:28">
      <c r="AB776131" s="14"/>
    </row>
    <row r="776132" spans="28:28">
      <c r="AB776132" s="14"/>
    </row>
    <row r="776133" spans="28:28">
      <c r="AB776133" s="14"/>
    </row>
    <row r="776134" spans="28:28">
      <c r="AB776134" s="14"/>
    </row>
    <row r="776135" spans="28:28">
      <c r="AB776135" s="14"/>
    </row>
    <row r="776136" spans="28:28">
      <c r="AB776136" s="14"/>
    </row>
    <row r="776137" spans="28:28">
      <c r="AB776137" s="14"/>
    </row>
    <row r="776138" spans="28:28">
      <c r="AB776138" s="14"/>
    </row>
    <row r="776139" spans="28:28">
      <c r="AB776139" s="14"/>
    </row>
    <row r="776140" spans="28:28">
      <c r="AB776140" s="14"/>
    </row>
    <row r="776141" spans="28:28">
      <c r="AB776141" s="14"/>
    </row>
    <row r="776142" spans="28:28">
      <c r="AB776142" s="14"/>
    </row>
    <row r="776143" spans="28:28">
      <c r="AB776143" s="14"/>
    </row>
    <row r="776144" spans="28:28">
      <c r="AB776144" s="14"/>
    </row>
    <row r="776145" spans="28:28">
      <c r="AB776145" s="14"/>
    </row>
    <row r="776146" spans="28:28">
      <c r="AB776146" s="14"/>
    </row>
    <row r="776147" spans="28:28">
      <c r="AB776147" s="14"/>
    </row>
    <row r="776148" spans="28:28">
      <c r="AB776148" s="14"/>
    </row>
    <row r="776149" spans="28:28">
      <c r="AB776149" s="14"/>
    </row>
    <row r="776150" spans="28:28">
      <c r="AB776150" s="14"/>
    </row>
    <row r="776151" spans="28:28">
      <c r="AB776151" s="14"/>
    </row>
    <row r="776152" spans="28:28">
      <c r="AB776152" s="14"/>
    </row>
    <row r="776153" spans="28:28">
      <c r="AB776153" s="14"/>
    </row>
    <row r="776154" spans="28:28">
      <c r="AB776154" s="14"/>
    </row>
    <row r="776155" spans="28:28">
      <c r="AB776155" s="14"/>
    </row>
    <row r="776156" spans="28:28">
      <c r="AB776156" s="14"/>
    </row>
    <row r="776157" spans="28:28">
      <c r="AB776157" s="14"/>
    </row>
    <row r="776158" spans="28:28">
      <c r="AB776158" s="14"/>
    </row>
    <row r="776159" spans="28:28">
      <c r="AB776159" s="14"/>
    </row>
    <row r="776160" spans="28:28">
      <c r="AB776160" s="14"/>
    </row>
    <row r="776161" spans="28:28">
      <c r="AB776161" s="14"/>
    </row>
    <row r="776162" spans="28:28">
      <c r="AB776162" s="14"/>
    </row>
    <row r="776163" spans="28:28">
      <c r="AB776163" s="14"/>
    </row>
    <row r="776164" spans="28:28">
      <c r="AB776164" s="14"/>
    </row>
    <row r="776165" spans="28:28">
      <c r="AB776165" s="14"/>
    </row>
    <row r="776166" spans="28:28">
      <c r="AB776166" s="14"/>
    </row>
    <row r="776167" spans="28:28">
      <c r="AB776167" s="14"/>
    </row>
    <row r="776168" spans="28:28">
      <c r="AB776168" s="14"/>
    </row>
    <row r="776169" spans="28:28">
      <c r="AB776169" s="14"/>
    </row>
    <row r="776170" spans="28:28">
      <c r="AB776170" s="14"/>
    </row>
    <row r="776171" spans="28:28">
      <c r="AB776171" s="14"/>
    </row>
    <row r="776172" spans="28:28">
      <c r="AB776172" s="14"/>
    </row>
    <row r="776173" spans="28:28">
      <c r="AB776173" s="14"/>
    </row>
    <row r="776174" spans="28:28">
      <c r="AB776174" s="14"/>
    </row>
    <row r="776175" spans="28:28">
      <c r="AB776175" s="14"/>
    </row>
    <row r="776176" spans="28:28">
      <c r="AB776176" s="14"/>
    </row>
    <row r="776177" spans="28:28">
      <c r="AB776177" s="14"/>
    </row>
    <row r="776178" spans="28:28">
      <c r="AB776178" s="14"/>
    </row>
    <row r="776179" spans="28:28">
      <c r="AB776179" s="14"/>
    </row>
    <row r="776180" spans="28:28">
      <c r="AB776180" s="14"/>
    </row>
    <row r="776181" spans="28:28">
      <c r="AB776181" s="14"/>
    </row>
    <row r="776182" spans="28:28">
      <c r="AB776182" s="14"/>
    </row>
    <row r="776183" spans="28:28">
      <c r="AB776183" s="14"/>
    </row>
    <row r="776184" spans="28:28">
      <c r="AB776184" s="14"/>
    </row>
    <row r="776185" spans="28:28">
      <c r="AB776185" s="14"/>
    </row>
    <row r="776186" spans="28:28">
      <c r="AB776186" s="14"/>
    </row>
    <row r="776187" spans="28:28">
      <c r="AB776187" s="14"/>
    </row>
    <row r="776188" spans="28:28">
      <c r="AB776188" s="14"/>
    </row>
    <row r="776189" spans="28:28">
      <c r="AB776189" s="14"/>
    </row>
    <row r="776190" spans="28:28">
      <c r="AB776190" s="14"/>
    </row>
    <row r="776191" spans="28:28">
      <c r="AB776191" s="14"/>
    </row>
    <row r="776192" spans="28:28">
      <c r="AB776192" s="14"/>
    </row>
    <row r="776193" spans="28:28">
      <c r="AB776193" s="14"/>
    </row>
    <row r="776194" spans="28:28">
      <c r="AB776194" s="14"/>
    </row>
    <row r="776195" spans="28:28">
      <c r="AB776195" s="14"/>
    </row>
    <row r="776196" spans="28:28">
      <c r="AB776196" s="14"/>
    </row>
    <row r="776197" spans="28:28">
      <c r="AB776197" s="14"/>
    </row>
    <row r="776198" spans="28:28">
      <c r="AB776198" s="14"/>
    </row>
    <row r="776199" spans="28:28">
      <c r="AB776199" s="14"/>
    </row>
    <row r="776200" spans="28:28">
      <c r="AB776200" s="14"/>
    </row>
    <row r="776201" spans="28:28">
      <c r="AB776201" s="14"/>
    </row>
    <row r="776202" spans="28:28">
      <c r="AB776202" s="14"/>
    </row>
    <row r="776203" spans="28:28">
      <c r="AB776203" s="14"/>
    </row>
    <row r="776204" spans="28:28">
      <c r="AB776204" s="14"/>
    </row>
    <row r="776205" spans="28:28">
      <c r="AB776205" s="14"/>
    </row>
    <row r="776206" spans="28:28">
      <c r="AB776206" s="14"/>
    </row>
    <row r="776207" spans="28:28">
      <c r="AB776207" s="14"/>
    </row>
    <row r="776208" spans="28:28">
      <c r="AB776208" s="14"/>
    </row>
    <row r="776209" spans="28:28">
      <c r="AB776209" s="14"/>
    </row>
    <row r="776210" spans="28:28">
      <c r="AB776210" s="14"/>
    </row>
    <row r="776211" spans="28:28">
      <c r="AB776211" s="14"/>
    </row>
    <row r="776212" spans="28:28">
      <c r="AB776212" s="14"/>
    </row>
    <row r="776213" spans="28:28">
      <c r="AB776213" s="14"/>
    </row>
    <row r="776214" spans="28:28">
      <c r="AB776214" s="14"/>
    </row>
    <row r="776215" spans="28:28">
      <c r="AB776215" s="14"/>
    </row>
    <row r="776216" spans="28:28">
      <c r="AB776216" s="14"/>
    </row>
    <row r="776217" spans="28:28">
      <c r="AB776217" s="14"/>
    </row>
    <row r="776218" spans="28:28">
      <c r="AB776218" s="14"/>
    </row>
    <row r="776219" spans="28:28">
      <c r="AB776219" s="14"/>
    </row>
    <row r="776220" spans="28:28">
      <c r="AB776220" s="14"/>
    </row>
    <row r="776221" spans="28:28">
      <c r="AB776221" s="14"/>
    </row>
    <row r="776222" spans="28:28">
      <c r="AB776222" s="14"/>
    </row>
    <row r="776223" spans="28:28">
      <c r="AB776223" s="14"/>
    </row>
    <row r="776224" spans="28:28">
      <c r="AB776224" s="14"/>
    </row>
    <row r="776225" spans="28:28">
      <c r="AB776225" s="14"/>
    </row>
    <row r="776226" spans="28:28">
      <c r="AB776226" s="14"/>
    </row>
    <row r="776227" spans="28:28">
      <c r="AB776227" s="14"/>
    </row>
    <row r="776228" spans="28:28">
      <c r="AB776228" s="14"/>
    </row>
    <row r="776229" spans="28:28">
      <c r="AB776229" s="14"/>
    </row>
    <row r="776230" spans="28:28">
      <c r="AB776230" s="14"/>
    </row>
    <row r="776231" spans="28:28">
      <c r="AB776231" s="14"/>
    </row>
    <row r="776232" spans="28:28">
      <c r="AB776232" s="14"/>
    </row>
    <row r="776233" spans="28:28">
      <c r="AB776233" s="14"/>
    </row>
    <row r="776234" spans="28:28">
      <c r="AB776234" s="14"/>
    </row>
    <row r="776235" spans="28:28">
      <c r="AB776235" s="14"/>
    </row>
    <row r="776236" spans="28:28">
      <c r="AB776236" s="14"/>
    </row>
    <row r="776237" spans="28:28">
      <c r="AB776237" s="14"/>
    </row>
    <row r="776238" spans="28:28">
      <c r="AB776238" s="14"/>
    </row>
    <row r="776239" spans="28:28">
      <c r="AB776239" s="14"/>
    </row>
    <row r="776240" spans="28:28">
      <c r="AB776240" s="14"/>
    </row>
    <row r="776241" spans="28:28">
      <c r="AB776241" s="14"/>
    </row>
    <row r="776242" spans="28:28">
      <c r="AB776242" s="14"/>
    </row>
    <row r="776243" spans="28:28">
      <c r="AB776243" s="14"/>
    </row>
    <row r="776244" spans="28:28">
      <c r="AB776244" s="14"/>
    </row>
    <row r="776245" spans="28:28">
      <c r="AB776245" s="14"/>
    </row>
    <row r="776246" spans="28:28">
      <c r="AB776246" s="14"/>
    </row>
    <row r="776247" spans="28:28">
      <c r="AB776247" s="14"/>
    </row>
    <row r="776248" spans="28:28">
      <c r="AB776248" s="14"/>
    </row>
    <row r="776249" spans="28:28">
      <c r="AB776249" s="14"/>
    </row>
    <row r="776250" spans="28:28">
      <c r="AB776250" s="14"/>
    </row>
    <row r="776251" spans="28:28">
      <c r="AB776251" s="14"/>
    </row>
    <row r="776252" spans="28:28">
      <c r="AB776252" s="14"/>
    </row>
    <row r="776253" spans="28:28">
      <c r="AB776253" s="14"/>
    </row>
    <row r="776254" spans="28:28">
      <c r="AB776254" s="14"/>
    </row>
    <row r="776255" spans="28:28">
      <c r="AB776255" s="14"/>
    </row>
    <row r="776256" spans="28:28">
      <c r="AB776256" s="14"/>
    </row>
    <row r="776257" spans="28:28">
      <c r="AB776257" s="14"/>
    </row>
    <row r="776258" spans="28:28">
      <c r="AB776258" s="14"/>
    </row>
    <row r="776259" spans="28:28">
      <c r="AB776259" s="14"/>
    </row>
    <row r="776260" spans="28:28">
      <c r="AB776260" s="14"/>
    </row>
    <row r="776261" spans="28:28">
      <c r="AB776261" s="14"/>
    </row>
    <row r="776262" spans="28:28">
      <c r="AB776262" s="14"/>
    </row>
    <row r="776263" spans="28:28">
      <c r="AB776263" s="14"/>
    </row>
    <row r="776264" spans="28:28">
      <c r="AB776264" s="14"/>
    </row>
    <row r="776265" spans="28:28">
      <c r="AB776265" s="14"/>
    </row>
    <row r="776266" spans="28:28">
      <c r="AB776266" s="14"/>
    </row>
    <row r="776267" spans="28:28">
      <c r="AB776267" s="14"/>
    </row>
    <row r="776268" spans="28:28">
      <c r="AB776268" s="14"/>
    </row>
    <row r="776269" spans="28:28">
      <c r="AB776269" s="14"/>
    </row>
    <row r="776270" spans="28:28">
      <c r="AB776270" s="14"/>
    </row>
    <row r="776271" spans="28:28">
      <c r="AB776271" s="14"/>
    </row>
    <row r="776272" spans="28:28">
      <c r="AB776272" s="14"/>
    </row>
    <row r="776273" spans="28:28">
      <c r="AB776273" s="14"/>
    </row>
    <row r="776274" spans="28:28">
      <c r="AB776274" s="14"/>
    </row>
    <row r="776275" spans="28:28">
      <c r="AB776275" s="14"/>
    </row>
    <row r="776276" spans="28:28">
      <c r="AB776276" s="14"/>
    </row>
    <row r="776277" spans="28:28">
      <c r="AB776277" s="14"/>
    </row>
    <row r="776278" spans="28:28">
      <c r="AB776278" s="14"/>
    </row>
    <row r="776279" spans="28:28">
      <c r="AB776279" s="14"/>
    </row>
    <row r="776280" spans="28:28">
      <c r="AB776280" s="14"/>
    </row>
    <row r="776281" spans="28:28">
      <c r="AB776281" s="14"/>
    </row>
    <row r="776282" spans="28:28">
      <c r="AB776282" s="14"/>
    </row>
    <row r="776283" spans="28:28">
      <c r="AB776283" s="14"/>
    </row>
    <row r="776284" spans="28:28">
      <c r="AB776284" s="14"/>
    </row>
    <row r="776285" spans="28:28">
      <c r="AB776285" s="14"/>
    </row>
    <row r="776286" spans="28:28">
      <c r="AB776286" s="14"/>
    </row>
    <row r="776287" spans="28:28">
      <c r="AB776287" s="14"/>
    </row>
    <row r="776288" spans="28:28">
      <c r="AB776288" s="14"/>
    </row>
    <row r="776289" spans="28:28">
      <c r="AB776289" s="14"/>
    </row>
    <row r="776290" spans="28:28">
      <c r="AB776290" s="14"/>
    </row>
    <row r="776291" spans="28:28">
      <c r="AB776291" s="14"/>
    </row>
    <row r="776292" spans="28:28">
      <c r="AB776292" s="14"/>
    </row>
    <row r="776293" spans="28:28">
      <c r="AB776293" s="14"/>
    </row>
    <row r="776294" spans="28:28">
      <c r="AB776294" s="14"/>
    </row>
    <row r="776295" spans="28:28">
      <c r="AB776295" s="14"/>
    </row>
    <row r="776296" spans="28:28">
      <c r="AB776296" s="14"/>
    </row>
    <row r="776297" spans="28:28">
      <c r="AB776297" s="14"/>
    </row>
    <row r="776298" spans="28:28">
      <c r="AB776298" s="14"/>
    </row>
    <row r="776299" spans="28:28">
      <c r="AB776299" s="14"/>
    </row>
    <row r="776300" spans="28:28">
      <c r="AB776300" s="14"/>
    </row>
    <row r="776301" spans="28:28">
      <c r="AB776301" s="14"/>
    </row>
    <row r="776302" spans="28:28">
      <c r="AB776302" s="14"/>
    </row>
    <row r="776303" spans="28:28">
      <c r="AB776303" s="14"/>
    </row>
    <row r="776304" spans="28:28">
      <c r="AB776304" s="14"/>
    </row>
    <row r="776305" spans="28:28">
      <c r="AB776305" s="14"/>
    </row>
    <row r="776306" spans="28:28">
      <c r="AB776306" s="14"/>
    </row>
    <row r="776307" spans="28:28">
      <c r="AB776307" s="14"/>
    </row>
    <row r="776308" spans="28:28">
      <c r="AB776308" s="14"/>
    </row>
    <row r="776309" spans="28:28">
      <c r="AB776309" s="14"/>
    </row>
    <row r="776310" spans="28:28">
      <c r="AB776310" s="14"/>
    </row>
    <row r="776311" spans="28:28">
      <c r="AB776311" s="14"/>
    </row>
    <row r="776312" spans="28:28">
      <c r="AB776312" s="14"/>
    </row>
    <row r="776313" spans="28:28">
      <c r="AB776313" s="14"/>
    </row>
    <row r="776314" spans="28:28">
      <c r="AB776314" s="14"/>
    </row>
    <row r="776315" spans="28:28">
      <c r="AB776315" s="14"/>
    </row>
    <row r="776316" spans="28:28">
      <c r="AB776316" s="14"/>
    </row>
    <row r="776317" spans="28:28">
      <c r="AB776317" s="14"/>
    </row>
    <row r="776318" spans="28:28">
      <c r="AB776318" s="14"/>
    </row>
    <row r="776319" spans="28:28">
      <c r="AB776319" s="14"/>
    </row>
    <row r="776320" spans="28:28">
      <c r="AB776320" s="14"/>
    </row>
    <row r="776321" spans="28:28">
      <c r="AB776321" s="14"/>
    </row>
    <row r="776322" spans="28:28">
      <c r="AB776322" s="14"/>
    </row>
    <row r="776323" spans="28:28">
      <c r="AB776323" s="14"/>
    </row>
    <row r="776324" spans="28:28">
      <c r="AB776324" s="14"/>
    </row>
    <row r="776325" spans="28:28">
      <c r="AB776325" s="14"/>
    </row>
    <row r="776326" spans="28:28">
      <c r="AB776326" s="14"/>
    </row>
    <row r="776327" spans="28:28">
      <c r="AB776327" s="14"/>
    </row>
    <row r="776328" spans="28:28">
      <c r="AB776328" s="14"/>
    </row>
    <row r="776329" spans="28:28">
      <c r="AB776329" s="14"/>
    </row>
    <row r="776330" spans="28:28">
      <c r="AB776330" s="14"/>
    </row>
    <row r="776331" spans="28:28">
      <c r="AB776331" s="14"/>
    </row>
    <row r="776332" spans="28:28">
      <c r="AB776332" s="14"/>
    </row>
    <row r="776333" spans="28:28">
      <c r="AB776333" s="14"/>
    </row>
    <row r="776334" spans="28:28">
      <c r="AB776334" s="14"/>
    </row>
    <row r="776335" spans="28:28">
      <c r="AB776335" s="14"/>
    </row>
    <row r="776336" spans="28:28">
      <c r="AB776336" s="14"/>
    </row>
    <row r="776337" spans="28:28">
      <c r="AB776337" s="14"/>
    </row>
    <row r="776338" spans="28:28">
      <c r="AB776338" s="14"/>
    </row>
    <row r="776339" spans="28:28">
      <c r="AB776339" s="14"/>
    </row>
    <row r="776340" spans="28:28">
      <c r="AB776340" s="14"/>
    </row>
    <row r="776341" spans="28:28">
      <c r="AB776341" s="14"/>
    </row>
    <row r="776342" spans="28:28">
      <c r="AB776342" s="14"/>
    </row>
    <row r="776343" spans="28:28">
      <c r="AB776343" s="14"/>
    </row>
    <row r="776344" spans="28:28">
      <c r="AB776344" s="14"/>
    </row>
    <row r="776345" spans="28:28">
      <c r="AB776345" s="14"/>
    </row>
    <row r="776346" spans="28:28">
      <c r="AB776346" s="14"/>
    </row>
    <row r="776347" spans="28:28">
      <c r="AB776347" s="14"/>
    </row>
    <row r="776348" spans="28:28">
      <c r="AB776348" s="14"/>
    </row>
    <row r="776349" spans="28:28">
      <c r="AB776349" s="14"/>
    </row>
    <row r="776350" spans="28:28">
      <c r="AB776350" s="14"/>
    </row>
    <row r="776351" spans="28:28">
      <c r="AB776351" s="14"/>
    </row>
    <row r="776352" spans="28:28">
      <c r="AB776352" s="14"/>
    </row>
    <row r="776353" spans="28:28">
      <c r="AB776353" s="14"/>
    </row>
    <row r="776354" spans="28:28">
      <c r="AB776354" s="14"/>
    </row>
    <row r="776355" spans="28:28">
      <c r="AB776355" s="14"/>
    </row>
    <row r="776356" spans="28:28">
      <c r="AB776356" s="14"/>
    </row>
    <row r="776357" spans="28:28">
      <c r="AB776357" s="14"/>
    </row>
    <row r="776358" spans="28:28">
      <c r="AB776358" s="14"/>
    </row>
    <row r="776359" spans="28:28">
      <c r="AB776359" s="14"/>
    </row>
    <row r="776360" spans="28:28">
      <c r="AB776360" s="14"/>
    </row>
    <row r="776361" spans="28:28">
      <c r="AB776361" s="14"/>
    </row>
    <row r="776362" spans="28:28">
      <c r="AB776362" s="14"/>
    </row>
    <row r="776363" spans="28:28">
      <c r="AB776363" s="14"/>
    </row>
    <row r="776364" spans="28:28">
      <c r="AB776364" s="14"/>
    </row>
    <row r="776365" spans="28:28">
      <c r="AB776365" s="14"/>
    </row>
    <row r="776366" spans="28:28">
      <c r="AB776366" s="14"/>
    </row>
    <row r="776367" spans="28:28">
      <c r="AB776367" s="14"/>
    </row>
    <row r="776368" spans="28:28">
      <c r="AB776368" s="14"/>
    </row>
    <row r="776369" spans="28:28">
      <c r="AB776369" s="14"/>
    </row>
    <row r="776370" spans="28:28">
      <c r="AB776370" s="14"/>
    </row>
    <row r="776371" spans="28:28">
      <c r="AB776371" s="14"/>
    </row>
    <row r="776372" spans="28:28">
      <c r="AB776372" s="14"/>
    </row>
    <row r="776373" spans="28:28">
      <c r="AB776373" s="14"/>
    </row>
    <row r="776374" spans="28:28">
      <c r="AB776374" s="14"/>
    </row>
    <row r="776375" spans="28:28">
      <c r="AB776375" s="14"/>
    </row>
    <row r="776376" spans="28:28">
      <c r="AB776376" s="14"/>
    </row>
    <row r="776377" spans="28:28">
      <c r="AB776377" s="14"/>
    </row>
    <row r="776378" spans="28:28">
      <c r="AB776378" s="14"/>
    </row>
    <row r="776379" spans="28:28">
      <c r="AB776379" s="14"/>
    </row>
    <row r="776380" spans="28:28">
      <c r="AB776380" s="14"/>
    </row>
    <row r="776381" spans="28:28">
      <c r="AB776381" s="14"/>
    </row>
    <row r="776382" spans="28:28">
      <c r="AB776382" s="14"/>
    </row>
    <row r="776383" spans="28:28">
      <c r="AB776383" s="14"/>
    </row>
    <row r="776384" spans="28:28">
      <c r="AB776384" s="14"/>
    </row>
    <row r="776385" spans="28:28">
      <c r="AB776385" s="14"/>
    </row>
    <row r="776386" spans="28:28">
      <c r="AB776386" s="14"/>
    </row>
    <row r="776387" spans="28:28">
      <c r="AB776387" s="14"/>
    </row>
    <row r="776388" spans="28:28">
      <c r="AB776388" s="14"/>
    </row>
    <row r="776389" spans="28:28">
      <c r="AB776389" s="14"/>
    </row>
    <row r="776390" spans="28:28">
      <c r="AB776390" s="14"/>
    </row>
    <row r="776391" spans="28:28">
      <c r="AB776391" s="14"/>
    </row>
    <row r="776392" spans="28:28">
      <c r="AB776392" s="14"/>
    </row>
    <row r="776393" spans="28:28">
      <c r="AB776393" s="14"/>
    </row>
    <row r="776394" spans="28:28">
      <c r="AB776394" s="14"/>
    </row>
    <row r="776395" spans="28:28">
      <c r="AB776395" s="14"/>
    </row>
    <row r="776396" spans="28:28">
      <c r="AB776396" s="14"/>
    </row>
    <row r="776397" spans="28:28">
      <c r="AB776397" s="14"/>
    </row>
    <row r="776398" spans="28:28">
      <c r="AB776398" s="14"/>
    </row>
    <row r="776399" spans="28:28">
      <c r="AB776399" s="14"/>
    </row>
    <row r="776400" spans="28:28">
      <c r="AB776400" s="14"/>
    </row>
    <row r="776401" spans="28:28">
      <c r="AB776401" s="14"/>
    </row>
    <row r="776402" spans="28:28">
      <c r="AB776402" s="14"/>
    </row>
    <row r="776403" spans="28:28">
      <c r="AB776403" s="14"/>
    </row>
    <row r="776404" spans="28:28">
      <c r="AB776404" s="14"/>
    </row>
    <row r="776405" spans="28:28">
      <c r="AB776405" s="14"/>
    </row>
    <row r="776406" spans="28:28">
      <c r="AB776406" s="14"/>
    </row>
    <row r="776407" spans="28:28">
      <c r="AB776407" s="14"/>
    </row>
    <row r="776408" spans="28:28">
      <c r="AB776408" s="14"/>
    </row>
    <row r="776409" spans="28:28">
      <c r="AB776409" s="14"/>
    </row>
    <row r="776410" spans="28:28">
      <c r="AB776410" s="14"/>
    </row>
    <row r="776411" spans="28:28">
      <c r="AB776411" s="14"/>
    </row>
    <row r="776412" spans="28:28">
      <c r="AB776412" s="14"/>
    </row>
    <row r="776413" spans="28:28">
      <c r="AB776413" s="14"/>
    </row>
    <row r="776414" spans="28:28">
      <c r="AB776414" s="14"/>
    </row>
    <row r="776415" spans="28:28">
      <c r="AB776415" s="14"/>
    </row>
    <row r="776416" spans="28:28">
      <c r="AB776416" s="14"/>
    </row>
    <row r="776417" spans="28:28">
      <c r="AB776417" s="14"/>
    </row>
    <row r="776418" spans="28:28">
      <c r="AB776418" s="14"/>
    </row>
    <row r="776419" spans="28:28">
      <c r="AB776419" s="14"/>
    </row>
    <row r="776420" spans="28:28">
      <c r="AB776420" s="14"/>
    </row>
    <row r="776421" spans="28:28">
      <c r="AB776421" s="14"/>
    </row>
    <row r="776422" spans="28:28">
      <c r="AB776422" s="14"/>
    </row>
    <row r="776423" spans="28:28">
      <c r="AB776423" s="14"/>
    </row>
    <row r="776424" spans="28:28">
      <c r="AB776424" s="14"/>
    </row>
    <row r="776425" spans="28:28">
      <c r="AB776425" s="14"/>
    </row>
    <row r="776426" spans="28:28">
      <c r="AB776426" s="14"/>
    </row>
    <row r="776427" spans="28:28">
      <c r="AB776427" s="14"/>
    </row>
    <row r="776428" spans="28:28">
      <c r="AB776428" s="14"/>
    </row>
    <row r="776429" spans="28:28">
      <c r="AB776429" s="14"/>
    </row>
    <row r="776430" spans="28:28">
      <c r="AB776430" s="14"/>
    </row>
    <row r="776431" spans="28:28">
      <c r="AB776431" s="14"/>
    </row>
    <row r="776432" spans="28:28">
      <c r="AB776432" s="14"/>
    </row>
    <row r="776433" spans="28:28">
      <c r="AB776433" s="14"/>
    </row>
    <row r="776434" spans="28:28">
      <c r="AB776434" s="14"/>
    </row>
    <row r="776435" spans="28:28">
      <c r="AB776435" s="14"/>
    </row>
    <row r="776436" spans="28:28">
      <c r="AB776436" s="14"/>
    </row>
    <row r="776437" spans="28:28">
      <c r="AB776437" s="14"/>
    </row>
    <row r="776438" spans="28:28">
      <c r="AB776438" s="14"/>
    </row>
    <row r="776439" spans="28:28">
      <c r="AB776439" s="14"/>
    </row>
    <row r="776440" spans="28:28">
      <c r="AB776440" s="14"/>
    </row>
    <row r="776441" spans="28:28">
      <c r="AB776441" s="14"/>
    </row>
    <row r="776442" spans="28:28">
      <c r="AB776442" s="14"/>
    </row>
    <row r="776443" spans="28:28">
      <c r="AB776443" s="14"/>
    </row>
    <row r="776444" spans="28:28">
      <c r="AB776444" s="14"/>
    </row>
    <row r="776445" spans="28:28">
      <c r="AB776445" s="14"/>
    </row>
    <row r="776446" spans="28:28">
      <c r="AB776446" s="14"/>
    </row>
    <row r="776447" spans="28:28">
      <c r="AB776447" s="14"/>
    </row>
    <row r="776448" spans="28:28">
      <c r="AB776448" s="14"/>
    </row>
    <row r="776449" spans="28:28">
      <c r="AB776449" s="14"/>
    </row>
    <row r="776450" spans="28:28">
      <c r="AB776450" s="14"/>
    </row>
    <row r="776451" spans="28:28">
      <c r="AB776451" s="14"/>
    </row>
    <row r="776452" spans="28:28">
      <c r="AB776452" s="14"/>
    </row>
    <row r="776453" spans="28:28">
      <c r="AB776453" s="14"/>
    </row>
    <row r="776454" spans="28:28">
      <c r="AB776454" s="14"/>
    </row>
    <row r="776455" spans="28:28">
      <c r="AB776455" s="14"/>
    </row>
    <row r="776456" spans="28:28">
      <c r="AB776456" s="14"/>
    </row>
    <row r="776457" spans="28:28">
      <c r="AB776457" s="14"/>
    </row>
    <row r="776458" spans="28:28">
      <c r="AB776458" s="14"/>
    </row>
    <row r="776459" spans="28:28">
      <c r="AB776459" s="14"/>
    </row>
    <row r="776460" spans="28:28">
      <c r="AB776460" s="14"/>
    </row>
    <row r="776461" spans="28:28">
      <c r="AB776461" s="14"/>
    </row>
    <row r="776462" spans="28:28">
      <c r="AB776462" s="14"/>
    </row>
    <row r="776463" spans="28:28">
      <c r="AB776463" s="14"/>
    </row>
    <row r="776464" spans="28:28">
      <c r="AB776464" s="14"/>
    </row>
    <row r="776465" spans="28:28">
      <c r="AB776465" s="14"/>
    </row>
    <row r="776466" spans="28:28">
      <c r="AB776466" s="14"/>
    </row>
    <row r="776467" spans="28:28">
      <c r="AB776467" s="14"/>
    </row>
    <row r="776468" spans="28:28">
      <c r="AB776468" s="14"/>
    </row>
    <row r="776469" spans="28:28">
      <c r="AB776469" s="14"/>
    </row>
    <row r="776470" spans="28:28">
      <c r="AB776470" s="14"/>
    </row>
    <row r="776471" spans="28:28">
      <c r="AB776471" s="14"/>
    </row>
    <row r="776472" spans="28:28">
      <c r="AB776472" s="14"/>
    </row>
    <row r="776473" spans="28:28">
      <c r="AB776473" s="14"/>
    </row>
    <row r="776474" spans="28:28">
      <c r="AB776474" s="14"/>
    </row>
    <row r="776475" spans="28:28">
      <c r="AB776475" s="14"/>
    </row>
    <row r="776476" spans="28:28">
      <c r="AB776476" s="14"/>
    </row>
    <row r="776477" spans="28:28">
      <c r="AB776477" s="14"/>
    </row>
    <row r="776478" spans="28:28">
      <c r="AB776478" s="14"/>
    </row>
    <row r="776479" spans="28:28">
      <c r="AB776479" s="14"/>
    </row>
    <row r="776480" spans="28:28">
      <c r="AB776480" s="14"/>
    </row>
    <row r="776481" spans="28:28">
      <c r="AB776481" s="14"/>
    </row>
    <row r="776482" spans="28:28">
      <c r="AB776482" s="14"/>
    </row>
    <row r="776483" spans="28:28">
      <c r="AB776483" s="14"/>
    </row>
    <row r="776484" spans="28:28">
      <c r="AB776484" s="14"/>
    </row>
    <row r="776485" spans="28:28">
      <c r="AB776485" s="14"/>
    </row>
    <row r="776486" spans="28:28">
      <c r="AB776486" s="14"/>
    </row>
    <row r="776487" spans="28:28">
      <c r="AB776487" s="14"/>
    </row>
    <row r="776488" spans="28:28">
      <c r="AB776488" s="14"/>
    </row>
    <row r="776489" spans="28:28">
      <c r="AB776489" s="14"/>
    </row>
    <row r="776490" spans="28:28">
      <c r="AB776490" s="14"/>
    </row>
    <row r="776491" spans="28:28">
      <c r="AB776491" s="14"/>
    </row>
    <row r="776492" spans="28:28">
      <c r="AB776492" s="14"/>
    </row>
    <row r="776493" spans="28:28">
      <c r="AB776493" s="14"/>
    </row>
    <row r="776494" spans="28:28">
      <c r="AB776494" s="14"/>
    </row>
    <row r="776495" spans="28:28">
      <c r="AB776495" s="14"/>
    </row>
    <row r="776496" spans="28:28">
      <c r="AB776496" s="14"/>
    </row>
    <row r="776497" spans="28:28">
      <c r="AB776497" s="14"/>
    </row>
    <row r="776498" spans="28:28">
      <c r="AB776498" s="14"/>
    </row>
    <row r="776499" spans="28:28">
      <c r="AB776499" s="14"/>
    </row>
    <row r="776500" spans="28:28">
      <c r="AB776500" s="14"/>
    </row>
    <row r="776501" spans="28:28">
      <c r="AB776501" s="14"/>
    </row>
    <row r="776502" spans="28:28">
      <c r="AB776502" s="14"/>
    </row>
    <row r="776503" spans="28:28">
      <c r="AB776503" s="14"/>
    </row>
    <row r="776504" spans="28:28">
      <c r="AB776504" s="14"/>
    </row>
    <row r="776505" spans="28:28">
      <c r="AB776505" s="14"/>
    </row>
    <row r="776506" spans="28:28">
      <c r="AB776506" s="14"/>
    </row>
    <row r="776507" spans="28:28">
      <c r="AB776507" s="14"/>
    </row>
    <row r="776508" spans="28:28">
      <c r="AB776508" s="14"/>
    </row>
    <row r="776509" spans="28:28">
      <c r="AB776509" s="14"/>
    </row>
    <row r="776510" spans="28:28">
      <c r="AB776510" s="14"/>
    </row>
    <row r="776511" spans="28:28">
      <c r="AB776511" s="14"/>
    </row>
    <row r="776512" spans="28:28">
      <c r="AB776512" s="14"/>
    </row>
    <row r="776513" spans="28:28">
      <c r="AB776513" s="14"/>
    </row>
    <row r="776514" spans="28:28">
      <c r="AB776514" s="14"/>
    </row>
    <row r="776515" spans="28:28">
      <c r="AB776515" s="14"/>
    </row>
    <row r="776516" spans="28:28">
      <c r="AB776516" s="14"/>
    </row>
    <row r="776517" spans="28:28">
      <c r="AB776517" s="14"/>
    </row>
    <row r="776518" spans="28:28">
      <c r="AB776518" s="14"/>
    </row>
    <row r="776519" spans="28:28">
      <c r="AB776519" s="14"/>
    </row>
    <row r="776520" spans="28:28">
      <c r="AB776520" s="14"/>
    </row>
    <row r="776521" spans="28:28">
      <c r="AB776521" s="14"/>
    </row>
    <row r="776522" spans="28:28">
      <c r="AB776522" s="14"/>
    </row>
    <row r="776523" spans="28:28">
      <c r="AB776523" s="14"/>
    </row>
    <row r="776524" spans="28:28">
      <c r="AB776524" s="14"/>
    </row>
    <row r="776525" spans="28:28">
      <c r="AB776525" s="14"/>
    </row>
    <row r="776526" spans="28:28">
      <c r="AB776526" s="14"/>
    </row>
    <row r="776527" spans="28:28">
      <c r="AB776527" s="14"/>
    </row>
    <row r="776528" spans="28:28">
      <c r="AB776528" s="14"/>
    </row>
    <row r="776529" spans="28:28">
      <c r="AB776529" s="14"/>
    </row>
    <row r="776530" spans="28:28">
      <c r="AB776530" s="14"/>
    </row>
    <row r="776531" spans="28:28">
      <c r="AB776531" s="14"/>
    </row>
    <row r="776532" spans="28:28">
      <c r="AB776532" s="14"/>
    </row>
    <row r="776533" spans="28:28">
      <c r="AB776533" s="14"/>
    </row>
    <row r="776534" spans="28:28">
      <c r="AB776534" s="14"/>
    </row>
    <row r="776535" spans="28:28">
      <c r="AB776535" s="14"/>
    </row>
    <row r="776536" spans="28:28">
      <c r="AB776536" s="14"/>
    </row>
    <row r="776537" spans="28:28">
      <c r="AB776537" s="14"/>
    </row>
    <row r="776538" spans="28:28">
      <c r="AB776538" s="14"/>
    </row>
    <row r="776539" spans="28:28">
      <c r="AB776539" s="14"/>
    </row>
    <row r="776540" spans="28:28">
      <c r="AB776540" s="14"/>
    </row>
    <row r="776541" spans="28:28">
      <c r="AB776541" s="14"/>
    </row>
    <row r="776542" spans="28:28">
      <c r="AB776542" s="14"/>
    </row>
    <row r="776543" spans="28:28">
      <c r="AB776543" s="14"/>
    </row>
    <row r="776544" spans="28:28">
      <c r="AB776544" s="14"/>
    </row>
    <row r="776545" spans="28:28">
      <c r="AB776545" s="14"/>
    </row>
    <row r="776546" spans="28:28">
      <c r="AB776546" s="14"/>
    </row>
    <row r="776547" spans="28:28">
      <c r="AB776547" s="14"/>
    </row>
    <row r="776548" spans="28:28">
      <c r="AB776548" s="14"/>
    </row>
    <row r="776549" spans="28:28">
      <c r="AB776549" s="14"/>
    </row>
    <row r="776550" spans="28:28">
      <c r="AB776550" s="14"/>
    </row>
    <row r="776551" spans="28:28">
      <c r="AB776551" s="14"/>
    </row>
    <row r="776552" spans="28:28">
      <c r="AB776552" s="14"/>
    </row>
    <row r="776553" spans="28:28">
      <c r="AB776553" s="14"/>
    </row>
    <row r="776554" spans="28:28">
      <c r="AB776554" s="14"/>
    </row>
    <row r="776555" spans="28:28">
      <c r="AB776555" s="14"/>
    </row>
    <row r="776556" spans="28:28">
      <c r="AB776556" s="14"/>
    </row>
    <row r="776557" spans="28:28">
      <c r="AB776557" s="14"/>
    </row>
    <row r="776558" spans="28:28">
      <c r="AB776558" s="14"/>
    </row>
    <row r="776559" spans="28:28">
      <c r="AB776559" s="14"/>
    </row>
    <row r="776560" spans="28:28">
      <c r="AB776560" s="14"/>
    </row>
    <row r="776561" spans="28:28">
      <c r="AB776561" s="14"/>
    </row>
    <row r="776562" spans="28:28">
      <c r="AB776562" s="14"/>
    </row>
    <row r="776563" spans="28:28">
      <c r="AB776563" s="14"/>
    </row>
    <row r="776564" spans="28:28">
      <c r="AB776564" s="14"/>
    </row>
    <row r="776565" spans="28:28">
      <c r="AB776565" s="14"/>
    </row>
    <row r="776566" spans="28:28">
      <c r="AB776566" s="14"/>
    </row>
    <row r="776567" spans="28:28">
      <c r="AB776567" s="14"/>
    </row>
    <row r="776568" spans="28:28">
      <c r="AB776568" s="14"/>
    </row>
    <row r="776569" spans="28:28">
      <c r="AB776569" s="14"/>
    </row>
    <row r="776570" spans="28:28">
      <c r="AB776570" s="14"/>
    </row>
    <row r="776571" spans="28:28">
      <c r="AB776571" s="14"/>
    </row>
    <row r="776572" spans="28:28">
      <c r="AB776572" s="14"/>
    </row>
    <row r="776573" spans="28:28">
      <c r="AB776573" s="14"/>
    </row>
    <row r="776574" spans="28:28">
      <c r="AB776574" s="14"/>
    </row>
    <row r="776575" spans="28:28">
      <c r="AB776575" s="14"/>
    </row>
    <row r="776576" spans="28:28">
      <c r="AB776576" s="14"/>
    </row>
    <row r="776577" spans="28:28">
      <c r="AB776577" s="14"/>
    </row>
    <row r="776578" spans="28:28">
      <c r="AB776578" s="14"/>
    </row>
    <row r="776579" spans="28:28">
      <c r="AB776579" s="14"/>
    </row>
    <row r="776580" spans="28:28">
      <c r="AB776580" s="14"/>
    </row>
    <row r="776581" spans="28:28">
      <c r="AB776581" s="14"/>
    </row>
    <row r="776582" spans="28:28">
      <c r="AB776582" s="14"/>
    </row>
    <row r="776583" spans="28:28">
      <c r="AB776583" s="14"/>
    </row>
    <row r="776584" spans="28:28">
      <c r="AB776584" s="14"/>
    </row>
    <row r="776585" spans="28:28">
      <c r="AB776585" s="14"/>
    </row>
    <row r="776586" spans="28:28">
      <c r="AB776586" s="14"/>
    </row>
    <row r="776587" spans="28:28">
      <c r="AB776587" s="14"/>
    </row>
    <row r="776588" spans="28:28">
      <c r="AB776588" s="14"/>
    </row>
    <row r="776589" spans="28:28">
      <c r="AB776589" s="14"/>
    </row>
    <row r="776590" spans="28:28">
      <c r="AB776590" s="14"/>
    </row>
    <row r="776591" spans="28:28">
      <c r="AB776591" s="14"/>
    </row>
    <row r="776592" spans="28:28">
      <c r="AB776592" s="14"/>
    </row>
    <row r="776593" spans="28:28">
      <c r="AB776593" s="14"/>
    </row>
    <row r="776594" spans="28:28">
      <c r="AB776594" s="14"/>
    </row>
    <row r="776595" spans="28:28">
      <c r="AB776595" s="14"/>
    </row>
    <row r="776596" spans="28:28">
      <c r="AB776596" s="14"/>
    </row>
    <row r="776597" spans="28:28">
      <c r="AB776597" s="14"/>
    </row>
    <row r="776598" spans="28:28">
      <c r="AB776598" s="14"/>
    </row>
    <row r="776599" spans="28:28">
      <c r="AB776599" s="14"/>
    </row>
    <row r="776600" spans="28:28">
      <c r="AB776600" s="14"/>
    </row>
    <row r="776601" spans="28:28">
      <c r="AB776601" s="14"/>
    </row>
    <row r="776602" spans="28:28">
      <c r="AB776602" s="14"/>
    </row>
    <row r="776603" spans="28:28">
      <c r="AB776603" s="14"/>
    </row>
    <row r="776604" spans="28:28">
      <c r="AB776604" s="14"/>
    </row>
    <row r="776605" spans="28:28">
      <c r="AB776605" s="14"/>
    </row>
    <row r="776606" spans="28:28">
      <c r="AB776606" s="14"/>
    </row>
    <row r="776607" spans="28:28">
      <c r="AB776607" s="14"/>
    </row>
    <row r="776608" spans="28:28">
      <c r="AB776608" s="14"/>
    </row>
    <row r="776609" spans="28:28">
      <c r="AB776609" s="14"/>
    </row>
    <row r="776610" spans="28:28">
      <c r="AB776610" s="14"/>
    </row>
    <row r="776611" spans="28:28">
      <c r="AB776611" s="14"/>
    </row>
    <row r="776612" spans="28:28">
      <c r="AB776612" s="14"/>
    </row>
    <row r="776613" spans="28:28">
      <c r="AB776613" s="14"/>
    </row>
    <row r="776614" spans="28:28">
      <c r="AB776614" s="14"/>
    </row>
    <row r="776615" spans="28:28">
      <c r="AB776615" s="14"/>
    </row>
    <row r="776616" spans="28:28">
      <c r="AB776616" s="14"/>
    </row>
    <row r="776617" spans="28:28">
      <c r="AB776617" s="14"/>
    </row>
    <row r="776618" spans="28:28">
      <c r="AB776618" s="14"/>
    </row>
    <row r="776619" spans="28:28">
      <c r="AB776619" s="14"/>
    </row>
    <row r="776620" spans="28:28">
      <c r="AB776620" s="14"/>
    </row>
    <row r="776621" spans="28:28">
      <c r="AB776621" s="14"/>
    </row>
    <row r="776622" spans="28:28">
      <c r="AB776622" s="14"/>
    </row>
    <row r="776623" spans="28:28">
      <c r="AB776623" s="14"/>
    </row>
    <row r="776624" spans="28:28">
      <c r="AB776624" s="14"/>
    </row>
    <row r="776625" spans="28:28">
      <c r="AB776625" s="14"/>
    </row>
    <row r="776626" spans="28:28">
      <c r="AB776626" s="14"/>
    </row>
    <row r="776627" spans="28:28">
      <c r="AB776627" s="14"/>
    </row>
    <row r="776628" spans="28:28">
      <c r="AB776628" s="14"/>
    </row>
    <row r="776629" spans="28:28">
      <c r="AB776629" s="14"/>
    </row>
    <row r="776630" spans="28:28">
      <c r="AB776630" s="14"/>
    </row>
    <row r="776631" spans="28:28">
      <c r="AB776631" s="14"/>
    </row>
    <row r="776632" spans="28:28">
      <c r="AB776632" s="14"/>
    </row>
    <row r="776633" spans="28:28">
      <c r="AB776633" s="14"/>
    </row>
    <row r="776634" spans="28:28">
      <c r="AB776634" s="14"/>
    </row>
    <row r="776635" spans="28:28">
      <c r="AB776635" s="14"/>
    </row>
    <row r="776636" spans="28:28">
      <c r="AB776636" s="14"/>
    </row>
    <row r="776637" spans="28:28">
      <c r="AB776637" s="14"/>
    </row>
    <row r="776638" spans="28:28">
      <c r="AB776638" s="14"/>
    </row>
    <row r="776639" spans="28:28">
      <c r="AB776639" s="14"/>
    </row>
    <row r="776640" spans="28:28">
      <c r="AB776640" s="14"/>
    </row>
    <row r="776641" spans="28:28">
      <c r="AB776641" s="14"/>
    </row>
    <row r="776642" spans="28:28">
      <c r="AB776642" s="14"/>
    </row>
    <row r="776643" spans="28:28">
      <c r="AB776643" s="14"/>
    </row>
    <row r="776644" spans="28:28">
      <c r="AB776644" s="14"/>
    </row>
    <row r="776645" spans="28:28">
      <c r="AB776645" s="14"/>
    </row>
    <row r="776646" spans="28:28">
      <c r="AB776646" s="14"/>
    </row>
    <row r="776647" spans="28:28">
      <c r="AB776647" s="14"/>
    </row>
    <row r="776648" spans="28:28">
      <c r="AB776648" s="14"/>
    </row>
    <row r="776649" spans="28:28">
      <c r="AB776649" s="14"/>
    </row>
    <row r="776650" spans="28:28">
      <c r="AB776650" s="14"/>
    </row>
    <row r="776651" spans="28:28">
      <c r="AB776651" s="14"/>
    </row>
    <row r="776652" spans="28:28">
      <c r="AB776652" s="14"/>
    </row>
    <row r="776653" spans="28:28">
      <c r="AB776653" s="14"/>
    </row>
    <row r="776654" spans="28:28">
      <c r="AB776654" s="14"/>
    </row>
    <row r="776655" spans="28:28">
      <c r="AB776655" s="14"/>
    </row>
    <row r="776656" spans="28:28">
      <c r="AB776656" s="14"/>
    </row>
    <row r="776657" spans="28:28">
      <c r="AB776657" s="14"/>
    </row>
    <row r="776658" spans="28:28">
      <c r="AB776658" s="14"/>
    </row>
    <row r="776659" spans="28:28">
      <c r="AB776659" s="14"/>
    </row>
    <row r="776660" spans="28:28">
      <c r="AB776660" s="14"/>
    </row>
    <row r="776661" spans="28:28">
      <c r="AB776661" s="14"/>
    </row>
    <row r="776662" spans="28:28">
      <c r="AB776662" s="14"/>
    </row>
    <row r="776663" spans="28:28">
      <c r="AB776663" s="14"/>
    </row>
    <row r="776664" spans="28:28">
      <c r="AB776664" s="14"/>
    </row>
    <row r="776665" spans="28:28">
      <c r="AB776665" s="14"/>
    </row>
    <row r="776666" spans="28:28">
      <c r="AB776666" s="14"/>
    </row>
    <row r="776667" spans="28:28">
      <c r="AB776667" s="14"/>
    </row>
    <row r="776668" spans="28:28">
      <c r="AB776668" s="14"/>
    </row>
    <row r="776669" spans="28:28">
      <c r="AB776669" s="14"/>
    </row>
    <row r="776670" spans="28:28">
      <c r="AB776670" s="14"/>
    </row>
    <row r="776671" spans="28:28">
      <c r="AB776671" s="14"/>
    </row>
    <row r="776672" spans="28:28">
      <c r="AB776672" s="14"/>
    </row>
    <row r="776673" spans="28:28">
      <c r="AB776673" s="14"/>
    </row>
    <row r="776674" spans="28:28">
      <c r="AB776674" s="14"/>
    </row>
    <row r="776675" spans="28:28">
      <c r="AB776675" s="14"/>
    </row>
    <row r="776676" spans="28:28">
      <c r="AB776676" s="14"/>
    </row>
    <row r="776677" spans="28:28">
      <c r="AB776677" s="14"/>
    </row>
    <row r="776678" spans="28:28">
      <c r="AB776678" s="14"/>
    </row>
    <row r="776679" spans="28:28">
      <c r="AB776679" s="14"/>
    </row>
    <row r="776680" spans="28:28">
      <c r="AB776680" s="14"/>
    </row>
    <row r="776681" spans="28:28">
      <c r="AB776681" s="14"/>
    </row>
    <row r="776682" spans="28:28">
      <c r="AB776682" s="14"/>
    </row>
    <row r="776683" spans="28:28">
      <c r="AB776683" s="14"/>
    </row>
    <row r="776684" spans="28:28">
      <c r="AB776684" s="14"/>
    </row>
    <row r="776685" spans="28:28">
      <c r="AB776685" s="14"/>
    </row>
    <row r="776686" spans="28:28">
      <c r="AB776686" s="14"/>
    </row>
    <row r="776687" spans="28:28">
      <c r="AB776687" s="14"/>
    </row>
    <row r="776688" spans="28:28">
      <c r="AB776688" s="14"/>
    </row>
    <row r="776689" spans="28:28">
      <c r="AB776689" s="14"/>
    </row>
    <row r="776690" spans="28:28">
      <c r="AB776690" s="14"/>
    </row>
    <row r="776691" spans="28:28">
      <c r="AB776691" s="14"/>
    </row>
    <row r="776692" spans="28:28">
      <c r="AB776692" s="14"/>
    </row>
    <row r="776693" spans="28:28">
      <c r="AB776693" s="14"/>
    </row>
    <row r="776694" spans="28:28">
      <c r="AB776694" s="14"/>
    </row>
    <row r="776695" spans="28:28">
      <c r="AB776695" s="14"/>
    </row>
    <row r="776696" spans="28:28">
      <c r="AB776696" s="14"/>
    </row>
    <row r="776697" spans="28:28">
      <c r="AB776697" s="14"/>
    </row>
    <row r="776698" spans="28:28">
      <c r="AB776698" s="14"/>
    </row>
    <row r="776699" spans="28:28">
      <c r="AB776699" s="14"/>
    </row>
    <row r="776700" spans="28:28">
      <c r="AB776700" s="14"/>
    </row>
    <row r="776701" spans="28:28">
      <c r="AB776701" s="14"/>
    </row>
    <row r="776702" spans="28:28">
      <c r="AB776702" s="14"/>
    </row>
    <row r="776703" spans="28:28">
      <c r="AB776703" s="14"/>
    </row>
    <row r="776704" spans="28:28">
      <c r="AB776704" s="14"/>
    </row>
    <row r="776705" spans="28:28">
      <c r="AB776705" s="14"/>
    </row>
    <row r="776706" spans="28:28">
      <c r="AB776706" s="14"/>
    </row>
    <row r="776707" spans="28:28">
      <c r="AB776707" s="14"/>
    </row>
    <row r="776708" spans="28:28">
      <c r="AB776708" s="14"/>
    </row>
    <row r="776709" spans="28:28">
      <c r="AB776709" s="14"/>
    </row>
    <row r="776710" spans="28:28">
      <c r="AB776710" s="14"/>
    </row>
    <row r="776711" spans="28:28">
      <c r="AB776711" s="14"/>
    </row>
    <row r="776712" spans="28:28">
      <c r="AB776712" s="14"/>
    </row>
    <row r="776713" spans="28:28">
      <c r="AB776713" s="14"/>
    </row>
    <row r="776714" spans="28:28">
      <c r="AB776714" s="14"/>
    </row>
    <row r="776715" spans="28:28">
      <c r="AB776715" s="14"/>
    </row>
    <row r="776716" spans="28:28">
      <c r="AB776716" s="14"/>
    </row>
    <row r="776717" spans="28:28">
      <c r="AB776717" s="14"/>
    </row>
    <row r="776718" spans="28:28">
      <c r="AB776718" s="14"/>
    </row>
    <row r="776719" spans="28:28">
      <c r="AB776719" s="14"/>
    </row>
    <row r="776720" spans="28:28">
      <c r="AB776720" s="14"/>
    </row>
    <row r="776721" spans="28:28">
      <c r="AB776721" s="14"/>
    </row>
    <row r="776722" spans="28:28">
      <c r="AB776722" s="14"/>
    </row>
    <row r="776723" spans="28:28">
      <c r="AB776723" s="14"/>
    </row>
    <row r="776724" spans="28:28">
      <c r="AB776724" s="14"/>
    </row>
    <row r="776725" spans="28:28">
      <c r="AB776725" s="14"/>
    </row>
    <row r="776726" spans="28:28">
      <c r="AB776726" s="14"/>
    </row>
    <row r="776727" spans="28:28">
      <c r="AB776727" s="14"/>
    </row>
    <row r="776728" spans="28:28">
      <c r="AB776728" s="14"/>
    </row>
    <row r="776729" spans="28:28">
      <c r="AB776729" s="14"/>
    </row>
    <row r="776730" spans="28:28">
      <c r="AB776730" s="14"/>
    </row>
    <row r="776731" spans="28:28">
      <c r="AB776731" s="14"/>
    </row>
    <row r="776732" spans="28:28">
      <c r="AB776732" s="14"/>
    </row>
    <row r="776733" spans="28:28">
      <c r="AB776733" s="14"/>
    </row>
    <row r="776734" spans="28:28">
      <c r="AB776734" s="14"/>
    </row>
    <row r="776735" spans="28:28">
      <c r="AB776735" s="14"/>
    </row>
    <row r="776736" spans="28:28">
      <c r="AB776736" s="14"/>
    </row>
    <row r="776737" spans="28:28">
      <c r="AB776737" s="14"/>
    </row>
    <row r="776738" spans="28:28">
      <c r="AB776738" s="14"/>
    </row>
    <row r="776739" spans="28:28">
      <c r="AB776739" s="14"/>
    </row>
    <row r="776740" spans="28:28">
      <c r="AB776740" s="14"/>
    </row>
    <row r="776741" spans="28:28">
      <c r="AB776741" s="14"/>
    </row>
    <row r="776742" spans="28:28">
      <c r="AB776742" s="14"/>
    </row>
    <row r="776743" spans="28:28">
      <c r="AB776743" s="14"/>
    </row>
    <row r="776744" spans="28:28">
      <c r="AB776744" s="14"/>
    </row>
    <row r="776745" spans="28:28">
      <c r="AB776745" s="14"/>
    </row>
    <row r="776746" spans="28:28">
      <c r="AB776746" s="14"/>
    </row>
    <row r="776747" spans="28:28">
      <c r="AB776747" s="14"/>
    </row>
    <row r="776748" spans="28:28">
      <c r="AB776748" s="14"/>
    </row>
    <row r="776749" spans="28:28">
      <c r="AB776749" s="14"/>
    </row>
    <row r="776750" spans="28:28">
      <c r="AB776750" s="14"/>
    </row>
    <row r="776751" spans="28:28">
      <c r="AB776751" s="14"/>
    </row>
    <row r="776752" spans="28:28">
      <c r="AB776752" s="14"/>
    </row>
    <row r="776753" spans="28:28">
      <c r="AB776753" s="14"/>
    </row>
    <row r="776754" spans="28:28">
      <c r="AB776754" s="14"/>
    </row>
    <row r="776755" spans="28:28">
      <c r="AB776755" s="14"/>
    </row>
    <row r="776756" spans="28:28">
      <c r="AB776756" s="14"/>
    </row>
    <row r="776757" spans="28:28">
      <c r="AB776757" s="14"/>
    </row>
    <row r="776758" spans="28:28">
      <c r="AB776758" s="14"/>
    </row>
    <row r="776759" spans="28:28">
      <c r="AB776759" s="14"/>
    </row>
    <row r="776760" spans="28:28">
      <c r="AB776760" s="14"/>
    </row>
    <row r="776761" spans="28:28">
      <c r="AB776761" s="14"/>
    </row>
    <row r="776762" spans="28:28">
      <c r="AB776762" s="14"/>
    </row>
    <row r="776763" spans="28:28">
      <c r="AB776763" s="14"/>
    </row>
    <row r="776764" spans="28:28">
      <c r="AB776764" s="14"/>
    </row>
    <row r="776765" spans="28:28">
      <c r="AB776765" s="14"/>
    </row>
    <row r="776766" spans="28:28">
      <c r="AB776766" s="14"/>
    </row>
    <row r="776767" spans="28:28">
      <c r="AB776767" s="14"/>
    </row>
    <row r="776768" spans="28:28">
      <c r="AB776768" s="14"/>
    </row>
    <row r="776769" spans="28:28">
      <c r="AB776769" s="14"/>
    </row>
    <row r="776770" spans="28:28">
      <c r="AB776770" s="14"/>
    </row>
    <row r="776771" spans="28:28">
      <c r="AB776771" s="14"/>
    </row>
    <row r="776772" spans="28:28">
      <c r="AB776772" s="14"/>
    </row>
    <row r="776773" spans="28:28">
      <c r="AB776773" s="14"/>
    </row>
    <row r="776774" spans="28:28">
      <c r="AB776774" s="14"/>
    </row>
    <row r="776775" spans="28:28">
      <c r="AB776775" s="14"/>
    </row>
    <row r="776776" spans="28:28">
      <c r="AB776776" s="14"/>
    </row>
    <row r="776777" spans="28:28">
      <c r="AB776777" s="14"/>
    </row>
    <row r="776778" spans="28:28">
      <c r="AB776778" s="14"/>
    </row>
    <row r="776779" spans="28:28">
      <c r="AB776779" s="14"/>
    </row>
    <row r="776780" spans="28:28">
      <c r="AB776780" s="14"/>
    </row>
    <row r="776781" spans="28:28">
      <c r="AB776781" s="14"/>
    </row>
    <row r="776782" spans="28:28">
      <c r="AB776782" s="14"/>
    </row>
    <row r="776783" spans="28:28">
      <c r="AB776783" s="14"/>
    </row>
    <row r="776784" spans="28:28">
      <c r="AB776784" s="14"/>
    </row>
    <row r="776785" spans="28:28">
      <c r="AB776785" s="14"/>
    </row>
    <row r="776786" spans="28:28">
      <c r="AB776786" s="14"/>
    </row>
    <row r="776787" spans="28:28">
      <c r="AB776787" s="14"/>
    </row>
    <row r="776788" spans="28:28">
      <c r="AB776788" s="14"/>
    </row>
    <row r="776789" spans="28:28">
      <c r="AB776789" s="14"/>
    </row>
    <row r="776790" spans="28:28">
      <c r="AB776790" s="14"/>
    </row>
    <row r="776791" spans="28:28">
      <c r="AB776791" s="14"/>
    </row>
    <row r="776792" spans="28:28">
      <c r="AB776792" s="14"/>
    </row>
    <row r="776793" spans="28:28">
      <c r="AB776793" s="14"/>
    </row>
    <row r="776794" spans="28:28">
      <c r="AB776794" s="14"/>
    </row>
    <row r="776795" spans="28:28">
      <c r="AB776795" s="14"/>
    </row>
    <row r="776796" spans="28:28">
      <c r="AB776796" s="14"/>
    </row>
    <row r="776797" spans="28:28">
      <c r="AB776797" s="14"/>
    </row>
    <row r="776798" spans="28:28">
      <c r="AB776798" s="14"/>
    </row>
    <row r="776799" spans="28:28">
      <c r="AB776799" s="14"/>
    </row>
    <row r="776800" spans="28:28">
      <c r="AB776800" s="14"/>
    </row>
    <row r="776801" spans="28:28">
      <c r="AB776801" s="14"/>
    </row>
    <row r="776802" spans="28:28">
      <c r="AB776802" s="14"/>
    </row>
    <row r="776803" spans="28:28">
      <c r="AB776803" s="14"/>
    </row>
    <row r="776804" spans="28:28">
      <c r="AB776804" s="14"/>
    </row>
    <row r="776805" spans="28:28">
      <c r="AB776805" s="14"/>
    </row>
    <row r="776806" spans="28:28">
      <c r="AB776806" s="14"/>
    </row>
    <row r="776807" spans="28:28">
      <c r="AB776807" s="14"/>
    </row>
    <row r="776808" spans="28:28">
      <c r="AB776808" s="14"/>
    </row>
    <row r="776809" spans="28:28">
      <c r="AB776809" s="14"/>
    </row>
    <row r="776810" spans="28:28">
      <c r="AB776810" s="14"/>
    </row>
    <row r="776811" spans="28:28">
      <c r="AB776811" s="14"/>
    </row>
    <row r="776812" spans="28:28">
      <c r="AB776812" s="14"/>
    </row>
    <row r="776813" spans="28:28">
      <c r="AB776813" s="14"/>
    </row>
    <row r="776814" spans="28:28">
      <c r="AB776814" s="14"/>
    </row>
    <row r="776815" spans="28:28">
      <c r="AB776815" s="14"/>
    </row>
    <row r="776816" spans="28:28">
      <c r="AB776816" s="14"/>
    </row>
    <row r="776817" spans="28:28">
      <c r="AB776817" s="14"/>
    </row>
    <row r="776818" spans="28:28">
      <c r="AB776818" s="14"/>
    </row>
    <row r="776819" spans="28:28">
      <c r="AB776819" s="14"/>
    </row>
    <row r="776820" spans="28:28">
      <c r="AB776820" s="14"/>
    </row>
    <row r="776821" spans="28:28">
      <c r="AB776821" s="14"/>
    </row>
    <row r="776822" spans="28:28">
      <c r="AB776822" s="14"/>
    </row>
    <row r="776823" spans="28:28">
      <c r="AB776823" s="14"/>
    </row>
    <row r="776824" spans="28:28">
      <c r="AB776824" s="14"/>
    </row>
    <row r="776825" spans="28:28">
      <c r="AB776825" s="14"/>
    </row>
    <row r="776826" spans="28:28">
      <c r="AB776826" s="14"/>
    </row>
    <row r="776827" spans="28:28">
      <c r="AB776827" s="14"/>
    </row>
    <row r="776828" spans="28:28">
      <c r="AB776828" s="14"/>
    </row>
    <row r="776829" spans="28:28">
      <c r="AB776829" s="14"/>
    </row>
    <row r="776830" spans="28:28">
      <c r="AB776830" s="14"/>
    </row>
    <row r="776831" spans="28:28">
      <c r="AB776831" s="14"/>
    </row>
    <row r="776832" spans="28:28">
      <c r="AB776832" s="14"/>
    </row>
    <row r="776833" spans="28:28">
      <c r="AB776833" s="14"/>
    </row>
    <row r="776834" spans="28:28">
      <c r="AB776834" s="14"/>
    </row>
    <row r="776835" spans="28:28">
      <c r="AB776835" s="14"/>
    </row>
    <row r="776836" spans="28:28">
      <c r="AB776836" s="14"/>
    </row>
    <row r="776837" spans="28:28">
      <c r="AB776837" s="14"/>
    </row>
    <row r="776838" spans="28:28">
      <c r="AB776838" s="14"/>
    </row>
    <row r="776839" spans="28:28">
      <c r="AB776839" s="14"/>
    </row>
    <row r="776840" spans="28:28">
      <c r="AB776840" s="14"/>
    </row>
    <row r="776841" spans="28:28">
      <c r="AB776841" s="14"/>
    </row>
    <row r="776842" spans="28:28">
      <c r="AB776842" s="14"/>
    </row>
    <row r="776843" spans="28:28">
      <c r="AB776843" s="14"/>
    </row>
    <row r="776844" spans="28:28">
      <c r="AB776844" s="14"/>
    </row>
    <row r="776845" spans="28:28">
      <c r="AB776845" s="14"/>
    </row>
    <row r="776846" spans="28:28">
      <c r="AB776846" s="14"/>
    </row>
    <row r="776847" spans="28:28">
      <c r="AB776847" s="14"/>
    </row>
    <row r="776848" spans="28:28">
      <c r="AB776848" s="14"/>
    </row>
    <row r="776849" spans="28:28">
      <c r="AB776849" s="14"/>
    </row>
    <row r="776850" spans="28:28">
      <c r="AB776850" s="14"/>
    </row>
    <row r="776851" spans="28:28">
      <c r="AB776851" s="14"/>
    </row>
    <row r="776852" spans="28:28">
      <c r="AB776852" s="14"/>
    </row>
    <row r="776853" spans="28:28">
      <c r="AB776853" s="14"/>
    </row>
    <row r="776854" spans="28:28">
      <c r="AB776854" s="14"/>
    </row>
    <row r="776855" spans="28:28">
      <c r="AB776855" s="14"/>
    </row>
    <row r="776856" spans="28:28">
      <c r="AB776856" s="14"/>
    </row>
    <row r="776857" spans="28:28">
      <c r="AB776857" s="14"/>
    </row>
    <row r="776858" spans="28:28">
      <c r="AB776858" s="14"/>
    </row>
    <row r="776859" spans="28:28">
      <c r="AB776859" s="14"/>
    </row>
    <row r="776860" spans="28:28">
      <c r="AB776860" s="14"/>
    </row>
    <row r="776861" spans="28:28">
      <c r="AB776861" s="14"/>
    </row>
    <row r="776862" spans="28:28">
      <c r="AB776862" s="14"/>
    </row>
    <row r="776863" spans="28:28">
      <c r="AB776863" s="14"/>
    </row>
    <row r="776864" spans="28:28">
      <c r="AB776864" s="14"/>
    </row>
    <row r="776865" spans="28:28">
      <c r="AB776865" s="14"/>
    </row>
    <row r="776866" spans="28:28">
      <c r="AB776866" s="14"/>
    </row>
    <row r="776867" spans="28:28">
      <c r="AB776867" s="14"/>
    </row>
    <row r="776868" spans="28:28">
      <c r="AB776868" s="14"/>
    </row>
    <row r="776869" spans="28:28">
      <c r="AB776869" s="14"/>
    </row>
    <row r="776870" spans="28:28">
      <c r="AB776870" s="14"/>
    </row>
    <row r="776871" spans="28:28">
      <c r="AB776871" s="14"/>
    </row>
    <row r="776872" spans="28:28">
      <c r="AB776872" s="14"/>
    </row>
    <row r="776873" spans="28:28">
      <c r="AB776873" s="14"/>
    </row>
    <row r="776874" spans="28:28">
      <c r="AB776874" s="14"/>
    </row>
    <row r="776875" spans="28:28">
      <c r="AB776875" s="14"/>
    </row>
    <row r="776876" spans="28:28">
      <c r="AB776876" s="14"/>
    </row>
    <row r="776877" spans="28:28">
      <c r="AB776877" s="14"/>
    </row>
    <row r="776878" spans="28:28">
      <c r="AB776878" s="14"/>
    </row>
    <row r="776879" spans="28:28">
      <c r="AB776879" s="14"/>
    </row>
    <row r="776880" spans="28:28">
      <c r="AB776880" s="14"/>
    </row>
    <row r="776881" spans="28:28">
      <c r="AB776881" s="14"/>
    </row>
    <row r="776882" spans="28:28">
      <c r="AB776882" s="14"/>
    </row>
    <row r="776883" spans="28:28">
      <c r="AB776883" s="14"/>
    </row>
    <row r="776884" spans="28:28">
      <c r="AB776884" s="14"/>
    </row>
    <row r="776885" spans="28:28">
      <c r="AB776885" s="14"/>
    </row>
    <row r="776886" spans="28:28">
      <c r="AB776886" s="14"/>
    </row>
    <row r="776887" spans="28:28">
      <c r="AB776887" s="14"/>
    </row>
    <row r="776888" spans="28:28">
      <c r="AB776888" s="14"/>
    </row>
    <row r="776889" spans="28:28">
      <c r="AB776889" s="14"/>
    </row>
    <row r="776890" spans="28:28">
      <c r="AB776890" s="14"/>
    </row>
    <row r="776891" spans="28:28">
      <c r="AB776891" s="14"/>
    </row>
    <row r="776892" spans="28:28">
      <c r="AB776892" s="14"/>
    </row>
    <row r="776893" spans="28:28">
      <c r="AB776893" s="14"/>
    </row>
    <row r="776894" spans="28:28">
      <c r="AB776894" s="14"/>
    </row>
    <row r="776895" spans="28:28">
      <c r="AB776895" s="14"/>
    </row>
    <row r="776896" spans="28:28">
      <c r="AB776896" s="14"/>
    </row>
    <row r="776897" spans="28:28">
      <c r="AB776897" s="14"/>
    </row>
    <row r="776898" spans="28:28">
      <c r="AB776898" s="14"/>
    </row>
    <row r="776899" spans="28:28">
      <c r="AB776899" s="14"/>
    </row>
    <row r="776900" spans="28:28">
      <c r="AB776900" s="14"/>
    </row>
    <row r="776901" spans="28:28">
      <c r="AB776901" s="14"/>
    </row>
    <row r="776902" spans="28:28">
      <c r="AB776902" s="14"/>
    </row>
    <row r="776903" spans="28:28">
      <c r="AB776903" s="14"/>
    </row>
    <row r="776904" spans="28:28">
      <c r="AB776904" s="14"/>
    </row>
    <row r="776905" spans="28:28">
      <c r="AB776905" s="14"/>
    </row>
    <row r="776906" spans="28:28">
      <c r="AB776906" s="14"/>
    </row>
    <row r="776907" spans="28:28">
      <c r="AB776907" s="14"/>
    </row>
    <row r="776908" spans="28:28">
      <c r="AB776908" s="14"/>
    </row>
    <row r="776909" spans="28:28">
      <c r="AB776909" s="14"/>
    </row>
    <row r="776910" spans="28:28">
      <c r="AB776910" s="14"/>
    </row>
    <row r="776911" spans="28:28">
      <c r="AB776911" s="14"/>
    </row>
    <row r="776912" spans="28:28">
      <c r="AB776912" s="14"/>
    </row>
    <row r="776913" spans="28:28">
      <c r="AB776913" s="14"/>
    </row>
    <row r="776914" spans="28:28">
      <c r="AB776914" s="14"/>
    </row>
    <row r="776915" spans="28:28">
      <c r="AB776915" s="14"/>
    </row>
    <row r="776916" spans="28:28">
      <c r="AB776916" s="14"/>
    </row>
    <row r="776917" spans="28:28">
      <c r="AB776917" s="14"/>
    </row>
    <row r="776918" spans="28:28">
      <c r="AB776918" s="14"/>
    </row>
    <row r="776919" spans="28:28">
      <c r="AB776919" s="14"/>
    </row>
    <row r="776920" spans="28:28">
      <c r="AB776920" s="14"/>
    </row>
    <row r="776921" spans="28:28">
      <c r="AB776921" s="14"/>
    </row>
    <row r="776922" spans="28:28">
      <c r="AB776922" s="14"/>
    </row>
    <row r="776923" spans="28:28">
      <c r="AB776923" s="14"/>
    </row>
    <row r="776924" spans="28:28">
      <c r="AB776924" s="14"/>
    </row>
    <row r="776925" spans="28:28">
      <c r="AB776925" s="14"/>
    </row>
    <row r="776926" spans="28:28">
      <c r="AB776926" s="14"/>
    </row>
    <row r="776927" spans="28:28">
      <c r="AB776927" s="14"/>
    </row>
    <row r="776928" spans="28:28">
      <c r="AB776928" s="14"/>
    </row>
    <row r="776929" spans="28:28">
      <c r="AB776929" s="14"/>
    </row>
    <row r="776930" spans="28:28">
      <c r="AB776930" s="14"/>
    </row>
    <row r="776931" spans="28:28">
      <c r="AB776931" s="14"/>
    </row>
    <row r="776932" spans="28:28">
      <c r="AB776932" s="14"/>
    </row>
    <row r="776933" spans="28:28">
      <c r="AB776933" s="14"/>
    </row>
    <row r="776934" spans="28:28">
      <c r="AB776934" s="14"/>
    </row>
    <row r="776935" spans="28:28">
      <c r="AB776935" s="14"/>
    </row>
    <row r="776936" spans="28:28">
      <c r="AB776936" s="14"/>
    </row>
    <row r="776937" spans="28:28">
      <c r="AB776937" s="14"/>
    </row>
    <row r="776938" spans="28:28">
      <c r="AB776938" s="14"/>
    </row>
    <row r="776939" spans="28:28">
      <c r="AB776939" s="14"/>
    </row>
    <row r="776940" spans="28:28">
      <c r="AB776940" s="14"/>
    </row>
    <row r="776941" spans="28:28">
      <c r="AB776941" s="14"/>
    </row>
    <row r="776942" spans="28:28">
      <c r="AB776942" s="14"/>
    </row>
    <row r="776943" spans="28:28">
      <c r="AB776943" s="14"/>
    </row>
    <row r="776944" spans="28:28">
      <c r="AB776944" s="14"/>
    </row>
    <row r="776945" spans="28:28">
      <c r="AB776945" s="14"/>
    </row>
    <row r="776946" spans="28:28">
      <c r="AB776946" s="14"/>
    </row>
    <row r="776947" spans="28:28">
      <c r="AB776947" s="14"/>
    </row>
    <row r="776948" spans="28:28">
      <c r="AB776948" s="14"/>
    </row>
    <row r="776949" spans="28:28">
      <c r="AB776949" s="14"/>
    </row>
    <row r="776950" spans="28:28">
      <c r="AB776950" s="14"/>
    </row>
    <row r="776951" spans="28:28">
      <c r="AB776951" s="14"/>
    </row>
    <row r="776952" spans="28:28">
      <c r="AB776952" s="14"/>
    </row>
    <row r="776953" spans="28:28">
      <c r="AB776953" s="14"/>
    </row>
    <row r="776954" spans="28:28">
      <c r="AB776954" s="14"/>
    </row>
    <row r="776955" spans="28:28">
      <c r="AB776955" s="14"/>
    </row>
    <row r="776956" spans="28:28">
      <c r="AB776956" s="14"/>
    </row>
    <row r="776957" spans="28:28">
      <c r="AB776957" s="14"/>
    </row>
    <row r="776958" spans="28:28">
      <c r="AB776958" s="14"/>
    </row>
    <row r="776959" spans="28:28">
      <c r="AB776959" s="14"/>
    </row>
    <row r="776960" spans="28:28">
      <c r="AB776960" s="14"/>
    </row>
    <row r="776961" spans="28:28">
      <c r="AB776961" s="14"/>
    </row>
    <row r="776962" spans="28:28">
      <c r="AB776962" s="14"/>
    </row>
    <row r="776963" spans="28:28">
      <c r="AB776963" s="14"/>
    </row>
    <row r="776964" spans="28:28">
      <c r="AB776964" s="14"/>
    </row>
    <row r="776965" spans="28:28">
      <c r="AB776965" s="14"/>
    </row>
    <row r="776966" spans="28:28">
      <c r="AB776966" s="14"/>
    </row>
    <row r="776967" spans="28:28">
      <c r="AB776967" s="14"/>
    </row>
    <row r="776968" spans="28:28">
      <c r="AB776968" s="14"/>
    </row>
    <row r="776969" spans="28:28">
      <c r="AB776969" s="14"/>
    </row>
    <row r="776970" spans="28:28">
      <c r="AB776970" s="14"/>
    </row>
    <row r="776971" spans="28:28">
      <c r="AB776971" s="14"/>
    </row>
    <row r="776972" spans="28:28">
      <c r="AB776972" s="14"/>
    </row>
    <row r="776973" spans="28:28">
      <c r="AB776973" s="14"/>
    </row>
    <row r="776974" spans="28:28">
      <c r="AB776974" s="14"/>
    </row>
    <row r="776975" spans="28:28">
      <c r="AB776975" s="14"/>
    </row>
    <row r="776976" spans="28:28">
      <c r="AB776976" s="14"/>
    </row>
    <row r="776977" spans="28:28">
      <c r="AB776977" s="14"/>
    </row>
    <row r="776978" spans="28:28">
      <c r="AB776978" s="14"/>
    </row>
    <row r="776979" spans="28:28">
      <c r="AB776979" s="14"/>
    </row>
    <row r="776980" spans="28:28">
      <c r="AB776980" s="14"/>
    </row>
    <row r="776981" spans="28:28">
      <c r="AB776981" s="14"/>
    </row>
    <row r="776982" spans="28:28">
      <c r="AB776982" s="14"/>
    </row>
    <row r="776983" spans="28:28">
      <c r="AB776983" s="14"/>
    </row>
    <row r="776984" spans="28:28">
      <c r="AB776984" s="14"/>
    </row>
    <row r="776985" spans="28:28">
      <c r="AB776985" s="14"/>
    </row>
    <row r="776986" spans="28:28">
      <c r="AB776986" s="14"/>
    </row>
    <row r="776987" spans="28:28">
      <c r="AB776987" s="14"/>
    </row>
    <row r="776988" spans="28:28">
      <c r="AB776988" s="14"/>
    </row>
    <row r="776989" spans="28:28">
      <c r="AB776989" s="14"/>
    </row>
    <row r="776990" spans="28:28">
      <c r="AB776990" s="14"/>
    </row>
    <row r="776991" spans="28:28">
      <c r="AB776991" s="14"/>
    </row>
    <row r="776992" spans="28:28">
      <c r="AB776992" s="14"/>
    </row>
    <row r="776993" spans="28:28">
      <c r="AB776993" s="14"/>
    </row>
    <row r="776994" spans="28:28">
      <c r="AB776994" s="14"/>
    </row>
    <row r="776995" spans="28:28">
      <c r="AB776995" s="14"/>
    </row>
    <row r="776996" spans="28:28">
      <c r="AB776996" s="14"/>
    </row>
    <row r="776997" spans="28:28">
      <c r="AB776997" s="14"/>
    </row>
    <row r="776998" spans="28:28">
      <c r="AB776998" s="14"/>
    </row>
    <row r="776999" spans="28:28">
      <c r="AB776999" s="14"/>
    </row>
    <row r="777000" spans="28:28">
      <c r="AB777000" s="14"/>
    </row>
    <row r="777001" spans="28:28">
      <c r="AB777001" s="14"/>
    </row>
    <row r="777002" spans="28:28">
      <c r="AB777002" s="14"/>
    </row>
    <row r="777003" spans="28:28">
      <c r="AB777003" s="14"/>
    </row>
    <row r="777004" spans="28:28">
      <c r="AB777004" s="14"/>
    </row>
    <row r="777005" spans="28:28">
      <c r="AB777005" s="14"/>
    </row>
    <row r="777006" spans="28:28">
      <c r="AB777006" s="14"/>
    </row>
    <row r="777007" spans="28:28">
      <c r="AB777007" s="14"/>
    </row>
    <row r="777008" spans="28:28">
      <c r="AB777008" s="14"/>
    </row>
    <row r="777009" spans="28:28">
      <c r="AB777009" s="14"/>
    </row>
    <row r="777010" spans="28:28">
      <c r="AB777010" s="14"/>
    </row>
    <row r="777011" spans="28:28">
      <c r="AB777011" s="14"/>
    </row>
    <row r="777012" spans="28:28">
      <c r="AB777012" s="14"/>
    </row>
    <row r="777013" spans="28:28">
      <c r="AB777013" s="14"/>
    </row>
    <row r="777014" spans="28:28">
      <c r="AB777014" s="14"/>
    </row>
    <row r="777015" spans="28:28">
      <c r="AB777015" s="14"/>
    </row>
    <row r="777016" spans="28:28">
      <c r="AB777016" s="14"/>
    </row>
    <row r="777017" spans="28:28">
      <c r="AB777017" s="14"/>
    </row>
    <row r="777018" spans="28:28">
      <c r="AB777018" s="14"/>
    </row>
    <row r="777019" spans="28:28">
      <c r="AB777019" s="14"/>
    </row>
    <row r="777020" spans="28:28">
      <c r="AB777020" s="14"/>
    </row>
    <row r="777021" spans="28:28">
      <c r="AB777021" s="14"/>
    </row>
    <row r="777022" spans="28:28">
      <c r="AB777022" s="14"/>
    </row>
    <row r="777023" spans="28:28">
      <c r="AB777023" s="14"/>
    </row>
    <row r="777024" spans="28:28">
      <c r="AB777024" s="14"/>
    </row>
    <row r="777025" spans="28:28">
      <c r="AB777025" s="14"/>
    </row>
    <row r="777026" spans="28:28">
      <c r="AB777026" s="14"/>
    </row>
    <row r="777027" spans="28:28">
      <c r="AB777027" s="14"/>
    </row>
    <row r="777028" spans="28:28">
      <c r="AB777028" s="14"/>
    </row>
    <row r="777029" spans="28:28">
      <c r="AB777029" s="14"/>
    </row>
    <row r="777030" spans="28:28">
      <c r="AB777030" s="14"/>
    </row>
    <row r="777031" spans="28:28">
      <c r="AB777031" s="14"/>
    </row>
    <row r="777032" spans="28:28">
      <c r="AB777032" s="14"/>
    </row>
    <row r="777033" spans="28:28">
      <c r="AB777033" s="14"/>
    </row>
    <row r="777034" spans="28:28">
      <c r="AB777034" s="14"/>
    </row>
    <row r="777035" spans="28:28">
      <c r="AB777035" s="14"/>
    </row>
    <row r="777036" spans="28:28">
      <c r="AB777036" s="14"/>
    </row>
    <row r="777037" spans="28:28">
      <c r="AB777037" s="14"/>
    </row>
    <row r="777038" spans="28:28">
      <c r="AB777038" s="14"/>
    </row>
    <row r="777039" spans="28:28">
      <c r="AB777039" s="14"/>
    </row>
    <row r="777040" spans="28:28">
      <c r="AB777040" s="14"/>
    </row>
    <row r="777041" spans="28:28">
      <c r="AB777041" s="14"/>
    </row>
    <row r="777042" spans="28:28">
      <c r="AB777042" s="14"/>
    </row>
    <row r="777043" spans="28:28">
      <c r="AB777043" s="14"/>
    </row>
    <row r="777044" spans="28:28">
      <c r="AB777044" s="14"/>
    </row>
    <row r="777045" spans="28:28">
      <c r="AB777045" s="14"/>
    </row>
    <row r="777046" spans="28:28">
      <c r="AB777046" s="14"/>
    </row>
    <row r="777047" spans="28:28">
      <c r="AB777047" s="14"/>
    </row>
    <row r="777048" spans="28:28">
      <c r="AB777048" s="14"/>
    </row>
    <row r="777049" spans="28:28">
      <c r="AB777049" s="14"/>
    </row>
    <row r="777050" spans="28:28">
      <c r="AB777050" s="14"/>
    </row>
    <row r="777051" spans="28:28">
      <c r="AB777051" s="14"/>
    </row>
    <row r="777052" spans="28:28">
      <c r="AB777052" s="14"/>
    </row>
    <row r="777053" spans="28:28">
      <c r="AB777053" s="14"/>
    </row>
    <row r="777054" spans="28:28">
      <c r="AB777054" s="14"/>
    </row>
    <row r="777055" spans="28:28">
      <c r="AB777055" s="14"/>
    </row>
    <row r="777056" spans="28:28">
      <c r="AB777056" s="14"/>
    </row>
    <row r="777057" spans="28:28">
      <c r="AB777057" s="14"/>
    </row>
    <row r="777058" spans="28:28">
      <c r="AB777058" s="14"/>
    </row>
    <row r="777059" spans="28:28">
      <c r="AB777059" s="14"/>
    </row>
    <row r="777060" spans="28:28">
      <c r="AB777060" s="14"/>
    </row>
    <row r="777061" spans="28:28">
      <c r="AB777061" s="14"/>
    </row>
    <row r="777062" spans="28:28">
      <c r="AB777062" s="14"/>
    </row>
    <row r="777063" spans="28:28">
      <c r="AB777063" s="14"/>
    </row>
    <row r="777064" spans="28:28">
      <c r="AB777064" s="14"/>
    </row>
    <row r="777065" spans="28:28">
      <c r="AB777065" s="14"/>
    </row>
    <row r="777066" spans="28:28">
      <c r="AB777066" s="14"/>
    </row>
    <row r="777067" spans="28:28">
      <c r="AB777067" s="14"/>
    </row>
    <row r="777068" spans="28:28">
      <c r="AB777068" s="14"/>
    </row>
    <row r="777069" spans="28:28">
      <c r="AB777069" s="14"/>
    </row>
    <row r="777070" spans="28:28">
      <c r="AB777070" s="14"/>
    </row>
    <row r="777071" spans="28:28">
      <c r="AB777071" s="14"/>
    </row>
    <row r="777072" spans="28:28">
      <c r="AB777072" s="14"/>
    </row>
    <row r="777073" spans="28:28">
      <c r="AB777073" s="14"/>
    </row>
    <row r="777074" spans="28:28">
      <c r="AB777074" s="14"/>
    </row>
    <row r="777075" spans="28:28">
      <c r="AB777075" s="14"/>
    </row>
    <row r="777076" spans="28:28">
      <c r="AB777076" s="14"/>
    </row>
    <row r="777077" spans="28:28">
      <c r="AB777077" s="14"/>
    </row>
    <row r="777078" spans="28:28">
      <c r="AB777078" s="14"/>
    </row>
    <row r="777079" spans="28:28">
      <c r="AB777079" s="14"/>
    </row>
    <row r="777080" spans="28:28">
      <c r="AB777080" s="14"/>
    </row>
    <row r="777081" spans="28:28">
      <c r="AB777081" s="14"/>
    </row>
    <row r="777082" spans="28:28">
      <c r="AB777082" s="14"/>
    </row>
    <row r="777083" spans="28:28">
      <c r="AB777083" s="14"/>
    </row>
    <row r="777084" spans="28:28">
      <c r="AB777084" s="14"/>
    </row>
    <row r="777085" spans="28:28">
      <c r="AB777085" s="14"/>
    </row>
    <row r="777086" spans="28:28">
      <c r="AB777086" s="14"/>
    </row>
    <row r="777087" spans="28:28">
      <c r="AB777087" s="14"/>
    </row>
    <row r="777088" spans="28:28">
      <c r="AB777088" s="14"/>
    </row>
    <row r="777089" spans="28:28">
      <c r="AB777089" s="14"/>
    </row>
    <row r="777090" spans="28:28">
      <c r="AB777090" s="14"/>
    </row>
    <row r="777091" spans="28:28">
      <c r="AB777091" s="14"/>
    </row>
    <row r="777092" spans="28:28">
      <c r="AB777092" s="14"/>
    </row>
    <row r="777093" spans="28:28">
      <c r="AB777093" s="14"/>
    </row>
    <row r="777094" spans="28:28">
      <c r="AB777094" s="14"/>
    </row>
    <row r="777095" spans="28:28">
      <c r="AB777095" s="14"/>
    </row>
    <row r="777096" spans="28:28">
      <c r="AB777096" s="14"/>
    </row>
    <row r="777097" spans="28:28">
      <c r="AB777097" s="14"/>
    </row>
    <row r="777098" spans="28:28">
      <c r="AB777098" s="14"/>
    </row>
    <row r="777099" spans="28:28">
      <c r="AB777099" s="14"/>
    </row>
    <row r="777100" spans="28:28">
      <c r="AB777100" s="14"/>
    </row>
    <row r="777101" spans="28:28">
      <c r="AB777101" s="14"/>
    </row>
    <row r="777102" spans="28:28">
      <c r="AB777102" s="14"/>
    </row>
    <row r="777103" spans="28:28">
      <c r="AB777103" s="14"/>
    </row>
    <row r="777104" spans="28:28">
      <c r="AB777104" s="14"/>
    </row>
    <row r="777105" spans="28:28">
      <c r="AB777105" s="14"/>
    </row>
    <row r="777106" spans="28:28">
      <c r="AB777106" s="14"/>
    </row>
    <row r="777107" spans="28:28">
      <c r="AB777107" s="14"/>
    </row>
    <row r="777108" spans="28:28">
      <c r="AB777108" s="14"/>
    </row>
    <row r="777109" spans="28:28">
      <c r="AB777109" s="14"/>
    </row>
    <row r="777110" spans="28:28">
      <c r="AB777110" s="14"/>
    </row>
    <row r="777111" spans="28:28">
      <c r="AB777111" s="14"/>
    </row>
    <row r="777112" spans="28:28">
      <c r="AB777112" s="14"/>
    </row>
    <row r="777113" spans="28:28">
      <c r="AB777113" s="14"/>
    </row>
    <row r="777114" spans="28:28">
      <c r="AB777114" s="14"/>
    </row>
    <row r="777115" spans="28:28">
      <c r="AB777115" s="14"/>
    </row>
    <row r="777116" spans="28:28">
      <c r="AB777116" s="14"/>
    </row>
    <row r="777117" spans="28:28">
      <c r="AB777117" s="14"/>
    </row>
    <row r="777118" spans="28:28">
      <c r="AB777118" s="14"/>
    </row>
    <row r="777119" spans="28:28">
      <c r="AB777119" s="14"/>
    </row>
    <row r="777120" spans="28:28">
      <c r="AB777120" s="14"/>
    </row>
    <row r="777121" spans="28:28">
      <c r="AB777121" s="14"/>
    </row>
    <row r="777122" spans="28:28">
      <c r="AB777122" s="14"/>
    </row>
    <row r="777123" spans="28:28">
      <c r="AB777123" s="14"/>
    </row>
    <row r="777124" spans="28:28">
      <c r="AB777124" s="14"/>
    </row>
    <row r="777125" spans="28:28">
      <c r="AB777125" s="14"/>
    </row>
    <row r="777126" spans="28:28">
      <c r="AB777126" s="14"/>
    </row>
    <row r="777127" spans="28:28">
      <c r="AB777127" s="14"/>
    </row>
    <row r="777128" spans="28:28">
      <c r="AB777128" s="14"/>
    </row>
    <row r="777129" spans="28:28">
      <c r="AB777129" s="14"/>
    </row>
    <row r="777130" spans="28:28">
      <c r="AB777130" s="14"/>
    </row>
    <row r="777131" spans="28:28">
      <c r="AB777131" s="14"/>
    </row>
    <row r="777132" spans="28:28">
      <c r="AB777132" s="14"/>
    </row>
    <row r="777133" spans="28:28">
      <c r="AB777133" s="14"/>
    </row>
    <row r="777134" spans="28:28">
      <c r="AB777134" s="14"/>
    </row>
    <row r="777135" spans="28:28">
      <c r="AB777135" s="14"/>
    </row>
    <row r="777136" spans="28:28">
      <c r="AB777136" s="14"/>
    </row>
    <row r="777137" spans="28:28">
      <c r="AB777137" s="14"/>
    </row>
    <row r="777138" spans="28:28">
      <c r="AB777138" s="14"/>
    </row>
    <row r="777139" spans="28:28">
      <c r="AB777139" s="14"/>
    </row>
    <row r="777140" spans="28:28">
      <c r="AB777140" s="14"/>
    </row>
    <row r="777141" spans="28:28">
      <c r="AB777141" s="14"/>
    </row>
    <row r="777142" spans="28:28">
      <c r="AB777142" s="14"/>
    </row>
    <row r="777143" spans="28:28">
      <c r="AB777143" s="14"/>
    </row>
    <row r="777144" spans="28:28">
      <c r="AB777144" s="14"/>
    </row>
    <row r="777145" spans="28:28">
      <c r="AB777145" s="14"/>
    </row>
    <row r="777146" spans="28:28">
      <c r="AB777146" s="14"/>
    </row>
    <row r="777147" spans="28:28">
      <c r="AB777147" s="14"/>
    </row>
    <row r="777148" spans="28:28">
      <c r="AB777148" s="14"/>
    </row>
    <row r="777149" spans="28:28">
      <c r="AB777149" s="14"/>
    </row>
    <row r="777150" spans="28:28">
      <c r="AB777150" s="14"/>
    </row>
    <row r="777151" spans="28:28">
      <c r="AB777151" s="14"/>
    </row>
    <row r="777152" spans="28:28">
      <c r="AB777152" s="14"/>
    </row>
    <row r="777153" spans="28:28">
      <c r="AB777153" s="14"/>
    </row>
    <row r="777154" spans="28:28">
      <c r="AB777154" s="14"/>
    </row>
    <row r="777155" spans="28:28">
      <c r="AB777155" s="14"/>
    </row>
    <row r="777156" spans="28:28">
      <c r="AB777156" s="14"/>
    </row>
    <row r="777157" spans="28:28">
      <c r="AB777157" s="14"/>
    </row>
    <row r="777158" spans="28:28">
      <c r="AB777158" s="14"/>
    </row>
    <row r="777159" spans="28:28">
      <c r="AB777159" s="14"/>
    </row>
    <row r="777160" spans="28:28">
      <c r="AB777160" s="14"/>
    </row>
    <row r="777161" spans="28:28">
      <c r="AB777161" s="14"/>
    </row>
    <row r="777162" spans="28:28">
      <c r="AB777162" s="14"/>
    </row>
    <row r="777163" spans="28:28">
      <c r="AB777163" s="14"/>
    </row>
    <row r="777164" spans="28:28">
      <c r="AB777164" s="14"/>
    </row>
    <row r="777165" spans="28:28">
      <c r="AB777165" s="14"/>
    </row>
    <row r="777166" spans="28:28">
      <c r="AB777166" s="14"/>
    </row>
    <row r="777167" spans="28:28">
      <c r="AB777167" s="14"/>
    </row>
    <row r="777168" spans="28:28">
      <c r="AB777168" s="14"/>
    </row>
    <row r="777169" spans="28:28">
      <c r="AB777169" s="14"/>
    </row>
    <row r="777170" spans="28:28">
      <c r="AB777170" s="14"/>
    </row>
    <row r="777171" spans="28:28">
      <c r="AB777171" s="14"/>
    </row>
    <row r="777172" spans="28:28">
      <c r="AB777172" s="14"/>
    </row>
    <row r="777173" spans="28:28">
      <c r="AB777173" s="14"/>
    </row>
    <row r="777174" spans="28:28">
      <c r="AB777174" s="14"/>
    </row>
    <row r="777175" spans="28:28">
      <c r="AB777175" s="14"/>
    </row>
    <row r="777176" spans="28:28">
      <c r="AB777176" s="14"/>
    </row>
    <row r="777177" spans="28:28">
      <c r="AB777177" s="14"/>
    </row>
    <row r="777178" spans="28:28">
      <c r="AB777178" s="14"/>
    </row>
    <row r="777179" spans="28:28">
      <c r="AB777179" s="14"/>
    </row>
    <row r="777180" spans="28:28">
      <c r="AB777180" s="14"/>
    </row>
    <row r="777181" spans="28:28">
      <c r="AB777181" s="14"/>
    </row>
    <row r="777182" spans="28:28">
      <c r="AB777182" s="14"/>
    </row>
    <row r="777183" spans="28:28">
      <c r="AB777183" s="14"/>
    </row>
    <row r="777184" spans="28:28">
      <c r="AB777184" s="14"/>
    </row>
    <row r="777185" spans="28:28">
      <c r="AB777185" s="14"/>
    </row>
    <row r="777186" spans="28:28">
      <c r="AB777186" s="14"/>
    </row>
    <row r="777187" spans="28:28">
      <c r="AB777187" s="14"/>
    </row>
    <row r="777188" spans="28:28">
      <c r="AB777188" s="14"/>
    </row>
    <row r="777189" spans="28:28">
      <c r="AB777189" s="14"/>
    </row>
    <row r="777190" spans="28:28">
      <c r="AB777190" s="14"/>
    </row>
    <row r="777191" spans="28:28">
      <c r="AB777191" s="14"/>
    </row>
    <row r="777192" spans="28:28">
      <c r="AB777192" s="14"/>
    </row>
    <row r="777193" spans="28:28">
      <c r="AB777193" s="14"/>
    </row>
    <row r="777194" spans="28:28">
      <c r="AB777194" s="14"/>
    </row>
    <row r="777195" spans="28:28">
      <c r="AB777195" s="14"/>
    </row>
    <row r="777196" spans="28:28">
      <c r="AB777196" s="14"/>
    </row>
    <row r="777197" spans="28:28">
      <c r="AB777197" s="14"/>
    </row>
    <row r="777198" spans="28:28">
      <c r="AB777198" s="14"/>
    </row>
    <row r="777199" spans="28:28">
      <c r="AB777199" s="14"/>
    </row>
    <row r="777200" spans="28:28">
      <c r="AB777200" s="14"/>
    </row>
    <row r="777201" spans="28:28">
      <c r="AB777201" s="14"/>
    </row>
    <row r="777202" spans="28:28">
      <c r="AB777202" s="14"/>
    </row>
    <row r="777203" spans="28:28">
      <c r="AB777203" s="14"/>
    </row>
    <row r="777204" spans="28:28">
      <c r="AB777204" s="14"/>
    </row>
    <row r="777205" spans="28:28">
      <c r="AB777205" s="14"/>
    </row>
    <row r="777206" spans="28:28">
      <c r="AB777206" s="14"/>
    </row>
    <row r="777207" spans="28:28">
      <c r="AB777207" s="14"/>
    </row>
    <row r="777208" spans="28:28">
      <c r="AB777208" s="14"/>
    </row>
    <row r="777209" spans="28:28">
      <c r="AB777209" s="14"/>
    </row>
    <row r="777210" spans="28:28">
      <c r="AB777210" s="14"/>
    </row>
    <row r="777211" spans="28:28">
      <c r="AB777211" s="14"/>
    </row>
    <row r="777212" spans="28:28">
      <c r="AB777212" s="14"/>
    </row>
    <row r="777213" spans="28:28">
      <c r="AB777213" s="14"/>
    </row>
    <row r="777214" spans="28:28">
      <c r="AB777214" s="14"/>
    </row>
    <row r="777215" spans="28:28">
      <c r="AB777215" s="14"/>
    </row>
    <row r="777216" spans="28:28">
      <c r="AB777216" s="14"/>
    </row>
    <row r="777217" spans="28:28">
      <c r="AB777217" s="14"/>
    </row>
    <row r="777218" spans="28:28">
      <c r="AB777218" s="14"/>
    </row>
    <row r="777219" spans="28:28">
      <c r="AB777219" s="14"/>
    </row>
    <row r="777220" spans="28:28">
      <c r="AB777220" s="14"/>
    </row>
    <row r="777221" spans="28:28">
      <c r="AB777221" s="14"/>
    </row>
    <row r="777222" spans="28:28">
      <c r="AB777222" s="14"/>
    </row>
    <row r="777223" spans="28:28">
      <c r="AB777223" s="14"/>
    </row>
    <row r="777224" spans="28:28">
      <c r="AB777224" s="14"/>
    </row>
    <row r="777225" spans="28:28">
      <c r="AB777225" s="14"/>
    </row>
    <row r="777226" spans="28:28">
      <c r="AB777226" s="14"/>
    </row>
    <row r="777227" spans="28:28">
      <c r="AB777227" s="14"/>
    </row>
    <row r="777228" spans="28:28">
      <c r="AB777228" s="14"/>
    </row>
    <row r="777229" spans="28:28">
      <c r="AB777229" s="14"/>
    </row>
    <row r="777230" spans="28:28">
      <c r="AB777230" s="14"/>
    </row>
    <row r="777231" spans="28:28">
      <c r="AB777231" s="14"/>
    </row>
    <row r="777232" spans="28:28">
      <c r="AB777232" s="14"/>
    </row>
    <row r="777233" spans="28:28">
      <c r="AB777233" s="14"/>
    </row>
    <row r="777234" spans="28:28">
      <c r="AB777234" s="14"/>
    </row>
    <row r="777235" spans="28:28">
      <c r="AB777235" s="14"/>
    </row>
    <row r="777236" spans="28:28">
      <c r="AB777236" s="14"/>
    </row>
    <row r="777237" spans="28:28">
      <c r="AB777237" s="14"/>
    </row>
    <row r="777238" spans="28:28">
      <c r="AB777238" s="14"/>
    </row>
    <row r="777239" spans="28:28">
      <c r="AB777239" s="14"/>
    </row>
    <row r="777240" spans="28:28">
      <c r="AB777240" s="14"/>
    </row>
    <row r="777241" spans="28:28">
      <c r="AB777241" s="14"/>
    </row>
    <row r="777242" spans="28:28">
      <c r="AB777242" s="14"/>
    </row>
    <row r="777243" spans="28:28">
      <c r="AB777243" s="14"/>
    </row>
    <row r="777244" spans="28:28">
      <c r="AB777244" s="14"/>
    </row>
    <row r="777245" spans="28:28">
      <c r="AB777245" s="14"/>
    </row>
    <row r="777246" spans="28:28">
      <c r="AB777246" s="14"/>
    </row>
    <row r="777247" spans="28:28">
      <c r="AB777247" s="14"/>
    </row>
    <row r="777248" spans="28:28">
      <c r="AB777248" s="14"/>
    </row>
    <row r="777249" spans="28:28">
      <c r="AB777249" s="14"/>
    </row>
    <row r="777250" spans="28:28">
      <c r="AB777250" s="14"/>
    </row>
    <row r="777251" spans="28:28">
      <c r="AB777251" s="14"/>
    </row>
    <row r="777252" spans="28:28">
      <c r="AB777252" s="14"/>
    </row>
    <row r="777253" spans="28:28">
      <c r="AB777253" s="14"/>
    </row>
    <row r="777254" spans="28:28">
      <c r="AB777254" s="14"/>
    </row>
    <row r="777255" spans="28:28">
      <c r="AB777255" s="14"/>
    </row>
    <row r="777256" spans="28:28">
      <c r="AB777256" s="14"/>
    </row>
    <row r="777257" spans="28:28">
      <c r="AB777257" s="14"/>
    </row>
    <row r="777258" spans="28:28">
      <c r="AB777258" s="14"/>
    </row>
    <row r="777259" spans="28:28">
      <c r="AB777259" s="14"/>
    </row>
    <row r="777260" spans="28:28">
      <c r="AB777260" s="14"/>
    </row>
    <row r="777261" spans="28:28">
      <c r="AB777261" s="14"/>
    </row>
    <row r="777262" spans="28:28">
      <c r="AB777262" s="14"/>
    </row>
    <row r="777263" spans="28:28">
      <c r="AB777263" s="14"/>
    </row>
    <row r="777264" spans="28:28">
      <c r="AB777264" s="14"/>
    </row>
    <row r="777265" spans="28:28">
      <c r="AB777265" s="14"/>
    </row>
    <row r="777266" spans="28:28">
      <c r="AB777266" s="14"/>
    </row>
    <row r="777267" spans="28:28">
      <c r="AB777267" s="14"/>
    </row>
    <row r="777268" spans="28:28">
      <c r="AB777268" s="14"/>
    </row>
    <row r="777269" spans="28:28">
      <c r="AB777269" s="14"/>
    </row>
    <row r="777270" spans="28:28">
      <c r="AB777270" s="14"/>
    </row>
    <row r="777271" spans="28:28">
      <c r="AB777271" s="14"/>
    </row>
    <row r="777272" spans="28:28">
      <c r="AB777272" s="14"/>
    </row>
    <row r="777273" spans="28:28">
      <c r="AB777273" s="14"/>
    </row>
    <row r="777274" spans="28:28">
      <c r="AB777274" s="14"/>
    </row>
    <row r="777275" spans="28:28">
      <c r="AB777275" s="14"/>
    </row>
    <row r="777276" spans="28:28">
      <c r="AB777276" s="14"/>
    </row>
    <row r="777277" spans="28:28">
      <c r="AB777277" s="14"/>
    </row>
    <row r="777278" spans="28:28">
      <c r="AB777278" s="14"/>
    </row>
    <row r="777279" spans="28:28">
      <c r="AB777279" s="14"/>
    </row>
    <row r="777280" spans="28:28">
      <c r="AB777280" s="14"/>
    </row>
    <row r="777281" spans="28:28">
      <c r="AB777281" s="14"/>
    </row>
    <row r="777282" spans="28:28">
      <c r="AB777282" s="14"/>
    </row>
    <row r="777283" spans="28:28">
      <c r="AB777283" s="14"/>
    </row>
    <row r="777284" spans="28:28">
      <c r="AB777284" s="14"/>
    </row>
    <row r="777285" spans="28:28">
      <c r="AB777285" s="14"/>
    </row>
    <row r="777286" spans="28:28">
      <c r="AB777286" s="14"/>
    </row>
    <row r="777287" spans="28:28">
      <c r="AB777287" s="14"/>
    </row>
    <row r="777288" spans="28:28">
      <c r="AB777288" s="14"/>
    </row>
    <row r="777289" spans="28:28">
      <c r="AB777289" s="14"/>
    </row>
    <row r="777290" spans="28:28">
      <c r="AB777290" s="14"/>
    </row>
    <row r="777291" spans="28:28">
      <c r="AB777291" s="14"/>
    </row>
    <row r="777292" spans="28:28">
      <c r="AB777292" s="14"/>
    </row>
    <row r="777293" spans="28:28">
      <c r="AB777293" s="14"/>
    </row>
    <row r="777294" spans="28:28">
      <c r="AB777294" s="14"/>
    </row>
    <row r="777295" spans="28:28">
      <c r="AB777295" s="14"/>
    </row>
    <row r="777296" spans="28:28">
      <c r="AB777296" s="14"/>
    </row>
    <row r="777297" spans="28:28">
      <c r="AB777297" s="14"/>
    </row>
    <row r="777298" spans="28:28">
      <c r="AB777298" s="14"/>
    </row>
    <row r="777299" spans="28:28">
      <c r="AB777299" s="14"/>
    </row>
    <row r="777300" spans="28:28">
      <c r="AB777300" s="14"/>
    </row>
    <row r="777301" spans="28:28">
      <c r="AB777301" s="14"/>
    </row>
    <row r="777302" spans="28:28">
      <c r="AB777302" s="14"/>
    </row>
    <row r="777303" spans="28:28">
      <c r="AB777303" s="14"/>
    </row>
    <row r="777304" spans="28:28">
      <c r="AB777304" s="14"/>
    </row>
    <row r="777305" spans="28:28">
      <c r="AB777305" s="14"/>
    </row>
    <row r="777306" spans="28:28">
      <c r="AB777306" s="14"/>
    </row>
    <row r="777307" spans="28:28">
      <c r="AB777307" s="14"/>
    </row>
    <row r="777308" spans="28:28">
      <c r="AB777308" s="14"/>
    </row>
    <row r="777309" spans="28:28">
      <c r="AB777309" s="14"/>
    </row>
    <row r="777310" spans="28:28">
      <c r="AB777310" s="14"/>
    </row>
    <row r="777311" spans="28:28">
      <c r="AB777311" s="14"/>
    </row>
    <row r="777312" spans="28:28">
      <c r="AB777312" s="14"/>
    </row>
    <row r="777313" spans="28:28">
      <c r="AB777313" s="14"/>
    </row>
    <row r="777314" spans="28:28">
      <c r="AB777314" s="14"/>
    </row>
    <row r="777315" spans="28:28">
      <c r="AB777315" s="14"/>
    </row>
    <row r="777316" spans="28:28">
      <c r="AB777316" s="14"/>
    </row>
    <row r="777317" spans="28:28">
      <c r="AB777317" s="14"/>
    </row>
    <row r="777318" spans="28:28">
      <c r="AB777318" s="14"/>
    </row>
    <row r="777319" spans="28:28">
      <c r="AB777319" s="14"/>
    </row>
    <row r="777320" spans="28:28">
      <c r="AB777320" s="14"/>
    </row>
    <row r="777321" spans="28:28">
      <c r="AB777321" s="14"/>
    </row>
    <row r="777322" spans="28:28">
      <c r="AB777322" s="14"/>
    </row>
    <row r="777323" spans="28:28">
      <c r="AB777323" s="14"/>
    </row>
    <row r="777324" spans="28:28">
      <c r="AB777324" s="14"/>
    </row>
    <row r="777325" spans="28:28">
      <c r="AB777325" s="14"/>
    </row>
    <row r="777326" spans="28:28">
      <c r="AB777326" s="14"/>
    </row>
    <row r="777327" spans="28:28">
      <c r="AB777327" s="14"/>
    </row>
    <row r="777328" spans="28:28">
      <c r="AB777328" s="14"/>
    </row>
    <row r="777329" spans="28:28">
      <c r="AB777329" s="14"/>
    </row>
    <row r="777330" spans="28:28">
      <c r="AB777330" s="14"/>
    </row>
    <row r="777331" spans="28:28">
      <c r="AB777331" s="14"/>
    </row>
    <row r="777332" spans="28:28">
      <c r="AB777332" s="14"/>
    </row>
    <row r="777333" spans="28:28">
      <c r="AB777333" s="14"/>
    </row>
    <row r="777334" spans="28:28">
      <c r="AB777334" s="14"/>
    </row>
    <row r="777335" spans="28:28">
      <c r="AB777335" s="14"/>
    </row>
    <row r="777336" spans="28:28">
      <c r="AB777336" s="14"/>
    </row>
    <row r="777337" spans="28:28">
      <c r="AB777337" s="14"/>
    </row>
    <row r="777338" spans="28:28">
      <c r="AB777338" s="14"/>
    </row>
    <row r="777339" spans="28:28">
      <c r="AB777339" s="14"/>
    </row>
    <row r="777340" spans="28:28">
      <c r="AB777340" s="14"/>
    </row>
    <row r="777341" spans="28:28">
      <c r="AB777341" s="14"/>
    </row>
    <row r="777342" spans="28:28">
      <c r="AB777342" s="14"/>
    </row>
    <row r="777343" spans="28:28">
      <c r="AB777343" s="14"/>
    </row>
    <row r="777344" spans="28:28">
      <c r="AB777344" s="14"/>
    </row>
    <row r="777345" spans="28:28">
      <c r="AB777345" s="14"/>
    </row>
    <row r="777346" spans="28:28">
      <c r="AB777346" s="14"/>
    </row>
    <row r="777347" spans="28:28">
      <c r="AB777347" s="14"/>
    </row>
    <row r="777348" spans="28:28">
      <c r="AB777348" s="14"/>
    </row>
    <row r="777349" spans="28:28">
      <c r="AB777349" s="14"/>
    </row>
    <row r="777350" spans="28:28">
      <c r="AB777350" s="14"/>
    </row>
    <row r="777351" spans="28:28">
      <c r="AB777351" s="14"/>
    </row>
    <row r="777352" spans="28:28">
      <c r="AB777352" s="14"/>
    </row>
    <row r="777353" spans="28:28">
      <c r="AB777353" s="14"/>
    </row>
    <row r="777354" spans="28:28">
      <c r="AB777354" s="14"/>
    </row>
    <row r="777355" spans="28:28">
      <c r="AB777355" s="14"/>
    </row>
    <row r="777356" spans="28:28">
      <c r="AB777356" s="14"/>
    </row>
    <row r="777357" spans="28:28">
      <c r="AB777357" s="14"/>
    </row>
    <row r="777358" spans="28:28">
      <c r="AB777358" s="14"/>
    </row>
    <row r="777359" spans="28:28">
      <c r="AB777359" s="14"/>
    </row>
    <row r="777360" spans="28:28">
      <c r="AB777360" s="14"/>
    </row>
    <row r="777361" spans="28:28">
      <c r="AB777361" s="14"/>
    </row>
    <row r="777362" spans="28:28">
      <c r="AB777362" s="14"/>
    </row>
    <row r="777363" spans="28:28">
      <c r="AB777363" s="14"/>
    </row>
    <row r="777364" spans="28:28">
      <c r="AB777364" s="14"/>
    </row>
    <row r="777365" spans="28:28">
      <c r="AB777365" s="14"/>
    </row>
    <row r="777366" spans="28:28">
      <c r="AB777366" s="14"/>
    </row>
    <row r="777367" spans="28:28">
      <c r="AB777367" s="14"/>
    </row>
    <row r="777368" spans="28:28">
      <c r="AB777368" s="14"/>
    </row>
    <row r="777369" spans="28:28">
      <c r="AB777369" s="14"/>
    </row>
    <row r="777370" spans="28:28">
      <c r="AB777370" s="14"/>
    </row>
    <row r="777371" spans="28:28">
      <c r="AB777371" s="14"/>
    </row>
    <row r="777372" spans="28:28">
      <c r="AB777372" s="14"/>
    </row>
    <row r="777373" spans="28:28">
      <c r="AB777373" s="14"/>
    </row>
    <row r="777374" spans="28:28">
      <c r="AB777374" s="14"/>
    </row>
    <row r="777375" spans="28:28">
      <c r="AB777375" s="14"/>
    </row>
    <row r="777376" spans="28:28">
      <c r="AB777376" s="14"/>
    </row>
    <row r="777377" spans="28:28">
      <c r="AB777377" s="14"/>
    </row>
    <row r="777378" spans="28:28">
      <c r="AB777378" s="14"/>
    </row>
    <row r="777379" spans="28:28">
      <c r="AB777379" s="14"/>
    </row>
    <row r="777380" spans="28:28">
      <c r="AB777380" s="14"/>
    </row>
    <row r="777381" spans="28:28">
      <c r="AB777381" s="14"/>
    </row>
    <row r="777382" spans="28:28">
      <c r="AB777382" s="14"/>
    </row>
    <row r="777383" spans="28:28">
      <c r="AB777383" s="14"/>
    </row>
    <row r="777384" spans="28:28">
      <c r="AB777384" s="14"/>
    </row>
    <row r="777385" spans="28:28">
      <c r="AB777385" s="14"/>
    </row>
    <row r="777386" spans="28:28">
      <c r="AB777386" s="14"/>
    </row>
    <row r="777387" spans="28:28">
      <c r="AB777387" s="14"/>
    </row>
    <row r="777388" spans="28:28">
      <c r="AB777388" s="14"/>
    </row>
    <row r="777389" spans="28:28">
      <c r="AB777389" s="14"/>
    </row>
    <row r="777390" spans="28:28">
      <c r="AB777390" s="14"/>
    </row>
    <row r="777391" spans="28:28">
      <c r="AB777391" s="14"/>
    </row>
    <row r="777392" spans="28:28">
      <c r="AB777392" s="14"/>
    </row>
    <row r="777393" spans="28:28">
      <c r="AB777393" s="14"/>
    </row>
    <row r="777394" spans="28:28">
      <c r="AB777394" s="14"/>
    </row>
    <row r="777395" spans="28:28">
      <c r="AB777395" s="14"/>
    </row>
    <row r="777396" spans="28:28">
      <c r="AB777396" s="14"/>
    </row>
    <row r="777397" spans="28:28">
      <c r="AB777397" s="14"/>
    </row>
    <row r="777398" spans="28:28">
      <c r="AB777398" s="14"/>
    </row>
    <row r="777399" spans="28:28">
      <c r="AB777399" s="14"/>
    </row>
    <row r="777400" spans="28:28">
      <c r="AB777400" s="14"/>
    </row>
    <row r="777401" spans="28:28">
      <c r="AB777401" s="14"/>
    </row>
    <row r="777402" spans="28:28">
      <c r="AB777402" s="14"/>
    </row>
    <row r="777403" spans="28:28">
      <c r="AB777403" s="14"/>
    </row>
    <row r="777404" spans="28:28">
      <c r="AB777404" s="14"/>
    </row>
    <row r="777405" spans="28:28">
      <c r="AB777405" s="14"/>
    </row>
    <row r="777406" spans="28:28">
      <c r="AB777406" s="14"/>
    </row>
    <row r="777407" spans="28:28">
      <c r="AB777407" s="14"/>
    </row>
    <row r="777408" spans="28:28">
      <c r="AB777408" s="14"/>
    </row>
    <row r="777409" spans="28:28">
      <c r="AB777409" s="14"/>
    </row>
    <row r="777410" spans="28:28">
      <c r="AB777410" s="14"/>
    </row>
    <row r="777411" spans="28:28">
      <c r="AB777411" s="14"/>
    </row>
    <row r="777412" spans="28:28">
      <c r="AB777412" s="14"/>
    </row>
    <row r="777413" spans="28:28">
      <c r="AB777413" s="14"/>
    </row>
    <row r="777414" spans="28:28">
      <c r="AB777414" s="14"/>
    </row>
    <row r="777415" spans="28:28">
      <c r="AB777415" s="14"/>
    </row>
    <row r="777416" spans="28:28">
      <c r="AB777416" s="14"/>
    </row>
    <row r="777417" spans="28:28">
      <c r="AB777417" s="14"/>
    </row>
    <row r="777418" spans="28:28">
      <c r="AB777418" s="14"/>
    </row>
    <row r="777419" spans="28:28">
      <c r="AB777419" s="14"/>
    </row>
    <row r="777420" spans="28:28">
      <c r="AB777420" s="14"/>
    </row>
    <row r="777421" spans="28:28">
      <c r="AB777421" s="14"/>
    </row>
    <row r="777422" spans="28:28">
      <c r="AB777422" s="14"/>
    </row>
    <row r="777423" spans="28:28">
      <c r="AB777423" s="14"/>
    </row>
    <row r="777424" spans="28:28">
      <c r="AB777424" s="14"/>
    </row>
    <row r="777425" spans="28:28">
      <c r="AB777425" s="14"/>
    </row>
    <row r="777426" spans="28:28">
      <c r="AB777426" s="14"/>
    </row>
    <row r="777427" spans="28:28">
      <c r="AB777427" s="14"/>
    </row>
    <row r="777428" spans="28:28">
      <c r="AB777428" s="14"/>
    </row>
    <row r="777429" spans="28:28">
      <c r="AB777429" s="14"/>
    </row>
    <row r="777430" spans="28:28">
      <c r="AB777430" s="14"/>
    </row>
    <row r="777431" spans="28:28">
      <c r="AB777431" s="14"/>
    </row>
    <row r="777432" spans="28:28">
      <c r="AB777432" s="14"/>
    </row>
    <row r="777433" spans="28:28">
      <c r="AB777433" s="14"/>
    </row>
    <row r="777434" spans="28:28">
      <c r="AB777434" s="14"/>
    </row>
    <row r="777435" spans="28:28">
      <c r="AB777435" s="14"/>
    </row>
    <row r="777436" spans="28:28">
      <c r="AB777436" s="14"/>
    </row>
    <row r="777437" spans="28:28">
      <c r="AB777437" s="14"/>
    </row>
    <row r="777438" spans="28:28">
      <c r="AB777438" s="14"/>
    </row>
    <row r="777439" spans="28:28">
      <c r="AB777439" s="14"/>
    </row>
    <row r="777440" spans="28:28">
      <c r="AB777440" s="14"/>
    </row>
    <row r="777441" spans="28:28">
      <c r="AB777441" s="14"/>
    </row>
    <row r="777442" spans="28:28">
      <c r="AB777442" s="14"/>
    </row>
    <row r="777443" spans="28:28">
      <c r="AB777443" s="14"/>
    </row>
    <row r="777444" spans="28:28">
      <c r="AB777444" s="14"/>
    </row>
    <row r="777445" spans="28:28">
      <c r="AB777445" s="14"/>
    </row>
    <row r="777446" spans="28:28">
      <c r="AB777446" s="14"/>
    </row>
    <row r="777447" spans="28:28">
      <c r="AB777447" s="14"/>
    </row>
    <row r="777448" spans="28:28">
      <c r="AB777448" s="14"/>
    </row>
    <row r="777449" spans="28:28">
      <c r="AB777449" s="14"/>
    </row>
    <row r="777450" spans="28:28">
      <c r="AB777450" s="14"/>
    </row>
    <row r="777451" spans="28:28">
      <c r="AB777451" s="14"/>
    </row>
    <row r="777452" spans="28:28">
      <c r="AB777452" s="14"/>
    </row>
    <row r="777453" spans="28:28">
      <c r="AB777453" s="14"/>
    </row>
    <row r="777454" spans="28:28">
      <c r="AB777454" s="14"/>
    </row>
    <row r="777455" spans="28:28">
      <c r="AB777455" s="14"/>
    </row>
    <row r="777456" spans="28:28">
      <c r="AB777456" s="14"/>
    </row>
    <row r="777457" spans="28:28">
      <c r="AB777457" s="14"/>
    </row>
    <row r="777458" spans="28:28">
      <c r="AB777458" s="14"/>
    </row>
    <row r="777459" spans="28:28">
      <c r="AB777459" s="14"/>
    </row>
    <row r="777460" spans="28:28">
      <c r="AB777460" s="14"/>
    </row>
    <row r="777461" spans="28:28">
      <c r="AB777461" s="14"/>
    </row>
    <row r="777462" spans="28:28">
      <c r="AB777462" s="14"/>
    </row>
    <row r="777463" spans="28:28">
      <c r="AB777463" s="14"/>
    </row>
    <row r="777464" spans="28:28">
      <c r="AB777464" s="14"/>
    </row>
    <row r="777465" spans="28:28">
      <c r="AB777465" s="14"/>
    </row>
    <row r="777466" spans="28:28">
      <c r="AB777466" s="14"/>
    </row>
    <row r="777467" spans="28:28">
      <c r="AB777467" s="14"/>
    </row>
    <row r="777468" spans="28:28">
      <c r="AB777468" s="14"/>
    </row>
    <row r="777469" spans="28:28">
      <c r="AB777469" s="14"/>
    </row>
    <row r="777470" spans="28:28">
      <c r="AB777470" s="14"/>
    </row>
    <row r="777471" spans="28:28">
      <c r="AB777471" s="14"/>
    </row>
    <row r="777472" spans="28:28">
      <c r="AB777472" s="14"/>
    </row>
    <row r="777473" spans="28:28">
      <c r="AB777473" s="14"/>
    </row>
    <row r="777474" spans="28:28">
      <c r="AB777474" s="14"/>
    </row>
    <row r="777475" spans="28:28">
      <c r="AB777475" s="14"/>
    </row>
    <row r="777476" spans="28:28">
      <c r="AB777476" s="14"/>
    </row>
    <row r="777477" spans="28:28">
      <c r="AB777477" s="14"/>
    </row>
    <row r="777478" spans="28:28">
      <c r="AB777478" s="14"/>
    </row>
    <row r="777479" spans="28:28">
      <c r="AB777479" s="14"/>
    </row>
    <row r="777480" spans="28:28">
      <c r="AB777480" s="14"/>
    </row>
    <row r="777481" spans="28:28">
      <c r="AB777481" s="14"/>
    </row>
    <row r="777482" spans="28:28">
      <c r="AB777482" s="14"/>
    </row>
    <row r="777483" spans="28:28">
      <c r="AB777483" s="14"/>
    </row>
    <row r="777484" spans="28:28">
      <c r="AB777484" s="14"/>
    </row>
    <row r="777485" spans="28:28">
      <c r="AB777485" s="14"/>
    </row>
    <row r="777486" spans="28:28">
      <c r="AB777486" s="14"/>
    </row>
    <row r="777487" spans="28:28">
      <c r="AB777487" s="14"/>
    </row>
    <row r="777488" spans="28:28">
      <c r="AB777488" s="14"/>
    </row>
    <row r="777489" spans="28:28">
      <c r="AB777489" s="14"/>
    </row>
    <row r="777490" spans="28:28">
      <c r="AB777490" s="14"/>
    </row>
    <row r="777491" spans="28:28">
      <c r="AB777491" s="14"/>
    </row>
    <row r="777492" spans="28:28">
      <c r="AB777492" s="14"/>
    </row>
    <row r="777493" spans="28:28">
      <c r="AB777493" s="14"/>
    </row>
    <row r="777494" spans="28:28">
      <c r="AB777494" s="14"/>
    </row>
    <row r="777495" spans="28:28">
      <c r="AB777495" s="14"/>
    </row>
    <row r="777496" spans="28:28">
      <c r="AB777496" s="14"/>
    </row>
    <row r="777497" spans="28:28">
      <c r="AB777497" s="14"/>
    </row>
    <row r="777498" spans="28:28">
      <c r="AB777498" s="14"/>
    </row>
    <row r="777499" spans="28:28">
      <c r="AB777499" s="14"/>
    </row>
    <row r="777500" spans="28:28">
      <c r="AB777500" s="14"/>
    </row>
    <row r="777501" spans="28:28">
      <c r="AB777501" s="14"/>
    </row>
    <row r="777502" spans="28:28">
      <c r="AB777502" s="14"/>
    </row>
    <row r="777503" spans="28:28">
      <c r="AB777503" s="14"/>
    </row>
    <row r="777504" spans="28:28">
      <c r="AB777504" s="14"/>
    </row>
    <row r="777505" spans="28:28">
      <c r="AB777505" s="14"/>
    </row>
    <row r="777506" spans="28:28">
      <c r="AB777506" s="14"/>
    </row>
    <row r="777507" spans="28:28">
      <c r="AB777507" s="14"/>
    </row>
    <row r="777508" spans="28:28">
      <c r="AB777508" s="14"/>
    </row>
    <row r="777509" spans="28:28">
      <c r="AB777509" s="14"/>
    </row>
    <row r="777510" spans="28:28">
      <c r="AB777510" s="14"/>
    </row>
    <row r="777511" spans="28:28">
      <c r="AB777511" s="14"/>
    </row>
    <row r="777512" spans="28:28">
      <c r="AB777512" s="14"/>
    </row>
    <row r="777513" spans="28:28">
      <c r="AB777513" s="14"/>
    </row>
    <row r="777514" spans="28:28">
      <c r="AB777514" s="14"/>
    </row>
    <row r="777515" spans="28:28">
      <c r="AB777515" s="14"/>
    </row>
    <row r="777516" spans="28:28">
      <c r="AB777516" s="14"/>
    </row>
    <row r="777517" spans="28:28">
      <c r="AB777517" s="14"/>
    </row>
    <row r="777518" spans="28:28">
      <c r="AB777518" s="14"/>
    </row>
    <row r="777519" spans="28:28">
      <c r="AB777519" s="14"/>
    </row>
    <row r="777520" spans="28:28">
      <c r="AB777520" s="14"/>
    </row>
    <row r="777521" spans="28:28">
      <c r="AB777521" s="14"/>
    </row>
    <row r="777522" spans="28:28">
      <c r="AB777522" s="14"/>
    </row>
    <row r="777523" spans="28:28">
      <c r="AB777523" s="14"/>
    </row>
    <row r="777524" spans="28:28">
      <c r="AB777524" s="14"/>
    </row>
    <row r="777525" spans="28:28">
      <c r="AB777525" s="14"/>
    </row>
    <row r="777526" spans="28:28">
      <c r="AB777526" s="14"/>
    </row>
    <row r="777527" spans="28:28">
      <c r="AB777527" s="14"/>
    </row>
    <row r="777528" spans="28:28">
      <c r="AB777528" s="14"/>
    </row>
    <row r="777529" spans="28:28">
      <c r="AB777529" s="14"/>
    </row>
    <row r="777530" spans="28:28">
      <c r="AB777530" s="14"/>
    </row>
    <row r="777531" spans="28:28">
      <c r="AB777531" s="14"/>
    </row>
    <row r="777532" spans="28:28">
      <c r="AB777532" s="14"/>
    </row>
    <row r="777533" spans="28:28">
      <c r="AB777533" s="14"/>
    </row>
    <row r="777534" spans="28:28">
      <c r="AB777534" s="14"/>
    </row>
    <row r="777535" spans="28:28">
      <c r="AB777535" s="14"/>
    </row>
    <row r="777536" spans="28:28">
      <c r="AB777536" s="14"/>
    </row>
    <row r="777537" spans="28:28">
      <c r="AB777537" s="14"/>
    </row>
    <row r="777538" spans="28:28">
      <c r="AB777538" s="14"/>
    </row>
    <row r="777539" spans="28:28">
      <c r="AB777539" s="14"/>
    </row>
    <row r="777540" spans="28:28">
      <c r="AB777540" s="14"/>
    </row>
    <row r="777541" spans="28:28">
      <c r="AB777541" s="14"/>
    </row>
    <row r="777542" spans="28:28">
      <c r="AB777542" s="14"/>
    </row>
    <row r="777543" spans="28:28">
      <c r="AB777543" s="14"/>
    </row>
    <row r="777544" spans="28:28">
      <c r="AB777544" s="14"/>
    </row>
    <row r="777545" spans="28:28">
      <c r="AB777545" s="14"/>
    </row>
    <row r="777546" spans="28:28">
      <c r="AB777546" s="14"/>
    </row>
    <row r="777547" spans="28:28">
      <c r="AB777547" s="14"/>
    </row>
    <row r="777548" spans="28:28">
      <c r="AB777548" s="14"/>
    </row>
    <row r="777549" spans="28:28">
      <c r="AB777549" s="14"/>
    </row>
    <row r="777550" spans="28:28">
      <c r="AB777550" s="14"/>
    </row>
    <row r="777551" spans="28:28">
      <c r="AB777551" s="14"/>
    </row>
    <row r="777552" spans="28:28">
      <c r="AB777552" s="14"/>
    </row>
    <row r="777553" spans="28:28">
      <c r="AB777553" s="14"/>
    </row>
    <row r="777554" spans="28:28">
      <c r="AB777554" s="14"/>
    </row>
    <row r="777555" spans="28:28">
      <c r="AB777555" s="14"/>
    </row>
    <row r="777556" spans="28:28">
      <c r="AB777556" s="14"/>
    </row>
    <row r="777557" spans="28:28">
      <c r="AB777557" s="14"/>
    </row>
    <row r="777558" spans="28:28">
      <c r="AB777558" s="14"/>
    </row>
    <row r="777559" spans="28:28">
      <c r="AB777559" s="14"/>
    </row>
    <row r="777560" spans="28:28">
      <c r="AB777560" s="14"/>
    </row>
    <row r="777561" spans="28:28">
      <c r="AB777561" s="14"/>
    </row>
    <row r="777562" spans="28:28">
      <c r="AB777562" s="14"/>
    </row>
    <row r="777563" spans="28:28">
      <c r="AB777563" s="14"/>
    </row>
    <row r="777564" spans="28:28">
      <c r="AB777564" s="14"/>
    </row>
    <row r="777565" spans="28:28">
      <c r="AB777565" s="14"/>
    </row>
    <row r="777566" spans="28:28">
      <c r="AB777566" s="14"/>
    </row>
    <row r="777567" spans="28:28">
      <c r="AB777567" s="14"/>
    </row>
    <row r="777568" spans="28:28">
      <c r="AB777568" s="14"/>
    </row>
    <row r="777569" spans="28:28">
      <c r="AB777569" s="14"/>
    </row>
    <row r="777570" spans="28:28">
      <c r="AB777570" s="14"/>
    </row>
    <row r="777571" spans="28:28">
      <c r="AB777571" s="14"/>
    </row>
    <row r="777572" spans="28:28">
      <c r="AB777572" s="14"/>
    </row>
    <row r="777573" spans="28:28">
      <c r="AB777573" s="14"/>
    </row>
    <row r="777574" spans="28:28">
      <c r="AB777574" s="14"/>
    </row>
    <row r="777575" spans="28:28">
      <c r="AB777575" s="14"/>
    </row>
    <row r="777576" spans="28:28">
      <c r="AB777576" s="14"/>
    </row>
    <row r="777577" spans="28:28">
      <c r="AB777577" s="14"/>
    </row>
    <row r="777578" spans="28:28">
      <c r="AB777578" s="14"/>
    </row>
    <row r="777579" spans="28:28">
      <c r="AB777579" s="14"/>
    </row>
    <row r="777580" spans="28:28">
      <c r="AB777580" s="14"/>
    </row>
    <row r="777581" spans="28:28">
      <c r="AB777581" s="14"/>
    </row>
    <row r="777582" spans="28:28">
      <c r="AB777582" s="14"/>
    </row>
    <row r="777583" spans="28:28">
      <c r="AB777583" s="14"/>
    </row>
    <row r="777584" spans="28:28">
      <c r="AB777584" s="14"/>
    </row>
    <row r="777585" spans="28:28">
      <c r="AB777585" s="14"/>
    </row>
    <row r="777586" spans="28:28">
      <c r="AB777586" s="14"/>
    </row>
    <row r="777587" spans="28:28">
      <c r="AB777587" s="14"/>
    </row>
    <row r="777588" spans="28:28">
      <c r="AB777588" s="14"/>
    </row>
    <row r="777589" spans="28:28">
      <c r="AB777589" s="14"/>
    </row>
    <row r="777590" spans="28:28">
      <c r="AB777590" s="14"/>
    </row>
    <row r="777591" spans="28:28">
      <c r="AB777591" s="14"/>
    </row>
    <row r="777592" spans="28:28">
      <c r="AB777592" s="14"/>
    </row>
    <row r="777593" spans="28:28">
      <c r="AB777593" s="14"/>
    </row>
    <row r="777594" spans="28:28">
      <c r="AB777594" s="14"/>
    </row>
    <row r="777595" spans="28:28">
      <c r="AB777595" s="14"/>
    </row>
    <row r="777596" spans="28:28">
      <c r="AB777596" s="14"/>
    </row>
    <row r="777597" spans="28:28">
      <c r="AB777597" s="14"/>
    </row>
    <row r="777598" spans="28:28">
      <c r="AB777598" s="14"/>
    </row>
    <row r="777599" spans="28:28">
      <c r="AB777599" s="14"/>
    </row>
    <row r="777600" spans="28:28">
      <c r="AB777600" s="14"/>
    </row>
    <row r="777601" spans="28:28">
      <c r="AB777601" s="14"/>
    </row>
    <row r="777602" spans="28:28">
      <c r="AB777602" s="14"/>
    </row>
    <row r="777603" spans="28:28">
      <c r="AB777603" s="14"/>
    </row>
    <row r="777604" spans="28:28">
      <c r="AB777604" s="14"/>
    </row>
    <row r="777605" spans="28:28">
      <c r="AB777605" s="14"/>
    </row>
    <row r="777606" spans="28:28">
      <c r="AB777606" s="14"/>
    </row>
    <row r="777607" spans="28:28">
      <c r="AB777607" s="14"/>
    </row>
    <row r="777608" spans="28:28">
      <c r="AB777608" s="14"/>
    </row>
    <row r="777609" spans="28:28">
      <c r="AB777609" s="14"/>
    </row>
    <row r="777610" spans="28:28">
      <c r="AB777610" s="14"/>
    </row>
    <row r="777611" spans="28:28">
      <c r="AB777611" s="14"/>
    </row>
    <row r="777612" spans="28:28">
      <c r="AB777612" s="14"/>
    </row>
    <row r="777613" spans="28:28">
      <c r="AB777613" s="14"/>
    </row>
    <row r="777614" spans="28:28">
      <c r="AB777614" s="14"/>
    </row>
    <row r="777615" spans="28:28">
      <c r="AB777615" s="14"/>
    </row>
    <row r="777616" spans="28:28">
      <c r="AB777616" s="14"/>
    </row>
    <row r="777617" spans="28:28">
      <c r="AB777617" s="14"/>
    </row>
    <row r="777618" spans="28:28">
      <c r="AB777618" s="14"/>
    </row>
    <row r="777619" spans="28:28">
      <c r="AB777619" s="14"/>
    </row>
    <row r="777620" spans="28:28">
      <c r="AB777620" s="14"/>
    </row>
    <row r="777621" spans="28:28">
      <c r="AB777621" s="14"/>
    </row>
    <row r="777622" spans="28:28">
      <c r="AB777622" s="14"/>
    </row>
    <row r="777623" spans="28:28">
      <c r="AB777623" s="14"/>
    </row>
    <row r="777624" spans="28:28">
      <c r="AB777624" s="14"/>
    </row>
    <row r="777625" spans="28:28">
      <c r="AB777625" s="14"/>
    </row>
    <row r="777626" spans="28:28">
      <c r="AB777626" s="14"/>
    </row>
    <row r="777627" spans="28:28">
      <c r="AB777627" s="14"/>
    </row>
    <row r="777628" spans="28:28">
      <c r="AB777628" s="14"/>
    </row>
    <row r="777629" spans="28:28">
      <c r="AB777629" s="14"/>
    </row>
    <row r="777630" spans="28:28">
      <c r="AB777630" s="14"/>
    </row>
    <row r="777631" spans="28:28">
      <c r="AB777631" s="14"/>
    </row>
    <row r="777632" spans="28:28">
      <c r="AB777632" s="14"/>
    </row>
    <row r="777633" spans="28:28">
      <c r="AB777633" s="14"/>
    </row>
    <row r="777634" spans="28:28">
      <c r="AB777634" s="14"/>
    </row>
    <row r="777635" spans="28:28">
      <c r="AB777635" s="14"/>
    </row>
    <row r="777636" spans="28:28">
      <c r="AB777636" s="14"/>
    </row>
    <row r="777637" spans="28:28">
      <c r="AB777637" s="14"/>
    </row>
    <row r="777638" spans="28:28">
      <c r="AB777638" s="14"/>
    </row>
    <row r="777639" spans="28:28">
      <c r="AB777639" s="14"/>
    </row>
    <row r="777640" spans="28:28">
      <c r="AB777640" s="14"/>
    </row>
    <row r="777641" spans="28:28">
      <c r="AB777641" s="14"/>
    </row>
    <row r="777642" spans="28:28">
      <c r="AB777642" s="14"/>
    </row>
    <row r="777643" spans="28:28">
      <c r="AB777643" s="14"/>
    </row>
    <row r="777644" spans="28:28">
      <c r="AB777644" s="14"/>
    </row>
    <row r="777645" spans="28:28">
      <c r="AB777645" s="14"/>
    </row>
    <row r="777646" spans="28:28">
      <c r="AB777646" s="14"/>
    </row>
    <row r="777647" spans="28:28">
      <c r="AB777647" s="14"/>
    </row>
    <row r="777648" spans="28:28">
      <c r="AB777648" s="14"/>
    </row>
    <row r="777649" spans="28:28">
      <c r="AB777649" s="14"/>
    </row>
    <row r="777650" spans="28:28">
      <c r="AB777650" s="14"/>
    </row>
    <row r="777651" spans="28:28">
      <c r="AB777651" s="14"/>
    </row>
    <row r="777652" spans="28:28">
      <c r="AB777652" s="14"/>
    </row>
    <row r="777653" spans="28:28">
      <c r="AB777653" s="14"/>
    </row>
    <row r="777654" spans="28:28">
      <c r="AB777654" s="14"/>
    </row>
    <row r="777655" spans="28:28">
      <c r="AB777655" s="14"/>
    </row>
    <row r="777656" spans="28:28">
      <c r="AB777656" s="14"/>
    </row>
    <row r="777657" spans="28:28">
      <c r="AB777657" s="14"/>
    </row>
    <row r="777658" spans="28:28">
      <c r="AB777658" s="14"/>
    </row>
    <row r="777659" spans="28:28">
      <c r="AB777659" s="14"/>
    </row>
    <row r="777660" spans="28:28">
      <c r="AB777660" s="14"/>
    </row>
    <row r="777661" spans="28:28">
      <c r="AB777661" s="14"/>
    </row>
    <row r="777662" spans="28:28">
      <c r="AB777662" s="14"/>
    </row>
    <row r="777663" spans="28:28">
      <c r="AB777663" s="14"/>
    </row>
    <row r="777664" spans="28:28">
      <c r="AB777664" s="14"/>
    </row>
    <row r="777665" spans="28:28">
      <c r="AB777665" s="14"/>
    </row>
    <row r="777666" spans="28:28">
      <c r="AB777666" s="14"/>
    </row>
    <row r="777667" spans="28:28">
      <c r="AB777667" s="14"/>
    </row>
    <row r="777668" spans="28:28">
      <c r="AB777668" s="14"/>
    </row>
    <row r="777669" spans="28:28">
      <c r="AB777669" s="14"/>
    </row>
    <row r="777670" spans="28:28">
      <c r="AB777670" s="14"/>
    </row>
    <row r="777671" spans="28:28">
      <c r="AB777671" s="14"/>
    </row>
    <row r="777672" spans="28:28">
      <c r="AB777672" s="14"/>
    </row>
    <row r="777673" spans="28:28">
      <c r="AB777673" s="14"/>
    </row>
    <row r="777674" spans="28:28">
      <c r="AB777674" s="14"/>
    </row>
    <row r="777675" spans="28:28">
      <c r="AB777675" s="14"/>
    </row>
    <row r="777676" spans="28:28">
      <c r="AB777676" s="14"/>
    </row>
    <row r="777677" spans="28:28">
      <c r="AB777677" s="14"/>
    </row>
    <row r="777678" spans="28:28">
      <c r="AB777678" s="14"/>
    </row>
    <row r="777679" spans="28:28">
      <c r="AB777679" s="14"/>
    </row>
    <row r="777680" spans="28:28">
      <c r="AB777680" s="14"/>
    </row>
    <row r="777681" spans="28:28">
      <c r="AB777681" s="14"/>
    </row>
    <row r="777682" spans="28:28">
      <c r="AB777682" s="14"/>
    </row>
    <row r="777683" spans="28:28">
      <c r="AB777683" s="14"/>
    </row>
    <row r="777684" spans="28:28">
      <c r="AB777684" s="14"/>
    </row>
    <row r="777685" spans="28:28">
      <c r="AB777685" s="14"/>
    </row>
    <row r="777686" spans="28:28">
      <c r="AB777686" s="14"/>
    </row>
    <row r="777687" spans="28:28">
      <c r="AB777687" s="14"/>
    </row>
    <row r="777688" spans="28:28">
      <c r="AB777688" s="14"/>
    </row>
    <row r="777689" spans="28:28">
      <c r="AB777689" s="14"/>
    </row>
    <row r="777690" spans="28:28">
      <c r="AB777690" s="14"/>
    </row>
    <row r="777691" spans="28:28">
      <c r="AB777691" s="14"/>
    </row>
    <row r="777692" spans="28:28">
      <c r="AB777692" s="14"/>
    </row>
    <row r="777693" spans="28:28">
      <c r="AB777693" s="14"/>
    </row>
    <row r="777694" spans="28:28">
      <c r="AB777694" s="14"/>
    </row>
    <row r="777695" spans="28:28">
      <c r="AB777695" s="14"/>
    </row>
    <row r="777696" spans="28:28">
      <c r="AB777696" s="14"/>
    </row>
    <row r="777697" spans="28:28">
      <c r="AB777697" s="14"/>
    </row>
    <row r="777698" spans="28:28">
      <c r="AB777698" s="14"/>
    </row>
    <row r="777699" spans="28:28">
      <c r="AB777699" s="14"/>
    </row>
    <row r="777700" spans="28:28">
      <c r="AB777700" s="14"/>
    </row>
    <row r="777701" spans="28:28">
      <c r="AB777701" s="14"/>
    </row>
    <row r="777702" spans="28:28">
      <c r="AB777702" s="14"/>
    </row>
    <row r="777703" spans="28:28">
      <c r="AB777703" s="14"/>
    </row>
    <row r="777704" spans="28:28">
      <c r="AB777704" s="14"/>
    </row>
    <row r="777705" spans="28:28">
      <c r="AB777705" s="14"/>
    </row>
    <row r="777706" spans="28:28">
      <c r="AB777706" s="14"/>
    </row>
    <row r="777707" spans="28:28">
      <c r="AB777707" s="14"/>
    </row>
    <row r="777708" spans="28:28">
      <c r="AB777708" s="14"/>
    </row>
    <row r="777709" spans="28:28">
      <c r="AB777709" s="14"/>
    </row>
    <row r="777710" spans="28:28">
      <c r="AB777710" s="14"/>
    </row>
    <row r="777711" spans="28:28">
      <c r="AB777711" s="14"/>
    </row>
    <row r="777712" spans="28:28">
      <c r="AB777712" s="14"/>
    </row>
    <row r="777713" spans="28:28">
      <c r="AB777713" s="14"/>
    </row>
    <row r="777714" spans="28:28">
      <c r="AB777714" s="14"/>
    </row>
    <row r="777715" spans="28:28">
      <c r="AB777715" s="14"/>
    </row>
    <row r="777716" spans="28:28">
      <c r="AB777716" s="14"/>
    </row>
    <row r="777717" spans="28:28">
      <c r="AB777717" s="14"/>
    </row>
    <row r="777718" spans="28:28">
      <c r="AB777718" s="14"/>
    </row>
    <row r="777719" spans="28:28">
      <c r="AB777719" s="14"/>
    </row>
    <row r="777720" spans="28:28">
      <c r="AB777720" s="14"/>
    </row>
    <row r="777721" spans="28:28">
      <c r="AB777721" s="14"/>
    </row>
    <row r="777722" spans="28:28">
      <c r="AB777722" s="14"/>
    </row>
    <row r="777723" spans="28:28">
      <c r="AB777723" s="14"/>
    </row>
    <row r="777724" spans="28:28">
      <c r="AB777724" s="14"/>
    </row>
    <row r="777725" spans="28:28">
      <c r="AB777725" s="14"/>
    </row>
    <row r="777726" spans="28:28">
      <c r="AB777726" s="14"/>
    </row>
    <row r="777727" spans="28:28">
      <c r="AB777727" s="14"/>
    </row>
    <row r="777728" spans="28:28">
      <c r="AB777728" s="14"/>
    </row>
    <row r="777729" spans="28:28">
      <c r="AB777729" s="14"/>
    </row>
    <row r="777730" spans="28:28">
      <c r="AB777730" s="14"/>
    </row>
    <row r="777731" spans="28:28">
      <c r="AB777731" s="14"/>
    </row>
    <row r="777732" spans="28:28">
      <c r="AB777732" s="14"/>
    </row>
    <row r="777733" spans="28:28">
      <c r="AB777733" s="14"/>
    </row>
    <row r="777734" spans="28:28">
      <c r="AB777734" s="14"/>
    </row>
    <row r="777735" spans="28:28">
      <c r="AB777735" s="14"/>
    </row>
    <row r="777736" spans="28:28">
      <c r="AB777736" s="14"/>
    </row>
    <row r="777737" spans="28:28">
      <c r="AB777737" s="14"/>
    </row>
    <row r="777738" spans="28:28">
      <c r="AB777738" s="14"/>
    </row>
    <row r="777739" spans="28:28">
      <c r="AB777739" s="14"/>
    </row>
    <row r="777740" spans="28:28">
      <c r="AB777740" s="14"/>
    </row>
    <row r="777741" spans="28:28">
      <c r="AB777741" s="14"/>
    </row>
    <row r="777742" spans="28:28">
      <c r="AB777742" s="14"/>
    </row>
    <row r="777743" spans="28:28">
      <c r="AB777743" s="14"/>
    </row>
    <row r="777744" spans="28:28">
      <c r="AB777744" s="14"/>
    </row>
    <row r="777745" spans="28:28">
      <c r="AB777745" s="14"/>
    </row>
    <row r="777746" spans="28:28">
      <c r="AB777746" s="14"/>
    </row>
    <row r="777747" spans="28:28">
      <c r="AB777747" s="14"/>
    </row>
    <row r="777748" spans="28:28">
      <c r="AB777748" s="14"/>
    </row>
    <row r="777749" spans="28:28">
      <c r="AB777749" s="14"/>
    </row>
    <row r="777750" spans="28:28">
      <c r="AB777750" s="14"/>
    </row>
    <row r="777751" spans="28:28">
      <c r="AB777751" s="14"/>
    </row>
    <row r="777752" spans="28:28">
      <c r="AB777752" s="14"/>
    </row>
    <row r="777753" spans="28:28">
      <c r="AB777753" s="14"/>
    </row>
    <row r="777754" spans="28:28">
      <c r="AB777754" s="14"/>
    </row>
    <row r="777755" spans="28:28">
      <c r="AB777755" s="14"/>
    </row>
    <row r="777756" spans="28:28">
      <c r="AB777756" s="14"/>
    </row>
    <row r="777757" spans="28:28">
      <c r="AB777757" s="14"/>
    </row>
    <row r="777758" spans="28:28">
      <c r="AB777758" s="14"/>
    </row>
    <row r="777759" spans="28:28">
      <c r="AB777759" s="14"/>
    </row>
    <row r="777760" spans="28:28">
      <c r="AB777760" s="14"/>
    </row>
    <row r="777761" spans="28:28">
      <c r="AB777761" s="14"/>
    </row>
    <row r="777762" spans="28:28">
      <c r="AB777762" s="14"/>
    </row>
    <row r="777763" spans="28:28">
      <c r="AB777763" s="14"/>
    </row>
    <row r="777764" spans="28:28">
      <c r="AB777764" s="14"/>
    </row>
    <row r="777765" spans="28:28">
      <c r="AB777765" s="14"/>
    </row>
    <row r="777766" spans="28:28">
      <c r="AB777766" s="14"/>
    </row>
    <row r="777767" spans="28:28">
      <c r="AB777767" s="14"/>
    </row>
    <row r="777768" spans="28:28">
      <c r="AB777768" s="14"/>
    </row>
    <row r="777769" spans="28:28">
      <c r="AB777769" s="14"/>
    </row>
    <row r="777770" spans="28:28">
      <c r="AB777770" s="14"/>
    </row>
    <row r="777771" spans="28:28">
      <c r="AB777771" s="14"/>
    </row>
    <row r="777772" spans="28:28">
      <c r="AB777772" s="14"/>
    </row>
    <row r="777773" spans="28:28">
      <c r="AB777773" s="14"/>
    </row>
    <row r="777774" spans="28:28">
      <c r="AB777774" s="14"/>
    </row>
    <row r="777775" spans="28:28">
      <c r="AB777775" s="14"/>
    </row>
    <row r="777776" spans="28:28">
      <c r="AB777776" s="14"/>
    </row>
    <row r="777777" spans="28:28">
      <c r="AB777777" s="14"/>
    </row>
    <row r="777778" spans="28:28">
      <c r="AB777778" s="14"/>
    </row>
    <row r="777779" spans="28:28">
      <c r="AB777779" s="14"/>
    </row>
    <row r="777780" spans="28:28">
      <c r="AB777780" s="14"/>
    </row>
    <row r="777781" spans="28:28">
      <c r="AB777781" s="14"/>
    </row>
    <row r="777782" spans="28:28">
      <c r="AB777782" s="14"/>
    </row>
    <row r="777783" spans="28:28">
      <c r="AB777783" s="14"/>
    </row>
    <row r="777784" spans="28:28">
      <c r="AB777784" s="14"/>
    </row>
    <row r="777785" spans="28:28">
      <c r="AB777785" s="14"/>
    </row>
    <row r="777786" spans="28:28">
      <c r="AB777786" s="14"/>
    </row>
    <row r="777787" spans="28:28">
      <c r="AB777787" s="14"/>
    </row>
    <row r="777788" spans="28:28">
      <c r="AB777788" s="14"/>
    </row>
    <row r="777789" spans="28:28">
      <c r="AB777789" s="14"/>
    </row>
    <row r="777790" spans="28:28">
      <c r="AB777790" s="14"/>
    </row>
    <row r="777791" spans="28:28">
      <c r="AB777791" s="14"/>
    </row>
    <row r="777792" spans="28:28">
      <c r="AB777792" s="14"/>
    </row>
    <row r="777793" spans="28:28">
      <c r="AB777793" s="14"/>
    </row>
    <row r="777794" spans="28:28">
      <c r="AB777794" s="14"/>
    </row>
    <row r="777795" spans="28:28">
      <c r="AB777795" s="14"/>
    </row>
    <row r="777796" spans="28:28">
      <c r="AB777796" s="14"/>
    </row>
    <row r="777797" spans="28:28">
      <c r="AB777797" s="14"/>
    </row>
    <row r="777798" spans="28:28">
      <c r="AB777798" s="14"/>
    </row>
    <row r="777799" spans="28:28">
      <c r="AB777799" s="14"/>
    </row>
    <row r="777800" spans="28:28">
      <c r="AB777800" s="14"/>
    </row>
    <row r="777801" spans="28:28">
      <c r="AB777801" s="14"/>
    </row>
    <row r="777802" spans="28:28">
      <c r="AB777802" s="14"/>
    </row>
    <row r="777803" spans="28:28">
      <c r="AB777803" s="14"/>
    </row>
    <row r="777804" spans="28:28">
      <c r="AB777804" s="14"/>
    </row>
    <row r="777805" spans="28:28">
      <c r="AB777805" s="14"/>
    </row>
    <row r="777806" spans="28:28">
      <c r="AB777806" s="14"/>
    </row>
    <row r="777807" spans="28:28">
      <c r="AB777807" s="14"/>
    </row>
    <row r="777808" spans="28:28">
      <c r="AB777808" s="14"/>
    </row>
    <row r="777809" spans="28:28">
      <c r="AB777809" s="14"/>
    </row>
    <row r="777810" spans="28:28">
      <c r="AB777810" s="14"/>
    </row>
    <row r="777811" spans="28:28">
      <c r="AB777811" s="14"/>
    </row>
    <row r="777812" spans="28:28">
      <c r="AB777812" s="14"/>
    </row>
    <row r="777813" spans="28:28">
      <c r="AB777813" s="14"/>
    </row>
    <row r="777814" spans="28:28">
      <c r="AB777814" s="14"/>
    </row>
    <row r="777815" spans="28:28">
      <c r="AB777815" s="14"/>
    </row>
    <row r="777816" spans="28:28">
      <c r="AB777816" s="14"/>
    </row>
    <row r="777817" spans="28:28">
      <c r="AB777817" s="14"/>
    </row>
    <row r="777818" spans="28:28">
      <c r="AB777818" s="14"/>
    </row>
    <row r="777819" spans="28:28">
      <c r="AB777819" s="14"/>
    </row>
    <row r="777820" spans="28:28">
      <c r="AB777820" s="14"/>
    </row>
    <row r="777821" spans="28:28">
      <c r="AB777821" s="14"/>
    </row>
    <row r="777822" spans="28:28">
      <c r="AB777822" s="14"/>
    </row>
    <row r="777823" spans="28:28">
      <c r="AB777823" s="14"/>
    </row>
    <row r="777824" spans="28:28">
      <c r="AB777824" s="14"/>
    </row>
    <row r="777825" spans="28:28">
      <c r="AB777825" s="14"/>
    </row>
    <row r="777826" spans="28:28">
      <c r="AB777826" s="14"/>
    </row>
    <row r="777827" spans="28:28">
      <c r="AB777827" s="14"/>
    </row>
    <row r="777828" spans="28:28">
      <c r="AB777828" s="14"/>
    </row>
    <row r="777829" spans="28:28">
      <c r="AB777829" s="14"/>
    </row>
    <row r="777830" spans="28:28">
      <c r="AB777830" s="14"/>
    </row>
    <row r="777831" spans="28:28">
      <c r="AB777831" s="14"/>
    </row>
    <row r="777832" spans="28:28">
      <c r="AB777832" s="14"/>
    </row>
    <row r="777833" spans="28:28">
      <c r="AB777833" s="14"/>
    </row>
    <row r="777834" spans="28:28">
      <c r="AB777834" s="14"/>
    </row>
    <row r="777835" spans="28:28">
      <c r="AB777835" s="14"/>
    </row>
    <row r="777836" spans="28:28">
      <c r="AB777836" s="14"/>
    </row>
    <row r="777837" spans="28:28">
      <c r="AB777837" s="14"/>
    </row>
    <row r="777838" spans="28:28">
      <c r="AB777838" s="14"/>
    </row>
    <row r="777839" spans="28:28">
      <c r="AB777839" s="14"/>
    </row>
    <row r="777840" spans="28:28">
      <c r="AB777840" s="14"/>
    </row>
    <row r="777841" spans="28:28">
      <c r="AB777841" s="14"/>
    </row>
    <row r="777842" spans="28:28">
      <c r="AB777842" s="14"/>
    </row>
    <row r="777843" spans="28:28">
      <c r="AB777843" s="14"/>
    </row>
    <row r="777844" spans="28:28">
      <c r="AB777844" s="14"/>
    </row>
    <row r="777845" spans="28:28">
      <c r="AB777845" s="14"/>
    </row>
    <row r="777846" spans="28:28">
      <c r="AB777846" s="14"/>
    </row>
    <row r="777847" spans="28:28">
      <c r="AB777847" s="14"/>
    </row>
    <row r="777848" spans="28:28">
      <c r="AB777848" s="14"/>
    </row>
    <row r="777849" spans="28:28">
      <c r="AB777849" s="14"/>
    </row>
    <row r="777850" spans="28:28">
      <c r="AB777850" s="14"/>
    </row>
    <row r="777851" spans="28:28">
      <c r="AB777851" s="14"/>
    </row>
    <row r="777852" spans="28:28">
      <c r="AB777852" s="14"/>
    </row>
    <row r="777853" spans="28:28">
      <c r="AB777853" s="14"/>
    </row>
    <row r="777854" spans="28:28">
      <c r="AB777854" s="14"/>
    </row>
    <row r="777855" spans="28:28">
      <c r="AB777855" s="14"/>
    </row>
    <row r="777856" spans="28:28">
      <c r="AB777856" s="14"/>
    </row>
    <row r="777857" spans="28:28">
      <c r="AB777857" s="14"/>
    </row>
    <row r="777858" spans="28:28">
      <c r="AB777858" s="14"/>
    </row>
    <row r="777859" spans="28:28">
      <c r="AB777859" s="14"/>
    </row>
    <row r="777860" spans="28:28">
      <c r="AB777860" s="14"/>
    </row>
    <row r="777861" spans="28:28">
      <c r="AB777861" s="14"/>
    </row>
    <row r="777862" spans="28:28">
      <c r="AB777862" s="14"/>
    </row>
    <row r="777863" spans="28:28">
      <c r="AB777863" s="14"/>
    </row>
    <row r="777864" spans="28:28">
      <c r="AB777864" s="14"/>
    </row>
    <row r="777865" spans="28:28">
      <c r="AB777865" s="14"/>
    </row>
    <row r="777866" spans="28:28">
      <c r="AB777866" s="14"/>
    </row>
    <row r="777867" spans="28:28">
      <c r="AB777867" s="14"/>
    </row>
    <row r="777868" spans="28:28">
      <c r="AB777868" s="14"/>
    </row>
    <row r="777869" spans="28:28">
      <c r="AB777869" s="14"/>
    </row>
    <row r="777870" spans="28:28">
      <c r="AB777870" s="14"/>
    </row>
    <row r="777871" spans="28:28">
      <c r="AB777871" s="14"/>
    </row>
    <row r="777872" spans="28:28">
      <c r="AB777872" s="14"/>
    </row>
    <row r="777873" spans="28:28">
      <c r="AB777873" s="14"/>
    </row>
    <row r="777874" spans="28:28">
      <c r="AB777874" s="14"/>
    </row>
    <row r="777875" spans="28:28">
      <c r="AB777875" s="14"/>
    </row>
    <row r="777876" spans="28:28">
      <c r="AB777876" s="14"/>
    </row>
    <row r="777877" spans="28:28">
      <c r="AB777877" s="14"/>
    </row>
    <row r="777878" spans="28:28">
      <c r="AB777878" s="14"/>
    </row>
    <row r="777879" spans="28:28">
      <c r="AB777879" s="14"/>
    </row>
    <row r="777880" spans="28:28">
      <c r="AB777880" s="14"/>
    </row>
    <row r="777881" spans="28:28">
      <c r="AB777881" s="14"/>
    </row>
    <row r="777882" spans="28:28">
      <c r="AB777882" s="14"/>
    </row>
    <row r="777883" spans="28:28">
      <c r="AB777883" s="14"/>
    </row>
    <row r="777884" spans="28:28">
      <c r="AB777884" s="14"/>
    </row>
    <row r="777885" spans="28:28">
      <c r="AB777885" s="14"/>
    </row>
    <row r="777886" spans="28:28">
      <c r="AB777886" s="14"/>
    </row>
    <row r="777887" spans="28:28">
      <c r="AB777887" s="14"/>
    </row>
    <row r="777888" spans="28:28">
      <c r="AB777888" s="14"/>
    </row>
    <row r="777889" spans="28:28">
      <c r="AB777889" s="14"/>
    </row>
    <row r="777890" spans="28:28">
      <c r="AB777890" s="14"/>
    </row>
    <row r="777891" spans="28:28">
      <c r="AB777891" s="14"/>
    </row>
    <row r="777892" spans="28:28">
      <c r="AB777892" s="14"/>
    </row>
    <row r="777893" spans="28:28">
      <c r="AB777893" s="14"/>
    </row>
    <row r="777894" spans="28:28">
      <c r="AB777894" s="14"/>
    </row>
    <row r="777895" spans="28:28">
      <c r="AB777895" s="14"/>
    </row>
    <row r="777896" spans="28:28">
      <c r="AB777896" s="14"/>
    </row>
    <row r="777897" spans="28:28">
      <c r="AB777897" s="14"/>
    </row>
    <row r="777898" spans="28:28">
      <c r="AB777898" s="14"/>
    </row>
    <row r="777899" spans="28:28">
      <c r="AB777899" s="14"/>
    </row>
    <row r="777900" spans="28:28">
      <c r="AB777900" s="14"/>
    </row>
    <row r="777901" spans="28:28">
      <c r="AB777901" s="14"/>
    </row>
    <row r="777902" spans="28:28">
      <c r="AB777902" s="14"/>
    </row>
    <row r="777903" spans="28:28">
      <c r="AB777903" s="14"/>
    </row>
    <row r="777904" spans="28:28">
      <c r="AB777904" s="14"/>
    </row>
    <row r="777905" spans="28:28">
      <c r="AB777905" s="14"/>
    </row>
    <row r="777906" spans="28:28">
      <c r="AB777906" s="14"/>
    </row>
    <row r="777907" spans="28:28">
      <c r="AB777907" s="14"/>
    </row>
    <row r="777908" spans="28:28">
      <c r="AB777908" s="14"/>
    </row>
    <row r="777909" spans="28:28">
      <c r="AB777909" s="14"/>
    </row>
    <row r="777910" spans="28:28">
      <c r="AB777910" s="14"/>
    </row>
    <row r="777911" spans="28:28">
      <c r="AB777911" s="14"/>
    </row>
    <row r="777912" spans="28:28">
      <c r="AB777912" s="14"/>
    </row>
    <row r="777913" spans="28:28">
      <c r="AB777913" s="14"/>
    </row>
    <row r="777914" spans="28:28">
      <c r="AB777914" s="14"/>
    </row>
    <row r="777915" spans="28:28">
      <c r="AB777915" s="14"/>
    </row>
    <row r="777916" spans="28:28">
      <c r="AB777916" s="14"/>
    </row>
    <row r="777917" spans="28:28">
      <c r="AB777917" s="14"/>
    </row>
    <row r="777918" spans="28:28">
      <c r="AB777918" s="14"/>
    </row>
    <row r="777919" spans="28:28">
      <c r="AB777919" s="14"/>
    </row>
    <row r="777920" spans="28:28">
      <c r="AB777920" s="14"/>
    </row>
    <row r="777921" spans="28:28">
      <c r="AB777921" s="14"/>
    </row>
    <row r="777922" spans="28:28">
      <c r="AB777922" s="14"/>
    </row>
    <row r="777923" spans="28:28">
      <c r="AB777923" s="14"/>
    </row>
    <row r="777924" spans="28:28">
      <c r="AB777924" s="14"/>
    </row>
    <row r="777925" spans="28:28">
      <c r="AB777925" s="14"/>
    </row>
    <row r="777926" spans="28:28">
      <c r="AB777926" s="14"/>
    </row>
    <row r="777927" spans="28:28">
      <c r="AB777927" s="14"/>
    </row>
    <row r="777928" spans="28:28">
      <c r="AB777928" s="14"/>
    </row>
    <row r="777929" spans="28:28">
      <c r="AB777929" s="14"/>
    </row>
    <row r="777930" spans="28:28">
      <c r="AB777930" s="14"/>
    </row>
    <row r="777931" spans="28:28">
      <c r="AB777931" s="14"/>
    </row>
    <row r="777932" spans="28:28">
      <c r="AB777932" s="14"/>
    </row>
    <row r="777933" spans="28:28">
      <c r="AB777933" s="14"/>
    </row>
    <row r="777934" spans="28:28">
      <c r="AB777934" s="14"/>
    </row>
    <row r="777935" spans="28:28">
      <c r="AB777935" s="14"/>
    </row>
    <row r="777936" spans="28:28">
      <c r="AB777936" s="14"/>
    </row>
    <row r="777937" spans="28:28">
      <c r="AB777937" s="14"/>
    </row>
    <row r="777938" spans="28:28">
      <c r="AB777938" s="14"/>
    </row>
    <row r="777939" spans="28:28">
      <c r="AB777939" s="14"/>
    </row>
    <row r="777940" spans="28:28">
      <c r="AB777940" s="14"/>
    </row>
    <row r="777941" spans="28:28">
      <c r="AB777941" s="14"/>
    </row>
    <row r="777942" spans="28:28">
      <c r="AB777942" s="14"/>
    </row>
    <row r="777943" spans="28:28">
      <c r="AB777943" s="14"/>
    </row>
    <row r="777944" spans="28:28">
      <c r="AB777944" s="14"/>
    </row>
    <row r="777945" spans="28:28">
      <c r="AB777945" s="14"/>
    </row>
    <row r="777946" spans="28:28">
      <c r="AB777946" s="14"/>
    </row>
    <row r="777947" spans="28:28">
      <c r="AB777947" s="14"/>
    </row>
    <row r="777948" spans="28:28">
      <c r="AB777948" s="14"/>
    </row>
    <row r="777949" spans="28:28">
      <c r="AB777949" s="14"/>
    </row>
    <row r="777950" spans="28:28">
      <c r="AB777950" s="14"/>
    </row>
    <row r="777951" spans="28:28">
      <c r="AB777951" s="14"/>
    </row>
    <row r="777952" spans="28:28">
      <c r="AB777952" s="14"/>
    </row>
    <row r="777953" spans="28:28">
      <c r="AB777953" s="14"/>
    </row>
    <row r="777954" spans="28:28">
      <c r="AB777954" s="14"/>
    </row>
    <row r="777955" spans="28:28">
      <c r="AB777955" s="14"/>
    </row>
    <row r="777956" spans="28:28">
      <c r="AB777956" s="14"/>
    </row>
    <row r="777957" spans="28:28">
      <c r="AB777957" s="14"/>
    </row>
    <row r="777958" spans="28:28">
      <c r="AB777958" s="14"/>
    </row>
    <row r="777959" spans="28:28">
      <c r="AB777959" s="14"/>
    </row>
    <row r="777960" spans="28:28">
      <c r="AB777960" s="14"/>
    </row>
    <row r="777961" spans="28:28">
      <c r="AB777961" s="14"/>
    </row>
    <row r="777962" spans="28:28">
      <c r="AB777962" s="14"/>
    </row>
    <row r="777963" spans="28:28">
      <c r="AB777963" s="14"/>
    </row>
    <row r="777964" spans="28:28">
      <c r="AB777964" s="14"/>
    </row>
    <row r="777965" spans="28:28">
      <c r="AB777965" s="14"/>
    </row>
    <row r="777966" spans="28:28">
      <c r="AB777966" s="14"/>
    </row>
    <row r="777967" spans="28:28">
      <c r="AB777967" s="14"/>
    </row>
    <row r="777968" spans="28:28">
      <c r="AB777968" s="14"/>
    </row>
    <row r="777969" spans="28:28">
      <c r="AB777969" s="14"/>
    </row>
    <row r="777970" spans="28:28">
      <c r="AB777970" s="14"/>
    </row>
    <row r="777971" spans="28:28">
      <c r="AB777971" s="14"/>
    </row>
    <row r="777972" spans="28:28">
      <c r="AB777972" s="14"/>
    </row>
    <row r="777973" spans="28:28">
      <c r="AB777973" s="14"/>
    </row>
    <row r="777974" spans="28:28">
      <c r="AB777974" s="14"/>
    </row>
    <row r="777975" spans="28:28">
      <c r="AB777975" s="14"/>
    </row>
    <row r="777976" spans="28:28">
      <c r="AB777976" s="14"/>
    </row>
    <row r="777977" spans="28:28">
      <c r="AB777977" s="14"/>
    </row>
    <row r="777978" spans="28:28">
      <c r="AB777978" s="14"/>
    </row>
    <row r="777979" spans="28:28">
      <c r="AB777979" s="14"/>
    </row>
    <row r="777980" spans="28:28">
      <c r="AB777980" s="14"/>
    </row>
    <row r="777981" spans="28:28">
      <c r="AB777981" s="14"/>
    </row>
    <row r="777982" spans="28:28">
      <c r="AB777982" s="14"/>
    </row>
    <row r="777983" spans="28:28">
      <c r="AB777983" s="14"/>
    </row>
    <row r="777984" spans="28:28">
      <c r="AB777984" s="14"/>
    </row>
    <row r="777985" spans="28:28">
      <c r="AB777985" s="14"/>
    </row>
    <row r="777986" spans="28:28">
      <c r="AB777986" s="14"/>
    </row>
    <row r="777987" spans="28:28">
      <c r="AB777987" s="14"/>
    </row>
    <row r="777988" spans="28:28">
      <c r="AB777988" s="14"/>
    </row>
    <row r="777989" spans="28:28">
      <c r="AB777989" s="14"/>
    </row>
    <row r="777990" spans="28:28">
      <c r="AB777990" s="14"/>
    </row>
    <row r="777991" spans="28:28">
      <c r="AB777991" s="14"/>
    </row>
    <row r="777992" spans="28:28">
      <c r="AB777992" s="14"/>
    </row>
    <row r="777993" spans="28:28">
      <c r="AB777993" s="14"/>
    </row>
    <row r="777994" spans="28:28">
      <c r="AB777994" s="14"/>
    </row>
    <row r="777995" spans="28:28">
      <c r="AB777995" s="14"/>
    </row>
    <row r="777996" spans="28:28">
      <c r="AB777996" s="14"/>
    </row>
    <row r="777997" spans="28:28">
      <c r="AB777997" s="14"/>
    </row>
    <row r="777998" spans="28:28">
      <c r="AB777998" s="14"/>
    </row>
    <row r="777999" spans="28:28">
      <c r="AB777999" s="14"/>
    </row>
    <row r="778000" spans="28:28">
      <c r="AB778000" s="14"/>
    </row>
    <row r="778001" spans="28:28">
      <c r="AB778001" s="14"/>
    </row>
    <row r="778002" spans="28:28">
      <c r="AB778002" s="14"/>
    </row>
    <row r="778003" spans="28:28">
      <c r="AB778003" s="14"/>
    </row>
    <row r="778004" spans="28:28">
      <c r="AB778004" s="14"/>
    </row>
    <row r="778005" spans="28:28">
      <c r="AB778005" s="14"/>
    </row>
    <row r="778006" spans="28:28">
      <c r="AB778006" s="14"/>
    </row>
    <row r="778007" spans="28:28">
      <c r="AB778007" s="14"/>
    </row>
    <row r="778008" spans="28:28">
      <c r="AB778008" s="14"/>
    </row>
    <row r="778009" spans="28:28">
      <c r="AB778009" s="14"/>
    </row>
    <row r="778010" spans="28:28">
      <c r="AB778010" s="14"/>
    </row>
    <row r="778011" spans="28:28">
      <c r="AB778011" s="14"/>
    </row>
    <row r="778012" spans="28:28">
      <c r="AB778012" s="14"/>
    </row>
    <row r="778013" spans="28:28">
      <c r="AB778013" s="14"/>
    </row>
    <row r="778014" spans="28:28">
      <c r="AB778014" s="14"/>
    </row>
    <row r="778015" spans="28:28">
      <c r="AB778015" s="14"/>
    </row>
    <row r="778016" spans="28:28">
      <c r="AB778016" s="14"/>
    </row>
    <row r="778017" spans="28:28">
      <c r="AB778017" s="14"/>
    </row>
    <row r="778018" spans="28:28">
      <c r="AB778018" s="14"/>
    </row>
    <row r="778019" spans="28:28">
      <c r="AB778019" s="14"/>
    </row>
    <row r="778020" spans="28:28">
      <c r="AB778020" s="14"/>
    </row>
    <row r="778021" spans="28:28">
      <c r="AB778021" s="14"/>
    </row>
    <row r="778022" spans="28:28">
      <c r="AB778022" s="14"/>
    </row>
    <row r="778023" spans="28:28">
      <c r="AB778023" s="14"/>
    </row>
    <row r="778024" spans="28:28">
      <c r="AB778024" s="14"/>
    </row>
    <row r="778025" spans="28:28">
      <c r="AB778025" s="14"/>
    </row>
    <row r="778026" spans="28:28">
      <c r="AB778026" s="14"/>
    </row>
    <row r="778027" spans="28:28">
      <c r="AB778027" s="14"/>
    </row>
    <row r="778028" spans="28:28">
      <c r="AB778028" s="14"/>
    </row>
    <row r="778029" spans="28:28">
      <c r="AB778029" s="14"/>
    </row>
    <row r="778030" spans="28:28">
      <c r="AB778030" s="14"/>
    </row>
    <row r="778031" spans="28:28">
      <c r="AB778031" s="14"/>
    </row>
    <row r="778032" spans="28:28">
      <c r="AB778032" s="14"/>
    </row>
    <row r="778033" spans="28:28">
      <c r="AB778033" s="14"/>
    </row>
    <row r="778034" spans="28:28">
      <c r="AB778034" s="14"/>
    </row>
    <row r="778035" spans="28:28">
      <c r="AB778035" s="14"/>
    </row>
    <row r="778036" spans="28:28">
      <c r="AB778036" s="14"/>
    </row>
    <row r="778037" spans="28:28">
      <c r="AB778037" s="14"/>
    </row>
    <row r="778038" spans="28:28">
      <c r="AB778038" s="14"/>
    </row>
    <row r="778039" spans="28:28">
      <c r="AB778039" s="14"/>
    </row>
    <row r="778040" spans="28:28">
      <c r="AB778040" s="14"/>
    </row>
    <row r="778041" spans="28:28">
      <c r="AB778041" s="14"/>
    </row>
    <row r="778042" spans="28:28">
      <c r="AB778042" s="14"/>
    </row>
    <row r="778043" spans="28:28">
      <c r="AB778043" s="14"/>
    </row>
    <row r="778044" spans="28:28">
      <c r="AB778044" s="14"/>
    </row>
    <row r="778045" spans="28:28">
      <c r="AB778045" s="14"/>
    </row>
    <row r="778046" spans="28:28">
      <c r="AB778046" s="14"/>
    </row>
    <row r="778047" spans="28:28">
      <c r="AB778047" s="14"/>
    </row>
    <row r="778048" spans="28:28">
      <c r="AB778048" s="14"/>
    </row>
    <row r="778049" spans="28:28">
      <c r="AB778049" s="14"/>
    </row>
    <row r="778050" spans="28:28">
      <c r="AB778050" s="14"/>
    </row>
    <row r="778051" spans="28:28">
      <c r="AB778051" s="14"/>
    </row>
    <row r="778052" spans="28:28">
      <c r="AB778052" s="14"/>
    </row>
    <row r="778053" spans="28:28">
      <c r="AB778053" s="14"/>
    </row>
    <row r="778054" spans="28:28">
      <c r="AB778054" s="14"/>
    </row>
    <row r="778055" spans="28:28">
      <c r="AB778055" s="14"/>
    </row>
    <row r="778056" spans="28:28">
      <c r="AB778056" s="14"/>
    </row>
    <row r="778057" spans="28:28">
      <c r="AB778057" s="14"/>
    </row>
    <row r="778058" spans="28:28">
      <c r="AB778058" s="14"/>
    </row>
    <row r="778059" spans="28:28">
      <c r="AB778059" s="14"/>
    </row>
    <row r="778060" spans="28:28">
      <c r="AB778060" s="14"/>
    </row>
    <row r="778061" spans="28:28">
      <c r="AB778061" s="14"/>
    </row>
    <row r="778062" spans="28:28">
      <c r="AB778062" s="14"/>
    </row>
    <row r="778063" spans="28:28">
      <c r="AB778063" s="14"/>
    </row>
    <row r="778064" spans="28:28">
      <c r="AB778064" s="14"/>
    </row>
    <row r="778065" spans="28:28">
      <c r="AB778065" s="14"/>
    </row>
    <row r="778066" spans="28:28">
      <c r="AB778066" s="14"/>
    </row>
    <row r="778067" spans="28:28">
      <c r="AB778067" s="14"/>
    </row>
    <row r="778068" spans="28:28">
      <c r="AB778068" s="14"/>
    </row>
    <row r="778069" spans="28:28">
      <c r="AB778069" s="14"/>
    </row>
    <row r="778070" spans="28:28">
      <c r="AB778070" s="14"/>
    </row>
    <row r="778071" spans="28:28">
      <c r="AB778071" s="14"/>
    </row>
    <row r="778072" spans="28:28">
      <c r="AB778072" s="14"/>
    </row>
    <row r="778073" spans="28:28">
      <c r="AB778073" s="14"/>
    </row>
    <row r="778074" spans="28:28">
      <c r="AB778074" s="14"/>
    </row>
    <row r="778075" spans="28:28">
      <c r="AB778075" s="14"/>
    </row>
    <row r="778076" spans="28:28">
      <c r="AB778076" s="14"/>
    </row>
    <row r="778077" spans="28:28">
      <c r="AB778077" s="14"/>
    </row>
    <row r="778078" spans="28:28">
      <c r="AB778078" s="14"/>
    </row>
    <row r="778079" spans="28:28">
      <c r="AB778079" s="14"/>
    </row>
    <row r="778080" spans="28:28">
      <c r="AB778080" s="14"/>
    </row>
    <row r="778081" spans="28:28">
      <c r="AB778081" s="14"/>
    </row>
    <row r="778082" spans="28:28">
      <c r="AB778082" s="14"/>
    </row>
    <row r="778083" spans="28:28">
      <c r="AB778083" s="14"/>
    </row>
    <row r="778084" spans="28:28">
      <c r="AB778084" s="14"/>
    </row>
    <row r="778085" spans="28:28">
      <c r="AB778085" s="14"/>
    </row>
    <row r="778086" spans="28:28">
      <c r="AB778086" s="14"/>
    </row>
    <row r="778087" spans="28:28">
      <c r="AB778087" s="14"/>
    </row>
    <row r="778088" spans="28:28">
      <c r="AB778088" s="14"/>
    </row>
    <row r="778089" spans="28:28">
      <c r="AB778089" s="14"/>
    </row>
    <row r="778090" spans="28:28">
      <c r="AB778090" s="14"/>
    </row>
    <row r="778091" spans="28:28">
      <c r="AB778091" s="14"/>
    </row>
    <row r="778092" spans="28:28">
      <c r="AB778092" s="14"/>
    </row>
    <row r="778093" spans="28:28">
      <c r="AB778093" s="14"/>
    </row>
    <row r="778094" spans="28:28">
      <c r="AB778094" s="14"/>
    </row>
    <row r="778095" spans="28:28">
      <c r="AB778095" s="14"/>
    </row>
    <row r="778096" spans="28:28">
      <c r="AB778096" s="14"/>
    </row>
    <row r="778097" spans="28:28">
      <c r="AB778097" s="14"/>
    </row>
    <row r="778098" spans="28:28">
      <c r="AB778098" s="14"/>
    </row>
    <row r="778099" spans="28:28">
      <c r="AB778099" s="14"/>
    </row>
    <row r="778100" spans="28:28">
      <c r="AB778100" s="14"/>
    </row>
    <row r="778101" spans="28:28">
      <c r="AB778101" s="14"/>
    </row>
    <row r="778102" spans="28:28">
      <c r="AB778102" s="14"/>
    </row>
    <row r="778103" spans="28:28">
      <c r="AB778103" s="14"/>
    </row>
    <row r="778104" spans="28:28">
      <c r="AB778104" s="14"/>
    </row>
    <row r="778105" spans="28:28">
      <c r="AB778105" s="14"/>
    </row>
    <row r="778106" spans="28:28">
      <c r="AB778106" s="14"/>
    </row>
    <row r="778107" spans="28:28">
      <c r="AB778107" s="14"/>
    </row>
    <row r="778108" spans="28:28">
      <c r="AB778108" s="14"/>
    </row>
    <row r="778109" spans="28:28">
      <c r="AB778109" s="14"/>
    </row>
    <row r="778110" spans="28:28">
      <c r="AB778110" s="14"/>
    </row>
    <row r="778111" spans="28:28">
      <c r="AB778111" s="14"/>
    </row>
    <row r="778112" spans="28:28">
      <c r="AB778112" s="14"/>
    </row>
    <row r="778113" spans="28:28">
      <c r="AB778113" s="14"/>
    </row>
    <row r="778114" spans="28:28">
      <c r="AB778114" s="14"/>
    </row>
    <row r="778115" spans="28:28">
      <c r="AB778115" s="14"/>
    </row>
    <row r="778116" spans="28:28">
      <c r="AB778116" s="14"/>
    </row>
    <row r="778117" spans="28:28">
      <c r="AB778117" s="14"/>
    </row>
    <row r="778118" spans="28:28">
      <c r="AB778118" s="14"/>
    </row>
    <row r="778119" spans="28:28">
      <c r="AB778119" s="14"/>
    </row>
    <row r="778120" spans="28:28">
      <c r="AB778120" s="14"/>
    </row>
    <row r="778121" spans="28:28">
      <c r="AB778121" s="14"/>
    </row>
    <row r="778122" spans="28:28">
      <c r="AB778122" s="14"/>
    </row>
    <row r="778123" spans="28:28">
      <c r="AB778123" s="14"/>
    </row>
    <row r="778124" spans="28:28">
      <c r="AB778124" s="14"/>
    </row>
    <row r="778125" spans="28:28">
      <c r="AB778125" s="14"/>
    </row>
    <row r="778126" spans="28:28">
      <c r="AB778126" s="14"/>
    </row>
    <row r="778127" spans="28:28">
      <c r="AB778127" s="14"/>
    </row>
    <row r="778128" spans="28:28">
      <c r="AB778128" s="14"/>
    </row>
    <row r="778129" spans="28:28">
      <c r="AB778129" s="14"/>
    </row>
    <row r="778130" spans="28:28">
      <c r="AB778130" s="14"/>
    </row>
    <row r="778131" spans="28:28">
      <c r="AB778131" s="14"/>
    </row>
    <row r="778132" spans="28:28">
      <c r="AB778132" s="14"/>
    </row>
    <row r="778133" spans="28:28">
      <c r="AB778133" s="14"/>
    </row>
    <row r="778134" spans="28:28">
      <c r="AB778134" s="14"/>
    </row>
    <row r="778135" spans="28:28">
      <c r="AB778135" s="14"/>
    </row>
    <row r="778136" spans="28:28">
      <c r="AB778136" s="14"/>
    </row>
    <row r="778137" spans="28:28">
      <c r="AB778137" s="14"/>
    </row>
    <row r="778138" spans="28:28">
      <c r="AB778138" s="14"/>
    </row>
    <row r="778139" spans="28:28">
      <c r="AB778139" s="14"/>
    </row>
    <row r="778140" spans="28:28">
      <c r="AB778140" s="14"/>
    </row>
    <row r="778141" spans="28:28">
      <c r="AB778141" s="14"/>
    </row>
    <row r="778142" spans="28:28">
      <c r="AB778142" s="14"/>
    </row>
    <row r="778143" spans="28:28">
      <c r="AB778143" s="14"/>
    </row>
    <row r="778144" spans="28:28">
      <c r="AB778144" s="14"/>
    </row>
    <row r="778145" spans="28:28">
      <c r="AB778145" s="14"/>
    </row>
    <row r="778146" spans="28:28">
      <c r="AB778146" s="14"/>
    </row>
    <row r="778147" spans="28:28">
      <c r="AB778147" s="14"/>
    </row>
    <row r="778148" spans="28:28">
      <c r="AB778148" s="14"/>
    </row>
    <row r="778149" spans="28:28">
      <c r="AB778149" s="14"/>
    </row>
    <row r="778150" spans="28:28">
      <c r="AB778150" s="14"/>
    </row>
    <row r="778151" spans="28:28">
      <c r="AB778151" s="14"/>
    </row>
    <row r="778152" spans="28:28">
      <c r="AB778152" s="14"/>
    </row>
    <row r="778153" spans="28:28">
      <c r="AB778153" s="14"/>
    </row>
    <row r="778154" spans="28:28">
      <c r="AB778154" s="14"/>
    </row>
    <row r="778155" spans="28:28">
      <c r="AB778155" s="14"/>
    </row>
    <row r="778156" spans="28:28">
      <c r="AB778156" s="14"/>
    </row>
    <row r="778157" spans="28:28">
      <c r="AB778157" s="14"/>
    </row>
    <row r="778158" spans="28:28">
      <c r="AB778158" s="14"/>
    </row>
    <row r="778159" spans="28:28">
      <c r="AB778159" s="14"/>
    </row>
    <row r="778160" spans="28:28">
      <c r="AB778160" s="14"/>
    </row>
    <row r="778161" spans="28:28">
      <c r="AB778161" s="14"/>
    </row>
    <row r="778162" spans="28:28">
      <c r="AB778162" s="14"/>
    </row>
    <row r="778163" spans="28:28">
      <c r="AB778163" s="14"/>
    </row>
    <row r="778164" spans="28:28">
      <c r="AB778164" s="14"/>
    </row>
    <row r="778165" spans="28:28">
      <c r="AB778165" s="14"/>
    </row>
    <row r="778166" spans="28:28">
      <c r="AB778166" s="14"/>
    </row>
    <row r="778167" spans="28:28">
      <c r="AB778167" s="14"/>
    </row>
    <row r="778168" spans="28:28">
      <c r="AB778168" s="14"/>
    </row>
    <row r="778169" spans="28:28">
      <c r="AB778169" s="14"/>
    </row>
    <row r="778170" spans="28:28">
      <c r="AB778170" s="14"/>
    </row>
    <row r="778171" spans="28:28">
      <c r="AB778171" s="14"/>
    </row>
    <row r="778172" spans="28:28">
      <c r="AB778172" s="14"/>
    </row>
    <row r="778173" spans="28:28">
      <c r="AB778173" s="14"/>
    </row>
    <row r="778174" spans="28:28">
      <c r="AB778174" s="14"/>
    </row>
    <row r="778175" spans="28:28">
      <c r="AB778175" s="14"/>
    </row>
    <row r="778176" spans="28:28">
      <c r="AB778176" s="14"/>
    </row>
    <row r="778177" spans="28:28">
      <c r="AB778177" s="14"/>
    </row>
    <row r="778178" spans="28:28">
      <c r="AB778178" s="14"/>
    </row>
    <row r="778179" spans="28:28">
      <c r="AB778179" s="14"/>
    </row>
    <row r="778180" spans="28:28">
      <c r="AB778180" s="14"/>
    </row>
    <row r="778181" spans="28:28">
      <c r="AB778181" s="14"/>
    </row>
    <row r="778182" spans="28:28">
      <c r="AB778182" s="14"/>
    </row>
    <row r="778183" spans="28:28">
      <c r="AB778183" s="14"/>
    </row>
    <row r="778184" spans="28:28">
      <c r="AB778184" s="14"/>
    </row>
    <row r="778185" spans="28:28">
      <c r="AB778185" s="14"/>
    </row>
    <row r="778186" spans="28:28">
      <c r="AB778186" s="14"/>
    </row>
    <row r="778187" spans="28:28">
      <c r="AB778187" s="14"/>
    </row>
    <row r="778188" spans="28:28">
      <c r="AB778188" s="14"/>
    </row>
    <row r="778189" spans="28:28">
      <c r="AB778189" s="14"/>
    </row>
    <row r="778190" spans="28:28">
      <c r="AB778190" s="14"/>
    </row>
    <row r="778191" spans="28:28">
      <c r="AB778191" s="14"/>
    </row>
    <row r="778192" spans="28:28">
      <c r="AB778192" s="14"/>
    </row>
    <row r="778193" spans="28:28">
      <c r="AB778193" s="14"/>
    </row>
    <row r="778194" spans="28:28">
      <c r="AB778194" s="14"/>
    </row>
    <row r="778195" spans="28:28">
      <c r="AB778195" s="14"/>
    </row>
    <row r="778196" spans="28:28">
      <c r="AB778196" s="14"/>
    </row>
    <row r="778197" spans="28:28">
      <c r="AB778197" s="14"/>
    </row>
    <row r="778198" spans="28:28">
      <c r="AB778198" s="14"/>
    </row>
    <row r="778199" spans="28:28">
      <c r="AB778199" s="14"/>
    </row>
    <row r="778200" spans="28:28">
      <c r="AB778200" s="14"/>
    </row>
    <row r="778201" spans="28:28">
      <c r="AB778201" s="14"/>
    </row>
    <row r="778202" spans="28:28">
      <c r="AB778202" s="14"/>
    </row>
    <row r="778203" spans="28:28">
      <c r="AB778203" s="14"/>
    </row>
    <row r="778204" spans="28:28">
      <c r="AB778204" s="14"/>
    </row>
    <row r="778205" spans="28:28">
      <c r="AB778205" s="14"/>
    </row>
    <row r="778206" spans="28:28">
      <c r="AB778206" s="14"/>
    </row>
    <row r="778207" spans="28:28">
      <c r="AB778207" s="14"/>
    </row>
    <row r="778208" spans="28:28">
      <c r="AB778208" s="14"/>
    </row>
    <row r="778209" spans="28:28">
      <c r="AB778209" s="14"/>
    </row>
    <row r="778210" spans="28:28">
      <c r="AB778210" s="14"/>
    </row>
    <row r="778211" spans="28:28">
      <c r="AB778211" s="14"/>
    </row>
    <row r="778212" spans="28:28">
      <c r="AB778212" s="14"/>
    </row>
    <row r="778213" spans="28:28">
      <c r="AB778213" s="14"/>
    </row>
    <row r="778214" spans="28:28">
      <c r="AB778214" s="14"/>
    </row>
    <row r="778215" spans="28:28">
      <c r="AB778215" s="14"/>
    </row>
    <row r="778216" spans="28:28">
      <c r="AB778216" s="14"/>
    </row>
    <row r="778217" spans="28:28">
      <c r="AB778217" s="14"/>
    </row>
    <row r="778218" spans="28:28">
      <c r="AB778218" s="14"/>
    </row>
    <row r="778219" spans="28:28">
      <c r="AB778219" s="14"/>
    </row>
    <row r="778220" spans="28:28">
      <c r="AB778220" s="14"/>
    </row>
    <row r="778221" spans="28:28">
      <c r="AB778221" s="14"/>
    </row>
    <row r="778222" spans="28:28">
      <c r="AB778222" s="14"/>
    </row>
    <row r="778223" spans="28:28">
      <c r="AB778223" s="14"/>
    </row>
    <row r="778224" spans="28:28">
      <c r="AB778224" s="14"/>
    </row>
    <row r="778225" spans="28:28">
      <c r="AB778225" s="14"/>
    </row>
    <row r="778226" spans="28:28">
      <c r="AB778226" s="14"/>
    </row>
    <row r="778227" spans="28:28">
      <c r="AB778227" s="14"/>
    </row>
    <row r="778228" spans="28:28">
      <c r="AB778228" s="14"/>
    </row>
    <row r="778229" spans="28:28">
      <c r="AB778229" s="14"/>
    </row>
    <row r="778230" spans="28:28">
      <c r="AB778230" s="14"/>
    </row>
    <row r="778231" spans="28:28">
      <c r="AB778231" s="14"/>
    </row>
    <row r="778232" spans="28:28">
      <c r="AB778232" s="14"/>
    </row>
    <row r="778233" spans="28:28">
      <c r="AB778233" s="14"/>
    </row>
    <row r="778234" spans="28:28">
      <c r="AB778234" s="14"/>
    </row>
    <row r="778235" spans="28:28">
      <c r="AB778235" s="14"/>
    </row>
    <row r="778236" spans="28:28">
      <c r="AB778236" s="14"/>
    </row>
    <row r="778237" spans="28:28">
      <c r="AB778237" s="14"/>
    </row>
    <row r="778238" spans="28:28">
      <c r="AB778238" s="14"/>
    </row>
    <row r="778239" spans="28:28">
      <c r="AB778239" s="14"/>
    </row>
    <row r="778240" spans="28:28">
      <c r="AB778240" s="14"/>
    </row>
    <row r="778241" spans="28:28">
      <c r="AB778241" s="14"/>
    </row>
    <row r="778242" spans="28:28">
      <c r="AB778242" s="14"/>
    </row>
    <row r="778243" spans="28:28">
      <c r="AB778243" s="14"/>
    </row>
    <row r="778244" spans="28:28">
      <c r="AB778244" s="14"/>
    </row>
    <row r="778245" spans="28:28">
      <c r="AB778245" s="14"/>
    </row>
    <row r="778246" spans="28:28">
      <c r="AB778246" s="14"/>
    </row>
    <row r="778247" spans="28:28">
      <c r="AB778247" s="14"/>
    </row>
    <row r="778248" spans="28:28">
      <c r="AB778248" s="14"/>
    </row>
    <row r="778249" spans="28:28">
      <c r="AB778249" s="14"/>
    </row>
    <row r="778250" spans="28:28">
      <c r="AB778250" s="14"/>
    </row>
    <row r="778251" spans="28:28">
      <c r="AB778251" s="14"/>
    </row>
    <row r="778252" spans="28:28">
      <c r="AB778252" s="14"/>
    </row>
    <row r="778253" spans="28:28">
      <c r="AB778253" s="14"/>
    </row>
    <row r="778254" spans="28:28">
      <c r="AB778254" s="14"/>
    </row>
    <row r="778255" spans="28:28">
      <c r="AB778255" s="14"/>
    </row>
    <row r="778256" spans="28:28">
      <c r="AB778256" s="14"/>
    </row>
    <row r="778257" spans="28:28">
      <c r="AB778257" s="14"/>
    </row>
    <row r="778258" spans="28:28">
      <c r="AB778258" s="14"/>
    </row>
    <row r="778259" spans="28:28">
      <c r="AB778259" s="14"/>
    </row>
    <row r="778260" spans="28:28">
      <c r="AB778260" s="14"/>
    </row>
    <row r="778261" spans="28:28">
      <c r="AB778261" s="14"/>
    </row>
    <row r="778262" spans="28:28">
      <c r="AB778262" s="14"/>
    </row>
    <row r="778263" spans="28:28">
      <c r="AB778263" s="14"/>
    </row>
    <row r="778264" spans="28:28">
      <c r="AB778264" s="14"/>
    </row>
    <row r="778265" spans="28:28">
      <c r="AB778265" s="14"/>
    </row>
    <row r="778266" spans="28:28">
      <c r="AB778266" s="14"/>
    </row>
    <row r="778267" spans="28:28">
      <c r="AB778267" s="14"/>
    </row>
    <row r="778268" spans="28:28">
      <c r="AB778268" s="14"/>
    </row>
    <row r="778269" spans="28:28">
      <c r="AB778269" s="14"/>
    </row>
    <row r="778270" spans="28:28">
      <c r="AB778270" s="14"/>
    </row>
    <row r="778271" spans="28:28">
      <c r="AB778271" s="14"/>
    </row>
    <row r="778272" spans="28:28">
      <c r="AB778272" s="14"/>
    </row>
    <row r="778273" spans="28:28">
      <c r="AB778273" s="14"/>
    </row>
    <row r="778274" spans="28:28">
      <c r="AB778274" s="14"/>
    </row>
    <row r="778275" spans="28:28">
      <c r="AB778275" s="14"/>
    </row>
    <row r="778276" spans="28:28">
      <c r="AB778276" s="14"/>
    </row>
    <row r="778277" spans="28:28">
      <c r="AB778277" s="14"/>
    </row>
    <row r="778278" spans="28:28">
      <c r="AB778278" s="14"/>
    </row>
    <row r="778279" spans="28:28">
      <c r="AB778279" s="14"/>
    </row>
    <row r="778280" spans="28:28">
      <c r="AB778280" s="14"/>
    </row>
    <row r="778281" spans="28:28">
      <c r="AB778281" s="14"/>
    </row>
    <row r="778282" spans="28:28">
      <c r="AB778282" s="14"/>
    </row>
    <row r="778283" spans="28:28">
      <c r="AB778283" s="14"/>
    </row>
    <row r="778284" spans="28:28">
      <c r="AB778284" s="14"/>
    </row>
    <row r="778285" spans="28:28">
      <c r="AB778285" s="14"/>
    </row>
    <row r="778286" spans="28:28">
      <c r="AB778286" s="14"/>
    </row>
    <row r="778287" spans="28:28">
      <c r="AB778287" s="14"/>
    </row>
    <row r="778288" spans="28:28">
      <c r="AB778288" s="14"/>
    </row>
    <row r="778289" spans="28:28">
      <c r="AB778289" s="14"/>
    </row>
    <row r="778290" spans="28:28">
      <c r="AB778290" s="14"/>
    </row>
    <row r="778291" spans="28:28">
      <c r="AB778291" s="14"/>
    </row>
    <row r="778292" spans="28:28">
      <c r="AB778292" s="14"/>
    </row>
    <row r="778293" spans="28:28">
      <c r="AB778293" s="14"/>
    </row>
    <row r="778294" spans="28:28">
      <c r="AB778294" s="14"/>
    </row>
    <row r="778295" spans="28:28">
      <c r="AB778295" s="14"/>
    </row>
    <row r="778296" spans="28:28">
      <c r="AB778296" s="14"/>
    </row>
    <row r="778297" spans="28:28">
      <c r="AB778297" s="14"/>
    </row>
    <row r="778298" spans="28:28">
      <c r="AB778298" s="14"/>
    </row>
    <row r="778299" spans="28:28">
      <c r="AB778299" s="14"/>
    </row>
    <row r="778300" spans="28:28">
      <c r="AB778300" s="14"/>
    </row>
    <row r="778301" spans="28:28">
      <c r="AB778301" s="14"/>
    </row>
    <row r="778302" spans="28:28">
      <c r="AB778302" s="14"/>
    </row>
    <row r="778303" spans="28:28">
      <c r="AB778303" s="14"/>
    </row>
    <row r="778304" spans="28:28">
      <c r="AB778304" s="14"/>
    </row>
    <row r="778305" spans="28:28">
      <c r="AB778305" s="14"/>
    </row>
    <row r="778306" spans="28:28">
      <c r="AB778306" s="14"/>
    </row>
    <row r="778307" spans="28:28">
      <c r="AB778307" s="14"/>
    </row>
    <row r="778308" spans="28:28">
      <c r="AB778308" s="14"/>
    </row>
    <row r="778309" spans="28:28">
      <c r="AB778309" s="14"/>
    </row>
    <row r="778310" spans="28:28">
      <c r="AB778310" s="14"/>
    </row>
    <row r="778311" spans="28:28">
      <c r="AB778311" s="14"/>
    </row>
    <row r="778312" spans="28:28">
      <c r="AB778312" s="14"/>
    </row>
    <row r="778313" spans="28:28">
      <c r="AB778313" s="14"/>
    </row>
    <row r="778314" spans="28:28">
      <c r="AB778314" s="14"/>
    </row>
    <row r="778315" spans="28:28">
      <c r="AB778315" s="14"/>
    </row>
    <row r="778316" spans="28:28">
      <c r="AB778316" s="14"/>
    </row>
    <row r="778317" spans="28:28">
      <c r="AB778317" s="14"/>
    </row>
    <row r="778318" spans="28:28">
      <c r="AB778318" s="14"/>
    </row>
    <row r="778319" spans="28:28">
      <c r="AB778319" s="14"/>
    </row>
    <row r="778320" spans="28:28">
      <c r="AB778320" s="14"/>
    </row>
    <row r="778321" spans="28:28">
      <c r="AB778321" s="14"/>
    </row>
    <row r="778322" spans="28:28">
      <c r="AB778322" s="14"/>
    </row>
    <row r="778323" spans="28:28">
      <c r="AB778323" s="14"/>
    </row>
    <row r="778324" spans="28:28">
      <c r="AB778324" s="14"/>
    </row>
    <row r="778325" spans="28:28">
      <c r="AB778325" s="14"/>
    </row>
    <row r="778326" spans="28:28">
      <c r="AB778326" s="14"/>
    </row>
    <row r="778327" spans="28:28">
      <c r="AB778327" s="14"/>
    </row>
    <row r="778328" spans="28:28">
      <c r="AB778328" s="14"/>
    </row>
    <row r="778329" spans="28:28">
      <c r="AB778329" s="14"/>
    </row>
    <row r="778330" spans="28:28">
      <c r="AB778330" s="14"/>
    </row>
    <row r="778331" spans="28:28">
      <c r="AB778331" s="14"/>
    </row>
    <row r="778332" spans="28:28">
      <c r="AB778332" s="14"/>
    </row>
    <row r="778333" spans="28:28">
      <c r="AB778333" s="14"/>
    </row>
    <row r="778334" spans="28:28">
      <c r="AB778334" s="14"/>
    </row>
    <row r="778335" spans="28:28">
      <c r="AB778335" s="14"/>
    </row>
    <row r="778336" spans="28:28">
      <c r="AB778336" s="14"/>
    </row>
    <row r="778337" spans="28:28">
      <c r="AB778337" s="14"/>
    </row>
    <row r="778338" spans="28:28">
      <c r="AB778338" s="14"/>
    </row>
    <row r="778339" spans="28:28">
      <c r="AB778339" s="14"/>
    </row>
    <row r="778340" spans="28:28">
      <c r="AB778340" s="14"/>
    </row>
    <row r="778341" spans="28:28">
      <c r="AB778341" s="14"/>
    </row>
    <row r="778342" spans="28:28">
      <c r="AB778342" s="14"/>
    </row>
    <row r="778343" spans="28:28">
      <c r="AB778343" s="14"/>
    </row>
    <row r="778344" spans="28:28">
      <c r="AB778344" s="14"/>
    </row>
    <row r="778345" spans="28:28">
      <c r="AB778345" s="14"/>
    </row>
    <row r="778346" spans="28:28">
      <c r="AB778346" s="14"/>
    </row>
    <row r="778347" spans="28:28">
      <c r="AB778347" s="14"/>
    </row>
    <row r="778348" spans="28:28">
      <c r="AB778348" s="14"/>
    </row>
    <row r="778349" spans="28:28">
      <c r="AB778349" s="14"/>
    </row>
    <row r="778350" spans="28:28">
      <c r="AB778350" s="14"/>
    </row>
    <row r="778351" spans="28:28">
      <c r="AB778351" s="14"/>
    </row>
    <row r="778352" spans="28:28">
      <c r="AB778352" s="14"/>
    </row>
    <row r="778353" spans="28:28">
      <c r="AB778353" s="14"/>
    </row>
    <row r="778354" spans="28:28">
      <c r="AB778354" s="14"/>
    </row>
    <row r="778355" spans="28:28">
      <c r="AB778355" s="14"/>
    </row>
    <row r="778356" spans="28:28">
      <c r="AB778356" s="14"/>
    </row>
    <row r="778357" spans="28:28">
      <c r="AB778357" s="14"/>
    </row>
    <row r="778358" spans="28:28">
      <c r="AB778358" s="14"/>
    </row>
    <row r="778359" spans="28:28">
      <c r="AB778359" s="14"/>
    </row>
    <row r="778360" spans="28:28">
      <c r="AB778360" s="14"/>
    </row>
    <row r="778361" spans="28:28">
      <c r="AB778361" s="14"/>
    </row>
    <row r="778362" spans="28:28">
      <c r="AB778362" s="14"/>
    </row>
    <row r="778363" spans="28:28">
      <c r="AB778363" s="14"/>
    </row>
    <row r="778364" spans="28:28">
      <c r="AB778364" s="14"/>
    </row>
    <row r="778365" spans="28:28">
      <c r="AB778365" s="14"/>
    </row>
    <row r="778366" spans="28:28">
      <c r="AB778366" s="14"/>
    </row>
    <row r="778367" spans="28:28">
      <c r="AB778367" s="14"/>
    </row>
    <row r="778368" spans="28:28">
      <c r="AB778368" s="14"/>
    </row>
    <row r="778369" spans="28:28">
      <c r="AB778369" s="14"/>
    </row>
    <row r="778370" spans="28:28">
      <c r="AB778370" s="14"/>
    </row>
    <row r="778371" spans="28:28">
      <c r="AB778371" s="14"/>
    </row>
    <row r="778372" spans="28:28">
      <c r="AB778372" s="14"/>
    </row>
    <row r="778373" spans="28:28">
      <c r="AB778373" s="14"/>
    </row>
    <row r="778374" spans="28:28">
      <c r="AB778374" s="14"/>
    </row>
    <row r="778375" spans="28:28">
      <c r="AB778375" s="14"/>
    </row>
    <row r="778376" spans="28:28">
      <c r="AB778376" s="14"/>
    </row>
    <row r="778377" spans="28:28">
      <c r="AB778377" s="14"/>
    </row>
    <row r="778378" spans="28:28">
      <c r="AB778378" s="14"/>
    </row>
    <row r="778379" spans="28:28">
      <c r="AB778379" s="14"/>
    </row>
    <row r="778380" spans="28:28">
      <c r="AB778380" s="14"/>
    </row>
    <row r="778381" spans="28:28">
      <c r="AB778381" s="14"/>
    </row>
    <row r="778382" spans="28:28">
      <c r="AB778382" s="14"/>
    </row>
    <row r="778383" spans="28:28">
      <c r="AB778383" s="14"/>
    </row>
    <row r="778384" spans="28:28">
      <c r="AB778384" s="14"/>
    </row>
    <row r="778385" spans="28:28">
      <c r="AB778385" s="14"/>
    </row>
    <row r="778386" spans="28:28">
      <c r="AB778386" s="14"/>
    </row>
    <row r="778387" spans="28:28">
      <c r="AB778387" s="14"/>
    </row>
    <row r="778388" spans="28:28">
      <c r="AB778388" s="14"/>
    </row>
    <row r="778389" spans="28:28">
      <c r="AB778389" s="14"/>
    </row>
    <row r="778390" spans="28:28">
      <c r="AB778390" s="14"/>
    </row>
    <row r="778391" spans="28:28">
      <c r="AB778391" s="14"/>
    </row>
    <row r="778392" spans="28:28">
      <c r="AB778392" s="14"/>
    </row>
    <row r="778393" spans="28:28">
      <c r="AB778393" s="14"/>
    </row>
    <row r="778394" spans="28:28">
      <c r="AB778394" s="14"/>
    </row>
    <row r="778395" spans="28:28">
      <c r="AB778395" s="14"/>
    </row>
    <row r="778396" spans="28:28">
      <c r="AB778396" s="14"/>
    </row>
    <row r="778397" spans="28:28">
      <c r="AB778397" s="14"/>
    </row>
    <row r="778398" spans="28:28">
      <c r="AB778398" s="14"/>
    </row>
    <row r="778399" spans="28:28">
      <c r="AB778399" s="14"/>
    </row>
    <row r="778400" spans="28:28">
      <c r="AB778400" s="14"/>
    </row>
    <row r="778401" spans="28:28">
      <c r="AB778401" s="14"/>
    </row>
    <row r="778402" spans="28:28">
      <c r="AB778402" s="14"/>
    </row>
    <row r="778403" spans="28:28">
      <c r="AB778403" s="14"/>
    </row>
    <row r="778404" spans="28:28">
      <c r="AB778404" s="14"/>
    </row>
    <row r="778405" spans="28:28">
      <c r="AB778405" s="14"/>
    </row>
    <row r="778406" spans="28:28">
      <c r="AB778406" s="14"/>
    </row>
    <row r="778407" spans="28:28">
      <c r="AB778407" s="14"/>
    </row>
    <row r="778408" spans="28:28">
      <c r="AB778408" s="14"/>
    </row>
    <row r="778409" spans="28:28">
      <c r="AB778409" s="14"/>
    </row>
    <row r="778410" spans="28:28">
      <c r="AB778410" s="14"/>
    </row>
    <row r="778411" spans="28:28">
      <c r="AB778411" s="14"/>
    </row>
    <row r="778412" spans="28:28">
      <c r="AB778412" s="14"/>
    </row>
    <row r="778413" spans="28:28">
      <c r="AB778413" s="14"/>
    </row>
    <row r="778414" spans="28:28">
      <c r="AB778414" s="14"/>
    </row>
    <row r="778415" spans="28:28">
      <c r="AB778415" s="14"/>
    </row>
    <row r="778416" spans="28:28">
      <c r="AB778416" s="14"/>
    </row>
    <row r="778417" spans="28:28">
      <c r="AB778417" s="14"/>
    </row>
    <row r="778418" spans="28:28">
      <c r="AB778418" s="14"/>
    </row>
    <row r="778419" spans="28:28">
      <c r="AB778419" s="14"/>
    </row>
    <row r="778420" spans="28:28">
      <c r="AB778420" s="14"/>
    </row>
    <row r="778421" spans="28:28">
      <c r="AB778421" s="14"/>
    </row>
    <row r="778422" spans="28:28">
      <c r="AB778422" s="14"/>
    </row>
    <row r="778423" spans="28:28">
      <c r="AB778423" s="14"/>
    </row>
    <row r="778424" spans="28:28">
      <c r="AB778424" s="14"/>
    </row>
    <row r="778425" spans="28:28">
      <c r="AB778425" s="14"/>
    </row>
    <row r="778426" spans="28:28">
      <c r="AB778426" s="14"/>
    </row>
    <row r="778427" spans="28:28">
      <c r="AB778427" s="14"/>
    </row>
    <row r="778428" spans="28:28">
      <c r="AB778428" s="14"/>
    </row>
    <row r="778429" spans="28:28">
      <c r="AB778429" s="14"/>
    </row>
    <row r="778430" spans="28:28">
      <c r="AB778430" s="14"/>
    </row>
    <row r="778431" spans="28:28">
      <c r="AB778431" s="14"/>
    </row>
    <row r="778432" spans="28:28">
      <c r="AB778432" s="14"/>
    </row>
    <row r="778433" spans="28:28">
      <c r="AB778433" s="14"/>
    </row>
    <row r="778434" spans="28:28">
      <c r="AB778434" s="14"/>
    </row>
    <row r="778435" spans="28:28">
      <c r="AB778435" s="14"/>
    </row>
    <row r="778436" spans="28:28">
      <c r="AB778436" s="14"/>
    </row>
    <row r="778437" spans="28:28">
      <c r="AB778437" s="14"/>
    </row>
    <row r="778438" spans="28:28">
      <c r="AB778438" s="14"/>
    </row>
    <row r="778439" spans="28:28">
      <c r="AB778439" s="14"/>
    </row>
    <row r="778440" spans="28:28">
      <c r="AB778440" s="14"/>
    </row>
    <row r="778441" spans="28:28">
      <c r="AB778441" s="14"/>
    </row>
    <row r="778442" spans="28:28">
      <c r="AB778442" s="14"/>
    </row>
    <row r="778443" spans="28:28">
      <c r="AB778443" s="14"/>
    </row>
    <row r="778444" spans="28:28">
      <c r="AB778444" s="14"/>
    </row>
    <row r="778445" spans="28:28">
      <c r="AB778445" s="14"/>
    </row>
    <row r="778446" spans="28:28">
      <c r="AB778446" s="14"/>
    </row>
    <row r="778447" spans="28:28">
      <c r="AB778447" s="14"/>
    </row>
    <row r="778448" spans="28:28">
      <c r="AB778448" s="14"/>
    </row>
    <row r="778449" spans="28:28">
      <c r="AB778449" s="14"/>
    </row>
    <row r="778450" spans="28:28">
      <c r="AB778450" s="14"/>
    </row>
    <row r="778451" spans="28:28">
      <c r="AB778451" s="14"/>
    </row>
    <row r="778452" spans="28:28">
      <c r="AB778452" s="14"/>
    </row>
    <row r="778453" spans="28:28">
      <c r="AB778453" s="14"/>
    </row>
    <row r="778454" spans="28:28">
      <c r="AB778454" s="14"/>
    </row>
    <row r="778455" spans="28:28">
      <c r="AB778455" s="14"/>
    </row>
    <row r="778456" spans="28:28">
      <c r="AB778456" s="14"/>
    </row>
    <row r="778457" spans="28:28">
      <c r="AB778457" s="14"/>
    </row>
    <row r="778458" spans="28:28">
      <c r="AB778458" s="14"/>
    </row>
    <row r="778459" spans="28:28">
      <c r="AB778459" s="14"/>
    </row>
    <row r="778460" spans="28:28">
      <c r="AB778460" s="14"/>
    </row>
    <row r="778461" spans="28:28">
      <c r="AB778461" s="14"/>
    </row>
    <row r="778462" spans="28:28">
      <c r="AB778462" s="14"/>
    </row>
    <row r="778463" spans="28:28">
      <c r="AB778463" s="14"/>
    </row>
    <row r="778464" spans="28:28">
      <c r="AB778464" s="14"/>
    </row>
    <row r="778465" spans="28:28">
      <c r="AB778465" s="14"/>
    </row>
    <row r="778466" spans="28:28">
      <c r="AB778466" s="14"/>
    </row>
    <row r="778467" spans="28:28">
      <c r="AB778467" s="14"/>
    </row>
    <row r="778468" spans="28:28">
      <c r="AB778468" s="14"/>
    </row>
    <row r="778469" spans="28:28">
      <c r="AB778469" s="14"/>
    </row>
    <row r="778470" spans="28:28">
      <c r="AB778470" s="14"/>
    </row>
    <row r="778471" spans="28:28">
      <c r="AB778471" s="14"/>
    </row>
    <row r="778472" spans="28:28">
      <c r="AB778472" s="14"/>
    </row>
    <row r="778473" spans="28:28">
      <c r="AB778473" s="14"/>
    </row>
    <row r="778474" spans="28:28">
      <c r="AB778474" s="14"/>
    </row>
    <row r="778475" spans="28:28">
      <c r="AB778475" s="14"/>
    </row>
    <row r="778476" spans="28:28">
      <c r="AB778476" s="14"/>
    </row>
    <row r="778477" spans="28:28">
      <c r="AB778477" s="14"/>
    </row>
    <row r="778478" spans="28:28">
      <c r="AB778478" s="14"/>
    </row>
    <row r="778479" spans="28:28">
      <c r="AB778479" s="14"/>
    </row>
    <row r="778480" spans="28:28">
      <c r="AB778480" s="14"/>
    </row>
    <row r="778481" spans="28:28">
      <c r="AB778481" s="14"/>
    </row>
    <row r="778482" spans="28:28">
      <c r="AB778482" s="14"/>
    </row>
    <row r="778483" spans="28:28">
      <c r="AB778483" s="14"/>
    </row>
    <row r="778484" spans="28:28">
      <c r="AB778484" s="14"/>
    </row>
    <row r="778485" spans="28:28">
      <c r="AB778485" s="14"/>
    </row>
    <row r="778486" spans="28:28">
      <c r="AB778486" s="14"/>
    </row>
    <row r="778487" spans="28:28">
      <c r="AB778487" s="14"/>
    </row>
    <row r="778488" spans="28:28">
      <c r="AB778488" s="14"/>
    </row>
    <row r="778489" spans="28:28">
      <c r="AB778489" s="14"/>
    </row>
    <row r="778490" spans="28:28">
      <c r="AB778490" s="14"/>
    </row>
    <row r="778491" spans="28:28">
      <c r="AB778491" s="14"/>
    </row>
    <row r="778492" spans="28:28">
      <c r="AB778492" s="14"/>
    </row>
    <row r="778493" spans="28:28">
      <c r="AB778493" s="14"/>
    </row>
    <row r="778494" spans="28:28">
      <c r="AB778494" s="14"/>
    </row>
    <row r="778495" spans="28:28">
      <c r="AB778495" s="14"/>
    </row>
    <row r="778496" spans="28:28">
      <c r="AB778496" s="14"/>
    </row>
    <row r="778497" spans="28:28">
      <c r="AB778497" s="14"/>
    </row>
    <row r="778498" spans="28:28">
      <c r="AB778498" s="14"/>
    </row>
    <row r="778499" spans="28:28">
      <c r="AB778499" s="14"/>
    </row>
    <row r="778500" spans="28:28">
      <c r="AB778500" s="14"/>
    </row>
    <row r="778501" spans="28:28">
      <c r="AB778501" s="14"/>
    </row>
    <row r="778502" spans="28:28">
      <c r="AB778502" s="14"/>
    </row>
    <row r="778503" spans="28:28">
      <c r="AB778503" s="14"/>
    </row>
    <row r="778504" spans="28:28">
      <c r="AB778504" s="14"/>
    </row>
    <row r="778505" spans="28:28">
      <c r="AB778505" s="14"/>
    </row>
    <row r="778506" spans="28:28">
      <c r="AB778506" s="14"/>
    </row>
    <row r="778507" spans="28:28">
      <c r="AB778507" s="14"/>
    </row>
    <row r="778508" spans="28:28">
      <c r="AB778508" s="14"/>
    </row>
    <row r="778509" spans="28:28">
      <c r="AB778509" s="14"/>
    </row>
    <row r="778510" spans="28:28">
      <c r="AB778510" s="14"/>
    </row>
    <row r="778511" spans="28:28">
      <c r="AB778511" s="14"/>
    </row>
    <row r="778512" spans="28:28">
      <c r="AB778512" s="14"/>
    </row>
    <row r="778513" spans="28:28">
      <c r="AB778513" s="14"/>
    </row>
    <row r="778514" spans="28:28">
      <c r="AB778514" s="14"/>
    </row>
    <row r="778515" spans="28:28">
      <c r="AB778515" s="14"/>
    </row>
    <row r="778516" spans="28:28">
      <c r="AB778516" s="14"/>
    </row>
    <row r="778517" spans="28:28">
      <c r="AB778517" s="14"/>
    </row>
    <row r="778518" spans="28:28">
      <c r="AB778518" s="14"/>
    </row>
    <row r="778519" spans="28:28">
      <c r="AB778519" s="14"/>
    </row>
    <row r="778520" spans="28:28">
      <c r="AB778520" s="14"/>
    </row>
    <row r="778521" spans="28:28">
      <c r="AB778521" s="14"/>
    </row>
    <row r="778522" spans="28:28">
      <c r="AB778522" s="14"/>
    </row>
    <row r="778523" spans="28:28">
      <c r="AB778523" s="14"/>
    </row>
    <row r="778524" spans="28:28">
      <c r="AB778524" s="14"/>
    </row>
    <row r="778525" spans="28:28">
      <c r="AB778525" s="14"/>
    </row>
    <row r="778526" spans="28:28">
      <c r="AB778526" s="14"/>
    </row>
    <row r="778527" spans="28:28">
      <c r="AB778527" s="14"/>
    </row>
    <row r="778528" spans="28:28">
      <c r="AB778528" s="14"/>
    </row>
    <row r="778529" spans="28:28">
      <c r="AB778529" s="14"/>
    </row>
    <row r="778530" spans="28:28">
      <c r="AB778530" s="14"/>
    </row>
    <row r="778531" spans="28:28">
      <c r="AB778531" s="14"/>
    </row>
    <row r="778532" spans="28:28">
      <c r="AB778532" s="14"/>
    </row>
    <row r="778533" spans="28:28">
      <c r="AB778533" s="14"/>
    </row>
    <row r="778534" spans="28:28">
      <c r="AB778534" s="14"/>
    </row>
    <row r="778535" spans="28:28">
      <c r="AB778535" s="14"/>
    </row>
    <row r="778536" spans="28:28">
      <c r="AB778536" s="14"/>
    </row>
    <row r="778537" spans="28:28">
      <c r="AB778537" s="14"/>
    </row>
    <row r="778538" spans="28:28">
      <c r="AB778538" s="14"/>
    </row>
    <row r="778539" spans="28:28">
      <c r="AB778539" s="14"/>
    </row>
    <row r="778540" spans="28:28">
      <c r="AB778540" s="14"/>
    </row>
    <row r="778541" spans="28:28">
      <c r="AB778541" s="14"/>
    </row>
    <row r="778542" spans="28:28">
      <c r="AB778542" s="14"/>
    </row>
    <row r="778543" spans="28:28">
      <c r="AB778543" s="14"/>
    </row>
    <row r="778544" spans="28:28">
      <c r="AB778544" s="14"/>
    </row>
    <row r="778545" spans="28:28">
      <c r="AB778545" s="14"/>
    </row>
    <row r="778546" spans="28:28">
      <c r="AB778546" s="14"/>
    </row>
    <row r="778547" spans="28:28">
      <c r="AB778547" s="14"/>
    </row>
    <row r="778548" spans="28:28">
      <c r="AB778548" s="14"/>
    </row>
    <row r="778549" spans="28:28">
      <c r="AB778549" s="14"/>
    </row>
    <row r="778550" spans="28:28">
      <c r="AB778550" s="14"/>
    </row>
    <row r="778551" spans="28:28">
      <c r="AB778551" s="14"/>
    </row>
    <row r="778552" spans="28:28">
      <c r="AB778552" s="14"/>
    </row>
    <row r="778553" spans="28:28">
      <c r="AB778553" s="14"/>
    </row>
    <row r="778554" spans="28:28">
      <c r="AB778554" s="14"/>
    </row>
    <row r="778555" spans="28:28">
      <c r="AB778555" s="14"/>
    </row>
    <row r="778556" spans="28:28">
      <c r="AB778556" s="14"/>
    </row>
    <row r="778557" spans="28:28">
      <c r="AB778557" s="14"/>
    </row>
    <row r="778558" spans="28:28">
      <c r="AB778558" s="14"/>
    </row>
    <row r="778559" spans="28:28">
      <c r="AB778559" s="14"/>
    </row>
    <row r="778560" spans="28:28">
      <c r="AB778560" s="14"/>
    </row>
    <row r="778561" spans="28:28">
      <c r="AB778561" s="14"/>
    </row>
    <row r="778562" spans="28:28">
      <c r="AB778562" s="14"/>
    </row>
    <row r="778563" spans="28:28">
      <c r="AB778563" s="14"/>
    </row>
    <row r="778564" spans="28:28">
      <c r="AB778564" s="14"/>
    </row>
    <row r="778565" spans="28:28">
      <c r="AB778565" s="14"/>
    </row>
    <row r="778566" spans="28:28">
      <c r="AB778566" s="14"/>
    </row>
    <row r="778567" spans="28:28">
      <c r="AB778567" s="14"/>
    </row>
    <row r="778568" spans="28:28">
      <c r="AB778568" s="14"/>
    </row>
    <row r="778569" spans="28:28">
      <c r="AB778569" s="14"/>
    </row>
    <row r="778570" spans="28:28">
      <c r="AB778570" s="14"/>
    </row>
    <row r="778571" spans="28:28">
      <c r="AB778571" s="14"/>
    </row>
    <row r="778572" spans="28:28">
      <c r="AB778572" s="14"/>
    </row>
    <row r="778573" spans="28:28">
      <c r="AB778573" s="14"/>
    </row>
    <row r="778574" spans="28:28">
      <c r="AB778574" s="14"/>
    </row>
    <row r="778575" spans="28:28">
      <c r="AB778575" s="14"/>
    </row>
    <row r="778576" spans="28:28">
      <c r="AB778576" s="14"/>
    </row>
    <row r="778577" spans="28:28">
      <c r="AB778577" s="14"/>
    </row>
    <row r="778578" spans="28:28">
      <c r="AB778578" s="14"/>
    </row>
    <row r="778579" spans="28:28">
      <c r="AB778579" s="14"/>
    </row>
    <row r="778580" spans="28:28">
      <c r="AB778580" s="14"/>
    </row>
    <row r="778581" spans="28:28">
      <c r="AB778581" s="14"/>
    </row>
    <row r="778582" spans="28:28">
      <c r="AB778582" s="14"/>
    </row>
    <row r="778583" spans="28:28">
      <c r="AB778583" s="14"/>
    </row>
    <row r="778584" spans="28:28">
      <c r="AB778584" s="14"/>
    </row>
    <row r="778585" spans="28:28">
      <c r="AB778585" s="14"/>
    </row>
    <row r="778586" spans="28:28">
      <c r="AB778586" s="14"/>
    </row>
    <row r="778587" spans="28:28">
      <c r="AB778587" s="14"/>
    </row>
    <row r="778588" spans="28:28">
      <c r="AB778588" s="14"/>
    </row>
    <row r="778589" spans="28:28">
      <c r="AB778589" s="14"/>
    </row>
    <row r="778590" spans="28:28">
      <c r="AB778590" s="14"/>
    </row>
    <row r="778591" spans="28:28">
      <c r="AB778591" s="14"/>
    </row>
    <row r="778592" spans="28:28">
      <c r="AB778592" s="14"/>
    </row>
    <row r="778593" spans="28:28">
      <c r="AB778593" s="14"/>
    </row>
    <row r="778594" spans="28:28">
      <c r="AB778594" s="14"/>
    </row>
    <row r="778595" spans="28:28">
      <c r="AB778595" s="14"/>
    </row>
    <row r="778596" spans="28:28">
      <c r="AB778596" s="14"/>
    </row>
    <row r="778597" spans="28:28">
      <c r="AB778597" s="14"/>
    </row>
    <row r="778598" spans="28:28">
      <c r="AB778598" s="14"/>
    </row>
    <row r="778599" spans="28:28">
      <c r="AB778599" s="14"/>
    </row>
    <row r="778600" spans="28:28">
      <c r="AB778600" s="14"/>
    </row>
    <row r="778601" spans="28:28">
      <c r="AB778601" s="14"/>
    </row>
    <row r="778602" spans="28:28">
      <c r="AB778602" s="14"/>
    </row>
    <row r="778603" spans="28:28">
      <c r="AB778603" s="14"/>
    </row>
    <row r="778604" spans="28:28">
      <c r="AB778604" s="14"/>
    </row>
    <row r="778605" spans="28:28">
      <c r="AB778605" s="14"/>
    </row>
    <row r="778606" spans="28:28">
      <c r="AB778606" s="14"/>
    </row>
    <row r="778607" spans="28:28">
      <c r="AB778607" s="14"/>
    </row>
    <row r="778608" spans="28:28">
      <c r="AB778608" s="14"/>
    </row>
    <row r="778609" spans="28:28">
      <c r="AB778609" s="14"/>
    </row>
    <row r="778610" spans="28:28">
      <c r="AB778610" s="14"/>
    </row>
    <row r="778611" spans="28:28">
      <c r="AB778611" s="14"/>
    </row>
    <row r="778612" spans="28:28">
      <c r="AB778612" s="14"/>
    </row>
    <row r="778613" spans="28:28">
      <c r="AB778613" s="14"/>
    </row>
    <row r="778614" spans="28:28">
      <c r="AB778614" s="14"/>
    </row>
    <row r="778615" spans="28:28">
      <c r="AB778615" s="14"/>
    </row>
    <row r="778616" spans="28:28">
      <c r="AB778616" s="14"/>
    </row>
    <row r="778617" spans="28:28">
      <c r="AB778617" s="14"/>
    </row>
    <row r="778618" spans="28:28">
      <c r="AB778618" s="14"/>
    </row>
    <row r="778619" spans="28:28">
      <c r="AB778619" s="14"/>
    </row>
    <row r="778620" spans="28:28">
      <c r="AB778620" s="14"/>
    </row>
    <row r="778621" spans="28:28">
      <c r="AB778621" s="14"/>
    </row>
    <row r="778622" spans="28:28">
      <c r="AB778622" s="14"/>
    </row>
    <row r="778623" spans="28:28">
      <c r="AB778623" s="14"/>
    </row>
    <row r="778624" spans="28:28">
      <c r="AB778624" s="14"/>
    </row>
    <row r="778625" spans="28:28">
      <c r="AB778625" s="14"/>
    </row>
    <row r="778626" spans="28:28">
      <c r="AB778626" s="14"/>
    </row>
    <row r="778627" spans="28:28">
      <c r="AB778627" s="14"/>
    </row>
    <row r="778628" spans="28:28">
      <c r="AB778628" s="14"/>
    </row>
    <row r="778629" spans="28:28">
      <c r="AB778629" s="14"/>
    </row>
    <row r="778630" spans="28:28">
      <c r="AB778630" s="14"/>
    </row>
    <row r="778631" spans="28:28">
      <c r="AB778631" s="14"/>
    </row>
    <row r="778632" spans="28:28">
      <c r="AB778632" s="14"/>
    </row>
    <row r="778633" spans="28:28">
      <c r="AB778633" s="14"/>
    </row>
    <row r="778634" spans="28:28">
      <c r="AB778634" s="14"/>
    </row>
    <row r="778635" spans="28:28">
      <c r="AB778635" s="14"/>
    </row>
    <row r="778636" spans="28:28">
      <c r="AB778636" s="14"/>
    </row>
    <row r="778637" spans="28:28">
      <c r="AB778637" s="14"/>
    </row>
    <row r="778638" spans="28:28">
      <c r="AB778638" s="14"/>
    </row>
    <row r="778639" spans="28:28">
      <c r="AB778639" s="14"/>
    </row>
    <row r="778640" spans="28:28">
      <c r="AB778640" s="14"/>
    </row>
    <row r="778641" spans="28:28">
      <c r="AB778641" s="14"/>
    </row>
    <row r="778642" spans="28:28">
      <c r="AB778642" s="14"/>
    </row>
    <row r="778643" spans="28:28">
      <c r="AB778643" s="14"/>
    </row>
    <row r="778644" spans="28:28">
      <c r="AB778644" s="14"/>
    </row>
    <row r="778645" spans="28:28">
      <c r="AB778645" s="14"/>
    </row>
    <row r="778646" spans="28:28">
      <c r="AB778646" s="14"/>
    </row>
    <row r="778647" spans="28:28">
      <c r="AB778647" s="14"/>
    </row>
    <row r="778648" spans="28:28">
      <c r="AB778648" s="14"/>
    </row>
    <row r="778649" spans="28:28">
      <c r="AB778649" s="14"/>
    </row>
    <row r="778650" spans="28:28">
      <c r="AB778650" s="14"/>
    </row>
    <row r="778651" spans="28:28">
      <c r="AB778651" s="14"/>
    </row>
    <row r="778652" spans="28:28">
      <c r="AB778652" s="14"/>
    </row>
    <row r="778653" spans="28:28">
      <c r="AB778653" s="14"/>
    </row>
    <row r="778654" spans="28:28">
      <c r="AB778654" s="14"/>
    </row>
    <row r="778655" spans="28:28">
      <c r="AB778655" s="14"/>
    </row>
    <row r="778656" spans="28:28">
      <c r="AB778656" s="14"/>
    </row>
    <row r="778657" spans="28:28">
      <c r="AB778657" s="14"/>
    </row>
    <row r="778658" spans="28:28">
      <c r="AB778658" s="14"/>
    </row>
    <row r="778659" spans="28:28">
      <c r="AB778659" s="14"/>
    </row>
    <row r="778660" spans="28:28">
      <c r="AB778660" s="14"/>
    </row>
    <row r="778661" spans="28:28">
      <c r="AB778661" s="14"/>
    </row>
    <row r="778662" spans="28:28">
      <c r="AB778662" s="14"/>
    </row>
    <row r="778663" spans="28:28">
      <c r="AB778663" s="14"/>
    </row>
    <row r="778664" spans="28:28">
      <c r="AB778664" s="14"/>
    </row>
    <row r="778665" spans="28:28">
      <c r="AB778665" s="14"/>
    </row>
    <row r="778666" spans="28:28">
      <c r="AB778666" s="14"/>
    </row>
    <row r="778667" spans="28:28">
      <c r="AB778667" s="14"/>
    </row>
    <row r="778668" spans="28:28">
      <c r="AB778668" s="14"/>
    </row>
    <row r="778669" spans="28:28">
      <c r="AB778669" s="14"/>
    </row>
    <row r="778670" spans="28:28">
      <c r="AB778670" s="14"/>
    </row>
    <row r="778671" spans="28:28">
      <c r="AB778671" s="14"/>
    </row>
    <row r="778672" spans="28:28">
      <c r="AB778672" s="14"/>
    </row>
    <row r="778673" spans="28:28">
      <c r="AB778673" s="14"/>
    </row>
    <row r="778674" spans="28:28">
      <c r="AB778674" s="14"/>
    </row>
    <row r="778675" spans="28:28">
      <c r="AB778675" s="14"/>
    </row>
    <row r="778676" spans="28:28">
      <c r="AB778676" s="14"/>
    </row>
    <row r="778677" spans="28:28">
      <c r="AB778677" s="14"/>
    </row>
    <row r="778678" spans="28:28">
      <c r="AB778678" s="14"/>
    </row>
    <row r="778679" spans="28:28">
      <c r="AB778679" s="14"/>
    </row>
    <row r="778680" spans="28:28">
      <c r="AB778680" s="14"/>
    </row>
    <row r="778681" spans="28:28">
      <c r="AB778681" s="14"/>
    </row>
    <row r="778682" spans="28:28">
      <c r="AB778682" s="14"/>
    </row>
    <row r="778683" spans="28:28">
      <c r="AB778683" s="14"/>
    </row>
    <row r="778684" spans="28:28">
      <c r="AB778684" s="14"/>
    </row>
    <row r="778685" spans="28:28">
      <c r="AB778685" s="14"/>
    </row>
    <row r="778686" spans="28:28">
      <c r="AB778686" s="14"/>
    </row>
    <row r="778687" spans="28:28">
      <c r="AB778687" s="14"/>
    </row>
    <row r="778688" spans="28:28">
      <c r="AB778688" s="14"/>
    </row>
    <row r="778689" spans="28:28">
      <c r="AB778689" s="14"/>
    </row>
    <row r="778690" spans="28:28">
      <c r="AB778690" s="14"/>
    </row>
    <row r="778691" spans="28:28">
      <c r="AB778691" s="14"/>
    </row>
    <row r="778692" spans="28:28">
      <c r="AB778692" s="14"/>
    </row>
    <row r="778693" spans="28:28">
      <c r="AB778693" s="14"/>
    </row>
    <row r="778694" spans="28:28">
      <c r="AB778694" s="14"/>
    </row>
    <row r="778695" spans="28:28">
      <c r="AB778695" s="14"/>
    </row>
    <row r="778696" spans="28:28">
      <c r="AB778696" s="14"/>
    </row>
    <row r="778697" spans="28:28">
      <c r="AB778697" s="14"/>
    </row>
    <row r="778698" spans="28:28">
      <c r="AB778698" s="14"/>
    </row>
    <row r="778699" spans="28:28">
      <c r="AB778699" s="14"/>
    </row>
    <row r="778700" spans="28:28">
      <c r="AB778700" s="14"/>
    </row>
    <row r="778701" spans="28:28">
      <c r="AB778701" s="14"/>
    </row>
    <row r="778702" spans="28:28">
      <c r="AB778702" s="14"/>
    </row>
    <row r="778703" spans="28:28">
      <c r="AB778703" s="14"/>
    </row>
    <row r="778704" spans="28:28">
      <c r="AB778704" s="14"/>
    </row>
    <row r="778705" spans="28:28">
      <c r="AB778705" s="14"/>
    </row>
    <row r="778706" spans="28:28">
      <c r="AB778706" s="14"/>
    </row>
    <row r="778707" spans="28:28">
      <c r="AB778707" s="14"/>
    </row>
    <row r="778708" spans="28:28">
      <c r="AB778708" s="14"/>
    </row>
    <row r="778709" spans="28:28">
      <c r="AB778709" s="14"/>
    </row>
    <row r="778710" spans="28:28">
      <c r="AB778710" s="14"/>
    </row>
    <row r="778711" spans="28:28">
      <c r="AB778711" s="14"/>
    </row>
    <row r="778712" spans="28:28">
      <c r="AB778712" s="14"/>
    </row>
    <row r="778713" spans="28:28">
      <c r="AB778713" s="14"/>
    </row>
    <row r="778714" spans="28:28">
      <c r="AB778714" s="14"/>
    </row>
    <row r="778715" spans="28:28">
      <c r="AB778715" s="14"/>
    </row>
    <row r="778716" spans="28:28">
      <c r="AB778716" s="14"/>
    </row>
    <row r="778717" spans="28:28">
      <c r="AB778717" s="14"/>
    </row>
    <row r="778718" spans="28:28">
      <c r="AB778718" s="14"/>
    </row>
    <row r="778719" spans="28:28">
      <c r="AB778719" s="14"/>
    </row>
    <row r="778720" spans="28:28">
      <c r="AB778720" s="14"/>
    </row>
    <row r="778721" spans="28:28">
      <c r="AB778721" s="14"/>
    </row>
    <row r="778722" spans="28:28">
      <c r="AB778722" s="14"/>
    </row>
    <row r="778723" spans="28:28">
      <c r="AB778723" s="14"/>
    </row>
    <row r="778724" spans="28:28">
      <c r="AB778724" s="14"/>
    </row>
    <row r="778725" spans="28:28">
      <c r="AB778725" s="14"/>
    </row>
    <row r="778726" spans="28:28">
      <c r="AB778726" s="14"/>
    </row>
    <row r="778727" spans="28:28">
      <c r="AB778727" s="14"/>
    </row>
    <row r="778728" spans="28:28">
      <c r="AB778728" s="14"/>
    </row>
    <row r="778729" spans="28:28">
      <c r="AB778729" s="14"/>
    </row>
    <row r="778730" spans="28:28">
      <c r="AB778730" s="14"/>
    </row>
    <row r="778731" spans="28:28">
      <c r="AB778731" s="14"/>
    </row>
    <row r="778732" spans="28:28">
      <c r="AB778732" s="14"/>
    </row>
    <row r="778733" spans="28:28">
      <c r="AB778733" s="14"/>
    </row>
    <row r="778734" spans="28:28">
      <c r="AB778734" s="14"/>
    </row>
    <row r="778735" spans="28:28">
      <c r="AB778735" s="14"/>
    </row>
    <row r="778736" spans="28:28">
      <c r="AB778736" s="14"/>
    </row>
    <row r="778737" spans="28:28">
      <c r="AB778737" s="14"/>
    </row>
    <row r="778738" spans="28:28">
      <c r="AB778738" s="14"/>
    </row>
    <row r="778739" spans="28:28">
      <c r="AB778739" s="14"/>
    </row>
    <row r="778740" spans="28:28">
      <c r="AB778740" s="14"/>
    </row>
    <row r="778741" spans="28:28">
      <c r="AB778741" s="14"/>
    </row>
    <row r="778742" spans="28:28">
      <c r="AB778742" s="14"/>
    </row>
    <row r="778743" spans="28:28">
      <c r="AB778743" s="14"/>
    </row>
    <row r="778744" spans="28:28">
      <c r="AB778744" s="14"/>
    </row>
    <row r="778745" spans="28:28">
      <c r="AB778745" s="14"/>
    </row>
    <row r="778746" spans="28:28">
      <c r="AB778746" s="14"/>
    </row>
    <row r="778747" spans="28:28">
      <c r="AB778747" s="14"/>
    </row>
    <row r="778748" spans="28:28">
      <c r="AB778748" s="14"/>
    </row>
    <row r="778749" spans="28:28">
      <c r="AB778749" s="14"/>
    </row>
    <row r="778750" spans="28:28">
      <c r="AB778750" s="14"/>
    </row>
    <row r="778751" spans="28:28">
      <c r="AB778751" s="14"/>
    </row>
    <row r="778752" spans="28:28">
      <c r="AB778752" s="14"/>
    </row>
    <row r="778753" spans="28:28">
      <c r="AB778753" s="14"/>
    </row>
    <row r="778754" spans="28:28">
      <c r="AB778754" s="14"/>
    </row>
    <row r="778755" spans="28:28">
      <c r="AB778755" s="14"/>
    </row>
    <row r="778756" spans="28:28">
      <c r="AB778756" s="14"/>
    </row>
    <row r="778757" spans="28:28">
      <c r="AB778757" s="14"/>
    </row>
    <row r="778758" spans="28:28">
      <c r="AB778758" s="14"/>
    </row>
    <row r="778759" spans="28:28">
      <c r="AB778759" s="14"/>
    </row>
    <row r="778760" spans="28:28">
      <c r="AB778760" s="14"/>
    </row>
    <row r="778761" spans="28:28">
      <c r="AB778761" s="14"/>
    </row>
    <row r="778762" spans="28:28">
      <c r="AB778762" s="14"/>
    </row>
    <row r="778763" spans="28:28">
      <c r="AB778763" s="14"/>
    </row>
    <row r="778764" spans="28:28">
      <c r="AB778764" s="14"/>
    </row>
    <row r="778765" spans="28:28">
      <c r="AB778765" s="14"/>
    </row>
    <row r="778766" spans="28:28">
      <c r="AB778766" s="14"/>
    </row>
    <row r="778767" spans="28:28">
      <c r="AB778767" s="14"/>
    </row>
    <row r="778768" spans="28:28">
      <c r="AB778768" s="14"/>
    </row>
    <row r="778769" spans="28:28">
      <c r="AB778769" s="14"/>
    </row>
    <row r="778770" spans="28:28">
      <c r="AB778770" s="14"/>
    </row>
    <row r="778771" spans="28:28">
      <c r="AB778771" s="14"/>
    </row>
    <row r="778772" spans="28:28">
      <c r="AB778772" s="14"/>
    </row>
    <row r="778773" spans="28:28">
      <c r="AB778773" s="14"/>
    </row>
    <row r="778774" spans="28:28">
      <c r="AB778774" s="14"/>
    </row>
    <row r="778775" spans="28:28">
      <c r="AB778775" s="14"/>
    </row>
    <row r="778776" spans="28:28">
      <c r="AB778776" s="14"/>
    </row>
    <row r="778777" spans="28:28">
      <c r="AB778777" s="14"/>
    </row>
    <row r="778778" spans="28:28">
      <c r="AB778778" s="14"/>
    </row>
    <row r="778779" spans="28:28">
      <c r="AB778779" s="14"/>
    </row>
    <row r="778780" spans="28:28">
      <c r="AB778780" s="14"/>
    </row>
    <row r="778781" spans="28:28">
      <c r="AB778781" s="14"/>
    </row>
    <row r="778782" spans="28:28">
      <c r="AB778782" s="14"/>
    </row>
    <row r="778783" spans="28:28">
      <c r="AB778783" s="14"/>
    </row>
    <row r="778784" spans="28:28">
      <c r="AB778784" s="14"/>
    </row>
    <row r="778785" spans="28:28">
      <c r="AB778785" s="14"/>
    </row>
    <row r="778786" spans="28:28">
      <c r="AB778786" s="14"/>
    </row>
    <row r="778787" spans="28:28">
      <c r="AB778787" s="14"/>
    </row>
    <row r="778788" spans="28:28">
      <c r="AB778788" s="14"/>
    </row>
    <row r="778789" spans="28:28">
      <c r="AB778789" s="14"/>
    </row>
    <row r="778790" spans="28:28">
      <c r="AB778790" s="14"/>
    </row>
    <row r="778791" spans="28:28">
      <c r="AB778791" s="14"/>
    </row>
    <row r="778792" spans="28:28">
      <c r="AB778792" s="14"/>
    </row>
    <row r="778793" spans="28:28">
      <c r="AB778793" s="14"/>
    </row>
    <row r="778794" spans="28:28">
      <c r="AB778794" s="14"/>
    </row>
    <row r="778795" spans="28:28">
      <c r="AB778795" s="14"/>
    </row>
    <row r="778796" spans="28:28">
      <c r="AB778796" s="14"/>
    </row>
    <row r="778797" spans="28:28">
      <c r="AB778797" s="14"/>
    </row>
    <row r="778798" spans="28:28">
      <c r="AB778798" s="14"/>
    </row>
    <row r="778799" spans="28:28">
      <c r="AB778799" s="14"/>
    </row>
    <row r="778800" spans="28:28">
      <c r="AB778800" s="14"/>
    </row>
    <row r="778801" spans="28:28">
      <c r="AB778801" s="14"/>
    </row>
    <row r="778802" spans="28:28">
      <c r="AB778802" s="14"/>
    </row>
    <row r="778803" spans="28:28">
      <c r="AB778803" s="14"/>
    </row>
    <row r="778804" spans="28:28">
      <c r="AB778804" s="14"/>
    </row>
    <row r="778805" spans="28:28">
      <c r="AB778805" s="14"/>
    </row>
    <row r="778806" spans="28:28">
      <c r="AB778806" s="14"/>
    </row>
    <row r="778807" spans="28:28">
      <c r="AB778807" s="14"/>
    </row>
    <row r="778808" spans="28:28">
      <c r="AB778808" s="14"/>
    </row>
    <row r="778809" spans="28:28">
      <c r="AB778809" s="14"/>
    </row>
    <row r="778810" spans="28:28">
      <c r="AB778810" s="14"/>
    </row>
    <row r="778811" spans="28:28">
      <c r="AB778811" s="14"/>
    </row>
    <row r="778812" spans="28:28">
      <c r="AB778812" s="14"/>
    </row>
    <row r="778813" spans="28:28">
      <c r="AB778813" s="14"/>
    </row>
    <row r="778814" spans="28:28">
      <c r="AB778814" s="14"/>
    </row>
    <row r="778815" spans="28:28">
      <c r="AB778815" s="14"/>
    </row>
    <row r="778816" spans="28:28">
      <c r="AB778816" s="14"/>
    </row>
    <row r="778817" spans="28:28">
      <c r="AB778817" s="14"/>
    </row>
    <row r="778818" spans="28:28">
      <c r="AB778818" s="14"/>
    </row>
    <row r="778819" spans="28:28">
      <c r="AB778819" s="14"/>
    </row>
    <row r="778820" spans="28:28">
      <c r="AB778820" s="14"/>
    </row>
    <row r="778821" spans="28:28">
      <c r="AB778821" s="14"/>
    </row>
    <row r="778822" spans="28:28">
      <c r="AB778822" s="14"/>
    </row>
    <row r="778823" spans="28:28">
      <c r="AB778823" s="14"/>
    </row>
    <row r="778824" spans="28:28">
      <c r="AB778824" s="14"/>
    </row>
    <row r="778825" spans="28:28">
      <c r="AB778825" s="14"/>
    </row>
    <row r="778826" spans="28:28">
      <c r="AB778826" s="14"/>
    </row>
    <row r="778827" spans="28:28">
      <c r="AB778827" s="14"/>
    </row>
    <row r="778828" spans="28:28">
      <c r="AB778828" s="14"/>
    </row>
    <row r="778829" spans="28:28">
      <c r="AB778829" s="14"/>
    </row>
    <row r="778830" spans="28:28">
      <c r="AB778830" s="14"/>
    </row>
    <row r="778831" spans="28:28">
      <c r="AB778831" s="14"/>
    </row>
    <row r="778832" spans="28:28">
      <c r="AB778832" s="14"/>
    </row>
    <row r="778833" spans="28:28">
      <c r="AB778833" s="14"/>
    </row>
    <row r="778834" spans="28:28">
      <c r="AB778834" s="14"/>
    </row>
    <row r="778835" spans="28:28">
      <c r="AB778835" s="14"/>
    </row>
    <row r="778836" spans="28:28">
      <c r="AB778836" s="14"/>
    </row>
    <row r="778837" spans="28:28">
      <c r="AB778837" s="14"/>
    </row>
    <row r="778838" spans="28:28">
      <c r="AB778838" s="14"/>
    </row>
    <row r="778839" spans="28:28">
      <c r="AB778839" s="14"/>
    </row>
    <row r="778840" spans="28:28">
      <c r="AB778840" s="14"/>
    </row>
    <row r="778841" spans="28:28">
      <c r="AB778841" s="14"/>
    </row>
    <row r="778842" spans="28:28">
      <c r="AB778842" s="14"/>
    </row>
    <row r="778843" spans="28:28">
      <c r="AB778843" s="14"/>
    </row>
    <row r="778844" spans="28:28">
      <c r="AB778844" s="14"/>
    </row>
    <row r="778845" spans="28:28">
      <c r="AB778845" s="14"/>
    </row>
    <row r="778846" spans="28:28">
      <c r="AB778846" s="14"/>
    </row>
    <row r="778847" spans="28:28">
      <c r="AB778847" s="14"/>
    </row>
    <row r="778848" spans="28:28">
      <c r="AB778848" s="14"/>
    </row>
    <row r="778849" spans="28:28">
      <c r="AB778849" s="14"/>
    </row>
    <row r="778850" spans="28:28">
      <c r="AB778850" s="14"/>
    </row>
    <row r="778851" spans="28:28">
      <c r="AB778851" s="14"/>
    </row>
    <row r="778852" spans="28:28">
      <c r="AB778852" s="14"/>
    </row>
    <row r="778853" spans="28:28">
      <c r="AB778853" s="14"/>
    </row>
    <row r="778854" spans="28:28">
      <c r="AB778854" s="14"/>
    </row>
    <row r="778855" spans="28:28">
      <c r="AB778855" s="14"/>
    </row>
    <row r="778856" spans="28:28">
      <c r="AB778856" s="14"/>
    </row>
    <row r="778857" spans="28:28">
      <c r="AB778857" s="14"/>
    </row>
    <row r="778858" spans="28:28">
      <c r="AB778858" s="14"/>
    </row>
    <row r="778859" spans="28:28">
      <c r="AB778859" s="14"/>
    </row>
    <row r="778860" spans="28:28">
      <c r="AB778860" s="14"/>
    </row>
    <row r="778861" spans="28:28">
      <c r="AB778861" s="14"/>
    </row>
    <row r="778862" spans="28:28">
      <c r="AB778862" s="14"/>
    </row>
    <row r="778863" spans="28:28">
      <c r="AB778863" s="14"/>
    </row>
    <row r="778864" spans="28:28">
      <c r="AB778864" s="14"/>
    </row>
    <row r="778865" spans="28:28">
      <c r="AB778865" s="14"/>
    </row>
    <row r="778866" spans="28:28">
      <c r="AB778866" s="14"/>
    </row>
    <row r="778867" spans="28:28">
      <c r="AB778867" s="14"/>
    </row>
    <row r="778868" spans="28:28">
      <c r="AB778868" s="14"/>
    </row>
    <row r="778869" spans="28:28">
      <c r="AB778869" s="14"/>
    </row>
    <row r="778870" spans="28:28">
      <c r="AB778870" s="14"/>
    </row>
    <row r="778871" spans="28:28">
      <c r="AB778871" s="14"/>
    </row>
    <row r="778872" spans="28:28">
      <c r="AB778872" s="14"/>
    </row>
    <row r="778873" spans="28:28">
      <c r="AB778873" s="14"/>
    </row>
    <row r="778874" spans="28:28">
      <c r="AB778874" s="14"/>
    </row>
    <row r="778875" spans="28:28">
      <c r="AB778875" s="14"/>
    </row>
    <row r="778876" spans="28:28">
      <c r="AB778876" s="14"/>
    </row>
    <row r="778877" spans="28:28">
      <c r="AB778877" s="14"/>
    </row>
    <row r="778878" spans="28:28">
      <c r="AB778878" s="14"/>
    </row>
    <row r="778879" spans="28:28">
      <c r="AB778879" s="14"/>
    </row>
    <row r="778880" spans="28:28">
      <c r="AB778880" s="14"/>
    </row>
    <row r="778881" spans="28:28">
      <c r="AB778881" s="14"/>
    </row>
    <row r="778882" spans="28:28">
      <c r="AB778882" s="14"/>
    </row>
    <row r="778883" spans="28:28">
      <c r="AB778883" s="14"/>
    </row>
    <row r="778884" spans="28:28">
      <c r="AB778884" s="14"/>
    </row>
    <row r="778885" spans="28:28">
      <c r="AB778885" s="14"/>
    </row>
    <row r="778886" spans="28:28">
      <c r="AB778886" s="14"/>
    </row>
    <row r="778887" spans="28:28">
      <c r="AB778887" s="14"/>
    </row>
    <row r="778888" spans="28:28">
      <c r="AB778888" s="14"/>
    </row>
    <row r="778889" spans="28:28">
      <c r="AB778889" s="14"/>
    </row>
    <row r="778890" spans="28:28">
      <c r="AB778890" s="14"/>
    </row>
    <row r="778891" spans="28:28">
      <c r="AB778891" s="14"/>
    </row>
    <row r="778892" spans="28:28">
      <c r="AB778892" s="14"/>
    </row>
    <row r="778893" spans="28:28">
      <c r="AB778893" s="14"/>
    </row>
    <row r="778894" spans="28:28">
      <c r="AB778894" s="14"/>
    </row>
    <row r="778895" spans="28:28">
      <c r="AB778895" s="14"/>
    </row>
    <row r="778896" spans="28:28">
      <c r="AB778896" s="14"/>
    </row>
    <row r="778897" spans="28:28">
      <c r="AB778897" s="14"/>
    </row>
    <row r="778898" spans="28:28">
      <c r="AB778898" s="14"/>
    </row>
    <row r="778899" spans="28:28">
      <c r="AB778899" s="14"/>
    </row>
    <row r="778900" spans="28:28">
      <c r="AB778900" s="14"/>
    </row>
    <row r="778901" spans="28:28">
      <c r="AB778901" s="14"/>
    </row>
    <row r="778902" spans="28:28">
      <c r="AB778902" s="14"/>
    </row>
    <row r="778903" spans="28:28">
      <c r="AB778903" s="14"/>
    </row>
    <row r="778904" spans="28:28">
      <c r="AB778904" s="14"/>
    </row>
    <row r="778905" spans="28:28">
      <c r="AB778905" s="14"/>
    </row>
    <row r="778906" spans="28:28">
      <c r="AB778906" s="14"/>
    </row>
    <row r="778907" spans="28:28">
      <c r="AB778907" s="14"/>
    </row>
    <row r="778908" spans="28:28">
      <c r="AB778908" s="14"/>
    </row>
    <row r="778909" spans="28:28">
      <c r="AB778909" s="14"/>
    </row>
    <row r="778910" spans="28:28">
      <c r="AB778910" s="14"/>
    </row>
    <row r="778911" spans="28:28">
      <c r="AB778911" s="14"/>
    </row>
    <row r="778912" spans="28:28">
      <c r="AB778912" s="14"/>
    </row>
    <row r="778913" spans="28:28">
      <c r="AB778913" s="14"/>
    </row>
    <row r="778914" spans="28:28">
      <c r="AB778914" s="14"/>
    </row>
    <row r="778915" spans="28:28">
      <c r="AB778915" s="14"/>
    </row>
    <row r="778916" spans="28:28">
      <c r="AB778916" s="14"/>
    </row>
    <row r="778917" spans="28:28">
      <c r="AB778917" s="14"/>
    </row>
    <row r="778918" spans="28:28">
      <c r="AB778918" s="14"/>
    </row>
    <row r="778919" spans="28:28">
      <c r="AB778919" s="14"/>
    </row>
    <row r="778920" spans="28:28">
      <c r="AB778920" s="14"/>
    </row>
    <row r="778921" spans="28:28">
      <c r="AB778921" s="14"/>
    </row>
    <row r="778922" spans="28:28">
      <c r="AB778922" s="14"/>
    </row>
    <row r="778923" spans="28:28">
      <c r="AB778923" s="14"/>
    </row>
    <row r="778924" spans="28:28">
      <c r="AB778924" s="14"/>
    </row>
    <row r="778925" spans="28:28">
      <c r="AB778925" s="14"/>
    </row>
    <row r="778926" spans="28:28">
      <c r="AB778926" s="14"/>
    </row>
    <row r="778927" spans="28:28">
      <c r="AB778927" s="14"/>
    </row>
    <row r="778928" spans="28:28">
      <c r="AB778928" s="14"/>
    </row>
    <row r="778929" spans="28:28">
      <c r="AB778929" s="14"/>
    </row>
    <row r="778930" spans="28:28">
      <c r="AB778930" s="14"/>
    </row>
    <row r="778931" spans="28:28">
      <c r="AB778931" s="14"/>
    </row>
    <row r="778932" spans="28:28">
      <c r="AB778932" s="14"/>
    </row>
    <row r="778933" spans="28:28">
      <c r="AB778933" s="14"/>
    </row>
    <row r="778934" spans="28:28">
      <c r="AB778934" s="14"/>
    </row>
    <row r="778935" spans="28:28">
      <c r="AB778935" s="14"/>
    </row>
    <row r="778936" spans="28:28">
      <c r="AB778936" s="14"/>
    </row>
    <row r="778937" spans="28:28">
      <c r="AB778937" s="14"/>
    </row>
    <row r="778938" spans="28:28">
      <c r="AB778938" s="14"/>
    </row>
    <row r="778939" spans="28:28">
      <c r="AB778939" s="14"/>
    </row>
    <row r="778940" spans="28:28">
      <c r="AB778940" s="14"/>
    </row>
    <row r="778941" spans="28:28">
      <c r="AB778941" s="14"/>
    </row>
    <row r="778942" spans="28:28">
      <c r="AB778942" s="14"/>
    </row>
    <row r="778943" spans="28:28">
      <c r="AB778943" s="14"/>
    </row>
    <row r="778944" spans="28:28">
      <c r="AB778944" s="14"/>
    </row>
    <row r="778945" spans="28:28">
      <c r="AB778945" s="14"/>
    </row>
    <row r="778946" spans="28:28">
      <c r="AB778946" s="14"/>
    </row>
    <row r="778947" spans="28:28">
      <c r="AB778947" s="14"/>
    </row>
    <row r="778948" spans="28:28">
      <c r="AB778948" s="14"/>
    </row>
    <row r="778949" spans="28:28">
      <c r="AB778949" s="14"/>
    </row>
    <row r="778950" spans="28:28">
      <c r="AB778950" s="14"/>
    </row>
    <row r="778951" spans="28:28">
      <c r="AB778951" s="14"/>
    </row>
    <row r="778952" spans="28:28">
      <c r="AB778952" s="14"/>
    </row>
    <row r="778953" spans="28:28">
      <c r="AB778953" s="14"/>
    </row>
    <row r="778954" spans="28:28">
      <c r="AB778954" s="14"/>
    </row>
    <row r="778955" spans="28:28">
      <c r="AB778955" s="14"/>
    </row>
    <row r="778956" spans="28:28">
      <c r="AB778956" s="14"/>
    </row>
    <row r="778957" spans="28:28">
      <c r="AB778957" s="14"/>
    </row>
    <row r="778958" spans="28:28">
      <c r="AB778958" s="14"/>
    </row>
    <row r="778959" spans="28:28">
      <c r="AB778959" s="14"/>
    </row>
    <row r="778960" spans="28:28">
      <c r="AB778960" s="14"/>
    </row>
    <row r="778961" spans="28:28">
      <c r="AB778961" s="14"/>
    </row>
    <row r="778962" spans="28:28">
      <c r="AB778962" s="14"/>
    </row>
    <row r="778963" spans="28:28">
      <c r="AB778963" s="14"/>
    </row>
    <row r="778964" spans="28:28">
      <c r="AB778964" s="14"/>
    </row>
    <row r="778965" spans="28:28">
      <c r="AB778965" s="14"/>
    </row>
    <row r="778966" spans="28:28">
      <c r="AB778966" s="14"/>
    </row>
    <row r="778967" spans="28:28">
      <c r="AB778967" s="14"/>
    </row>
    <row r="778968" spans="28:28">
      <c r="AB778968" s="14"/>
    </row>
    <row r="778969" spans="28:28">
      <c r="AB778969" s="14"/>
    </row>
    <row r="778970" spans="28:28">
      <c r="AB778970" s="14"/>
    </row>
    <row r="778971" spans="28:28">
      <c r="AB778971" s="14"/>
    </row>
    <row r="778972" spans="28:28">
      <c r="AB778972" s="14"/>
    </row>
    <row r="778973" spans="28:28">
      <c r="AB778973" s="14"/>
    </row>
    <row r="778974" spans="28:28">
      <c r="AB778974" s="14"/>
    </row>
    <row r="778975" spans="28:28">
      <c r="AB778975" s="14"/>
    </row>
    <row r="778976" spans="28:28">
      <c r="AB778976" s="14"/>
    </row>
    <row r="778977" spans="28:28">
      <c r="AB778977" s="14"/>
    </row>
    <row r="778978" spans="28:28">
      <c r="AB778978" s="14"/>
    </row>
    <row r="778979" spans="28:28">
      <c r="AB778979" s="14"/>
    </row>
    <row r="778980" spans="28:28">
      <c r="AB778980" s="14"/>
    </row>
    <row r="778981" spans="28:28">
      <c r="AB778981" s="14"/>
    </row>
    <row r="778982" spans="28:28">
      <c r="AB778982" s="14"/>
    </row>
    <row r="778983" spans="28:28">
      <c r="AB778983" s="14"/>
    </row>
    <row r="778984" spans="28:28">
      <c r="AB778984" s="14"/>
    </row>
    <row r="778985" spans="28:28">
      <c r="AB778985" s="14"/>
    </row>
    <row r="778986" spans="28:28">
      <c r="AB778986" s="14"/>
    </row>
    <row r="778987" spans="28:28">
      <c r="AB778987" s="14"/>
    </row>
    <row r="778988" spans="28:28">
      <c r="AB778988" s="14"/>
    </row>
    <row r="778989" spans="28:28">
      <c r="AB778989" s="14"/>
    </row>
    <row r="778990" spans="28:28">
      <c r="AB778990" s="14"/>
    </row>
    <row r="778991" spans="28:28">
      <c r="AB778991" s="14"/>
    </row>
    <row r="778992" spans="28:28">
      <c r="AB778992" s="14"/>
    </row>
    <row r="778993" spans="28:28">
      <c r="AB778993" s="14"/>
    </row>
    <row r="778994" spans="28:28">
      <c r="AB778994" s="14"/>
    </row>
    <row r="778995" spans="28:28">
      <c r="AB778995" s="14"/>
    </row>
    <row r="778996" spans="28:28">
      <c r="AB778996" s="14"/>
    </row>
    <row r="778997" spans="28:28">
      <c r="AB778997" s="14"/>
    </row>
    <row r="778998" spans="28:28">
      <c r="AB778998" s="14"/>
    </row>
    <row r="778999" spans="28:28">
      <c r="AB778999" s="14"/>
    </row>
    <row r="779000" spans="28:28">
      <c r="AB779000" s="14"/>
    </row>
    <row r="779001" spans="28:28">
      <c r="AB779001" s="14"/>
    </row>
    <row r="779002" spans="28:28">
      <c r="AB779002" s="14"/>
    </row>
    <row r="779003" spans="28:28">
      <c r="AB779003" s="14"/>
    </row>
    <row r="779004" spans="28:28">
      <c r="AB779004" s="14"/>
    </row>
    <row r="779005" spans="28:28">
      <c r="AB779005" s="14"/>
    </row>
    <row r="779006" spans="28:28">
      <c r="AB779006" s="14"/>
    </row>
    <row r="779007" spans="28:28">
      <c r="AB779007" s="14"/>
    </row>
    <row r="779008" spans="28:28">
      <c r="AB779008" s="14"/>
    </row>
    <row r="779009" spans="28:28">
      <c r="AB779009" s="14"/>
    </row>
    <row r="779010" spans="28:28">
      <c r="AB779010" s="14"/>
    </row>
    <row r="779011" spans="28:28">
      <c r="AB779011" s="14"/>
    </row>
    <row r="779012" spans="28:28">
      <c r="AB779012" s="14"/>
    </row>
    <row r="779013" spans="28:28">
      <c r="AB779013" s="14"/>
    </row>
    <row r="779014" spans="28:28">
      <c r="AB779014" s="14"/>
    </row>
    <row r="779015" spans="28:28">
      <c r="AB779015" s="14"/>
    </row>
    <row r="779016" spans="28:28">
      <c r="AB779016" s="14"/>
    </row>
    <row r="779017" spans="28:28">
      <c r="AB779017" s="14"/>
    </row>
    <row r="779018" spans="28:28">
      <c r="AB779018" s="14"/>
    </row>
    <row r="779019" spans="28:28">
      <c r="AB779019" s="14"/>
    </row>
    <row r="779020" spans="28:28">
      <c r="AB779020" s="14"/>
    </row>
    <row r="779021" spans="28:28">
      <c r="AB779021" s="14"/>
    </row>
    <row r="779022" spans="28:28">
      <c r="AB779022" s="14"/>
    </row>
    <row r="779023" spans="28:28">
      <c r="AB779023" s="14"/>
    </row>
    <row r="779024" spans="28:28">
      <c r="AB779024" s="14"/>
    </row>
    <row r="779025" spans="28:28">
      <c r="AB779025" s="14"/>
    </row>
    <row r="779026" spans="28:28">
      <c r="AB779026" s="14"/>
    </row>
    <row r="779027" spans="28:28">
      <c r="AB779027" s="14"/>
    </row>
    <row r="779028" spans="28:28">
      <c r="AB779028" s="14"/>
    </row>
    <row r="779029" spans="28:28">
      <c r="AB779029" s="14"/>
    </row>
    <row r="779030" spans="28:28">
      <c r="AB779030" s="14"/>
    </row>
    <row r="779031" spans="28:28">
      <c r="AB779031" s="14"/>
    </row>
    <row r="779032" spans="28:28">
      <c r="AB779032" s="14"/>
    </row>
    <row r="779033" spans="28:28">
      <c r="AB779033" s="14"/>
    </row>
    <row r="779034" spans="28:28">
      <c r="AB779034" s="14"/>
    </row>
    <row r="779035" spans="28:28">
      <c r="AB779035" s="14"/>
    </row>
    <row r="779036" spans="28:28">
      <c r="AB779036" s="14"/>
    </row>
    <row r="779037" spans="28:28">
      <c r="AB779037" s="14"/>
    </row>
    <row r="779038" spans="28:28">
      <c r="AB779038" s="14"/>
    </row>
    <row r="779039" spans="28:28">
      <c r="AB779039" s="14"/>
    </row>
    <row r="779040" spans="28:28">
      <c r="AB779040" s="14"/>
    </row>
    <row r="779041" spans="28:28">
      <c r="AB779041" s="14"/>
    </row>
    <row r="779042" spans="28:28">
      <c r="AB779042" s="14"/>
    </row>
    <row r="779043" spans="28:28">
      <c r="AB779043" s="14"/>
    </row>
    <row r="779044" spans="28:28">
      <c r="AB779044" s="14"/>
    </row>
    <row r="779045" spans="28:28">
      <c r="AB779045" s="14"/>
    </row>
    <row r="779046" spans="28:28">
      <c r="AB779046" s="14"/>
    </row>
    <row r="779047" spans="28:28">
      <c r="AB779047" s="14"/>
    </row>
    <row r="779048" spans="28:28">
      <c r="AB779048" s="14"/>
    </row>
    <row r="779049" spans="28:28">
      <c r="AB779049" s="14"/>
    </row>
    <row r="779050" spans="28:28">
      <c r="AB779050" s="14"/>
    </row>
    <row r="779051" spans="28:28">
      <c r="AB779051" s="14"/>
    </row>
    <row r="779052" spans="28:28">
      <c r="AB779052" s="14"/>
    </row>
    <row r="779053" spans="28:28">
      <c r="AB779053" s="14"/>
    </row>
    <row r="779054" spans="28:28">
      <c r="AB779054" s="14"/>
    </row>
    <row r="779055" spans="28:28">
      <c r="AB779055" s="14"/>
    </row>
    <row r="779056" spans="28:28">
      <c r="AB779056" s="14"/>
    </row>
    <row r="779057" spans="28:28">
      <c r="AB779057" s="14"/>
    </row>
    <row r="779058" spans="28:28">
      <c r="AB779058" s="14"/>
    </row>
    <row r="779059" spans="28:28">
      <c r="AB779059" s="14"/>
    </row>
    <row r="779060" spans="28:28">
      <c r="AB779060" s="14"/>
    </row>
    <row r="779061" spans="28:28">
      <c r="AB779061" s="14"/>
    </row>
    <row r="779062" spans="28:28">
      <c r="AB779062" s="14"/>
    </row>
    <row r="779063" spans="28:28">
      <c r="AB779063" s="14"/>
    </row>
    <row r="779064" spans="28:28">
      <c r="AB779064" s="14"/>
    </row>
    <row r="779065" spans="28:28">
      <c r="AB779065" s="14"/>
    </row>
    <row r="779066" spans="28:28">
      <c r="AB779066" s="14"/>
    </row>
    <row r="779067" spans="28:28">
      <c r="AB779067" s="14"/>
    </row>
    <row r="779068" spans="28:28">
      <c r="AB779068" s="14"/>
    </row>
    <row r="779069" spans="28:28">
      <c r="AB779069" s="14"/>
    </row>
    <row r="779070" spans="28:28">
      <c r="AB779070" s="14"/>
    </row>
    <row r="779071" spans="28:28">
      <c r="AB779071" s="14"/>
    </row>
    <row r="779072" spans="28:28">
      <c r="AB779072" s="14"/>
    </row>
    <row r="779073" spans="28:28">
      <c r="AB779073" s="14"/>
    </row>
    <row r="779074" spans="28:28">
      <c r="AB779074" s="14"/>
    </row>
    <row r="779075" spans="28:28">
      <c r="AB779075" s="14"/>
    </row>
    <row r="779076" spans="28:28">
      <c r="AB779076" s="14"/>
    </row>
    <row r="779077" spans="28:28">
      <c r="AB779077" s="14"/>
    </row>
    <row r="779078" spans="28:28">
      <c r="AB779078" s="14"/>
    </row>
    <row r="779079" spans="28:28">
      <c r="AB779079" s="14"/>
    </row>
    <row r="779080" spans="28:28">
      <c r="AB779080" s="14"/>
    </row>
    <row r="779081" spans="28:28">
      <c r="AB779081" s="14"/>
    </row>
    <row r="779082" spans="28:28">
      <c r="AB779082" s="14"/>
    </row>
    <row r="779083" spans="28:28">
      <c r="AB779083" s="14"/>
    </row>
    <row r="779084" spans="28:28">
      <c r="AB779084" s="14"/>
    </row>
    <row r="779085" spans="28:28">
      <c r="AB779085" s="14"/>
    </row>
    <row r="779086" spans="28:28">
      <c r="AB779086" s="14"/>
    </row>
    <row r="779087" spans="28:28">
      <c r="AB779087" s="14"/>
    </row>
    <row r="779088" spans="28:28">
      <c r="AB779088" s="14"/>
    </row>
    <row r="779089" spans="28:28">
      <c r="AB779089" s="14"/>
    </row>
    <row r="779090" spans="28:28">
      <c r="AB779090" s="14"/>
    </row>
    <row r="779091" spans="28:28">
      <c r="AB779091" s="14"/>
    </row>
    <row r="779092" spans="28:28">
      <c r="AB779092" s="14"/>
    </row>
    <row r="779093" spans="28:28">
      <c r="AB779093" s="14"/>
    </row>
    <row r="779094" spans="28:28">
      <c r="AB779094" s="14"/>
    </row>
    <row r="779095" spans="28:28">
      <c r="AB779095" s="14"/>
    </row>
    <row r="779096" spans="28:28">
      <c r="AB779096" s="14"/>
    </row>
    <row r="779097" spans="28:28">
      <c r="AB779097" s="14"/>
    </row>
    <row r="779098" spans="28:28">
      <c r="AB779098" s="14"/>
    </row>
    <row r="779099" spans="28:28">
      <c r="AB779099" s="14"/>
    </row>
    <row r="779100" spans="28:28">
      <c r="AB779100" s="14"/>
    </row>
    <row r="779101" spans="28:28">
      <c r="AB779101" s="14"/>
    </row>
    <row r="779102" spans="28:28">
      <c r="AB779102" s="14"/>
    </row>
    <row r="779103" spans="28:28">
      <c r="AB779103" s="14"/>
    </row>
    <row r="779104" spans="28:28">
      <c r="AB779104" s="14"/>
    </row>
    <row r="779105" spans="28:28">
      <c r="AB779105" s="14"/>
    </row>
    <row r="779106" spans="28:28">
      <c r="AB779106" s="14"/>
    </row>
    <row r="779107" spans="28:28">
      <c r="AB779107" s="14"/>
    </row>
    <row r="779108" spans="28:28">
      <c r="AB779108" s="14"/>
    </row>
    <row r="779109" spans="28:28">
      <c r="AB779109" s="14"/>
    </row>
    <row r="779110" spans="28:28">
      <c r="AB779110" s="14"/>
    </row>
    <row r="779111" spans="28:28">
      <c r="AB779111" s="14"/>
    </row>
    <row r="779112" spans="28:28">
      <c r="AB779112" s="14"/>
    </row>
    <row r="779113" spans="28:28">
      <c r="AB779113" s="14"/>
    </row>
    <row r="779114" spans="28:28">
      <c r="AB779114" s="14"/>
    </row>
    <row r="779115" spans="28:28">
      <c r="AB779115" s="14"/>
    </row>
    <row r="779116" spans="28:28">
      <c r="AB779116" s="14"/>
    </row>
    <row r="779117" spans="28:28">
      <c r="AB779117" s="14"/>
    </row>
    <row r="779118" spans="28:28">
      <c r="AB779118" s="14"/>
    </row>
    <row r="779119" spans="28:28">
      <c r="AB779119" s="14"/>
    </row>
    <row r="779120" spans="28:28">
      <c r="AB779120" s="14"/>
    </row>
    <row r="779121" spans="28:28">
      <c r="AB779121" s="14"/>
    </row>
    <row r="779122" spans="28:28">
      <c r="AB779122" s="14"/>
    </row>
    <row r="779123" spans="28:28">
      <c r="AB779123" s="14"/>
    </row>
    <row r="779124" spans="28:28">
      <c r="AB779124" s="14"/>
    </row>
    <row r="779125" spans="28:28">
      <c r="AB779125" s="14"/>
    </row>
    <row r="779126" spans="28:28">
      <c r="AB779126" s="14"/>
    </row>
    <row r="779127" spans="28:28">
      <c r="AB779127" s="14"/>
    </row>
    <row r="779128" spans="28:28">
      <c r="AB779128" s="14"/>
    </row>
    <row r="779129" spans="28:28">
      <c r="AB779129" s="14"/>
    </row>
    <row r="779130" spans="28:28">
      <c r="AB779130" s="14"/>
    </row>
    <row r="779131" spans="28:28">
      <c r="AB779131" s="14"/>
    </row>
    <row r="779132" spans="28:28">
      <c r="AB779132" s="14"/>
    </row>
    <row r="779133" spans="28:28">
      <c r="AB779133" s="14"/>
    </row>
    <row r="779134" spans="28:28">
      <c r="AB779134" s="14"/>
    </row>
    <row r="779135" spans="28:28">
      <c r="AB779135" s="14"/>
    </row>
    <row r="779136" spans="28:28">
      <c r="AB779136" s="14"/>
    </row>
    <row r="779137" spans="28:28">
      <c r="AB779137" s="14"/>
    </row>
    <row r="779138" spans="28:28">
      <c r="AB779138" s="14"/>
    </row>
    <row r="779139" spans="28:28">
      <c r="AB779139" s="14"/>
    </row>
    <row r="779140" spans="28:28">
      <c r="AB779140" s="14"/>
    </row>
    <row r="779141" spans="28:28">
      <c r="AB779141" s="14"/>
    </row>
    <row r="779142" spans="28:28">
      <c r="AB779142" s="14"/>
    </row>
    <row r="779143" spans="28:28">
      <c r="AB779143" s="14"/>
    </row>
    <row r="779144" spans="28:28">
      <c r="AB779144" s="14"/>
    </row>
    <row r="779145" spans="28:28">
      <c r="AB779145" s="14"/>
    </row>
    <row r="779146" spans="28:28">
      <c r="AB779146" s="14"/>
    </row>
    <row r="779147" spans="28:28">
      <c r="AB779147" s="14"/>
    </row>
    <row r="779148" spans="28:28">
      <c r="AB779148" s="14"/>
    </row>
    <row r="779149" spans="28:28">
      <c r="AB779149" s="14"/>
    </row>
    <row r="779150" spans="28:28">
      <c r="AB779150" s="14"/>
    </row>
    <row r="779151" spans="28:28">
      <c r="AB779151" s="14"/>
    </row>
    <row r="779152" spans="28:28">
      <c r="AB779152" s="14"/>
    </row>
    <row r="779153" spans="28:28">
      <c r="AB779153" s="14"/>
    </row>
    <row r="779154" spans="28:28">
      <c r="AB779154" s="14"/>
    </row>
    <row r="779155" spans="28:28">
      <c r="AB779155" s="14"/>
    </row>
    <row r="779156" spans="28:28">
      <c r="AB779156" s="14"/>
    </row>
    <row r="779157" spans="28:28">
      <c r="AB779157" s="14"/>
    </row>
    <row r="779158" spans="28:28">
      <c r="AB779158" s="14"/>
    </row>
    <row r="779159" spans="28:28">
      <c r="AB779159" s="14"/>
    </row>
    <row r="779160" spans="28:28">
      <c r="AB779160" s="14"/>
    </row>
    <row r="779161" spans="28:28">
      <c r="AB779161" s="14"/>
    </row>
    <row r="779162" spans="28:28">
      <c r="AB779162" s="14"/>
    </row>
    <row r="779163" spans="28:28">
      <c r="AB779163" s="14"/>
    </row>
    <row r="779164" spans="28:28">
      <c r="AB779164" s="14"/>
    </row>
    <row r="779165" spans="28:28">
      <c r="AB779165" s="14"/>
    </row>
    <row r="779166" spans="28:28">
      <c r="AB779166" s="14"/>
    </row>
    <row r="779167" spans="28:28">
      <c r="AB779167" s="14"/>
    </row>
    <row r="779168" spans="28:28">
      <c r="AB779168" s="14"/>
    </row>
    <row r="779169" spans="28:28">
      <c r="AB779169" s="14"/>
    </row>
    <row r="779170" spans="28:28">
      <c r="AB779170" s="14"/>
    </row>
    <row r="779171" spans="28:28">
      <c r="AB779171" s="14"/>
    </row>
    <row r="779172" spans="28:28">
      <c r="AB779172" s="14"/>
    </row>
    <row r="779173" spans="28:28">
      <c r="AB779173" s="14"/>
    </row>
    <row r="779174" spans="28:28">
      <c r="AB779174" s="14"/>
    </row>
    <row r="779175" spans="28:28">
      <c r="AB779175" s="14"/>
    </row>
    <row r="779176" spans="28:28">
      <c r="AB779176" s="14"/>
    </row>
    <row r="779177" spans="28:28">
      <c r="AB779177" s="14"/>
    </row>
    <row r="779178" spans="28:28">
      <c r="AB779178" s="14"/>
    </row>
    <row r="779179" spans="28:28">
      <c r="AB779179" s="14"/>
    </row>
    <row r="779180" spans="28:28">
      <c r="AB779180" s="14"/>
    </row>
    <row r="779181" spans="28:28">
      <c r="AB779181" s="14"/>
    </row>
    <row r="779182" spans="28:28">
      <c r="AB779182" s="14"/>
    </row>
    <row r="779183" spans="28:28">
      <c r="AB779183" s="14"/>
    </row>
    <row r="779184" spans="28:28">
      <c r="AB779184" s="14"/>
    </row>
    <row r="779185" spans="28:28">
      <c r="AB779185" s="14"/>
    </row>
    <row r="779186" spans="28:28">
      <c r="AB779186" s="14"/>
    </row>
    <row r="779187" spans="28:28">
      <c r="AB779187" s="14"/>
    </row>
    <row r="779188" spans="28:28">
      <c r="AB779188" s="14"/>
    </row>
    <row r="779189" spans="28:28">
      <c r="AB779189" s="14"/>
    </row>
    <row r="779190" spans="28:28">
      <c r="AB779190" s="14"/>
    </row>
    <row r="779191" spans="28:28">
      <c r="AB779191" s="14"/>
    </row>
    <row r="779192" spans="28:28">
      <c r="AB779192" s="14"/>
    </row>
    <row r="779193" spans="28:28">
      <c r="AB779193" s="14"/>
    </row>
    <row r="779194" spans="28:28">
      <c r="AB779194" s="14"/>
    </row>
    <row r="779195" spans="28:28">
      <c r="AB779195" s="14"/>
    </row>
    <row r="779196" spans="28:28">
      <c r="AB779196" s="14"/>
    </row>
    <row r="779197" spans="28:28">
      <c r="AB779197" s="14"/>
    </row>
    <row r="779198" spans="28:28">
      <c r="AB779198" s="14"/>
    </row>
    <row r="779199" spans="28:28">
      <c r="AB779199" s="14"/>
    </row>
    <row r="779200" spans="28:28">
      <c r="AB779200" s="14"/>
    </row>
    <row r="779201" spans="28:28">
      <c r="AB779201" s="14"/>
    </row>
    <row r="779202" spans="28:28">
      <c r="AB779202" s="14"/>
    </row>
    <row r="779203" spans="28:28">
      <c r="AB779203" s="14"/>
    </row>
    <row r="779204" spans="28:28">
      <c r="AB779204" s="14"/>
    </row>
    <row r="779205" spans="28:28">
      <c r="AB779205" s="14"/>
    </row>
    <row r="779206" spans="28:28">
      <c r="AB779206" s="14"/>
    </row>
    <row r="779207" spans="28:28">
      <c r="AB779207" s="14"/>
    </row>
    <row r="779208" spans="28:28">
      <c r="AB779208" s="14"/>
    </row>
    <row r="779209" spans="28:28">
      <c r="AB779209" s="14"/>
    </row>
    <row r="779210" spans="28:28">
      <c r="AB779210" s="14"/>
    </row>
    <row r="779211" spans="28:28">
      <c r="AB779211" s="14"/>
    </row>
    <row r="779212" spans="28:28">
      <c r="AB779212" s="14"/>
    </row>
    <row r="779213" spans="28:28">
      <c r="AB779213" s="14"/>
    </row>
    <row r="779214" spans="28:28">
      <c r="AB779214" s="14"/>
    </row>
    <row r="779215" spans="28:28">
      <c r="AB779215" s="14"/>
    </row>
    <row r="779216" spans="28:28">
      <c r="AB779216" s="14"/>
    </row>
    <row r="779217" spans="28:28">
      <c r="AB779217" s="14"/>
    </row>
    <row r="779218" spans="28:28">
      <c r="AB779218" s="14"/>
    </row>
    <row r="779219" spans="28:28">
      <c r="AB779219" s="14"/>
    </row>
    <row r="779220" spans="28:28">
      <c r="AB779220" s="14"/>
    </row>
    <row r="779221" spans="28:28">
      <c r="AB779221" s="14"/>
    </row>
    <row r="779222" spans="28:28">
      <c r="AB779222" s="14"/>
    </row>
    <row r="779223" spans="28:28">
      <c r="AB779223" s="14"/>
    </row>
    <row r="779224" spans="28:28">
      <c r="AB779224" s="14"/>
    </row>
    <row r="779225" spans="28:28">
      <c r="AB779225" s="14"/>
    </row>
    <row r="779226" spans="28:28">
      <c r="AB779226" s="14"/>
    </row>
    <row r="779227" spans="28:28">
      <c r="AB779227" s="14"/>
    </row>
    <row r="779228" spans="28:28">
      <c r="AB779228" s="14"/>
    </row>
    <row r="779229" spans="28:28">
      <c r="AB779229" s="14"/>
    </row>
    <row r="779230" spans="28:28">
      <c r="AB779230" s="14"/>
    </row>
    <row r="779231" spans="28:28">
      <c r="AB779231" s="14"/>
    </row>
    <row r="779232" spans="28:28">
      <c r="AB779232" s="14"/>
    </row>
    <row r="779233" spans="28:28">
      <c r="AB779233" s="14"/>
    </row>
    <row r="779234" spans="28:28">
      <c r="AB779234" s="14"/>
    </row>
    <row r="779235" spans="28:28">
      <c r="AB779235" s="14"/>
    </row>
    <row r="779236" spans="28:28">
      <c r="AB779236" s="14"/>
    </row>
    <row r="779237" spans="28:28">
      <c r="AB779237" s="14"/>
    </row>
    <row r="779238" spans="28:28">
      <c r="AB779238" s="14"/>
    </row>
    <row r="779239" spans="28:28">
      <c r="AB779239" s="14"/>
    </row>
    <row r="779240" spans="28:28">
      <c r="AB779240" s="14"/>
    </row>
    <row r="779241" spans="28:28">
      <c r="AB779241" s="14"/>
    </row>
    <row r="779242" spans="28:28">
      <c r="AB779242" s="14"/>
    </row>
    <row r="779243" spans="28:28">
      <c r="AB779243" s="14"/>
    </row>
    <row r="779244" spans="28:28">
      <c r="AB779244" s="14"/>
    </row>
    <row r="779245" spans="28:28">
      <c r="AB779245" s="14"/>
    </row>
    <row r="779246" spans="28:28">
      <c r="AB779246" s="14"/>
    </row>
    <row r="779247" spans="28:28">
      <c r="AB779247" s="14"/>
    </row>
    <row r="779248" spans="28:28">
      <c r="AB779248" s="14"/>
    </row>
    <row r="779249" spans="28:28">
      <c r="AB779249" s="14"/>
    </row>
    <row r="779250" spans="28:28">
      <c r="AB779250" s="14"/>
    </row>
    <row r="779251" spans="28:28">
      <c r="AB779251" s="14"/>
    </row>
    <row r="779252" spans="28:28">
      <c r="AB779252" s="14"/>
    </row>
    <row r="779253" spans="28:28">
      <c r="AB779253" s="14"/>
    </row>
    <row r="779254" spans="28:28">
      <c r="AB779254" s="14"/>
    </row>
    <row r="779255" spans="28:28">
      <c r="AB779255" s="14"/>
    </row>
    <row r="779256" spans="28:28">
      <c r="AB779256" s="14"/>
    </row>
    <row r="779257" spans="28:28">
      <c r="AB779257" s="14"/>
    </row>
    <row r="779258" spans="28:28">
      <c r="AB779258" s="14"/>
    </row>
    <row r="779259" spans="28:28">
      <c r="AB779259" s="14"/>
    </row>
    <row r="779260" spans="28:28">
      <c r="AB779260" s="14"/>
    </row>
    <row r="779261" spans="28:28">
      <c r="AB779261" s="14"/>
    </row>
    <row r="779262" spans="28:28">
      <c r="AB779262" s="14"/>
    </row>
    <row r="779263" spans="28:28">
      <c r="AB779263" s="14"/>
    </row>
    <row r="779264" spans="28:28">
      <c r="AB779264" s="14"/>
    </row>
    <row r="779265" spans="28:28">
      <c r="AB779265" s="14"/>
    </row>
    <row r="779266" spans="28:28">
      <c r="AB779266" s="14"/>
    </row>
    <row r="779267" spans="28:28">
      <c r="AB779267" s="14"/>
    </row>
    <row r="779268" spans="28:28">
      <c r="AB779268" s="14"/>
    </row>
    <row r="779269" spans="28:28">
      <c r="AB779269" s="14"/>
    </row>
    <row r="779270" spans="28:28">
      <c r="AB779270" s="14"/>
    </row>
    <row r="779271" spans="28:28">
      <c r="AB779271" s="14"/>
    </row>
    <row r="779272" spans="28:28">
      <c r="AB779272" s="14"/>
    </row>
    <row r="779273" spans="28:28">
      <c r="AB779273" s="14"/>
    </row>
    <row r="779274" spans="28:28">
      <c r="AB779274" s="14"/>
    </row>
    <row r="779275" spans="28:28">
      <c r="AB779275" s="14"/>
    </row>
    <row r="779276" spans="28:28">
      <c r="AB779276" s="14"/>
    </row>
    <row r="779277" spans="28:28">
      <c r="AB779277" s="14"/>
    </row>
    <row r="779278" spans="28:28">
      <c r="AB779278" s="14"/>
    </row>
    <row r="779279" spans="28:28">
      <c r="AB779279" s="14"/>
    </row>
    <row r="779280" spans="28:28">
      <c r="AB779280" s="14"/>
    </row>
    <row r="779281" spans="28:28">
      <c r="AB779281" s="14"/>
    </row>
    <row r="779282" spans="28:28">
      <c r="AB779282" s="14"/>
    </row>
    <row r="779283" spans="28:28">
      <c r="AB779283" s="14"/>
    </row>
    <row r="779284" spans="28:28">
      <c r="AB779284" s="14"/>
    </row>
    <row r="779285" spans="28:28">
      <c r="AB779285" s="14"/>
    </row>
    <row r="779286" spans="28:28">
      <c r="AB779286" s="14"/>
    </row>
    <row r="779287" spans="28:28">
      <c r="AB779287" s="14"/>
    </row>
    <row r="779288" spans="28:28">
      <c r="AB779288" s="14"/>
    </row>
    <row r="779289" spans="28:28">
      <c r="AB779289" s="14"/>
    </row>
    <row r="779290" spans="28:28">
      <c r="AB779290" s="14"/>
    </row>
    <row r="779291" spans="28:28">
      <c r="AB779291" s="14"/>
    </row>
    <row r="779292" spans="28:28">
      <c r="AB779292" s="14"/>
    </row>
    <row r="779293" spans="28:28">
      <c r="AB779293" s="14"/>
    </row>
    <row r="779294" spans="28:28">
      <c r="AB779294" s="14"/>
    </row>
    <row r="779295" spans="28:28">
      <c r="AB779295" s="14"/>
    </row>
    <row r="779296" spans="28:28">
      <c r="AB779296" s="14"/>
    </row>
    <row r="779297" spans="28:28">
      <c r="AB779297" s="14"/>
    </row>
    <row r="779298" spans="28:28">
      <c r="AB779298" s="14"/>
    </row>
    <row r="779299" spans="28:28">
      <c r="AB779299" s="14"/>
    </row>
    <row r="779300" spans="28:28">
      <c r="AB779300" s="14"/>
    </row>
    <row r="779301" spans="28:28">
      <c r="AB779301" s="14"/>
    </row>
    <row r="779302" spans="28:28">
      <c r="AB779302" s="14"/>
    </row>
    <row r="779303" spans="28:28">
      <c r="AB779303" s="14"/>
    </row>
    <row r="779304" spans="28:28">
      <c r="AB779304" s="14"/>
    </row>
    <row r="779305" spans="28:28">
      <c r="AB779305" s="14"/>
    </row>
    <row r="779306" spans="28:28">
      <c r="AB779306" s="14"/>
    </row>
    <row r="779307" spans="28:28">
      <c r="AB779307" s="14"/>
    </row>
    <row r="779308" spans="28:28">
      <c r="AB779308" s="14"/>
    </row>
    <row r="779309" spans="28:28">
      <c r="AB779309" s="14"/>
    </row>
    <row r="779310" spans="28:28">
      <c r="AB779310" s="14"/>
    </row>
    <row r="779311" spans="28:28">
      <c r="AB779311" s="14"/>
    </row>
    <row r="779312" spans="28:28">
      <c r="AB779312" s="14"/>
    </row>
    <row r="779313" spans="28:28">
      <c r="AB779313" s="14"/>
    </row>
    <row r="779314" spans="28:28">
      <c r="AB779314" s="14"/>
    </row>
    <row r="779315" spans="28:28">
      <c r="AB779315" s="14"/>
    </row>
    <row r="779316" spans="28:28">
      <c r="AB779316" s="14"/>
    </row>
    <row r="779317" spans="28:28">
      <c r="AB779317" s="14"/>
    </row>
    <row r="779318" spans="28:28">
      <c r="AB779318" s="14"/>
    </row>
    <row r="779319" spans="28:28">
      <c r="AB779319" s="14"/>
    </row>
    <row r="779320" spans="28:28">
      <c r="AB779320" s="14"/>
    </row>
    <row r="779321" spans="28:28">
      <c r="AB779321" s="14"/>
    </row>
    <row r="779322" spans="28:28">
      <c r="AB779322" s="14"/>
    </row>
    <row r="779323" spans="28:28">
      <c r="AB779323" s="14"/>
    </row>
    <row r="779324" spans="28:28">
      <c r="AB779324" s="14"/>
    </row>
    <row r="779325" spans="28:28">
      <c r="AB779325" s="14"/>
    </row>
    <row r="779326" spans="28:28">
      <c r="AB779326" s="14"/>
    </row>
    <row r="779327" spans="28:28">
      <c r="AB779327" s="14"/>
    </row>
    <row r="779328" spans="28:28">
      <c r="AB779328" s="14"/>
    </row>
    <row r="779329" spans="28:28">
      <c r="AB779329" s="14"/>
    </row>
    <row r="779330" spans="28:28">
      <c r="AB779330" s="14"/>
    </row>
    <row r="779331" spans="28:28">
      <c r="AB779331" s="14"/>
    </row>
    <row r="779332" spans="28:28">
      <c r="AB779332" s="14"/>
    </row>
    <row r="779333" spans="28:28">
      <c r="AB779333" s="14"/>
    </row>
    <row r="779334" spans="28:28">
      <c r="AB779334" s="14"/>
    </row>
    <row r="779335" spans="28:28">
      <c r="AB779335" s="14"/>
    </row>
    <row r="779336" spans="28:28">
      <c r="AB779336" s="14"/>
    </row>
    <row r="779337" spans="28:28">
      <c r="AB779337" s="14"/>
    </row>
    <row r="779338" spans="28:28">
      <c r="AB779338" s="14"/>
    </row>
    <row r="779339" spans="28:28">
      <c r="AB779339" s="14"/>
    </row>
    <row r="779340" spans="28:28">
      <c r="AB779340" s="14"/>
    </row>
    <row r="779341" spans="28:28">
      <c r="AB779341" s="14"/>
    </row>
    <row r="779342" spans="28:28">
      <c r="AB779342" s="14"/>
    </row>
    <row r="779343" spans="28:28">
      <c r="AB779343" s="14"/>
    </row>
    <row r="779344" spans="28:28">
      <c r="AB779344" s="14"/>
    </row>
    <row r="779345" spans="28:28">
      <c r="AB779345" s="14"/>
    </row>
    <row r="779346" spans="28:28">
      <c r="AB779346" s="14"/>
    </row>
    <row r="779347" spans="28:28">
      <c r="AB779347" s="14"/>
    </row>
    <row r="779348" spans="28:28">
      <c r="AB779348" s="14"/>
    </row>
    <row r="779349" spans="28:28">
      <c r="AB779349" s="14"/>
    </row>
    <row r="779350" spans="28:28">
      <c r="AB779350" s="14"/>
    </row>
    <row r="779351" spans="28:28">
      <c r="AB779351" s="14"/>
    </row>
    <row r="779352" spans="28:28">
      <c r="AB779352" s="14"/>
    </row>
    <row r="779353" spans="28:28">
      <c r="AB779353" s="14"/>
    </row>
    <row r="779354" spans="28:28">
      <c r="AB779354" s="14"/>
    </row>
    <row r="779355" spans="28:28">
      <c r="AB779355" s="14"/>
    </row>
    <row r="779356" spans="28:28">
      <c r="AB779356" s="14"/>
    </row>
    <row r="779357" spans="28:28">
      <c r="AB779357" s="14"/>
    </row>
    <row r="779358" spans="28:28">
      <c r="AB779358" s="14"/>
    </row>
    <row r="779359" spans="28:28">
      <c r="AB779359" s="14"/>
    </row>
    <row r="779360" spans="28:28">
      <c r="AB779360" s="14"/>
    </row>
    <row r="779361" spans="28:28">
      <c r="AB779361" s="14"/>
    </row>
    <row r="779362" spans="28:28">
      <c r="AB779362" s="14"/>
    </row>
    <row r="779363" spans="28:28">
      <c r="AB779363" s="14"/>
    </row>
    <row r="779364" spans="28:28">
      <c r="AB779364" s="14"/>
    </row>
    <row r="779365" spans="28:28">
      <c r="AB779365" s="14"/>
    </row>
    <row r="779366" spans="28:28">
      <c r="AB779366" s="14"/>
    </row>
    <row r="779367" spans="28:28">
      <c r="AB779367" s="14"/>
    </row>
    <row r="779368" spans="28:28">
      <c r="AB779368" s="14"/>
    </row>
    <row r="779369" spans="28:28">
      <c r="AB779369" s="14"/>
    </row>
    <row r="779370" spans="28:28">
      <c r="AB779370" s="14"/>
    </row>
    <row r="779371" spans="28:28">
      <c r="AB779371" s="14"/>
    </row>
    <row r="779372" spans="28:28">
      <c r="AB779372" s="14"/>
    </row>
    <row r="779373" spans="28:28">
      <c r="AB779373" s="14"/>
    </row>
    <row r="779374" spans="28:28">
      <c r="AB779374" s="14"/>
    </row>
    <row r="779375" spans="28:28">
      <c r="AB779375" s="14"/>
    </row>
    <row r="779376" spans="28:28">
      <c r="AB779376" s="14"/>
    </row>
    <row r="779377" spans="28:28">
      <c r="AB779377" s="14"/>
    </row>
    <row r="779378" spans="28:28">
      <c r="AB779378" s="14"/>
    </row>
    <row r="779379" spans="28:28">
      <c r="AB779379" s="14"/>
    </row>
    <row r="779380" spans="28:28">
      <c r="AB779380" s="14"/>
    </row>
    <row r="779381" spans="28:28">
      <c r="AB779381" s="14"/>
    </row>
    <row r="779382" spans="28:28">
      <c r="AB779382" s="14"/>
    </row>
    <row r="779383" spans="28:28">
      <c r="AB779383" s="14"/>
    </row>
    <row r="779384" spans="28:28">
      <c r="AB779384" s="14"/>
    </row>
    <row r="779385" spans="28:28">
      <c r="AB779385" s="14"/>
    </row>
    <row r="779386" spans="28:28">
      <c r="AB779386" s="14"/>
    </row>
    <row r="779387" spans="28:28">
      <c r="AB779387" s="14"/>
    </row>
    <row r="779388" spans="28:28">
      <c r="AB779388" s="14"/>
    </row>
    <row r="779389" spans="28:28">
      <c r="AB779389" s="14"/>
    </row>
    <row r="779390" spans="28:28">
      <c r="AB779390" s="14"/>
    </row>
    <row r="779391" spans="28:28">
      <c r="AB779391" s="14"/>
    </row>
    <row r="779392" spans="28:28">
      <c r="AB779392" s="14"/>
    </row>
    <row r="779393" spans="28:28">
      <c r="AB779393" s="14"/>
    </row>
    <row r="779394" spans="28:28">
      <c r="AB779394" s="14"/>
    </row>
    <row r="779395" spans="28:28">
      <c r="AB779395" s="14"/>
    </row>
    <row r="779396" spans="28:28">
      <c r="AB779396" s="14"/>
    </row>
    <row r="779397" spans="28:28">
      <c r="AB779397" s="14"/>
    </row>
    <row r="779398" spans="28:28">
      <c r="AB779398" s="14"/>
    </row>
    <row r="779399" spans="28:28">
      <c r="AB779399" s="14"/>
    </row>
    <row r="779400" spans="28:28">
      <c r="AB779400" s="14"/>
    </row>
    <row r="779401" spans="28:28">
      <c r="AB779401" s="14"/>
    </row>
    <row r="779402" spans="28:28">
      <c r="AB779402" s="14"/>
    </row>
    <row r="779403" spans="28:28">
      <c r="AB779403" s="14"/>
    </row>
    <row r="779404" spans="28:28">
      <c r="AB779404" s="14"/>
    </row>
    <row r="779405" spans="28:28">
      <c r="AB779405" s="14"/>
    </row>
    <row r="779406" spans="28:28">
      <c r="AB779406" s="14"/>
    </row>
    <row r="779407" spans="28:28">
      <c r="AB779407" s="14"/>
    </row>
    <row r="779408" spans="28:28">
      <c r="AB779408" s="14"/>
    </row>
    <row r="779409" spans="28:28">
      <c r="AB779409" s="14"/>
    </row>
    <row r="779410" spans="28:28">
      <c r="AB779410" s="14"/>
    </row>
    <row r="779411" spans="28:28">
      <c r="AB779411" s="14"/>
    </row>
    <row r="779412" spans="28:28">
      <c r="AB779412" s="14"/>
    </row>
    <row r="779413" spans="28:28">
      <c r="AB779413" s="14"/>
    </row>
    <row r="779414" spans="28:28">
      <c r="AB779414" s="14"/>
    </row>
    <row r="779415" spans="28:28">
      <c r="AB779415" s="14"/>
    </row>
    <row r="779416" spans="28:28">
      <c r="AB779416" s="14"/>
    </row>
    <row r="779417" spans="28:28">
      <c r="AB779417" s="14"/>
    </row>
    <row r="779418" spans="28:28">
      <c r="AB779418" s="14"/>
    </row>
    <row r="779419" spans="28:28">
      <c r="AB779419" s="14"/>
    </row>
    <row r="779420" spans="28:28">
      <c r="AB779420" s="14"/>
    </row>
    <row r="779421" spans="28:28">
      <c r="AB779421" s="14"/>
    </row>
    <row r="779422" spans="28:28">
      <c r="AB779422" s="14"/>
    </row>
    <row r="779423" spans="28:28">
      <c r="AB779423" s="14"/>
    </row>
    <row r="779424" spans="28:28">
      <c r="AB779424" s="14"/>
    </row>
    <row r="779425" spans="28:28">
      <c r="AB779425" s="14"/>
    </row>
    <row r="779426" spans="28:28">
      <c r="AB779426" s="14"/>
    </row>
    <row r="779427" spans="28:28">
      <c r="AB779427" s="14"/>
    </row>
    <row r="779428" spans="28:28">
      <c r="AB779428" s="14"/>
    </row>
    <row r="779429" spans="28:28">
      <c r="AB779429" s="14"/>
    </row>
    <row r="779430" spans="28:28">
      <c r="AB779430" s="14"/>
    </row>
    <row r="779431" spans="28:28">
      <c r="AB779431" s="14"/>
    </row>
    <row r="779432" spans="28:28">
      <c r="AB779432" s="14"/>
    </row>
    <row r="779433" spans="28:28">
      <c r="AB779433" s="14"/>
    </row>
    <row r="779434" spans="28:28">
      <c r="AB779434" s="14"/>
    </row>
    <row r="779435" spans="28:28">
      <c r="AB779435" s="14"/>
    </row>
    <row r="779436" spans="28:28">
      <c r="AB779436" s="14"/>
    </row>
    <row r="779437" spans="28:28">
      <c r="AB779437" s="14"/>
    </row>
    <row r="779438" spans="28:28">
      <c r="AB779438" s="14"/>
    </row>
    <row r="779439" spans="28:28">
      <c r="AB779439" s="14"/>
    </row>
    <row r="779440" spans="28:28">
      <c r="AB779440" s="14"/>
    </row>
    <row r="779441" spans="28:28">
      <c r="AB779441" s="14"/>
    </row>
    <row r="779442" spans="28:28">
      <c r="AB779442" s="14"/>
    </row>
    <row r="779443" spans="28:28">
      <c r="AB779443" s="14"/>
    </row>
    <row r="779444" spans="28:28">
      <c r="AB779444" s="14"/>
    </row>
    <row r="779445" spans="28:28">
      <c r="AB779445" s="14"/>
    </row>
    <row r="779446" spans="28:28">
      <c r="AB779446" s="14"/>
    </row>
    <row r="779447" spans="28:28">
      <c r="AB779447" s="14"/>
    </row>
    <row r="779448" spans="28:28">
      <c r="AB779448" s="14"/>
    </row>
    <row r="779449" spans="28:28">
      <c r="AB779449" s="14"/>
    </row>
    <row r="779450" spans="28:28">
      <c r="AB779450" s="14"/>
    </row>
    <row r="779451" spans="28:28">
      <c r="AB779451" s="14"/>
    </row>
    <row r="779452" spans="28:28">
      <c r="AB779452" s="14"/>
    </row>
    <row r="779453" spans="28:28">
      <c r="AB779453" s="14"/>
    </row>
    <row r="779454" spans="28:28">
      <c r="AB779454" s="14"/>
    </row>
    <row r="779455" spans="28:28">
      <c r="AB779455" s="14"/>
    </row>
    <row r="779456" spans="28:28">
      <c r="AB779456" s="14"/>
    </row>
    <row r="779457" spans="28:28">
      <c r="AB779457" s="14"/>
    </row>
    <row r="779458" spans="28:28">
      <c r="AB779458" s="14"/>
    </row>
    <row r="779459" spans="28:28">
      <c r="AB779459" s="14"/>
    </row>
    <row r="779460" spans="28:28">
      <c r="AB779460" s="14"/>
    </row>
    <row r="779461" spans="28:28">
      <c r="AB779461" s="14"/>
    </row>
    <row r="779462" spans="28:28">
      <c r="AB779462" s="14"/>
    </row>
    <row r="779463" spans="28:28">
      <c r="AB779463" s="14"/>
    </row>
    <row r="779464" spans="28:28">
      <c r="AB779464" s="14"/>
    </row>
    <row r="779465" spans="28:28">
      <c r="AB779465" s="14"/>
    </row>
    <row r="779466" spans="28:28">
      <c r="AB779466" s="14"/>
    </row>
    <row r="779467" spans="28:28">
      <c r="AB779467" s="14"/>
    </row>
    <row r="779468" spans="28:28">
      <c r="AB779468" s="14"/>
    </row>
    <row r="779469" spans="28:28">
      <c r="AB779469" s="14"/>
    </row>
    <row r="779470" spans="28:28">
      <c r="AB779470" s="14"/>
    </row>
    <row r="779471" spans="28:28">
      <c r="AB779471" s="14"/>
    </row>
    <row r="779472" spans="28:28">
      <c r="AB779472" s="14"/>
    </row>
    <row r="779473" spans="28:28">
      <c r="AB779473" s="14"/>
    </row>
    <row r="779474" spans="28:28">
      <c r="AB779474" s="14"/>
    </row>
    <row r="779475" spans="28:28">
      <c r="AB779475" s="14"/>
    </row>
    <row r="779476" spans="28:28">
      <c r="AB779476" s="14"/>
    </row>
    <row r="779477" spans="28:28">
      <c r="AB779477" s="14"/>
    </row>
    <row r="779478" spans="28:28">
      <c r="AB779478" s="14"/>
    </row>
    <row r="779479" spans="28:28">
      <c r="AB779479" s="14"/>
    </row>
    <row r="779480" spans="28:28">
      <c r="AB779480" s="14"/>
    </row>
    <row r="779481" spans="28:28">
      <c r="AB779481" s="14"/>
    </row>
    <row r="779482" spans="28:28">
      <c r="AB779482" s="14"/>
    </row>
    <row r="779483" spans="28:28">
      <c r="AB779483" s="14"/>
    </row>
    <row r="779484" spans="28:28">
      <c r="AB779484" s="14"/>
    </row>
    <row r="779485" spans="28:28">
      <c r="AB779485" s="14"/>
    </row>
    <row r="779486" spans="28:28">
      <c r="AB779486" s="14"/>
    </row>
    <row r="779487" spans="28:28">
      <c r="AB779487" s="14"/>
    </row>
    <row r="779488" spans="28:28">
      <c r="AB779488" s="14"/>
    </row>
    <row r="779489" spans="28:28">
      <c r="AB779489" s="14"/>
    </row>
    <row r="779490" spans="28:28">
      <c r="AB779490" s="14"/>
    </row>
    <row r="779491" spans="28:28">
      <c r="AB779491" s="14"/>
    </row>
    <row r="779492" spans="28:28">
      <c r="AB779492" s="14"/>
    </row>
    <row r="779493" spans="28:28">
      <c r="AB779493" s="14"/>
    </row>
    <row r="779494" spans="28:28">
      <c r="AB779494" s="14"/>
    </row>
    <row r="779495" spans="28:28">
      <c r="AB779495" s="14"/>
    </row>
    <row r="779496" spans="28:28">
      <c r="AB779496" s="14"/>
    </row>
    <row r="779497" spans="28:28">
      <c r="AB779497" s="14"/>
    </row>
    <row r="779498" spans="28:28">
      <c r="AB779498" s="14"/>
    </row>
    <row r="779499" spans="28:28">
      <c r="AB779499" s="14"/>
    </row>
    <row r="779500" spans="28:28">
      <c r="AB779500" s="14"/>
    </row>
    <row r="779501" spans="28:28">
      <c r="AB779501" s="14"/>
    </row>
    <row r="779502" spans="28:28">
      <c r="AB779502" s="14"/>
    </row>
    <row r="779503" spans="28:28">
      <c r="AB779503" s="14"/>
    </row>
    <row r="779504" spans="28:28">
      <c r="AB779504" s="14"/>
    </row>
    <row r="779505" spans="28:28">
      <c r="AB779505" s="14"/>
    </row>
    <row r="779506" spans="28:28">
      <c r="AB779506" s="14"/>
    </row>
    <row r="779507" spans="28:28">
      <c r="AB779507" s="14"/>
    </row>
    <row r="779508" spans="28:28">
      <c r="AB779508" s="14"/>
    </row>
    <row r="779509" spans="28:28">
      <c r="AB779509" s="14"/>
    </row>
    <row r="779510" spans="28:28">
      <c r="AB779510" s="14"/>
    </row>
    <row r="779511" spans="28:28">
      <c r="AB779511" s="14"/>
    </row>
    <row r="779512" spans="28:28">
      <c r="AB779512" s="14"/>
    </row>
    <row r="779513" spans="28:28">
      <c r="AB779513" s="14"/>
    </row>
    <row r="779514" spans="28:28">
      <c r="AB779514" s="14"/>
    </row>
    <row r="779515" spans="28:28">
      <c r="AB779515" s="14"/>
    </row>
    <row r="779516" spans="28:28">
      <c r="AB779516" s="14"/>
    </row>
    <row r="779517" spans="28:28">
      <c r="AB779517" s="14"/>
    </row>
    <row r="779518" spans="28:28">
      <c r="AB779518" s="14"/>
    </row>
    <row r="779519" spans="28:28">
      <c r="AB779519" s="14"/>
    </row>
    <row r="779520" spans="28:28">
      <c r="AB779520" s="14"/>
    </row>
    <row r="779521" spans="28:28">
      <c r="AB779521" s="14"/>
    </row>
    <row r="779522" spans="28:28">
      <c r="AB779522" s="14"/>
    </row>
    <row r="779523" spans="28:28">
      <c r="AB779523" s="14"/>
    </row>
    <row r="779524" spans="28:28">
      <c r="AB779524" s="14"/>
    </row>
    <row r="779525" spans="28:28">
      <c r="AB779525" s="14"/>
    </row>
    <row r="779526" spans="28:28">
      <c r="AB779526" s="14"/>
    </row>
    <row r="779527" spans="28:28">
      <c r="AB779527" s="14"/>
    </row>
    <row r="779528" spans="28:28">
      <c r="AB779528" s="14"/>
    </row>
    <row r="779529" spans="28:28">
      <c r="AB779529" s="14"/>
    </row>
    <row r="779530" spans="28:28">
      <c r="AB779530" s="14"/>
    </row>
    <row r="779531" spans="28:28">
      <c r="AB779531" s="14"/>
    </row>
    <row r="779532" spans="28:28">
      <c r="AB779532" s="14"/>
    </row>
    <row r="779533" spans="28:28">
      <c r="AB779533" s="14"/>
    </row>
    <row r="779534" spans="28:28">
      <c r="AB779534" s="14"/>
    </row>
    <row r="779535" spans="28:28">
      <c r="AB779535" s="14"/>
    </row>
    <row r="779536" spans="28:28">
      <c r="AB779536" s="14"/>
    </row>
    <row r="779537" spans="28:28">
      <c r="AB779537" s="14"/>
    </row>
    <row r="779538" spans="28:28">
      <c r="AB779538" s="14"/>
    </row>
    <row r="779539" spans="28:28">
      <c r="AB779539" s="14"/>
    </row>
    <row r="779540" spans="28:28">
      <c r="AB779540" s="14"/>
    </row>
    <row r="779541" spans="28:28">
      <c r="AB779541" s="14"/>
    </row>
    <row r="779542" spans="28:28">
      <c r="AB779542" s="14"/>
    </row>
    <row r="779543" spans="28:28">
      <c r="AB779543" s="14"/>
    </row>
    <row r="779544" spans="28:28">
      <c r="AB779544" s="14"/>
    </row>
    <row r="779545" spans="28:28">
      <c r="AB779545" s="14"/>
    </row>
    <row r="779546" spans="28:28">
      <c r="AB779546" s="14"/>
    </row>
    <row r="779547" spans="28:28">
      <c r="AB779547" s="14"/>
    </row>
    <row r="779548" spans="28:28">
      <c r="AB779548" s="14"/>
    </row>
    <row r="779549" spans="28:28">
      <c r="AB779549" s="14"/>
    </row>
    <row r="779550" spans="28:28">
      <c r="AB779550" s="14"/>
    </row>
    <row r="779551" spans="28:28">
      <c r="AB779551" s="14"/>
    </row>
    <row r="779552" spans="28:28">
      <c r="AB779552" s="14"/>
    </row>
    <row r="779553" spans="28:28">
      <c r="AB779553" s="14"/>
    </row>
    <row r="779554" spans="28:28">
      <c r="AB779554" s="14"/>
    </row>
    <row r="779555" spans="28:28">
      <c r="AB779555" s="14"/>
    </row>
    <row r="779556" spans="28:28">
      <c r="AB779556" s="14"/>
    </row>
    <row r="779557" spans="28:28">
      <c r="AB779557" s="14"/>
    </row>
    <row r="779558" spans="28:28">
      <c r="AB779558" s="14"/>
    </row>
    <row r="779559" spans="28:28">
      <c r="AB779559" s="14"/>
    </row>
    <row r="779560" spans="28:28">
      <c r="AB779560" s="14"/>
    </row>
    <row r="779561" spans="28:28">
      <c r="AB779561" s="14"/>
    </row>
    <row r="779562" spans="28:28">
      <c r="AB779562" s="14"/>
    </row>
    <row r="779563" spans="28:28">
      <c r="AB779563" s="14"/>
    </row>
    <row r="779564" spans="28:28">
      <c r="AB779564" s="14"/>
    </row>
    <row r="779565" spans="28:28">
      <c r="AB779565" s="14"/>
    </row>
    <row r="779566" spans="28:28">
      <c r="AB779566" s="14"/>
    </row>
    <row r="779567" spans="28:28">
      <c r="AB779567" s="14"/>
    </row>
    <row r="779568" spans="28:28">
      <c r="AB779568" s="14"/>
    </row>
    <row r="779569" spans="28:28">
      <c r="AB779569" s="14"/>
    </row>
    <row r="779570" spans="28:28">
      <c r="AB779570" s="14"/>
    </row>
    <row r="779571" spans="28:28">
      <c r="AB779571" s="14"/>
    </row>
    <row r="779572" spans="28:28">
      <c r="AB779572" s="14"/>
    </row>
    <row r="779573" spans="28:28">
      <c r="AB779573" s="14"/>
    </row>
    <row r="779574" spans="28:28">
      <c r="AB779574" s="14"/>
    </row>
    <row r="779575" spans="28:28">
      <c r="AB779575" s="14"/>
    </row>
    <row r="779576" spans="28:28">
      <c r="AB779576" s="14"/>
    </row>
    <row r="779577" spans="28:28">
      <c r="AB779577" s="14"/>
    </row>
    <row r="779578" spans="28:28">
      <c r="AB779578" s="14"/>
    </row>
    <row r="779579" spans="28:28">
      <c r="AB779579" s="14"/>
    </row>
    <row r="779580" spans="28:28">
      <c r="AB779580" s="14"/>
    </row>
    <row r="779581" spans="28:28">
      <c r="AB779581" s="14"/>
    </row>
    <row r="779582" spans="28:28">
      <c r="AB779582" s="14"/>
    </row>
    <row r="779583" spans="28:28">
      <c r="AB779583" s="14"/>
    </row>
    <row r="779584" spans="28:28">
      <c r="AB779584" s="14"/>
    </row>
    <row r="779585" spans="28:28">
      <c r="AB779585" s="14"/>
    </row>
    <row r="779586" spans="28:28">
      <c r="AB779586" s="14"/>
    </row>
    <row r="779587" spans="28:28">
      <c r="AB779587" s="14"/>
    </row>
    <row r="779588" spans="28:28">
      <c r="AB779588" s="14"/>
    </row>
    <row r="779589" spans="28:28">
      <c r="AB779589" s="14"/>
    </row>
    <row r="779590" spans="28:28">
      <c r="AB779590" s="14"/>
    </row>
    <row r="779591" spans="28:28">
      <c r="AB779591" s="14"/>
    </row>
    <row r="779592" spans="28:28">
      <c r="AB779592" s="14"/>
    </row>
    <row r="779593" spans="28:28">
      <c r="AB779593" s="14"/>
    </row>
    <row r="779594" spans="28:28">
      <c r="AB779594" s="14"/>
    </row>
    <row r="779595" spans="28:28">
      <c r="AB779595" s="14"/>
    </row>
    <row r="779596" spans="28:28">
      <c r="AB779596" s="14"/>
    </row>
    <row r="779597" spans="28:28">
      <c r="AB779597" s="14"/>
    </row>
    <row r="779598" spans="28:28">
      <c r="AB779598" s="14"/>
    </row>
    <row r="779599" spans="28:28">
      <c r="AB779599" s="14"/>
    </row>
    <row r="779600" spans="28:28">
      <c r="AB779600" s="14"/>
    </row>
    <row r="779601" spans="28:28">
      <c r="AB779601" s="14"/>
    </row>
    <row r="779602" spans="28:28">
      <c r="AB779602" s="14"/>
    </row>
    <row r="779603" spans="28:28">
      <c r="AB779603" s="14"/>
    </row>
    <row r="779604" spans="28:28">
      <c r="AB779604" s="14"/>
    </row>
    <row r="779605" spans="28:28">
      <c r="AB779605" s="14"/>
    </row>
    <row r="779606" spans="28:28">
      <c r="AB779606" s="14"/>
    </row>
    <row r="779607" spans="28:28">
      <c r="AB779607" s="14"/>
    </row>
    <row r="779608" spans="28:28">
      <c r="AB779608" s="14"/>
    </row>
    <row r="779609" spans="28:28">
      <c r="AB779609" s="14"/>
    </row>
    <row r="779610" spans="28:28">
      <c r="AB779610" s="14"/>
    </row>
    <row r="779611" spans="28:28">
      <c r="AB779611" s="14"/>
    </row>
    <row r="779612" spans="28:28">
      <c r="AB779612" s="14"/>
    </row>
    <row r="779613" spans="28:28">
      <c r="AB779613" s="14"/>
    </row>
    <row r="779614" spans="28:28">
      <c r="AB779614" s="14"/>
    </row>
    <row r="779615" spans="28:28">
      <c r="AB779615" s="14"/>
    </row>
    <row r="779616" spans="28:28">
      <c r="AB779616" s="14"/>
    </row>
    <row r="779617" spans="28:28">
      <c r="AB779617" s="14"/>
    </row>
    <row r="779618" spans="28:28">
      <c r="AB779618" s="14"/>
    </row>
    <row r="779619" spans="28:28">
      <c r="AB779619" s="14"/>
    </row>
    <row r="779620" spans="28:28">
      <c r="AB779620" s="14"/>
    </row>
    <row r="779621" spans="28:28">
      <c r="AB779621" s="14"/>
    </row>
    <row r="779622" spans="28:28">
      <c r="AB779622" s="14"/>
    </row>
    <row r="779623" spans="28:28">
      <c r="AB779623" s="14"/>
    </row>
    <row r="779624" spans="28:28">
      <c r="AB779624" s="14"/>
    </row>
    <row r="779625" spans="28:28">
      <c r="AB779625" s="14"/>
    </row>
    <row r="779626" spans="28:28">
      <c r="AB779626" s="14"/>
    </row>
    <row r="779627" spans="28:28">
      <c r="AB779627" s="14"/>
    </row>
    <row r="779628" spans="28:28">
      <c r="AB779628" s="14"/>
    </row>
    <row r="779629" spans="28:28">
      <c r="AB779629" s="14"/>
    </row>
    <row r="779630" spans="28:28">
      <c r="AB779630" s="14"/>
    </row>
    <row r="779631" spans="28:28">
      <c r="AB779631" s="14"/>
    </row>
    <row r="779632" spans="28:28">
      <c r="AB779632" s="14"/>
    </row>
    <row r="779633" spans="28:28">
      <c r="AB779633" s="14"/>
    </row>
    <row r="779634" spans="28:28">
      <c r="AB779634" s="14"/>
    </row>
    <row r="779635" spans="28:28">
      <c r="AB779635" s="14"/>
    </row>
    <row r="779636" spans="28:28">
      <c r="AB779636" s="14"/>
    </row>
    <row r="779637" spans="28:28">
      <c r="AB779637" s="14"/>
    </row>
    <row r="779638" spans="28:28">
      <c r="AB779638" s="14"/>
    </row>
    <row r="779639" spans="28:28">
      <c r="AB779639" s="14"/>
    </row>
    <row r="779640" spans="28:28">
      <c r="AB779640" s="14"/>
    </row>
    <row r="779641" spans="28:28">
      <c r="AB779641" s="14"/>
    </row>
    <row r="779642" spans="28:28">
      <c r="AB779642" s="14"/>
    </row>
    <row r="779643" spans="28:28">
      <c r="AB779643" s="14"/>
    </row>
    <row r="779644" spans="28:28">
      <c r="AB779644" s="14"/>
    </row>
    <row r="779645" spans="28:28">
      <c r="AB779645" s="14"/>
    </row>
    <row r="779646" spans="28:28">
      <c r="AB779646" s="14"/>
    </row>
    <row r="779647" spans="28:28">
      <c r="AB779647" s="14"/>
    </row>
    <row r="779648" spans="28:28">
      <c r="AB779648" s="14"/>
    </row>
    <row r="779649" spans="28:28">
      <c r="AB779649" s="14"/>
    </row>
    <row r="779650" spans="28:28">
      <c r="AB779650" s="14"/>
    </row>
    <row r="779651" spans="28:28">
      <c r="AB779651" s="14"/>
    </row>
    <row r="779652" spans="28:28">
      <c r="AB779652" s="14"/>
    </row>
    <row r="779653" spans="28:28">
      <c r="AB779653" s="14"/>
    </row>
    <row r="779654" spans="28:28">
      <c r="AB779654" s="14"/>
    </row>
    <row r="779655" spans="28:28">
      <c r="AB779655" s="14"/>
    </row>
    <row r="779656" spans="28:28">
      <c r="AB779656" s="14"/>
    </row>
    <row r="779657" spans="28:28">
      <c r="AB779657" s="14"/>
    </row>
    <row r="779658" spans="28:28">
      <c r="AB779658" s="14"/>
    </row>
    <row r="779659" spans="28:28">
      <c r="AB779659" s="14"/>
    </row>
    <row r="779660" spans="28:28">
      <c r="AB779660" s="14"/>
    </row>
    <row r="779661" spans="28:28">
      <c r="AB779661" s="14"/>
    </row>
    <row r="779662" spans="28:28">
      <c r="AB779662" s="14"/>
    </row>
    <row r="779663" spans="28:28">
      <c r="AB779663" s="14"/>
    </row>
    <row r="779664" spans="28:28">
      <c r="AB779664" s="14"/>
    </row>
    <row r="779665" spans="28:28">
      <c r="AB779665" s="14"/>
    </row>
    <row r="779666" spans="28:28">
      <c r="AB779666" s="14"/>
    </row>
    <row r="779667" spans="28:28">
      <c r="AB779667" s="14"/>
    </row>
    <row r="779668" spans="28:28">
      <c r="AB779668" s="14"/>
    </row>
    <row r="779669" spans="28:28">
      <c r="AB779669" s="14"/>
    </row>
    <row r="779670" spans="28:28">
      <c r="AB779670" s="14"/>
    </row>
    <row r="779671" spans="28:28">
      <c r="AB779671" s="14"/>
    </row>
    <row r="779672" spans="28:28">
      <c r="AB779672" s="14"/>
    </row>
    <row r="779673" spans="28:28">
      <c r="AB779673" s="14"/>
    </row>
    <row r="779674" spans="28:28">
      <c r="AB779674" s="14"/>
    </row>
    <row r="779675" spans="28:28">
      <c r="AB779675" s="14"/>
    </row>
    <row r="779676" spans="28:28">
      <c r="AB779676" s="14"/>
    </row>
    <row r="779677" spans="28:28">
      <c r="AB779677" s="14"/>
    </row>
    <row r="779678" spans="28:28">
      <c r="AB779678" s="14"/>
    </row>
    <row r="779679" spans="28:28">
      <c r="AB779679" s="14"/>
    </row>
    <row r="779680" spans="28:28">
      <c r="AB779680" s="14"/>
    </row>
    <row r="779681" spans="28:28">
      <c r="AB779681" s="14"/>
    </row>
    <row r="779682" spans="28:28">
      <c r="AB779682" s="14"/>
    </row>
    <row r="779683" spans="28:28">
      <c r="AB779683" s="14"/>
    </row>
    <row r="779684" spans="28:28">
      <c r="AB779684" s="14"/>
    </row>
    <row r="779685" spans="28:28">
      <c r="AB779685" s="14"/>
    </row>
    <row r="779686" spans="28:28">
      <c r="AB779686" s="14"/>
    </row>
    <row r="779687" spans="28:28">
      <c r="AB779687" s="14"/>
    </row>
    <row r="779688" spans="28:28">
      <c r="AB779688" s="14"/>
    </row>
    <row r="779689" spans="28:28">
      <c r="AB779689" s="14"/>
    </row>
    <row r="779690" spans="28:28">
      <c r="AB779690" s="14"/>
    </row>
    <row r="779691" spans="28:28">
      <c r="AB779691" s="14"/>
    </row>
    <row r="779692" spans="28:28">
      <c r="AB779692" s="14"/>
    </row>
    <row r="779693" spans="28:28">
      <c r="AB779693" s="14"/>
    </row>
    <row r="779694" spans="28:28">
      <c r="AB779694" s="14"/>
    </row>
    <row r="779695" spans="28:28">
      <c r="AB779695" s="14"/>
    </row>
    <row r="779696" spans="28:28">
      <c r="AB779696" s="14"/>
    </row>
    <row r="779697" spans="28:28">
      <c r="AB779697" s="14"/>
    </row>
    <row r="779698" spans="28:28">
      <c r="AB779698" s="14"/>
    </row>
    <row r="779699" spans="28:28">
      <c r="AB779699" s="14"/>
    </row>
    <row r="779700" spans="28:28">
      <c r="AB779700" s="14"/>
    </row>
    <row r="779701" spans="28:28">
      <c r="AB779701" s="14"/>
    </row>
    <row r="779702" spans="28:28">
      <c r="AB779702" s="14"/>
    </row>
    <row r="779703" spans="28:28">
      <c r="AB779703" s="14"/>
    </row>
    <row r="779704" spans="28:28">
      <c r="AB779704" s="14"/>
    </row>
    <row r="779705" spans="28:28">
      <c r="AB779705" s="14"/>
    </row>
    <row r="779706" spans="28:28">
      <c r="AB779706" s="14"/>
    </row>
    <row r="779707" spans="28:28">
      <c r="AB779707" s="14"/>
    </row>
    <row r="779708" spans="28:28">
      <c r="AB779708" s="14"/>
    </row>
    <row r="779709" spans="28:28">
      <c r="AB779709" s="14"/>
    </row>
    <row r="779710" spans="28:28">
      <c r="AB779710" s="14"/>
    </row>
    <row r="779711" spans="28:28">
      <c r="AB779711" s="14"/>
    </row>
    <row r="779712" spans="28:28">
      <c r="AB779712" s="14"/>
    </row>
    <row r="779713" spans="28:28">
      <c r="AB779713" s="14"/>
    </row>
    <row r="779714" spans="28:28">
      <c r="AB779714" s="14"/>
    </row>
    <row r="779715" spans="28:28">
      <c r="AB779715" s="14"/>
    </row>
    <row r="779716" spans="28:28">
      <c r="AB779716" s="14"/>
    </row>
    <row r="779717" spans="28:28">
      <c r="AB779717" s="14"/>
    </row>
    <row r="779718" spans="28:28">
      <c r="AB779718" s="14"/>
    </row>
    <row r="779719" spans="28:28">
      <c r="AB779719" s="14"/>
    </row>
    <row r="779720" spans="28:28">
      <c r="AB779720" s="14"/>
    </row>
    <row r="779721" spans="28:28">
      <c r="AB779721" s="14"/>
    </row>
    <row r="779722" spans="28:28">
      <c r="AB779722" s="14"/>
    </row>
    <row r="779723" spans="28:28">
      <c r="AB779723" s="14"/>
    </row>
    <row r="779724" spans="28:28">
      <c r="AB779724" s="14"/>
    </row>
    <row r="779725" spans="28:28">
      <c r="AB779725" s="14"/>
    </row>
    <row r="779726" spans="28:28">
      <c r="AB779726" s="14"/>
    </row>
    <row r="779727" spans="28:28">
      <c r="AB779727" s="14"/>
    </row>
    <row r="779728" spans="28:28">
      <c r="AB779728" s="14"/>
    </row>
    <row r="779729" spans="28:28">
      <c r="AB779729" s="14"/>
    </row>
    <row r="779730" spans="28:28">
      <c r="AB779730" s="14"/>
    </row>
    <row r="779731" spans="28:28">
      <c r="AB779731" s="14"/>
    </row>
    <row r="779732" spans="28:28">
      <c r="AB779732" s="14"/>
    </row>
    <row r="779733" spans="28:28">
      <c r="AB779733" s="14"/>
    </row>
    <row r="779734" spans="28:28">
      <c r="AB779734" s="14"/>
    </row>
    <row r="779735" spans="28:28">
      <c r="AB779735" s="14"/>
    </row>
    <row r="779736" spans="28:28">
      <c r="AB779736" s="14"/>
    </row>
    <row r="779737" spans="28:28">
      <c r="AB779737" s="14"/>
    </row>
    <row r="779738" spans="28:28">
      <c r="AB779738" s="14"/>
    </row>
    <row r="779739" spans="28:28">
      <c r="AB779739" s="14"/>
    </row>
    <row r="779740" spans="28:28">
      <c r="AB779740" s="14"/>
    </row>
    <row r="779741" spans="28:28">
      <c r="AB779741" s="14"/>
    </row>
    <row r="779742" spans="28:28">
      <c r="AB779742" s="14"/>
    </row>
    <row r="779743" spans="28:28">
      <c r="AB779743" s="14"/>
    </row>
    <row r="779744" spans="28:28">
      <c r="AB779744" s="14"/>
    </row>
    <row r="779745" spans="28:28">
      <c r="AB779745" s="14"/>
    </row>
    <row r="779746" spans="28:28">
      <c r="AB779746" s="14"/>
    </row>
    <row r="779747" spans="28:28">
      <c r="AB779747" s="14"/>
    </row>
    <row r="779748" spans="28:28">
      <c r="AB779748" s="14"/>
    </row>
    <row r="779749" spans="28:28">
      <c r="AB779749" s="14"/>
    </row>
    <row r="779750" spans="28:28">
      <c r="AB779750" s="14"/>
    </row>
    <row r="779751" spans="28:28">
      <c r="AB779751" s="14"/>
    </row>
    <row r="779752" spans="28:28">
      <c r="AB779752" s="14"/>
    </row>
    <row r="779753" spans="28:28">
      <c r="AB779753" s="14"/>
    </row>
    <row r="779754" spans="28:28">
      <c r="AB779754" s="14"/>
    </row>
    <row r="779755" spans="28:28">
      <c r="AB779755" s="14"/>
    </row>
    <row r="779756" spans="28:28">
      <c r="AB779756" s="14"/>
    </row>
    <row r="779757" spans="28:28">
      <c r="AB779757" s="14"/>
    </row>
    <row r="779758" spans="28:28">
      <c r="AB779758" s="14"/>
    </row>
    <row r="779759" spans="28:28">
      <c r="AB779759" s="14"/>
    </row>
    <row r="779760" spans="28:28">
      <c r="AB779760" s="14"/>
    </row>
    <row r="779761" spans="28:28">
      <c r="AB779761" s="14"/>
    </row>
    <row r="779762" spans="28:28">
      <c r="AB779762" s="14"/>
    </row>
    <row r="779763" spans="28:28">
      <c r="AB779763" s="14"/>
    </row>
    <row r="779764" spans="28:28">
      <c r="AB779764" s="14"/>
    </row>
    <row r="779765" spans="28:28">
      <c r="AB779765" s="14"/>
    </row>
    <row r="779766" spans="28:28">
      <c r="AB779766" s="14"/>
    </row>
    <row r="779767" spans="28:28">
      <c r="AB779767" s="14"/>
    </row>
    <row r="779768" spans="28:28">
      <c r="AB779768" s="14"/>
    </row>
    <row r="779769" spans="28:28">
      <c r="AB779769" s="14"/>
    </row>
    <row r="779770" spans="28:28">
      <c r="AB779770" s="14"/>
    </row>
    <row r="779771" spans="28:28">
      <c r="AB779771" s="14"/>
    </row>
    <row r="779772" spans="28:28">
      <c r="AB779772" s="14"/>
    </row>
    <row r="779773" spans="28:28">
      <c r="AB779773" s="14"/>
    </row>
    <row r="779774" spans="28:28">
      <c r="AB779774" s="14"/>
    </row>
    <row r="779775" spans="28:28">
      <c r="AB779775" s="14"/>
    </row>
    <row r="779776" spans="28:28">
      <c r="AB779776" s="14"/>
    </row>
    <row r="779777" spans="28:28">
      <c r="AB779777" s="14"/>
    </row>
    <row r="779778" spans="28:28">
      <c r="AB779778" s="14"/>
    </row>
    <row r="779779" spans="28:28">
      <c r="AB779779" s="14"/>
    </row>
    <row r="779780" spans="28:28">
      <c r="AB779780" s="14"/>
    </row>
    <row r="779781" spans="28:28">
      <c r="AB779781" s="14"/>
    </row>
    <row r="779782" spans="28:28">
      <c r="AB779782" s="14"/>
    </row>
    <row r="779783" spans="28:28">
      <c r="AB779783" s="14"/>
    </row>
    <row r="779784" spans="28:28">
      <c r="AB779784" s="14"/>
    </row>
    <row r="779785" spans="28:28">
      <c r="AB779785" s="14"/>
    </row>
    <row r="779786" spans="28:28">
      <c r="AB779786" s="14"/>
    </row>
    <row r="779787" spans="28:28">
      <c r="AB779787" s="14"/>
    </row>
    <row r="779788" spans="28:28">
      <c r="AB779788" s="14"/>
    </row>
    <row r="779789" spans="28:28">
      <c r="AB779789" s="14"/>
    </row>
    <row r="779790" spans="28:28">
      <c r="AB779790" s="14"/>
    </row>
    <row r="779791" spans="28:28">
      <c r="AB779791" s="14"/>
    </row>
    <row r="779792" spans="28:28">
      <c r="AB779792" s="14"/>
    </row>
    <row r="779793" spans="28:28">
      <c r="AB779793" s="14"/>
    </row>
    <row r="779794" spans="28:28">
      <c r="AB779794" s="14"/>
    </row>
    <row r="779795" spans="28:28">
      <c r="AB779795" s="14"/>
    </row>
    <row r="779796" spans="28:28">
      <c r="AB779796" s="14"/>
    </row>
    <row r="779797" spans="28:28">
      <c r="AB779797" s="14"/>
    </row>
    <row r="779798" spans="28:28">
      <c r="AB779798" s="14"/>
    </row>
    <row r="779799" spans="28:28">
      <c r="AB779799" s="14"/>
    </row>
    <row r="779800" spans="28:28">
      <c r="AB779800" s="14"/>
    </row>
    <row r="779801" spans="28:28">
      <c r="AB779801" s="14"/>
    </row>
    <row r="779802" spans="28:28">
      <c r="AB779802" s="14"/>
    </row>
    <row r="779803" spans="28:28">
      <c r="AB779803" s="14"/>
    </row>
    <row r="779804" spans="28:28">
      <c r="AB779804" s="14"/>
    </row>
    <row r="779805" spans="28:28">
      <c r="AB779805" s="14"/>
    </row>
    <row r="779806" spans="28:28">
      <c r="AB779806" s="14"/>
    </row>
    <row r="779807" spans="28:28">
      <c r="AB779807" s="14"/>
    </row>
    <row r="779808" spans="28:28">
      <c r="AB779808" s="14"/>
    </row>
    <row r="779809" spans="28:28">
      <c r="AB779809" s="14"/>
    </row>
    <row r="779810" spans="28:28">
      <c r="AB779810" s="14"/>
    </row>
    <row r="779811" spans="28:28">
      <c r="AB779811" s="14"/>
    </row>
    <row r="779812" spans="28:28">
      <c r="AB779812" s="14"/>
    </row>
    <row r="779813" spans="28:28">
      <c r="AB779813" s="14"/>
    </row>
    <row r="779814" spans="28:28">
      <c r="AB779814" s="14"/>
    </row>
    <row r="779815" spans="28:28">
      <c r="AB779815" s="14"/>
    </row>
    <row r="779816" spans="28:28">
      <c r="AB779816" s="14"/>
    </row>
    <row r="779817" spans="28:28">
      <c r="AB779817" s="14"/>
    </row>
    <row r="779818" spans="28:28">
      <c r="AB779818" s="14"/>
    </row>
    <row r="779819" spans="28:28">
      <c r="AB779819" s="14"/>
    </row>
    <row r="779820" spans="28:28">
      <c r="AB779820" s="14"/>
    </row>
    <row r="779821" spans="28:28">
      <c r="AB779821" s="14"/>
    </row>
    <row r="779822" spans="28:28">
      <c r="AB779822" s="14"/>
    </row>
    <row r="779823" spans="28:28">
      <c r="AB779823" s="14"/>
    </row>
    <row r="779824" spans="28:28">
      <c r="AB779824" s="14"/>
    </row>
    <row r="779825" spans="28:28">
      <c r="AB779825" s="14"/>
    </row>
    <row r="779826" spans="28:28">
      <c r="AB779826" s="14"/>
    </row>
    <row r="779827" spans="28:28">
      <c r="AB779827" s="14"/>
    </row>
    <row r="779828" spans="28:28">
      <c r="AB779828" s="14"/>
    </row>
    <row r="779829" spans="28:28">
      <c r="AB779829" s="14"/>
    </row>
    <row r="779830" spans="28:28">
      <c r="AB779830" s="14"/>
    </row>
    <row r="779831" spans="28:28">
      <c r="AB779831" s="14"/>
    </row>
    <row r="779832" spans="28:28">
      <c r="AB779832" s="14"/>
    </row>
    <row r="779833" spans="28:28">
      <c r="AB779833" s="14"/>
    </row>
    <row r="779834" spans="28:28">
      <c r="AB779834" s="14"/>
    </row>
    <row r="779835" spans="28:28">
      <c r="AB779835" s="14"/>
    </row>
    <row r="779836" spans="28:28">
      <c r="AB779836" s="14"/>
    </row>
    <row r="779837" spans="28:28">
      <c r="AB779837" s="14"/>
    </row>
    <row r="779838" spans="28:28">
      <c r="AB779838" s="14"/>
    </row>
    <row r="779839" spans="28:28">
      <c r="AB779839" s="14"/>
    </row>
    <row r="779840" spans="28:28">
      <c r="AB779840" s="14"/>
    </row>
    <row r="779841" spans="28:28">
      <c r="AB779841" s="14"/>
    </row>
    <row r="779842" spans="28:28">
      <c r="AB779842" s="14"/>
    </row>
    <row r="779843" spans="28:28">
      <c r="AB779843" s="14"/>
    </row>
    <row r="779844" spans="28:28">
      <c r="AB779844" s="14"/>
    </row>
    <row r="779845" spans="28:28">
      <c r="AB779845" s="14"/>
    </row>
    <row r="779846" spans="28:28">
      <c r="AB779846" s="14"/>
    </row>
    <row r="779847" spans="28:28">
      <c r="AB779847" s="14"/>
    </row>
    <row r="779848" spans="28:28">
      <c r="AB779848" s="14"/>
    </row>
    <row r="779849" spans="28:28">
      <c r="AB779849" s="14"/>
    </row>
    <row r="779850" spans="28:28">
      <c r="AB779850" s="14"/>
    </row>
    <row r="779851" spans="28:28">
      <c r="AB779851" s="14"/>
    </row>
    <row r="779852" spans="28:28">
      <c r="AB779852" s="14"/>
    </row>
    <row r="779853" spans="28:28">
      <c r="AB779853" s="14"/>
    </row>
    <row r="779854" spans="28:28">
      <c r="AB779854" s="14"/>
    </row>
    <row r="779855" spans="28:28">
      <c r="AB779855" s="14"/>
    </row>
    <row r="779856" spans="28:28">
      <c r="AB779856" s="14"/>
    </row>
    <row r="779857" spans="28:28">
      <c r="AB779857" s="14"/>
    </row>
    <row r="779858" spans="28:28">
      <c r="AB779858" s="14"/>
    </row>
    <row r="779859" spans="28:28">
      <c r="AB779859" s="14"/>
    </row>
    <row r="779860" spans="28:28">
      <c r="AB779860" s="14"/>
    </row>
    <row r="779861" spans="28:28">
      <c r="AB779861" s="14"/>
    </row>
    <row r="779862" spans="28:28">
      <c r="AB779862" s="14"/>
    </row>
    <row r="779863" spans="28:28">
      <c r="AB779863" s="14"/>
    </row>
    <row r="779864" spans="28:28">
      <c r="AB779864" s="14"/>
    </row>
    <row r="779865" spans="28:28">
      <c r="AB779865" s="14"/>
    </row>
    <row r="779866" spans="28:28">
      <c r="AB779866" s="14"/>
    </row>
    <row r="779867" spans="28:28">
      <c r="AB779867" s="14"/>
    </row>
    <row r="779868" spans="28:28">
      <c r="AB779868" s="14"/>
    </row>
    <row r="779869" spans="28:28">
      <c r="AB779869" s="14"/>
    </row>
    <row r="779870" spans="28:28">
      <c r="AB779870" s="14"/>
    </row>
    <row r="779871" spans="28:28">
      <c r="AB779871" s="14"/>
    </row>
    <row r="779872" spans="28:28">
      <c r="AB779872" s="14"/>
    </row>
    <row r="779873" spans="28:28">
      <c r="AB779873" s="14"/>
    </row>
    <row r="779874" spans="28:28">
      <c r="AB779874" s="14"/>
    </row>
    <row r="779875" spans="28:28">
      <c r="AB779875" s="14"/>
    </row>
    <row r="779876" spans="28:28">
      <c r="AB779876" s="14"/>
    </row>
    <row r="779877" spans="28:28">
      <c r="AB779877" s="14"/>
    </row>
    <row r="779878" spans="28:28">
      <c r="AB779878" s="14"/>
    </row>
    <row r="779879" spans="28:28">
      <c r="AB779879" s="14"/>
    </row>
    <row r="779880" spans="28:28">
      <c r="AB779880" s="14"/>
    </row>
    <row r="779881" spans="28:28">
      <c r="AB779881" s="14"/>
    </row>
    <row r="779882" spans="28:28">
      <c r="AB779882" s="14"/>
    </row>
    <row r="779883" spans="28:28">
      <c r="AB779883" s="14"/>
    </row>
    <row r="779884" spans="28:28">
      <c r="AB779884" s="14"/>
    </row>
    <row r="779885" spans="28:28">
      <c r="AB779885" s="14"/>
    </row>
    <row r="779886" spans="28:28">
      <c r="AB779886" s="14"/>
    </row>
    <row r="779887" spans="28:28">
      <c r="AB779887" s="14"/>
    </row>
    <row r="779888" spans="28:28">
      <c r="AB779888" s="14"/>
    </row>
    <row r="779889" spans="28:28">
      <c r="AB779889" s="14"/>
    </row>
    <row r="779890" spans="28:28">
      <c r="AB779890" s="14"/>
    </row>
    <row r="779891" spans="28:28">
      <c r="AB779891" s="14"/>
    </row>
    <row r="779892" spans="28:28">
      <c r="AB779892" s="14"/>
    </row>
    <row r="779893" spans="28:28">
      <c r="AB779893" s="14"/>
    </row>
    <row r="779894" spans="28:28">
      <c r="AB779894" s="14"/>
    </row>
    <row r="779895" spans="28:28">
      <c r="AB779895" s="14"/>
    </row>
    <row r="779896" spans="28:28">
      <c r="AB779896" s="14"/>
    </row>
    <row r="779897" spans="28:28">
      <c r="AB779897" s="14"/>
    </row>
    <row r="779898" spans="28:28">
      <c r="AB779898" s="14"/>
    </row>
    <row r="779899" spans="28:28">
      <c r="AB779899" s="14"/>
    </row>
    <row r="779900" spans="28:28">
      <c r="AB779900" s="14"/>
    </row>
    <row r="779901" spans="28:28">
      <c r="AB779901" s="14"/>
    </row>
    <row r="779902" spans="28:28">
      <c r="AB779902" s="14"/>
    </row>
    <row r="779903" spans="28:28">
      <c r="AB779903" s="14"/>
    </row>
    <row r="779904" spans="28:28">
      <c r="AB779904" s="14"/>
    </row>
    <row r="779905" spans="28:28">
      <c r="AB779905" s="14"/>
    </row>
    <row r="779906" spans="28:28">
      <c r="AB779906" s="14"/>
    </row>
    <row r="779907" spans="28:28">
      <c r="AB779907" s="14"/>
    </row>
    <row r="779908" spans="28:28">
      <c r="AB779908" s="14"/>
    </row>
    <row r="779909" spans="28:28">
      <c r="AB779909" s="14"/>
    </row>
    <row r="779910" spans="28:28">
      <c r="AB779910" s="14"/>
    </row>
    <row r="779911" spans="28:28">
      <c r="AB779911" s="14"/>
    </row>
    <row r="779912" spans="28:28">
      <c r="AB779912" s="14"/>
    </row>
    <row r="779913" spans="28:28">
      <c r="AB779913" s="14"/>
    </row>
    <row r="779914" spans="28:28">
      <c r="AB779914" s="14"/>
    </row>
    <row r="779915" spans="28:28">
      <c r="AB779915" s="14"/>
    </row>
    <row r="779916" spans="28:28">
      <c r="AB779916" s="14"/>
    </row>
    <row r="779917" spans="28:28">
      <c r="AB779917" s="14"/>
    </row>
    <row r="779918" spans="28:28">
      <c r="AB779918" s="14"/>
    </row>
    <row r="779919" spans="28:28">
      <c r="AB779919" s="14"/>
    </row>
    <row r="779920" spans="28:28">
      <c r="AB779920" s="14"/>
    </row>
    <row r="779921" spans="28:28">
      <c r="AB779921" s="14"/>
    </row>
    <row r="779922" spans="28:28">
      <c r="AB779922" s="14"/>
    </row>
    <row r="779923" spans="28:28">
      <c r="AB779923" s="14"/>
    </row>
    <row r="779924" spans="28:28">
      <c r="AB779924" s="14"/>
    </row>
    <row r="779925" spans="28:28">
      <c r="AB779925" s="14"/>
    </row>
    <row r="779926" spans="28:28">
      <c r="AB779926" s="14"/>
    </row>
    <row r="779927" spans="28:28">
      <c r="AB779927" s="14"/>
    </row>
    <row r="779928" spans="28:28">
      <c r="AB779928" s="14"/>
    </row>
    <row r="779929" spans="28:28">
      <c r="AB779929" s="14"/>
    </row>
    <row r="779930" spans="28:28">
      <c r="AB779930" s="14"/>
    </row>
    <row r="779931" spans="28:28">
      <c r="AB779931" s="14"/>
    </row>
    <row r="779932" spans="28:28">
      <c r="AB779932" s="14"/>
    </row>
    <row r="779933" spans="28:28">
      <c r="AB779933" s="14"/>
    </row>
    <row r="779934" spans="28:28">
      <c r="AB779934" s="14"/>
    </row>
    <row r="779935" spans="28:28">
      <c r="AB779935" s="14"/>
    </row>
    <row r="779936" spans="28:28">
      <c r="AB779936" s="14"/>
    </row>
    <row r="779937" spans="28:28">
      <c r="AB779937" s="14"/>
    </row>
    <row r="779938" spans="28:28">
      <c r="AB779938" s="14"/>
    </row>
    <row r="779939" spans="28:28">
      <c r="AB779939" s="14"/>
    </row>
    <row r="779940" spans="28:28">
      <c r="AB779940" s="14"/>
    </row>
    <row r="779941" spans="28:28">
      <c r="AB779941" s="14"/>
    </row>
    <row r="779942" spans="28:28">
      <c r="AB779942" s="14"/>
    </row>
    <row r="779943" spans="28:28">
      <c r="AB779943" s="14"/>
    </row>
    <row r="779944" spans="28:28">
      <c r="AB779944" s="14"/>
    </row>
    <row r="779945" spans="28:28">
      <c r="AB779945" s="14"/>
    </row>
    <row r="779946" spans="28:28">
      <c r="AB779946" s="14"/>
    </row>
    <row r="779947" spans="28:28">
      <c r="AB779947" s="14"/>
    </row>
    <row r="779948" spans="28:28">
      <c r="AB779948" s="14"/>
    </row>
    <row r="779949" spans="28:28">
      <c r="AB779949" s="14"/>
    </row>
    <row r="779950" spans="28:28">
      <c r="AB779950" s="14"/>
    </row>
    <row r="779951" spans="28:28">
      <c r="AB779951" s="14"/>
    </row>
    <row r="779952" spans="28:28">
      <c r="AB779952" s="14"/>
    </row>
    <row r="779953" spans="28:28">
      <c r="AB779953" s="14"/>
    </row>
    <row r="779954" spans="28:28">
      <c r="AB779954" s="14"/>
    </row>
    <row r="779955" spans="28:28">
      <c r="AB779955" s="14"/>
    </row>
    <row r="779956" spans="28:28">
      <c r="AB779956" s="14"/>
    </row>
    <row r="779957" spans="28:28">
      <c r="AB779957" s="14"/>
    </row>
    <row r="779958" spans="28:28">
      <c r="AB779958" s="14"/>
    </row>
    <row r="779959" spans="28:28">
      <c r="AB779959" s="14"/>
    </row>
    <row r="779960" spans="28:28">
      <c r="AB779960" s="14"/>
    </row>
    <row r="779961" spans="28:28">
      <c r="AB779961" s="14"/>
    </row>
    <row r="779962" spans="28:28">
      <c r="AB779962" s="14"/>
    </row>
    <row r="779963" spans="28:28">
      <c r="AB779963" s="14"/>
    </row>
    <row r="779964" spans="28:28">
      <c r="AB779964" s="14"/>
    </row>
    <row r="779965" spans="28:28">
      <c r="AB779965" s="14"/>
    </row>
    <row r="779966" spans="28:28">
      <c r="AB779966" s="14"/>
    </row>
    <row r="779967" spans="28:28">
      <c r="AB779967" s="14"/>
    </row>
    <row r="779968" spans="28:28">
      <c r="AB779968" s="14"/>
    </row>
    <row r="779969" spans="28:28">
      <c r="AB779969" s="14"/>
    </row>
    <row r="779970" spans="28:28">
      <c r="AB779970" s="14"/>
    </row>
    <row r="779971" spans="28:28">
      <c r="AB779971" s="14"/>
    </row>
    <row r="779972" spans="28:28">
      <c r="AB779972" s="14"/>
    </row>
    <row r="779973" spans="28:28">
      <c r="AB779973" s="14"/>
    </row>
    <row r="779974" spans="28:28">
      <c r="AB779974" s="14"/>
    </row>
    <row r="779975" spans="28:28">
      <c r="AB779975" s="14"/>
    </row>
    <row r="779976" spans="28:28">
      <c r="AB779976" s="14"/>
    </row>
    <row r="779977" spans="28:28">
      <c r="AB779977" s="14"/>
    </row>
    <row r="779978" spans="28:28">
      <c r="AB779978" s="14"/>
    </row>
    <row r="779979" spans="28:28">
      <c r="AB779979" s="14"/>
    </row>
    <row r="779980" spans="28:28">
      <c r="AB779980" s="14"/>
    </row>
    <row r="779981" spans="28:28">
      <c r="AB779981" s="14"/>
    </row>
    <row r="779982" spans="28:28">
      <c r="AB779982" s="14"/>
    </row>
    <row r="779983" spans="28:28">
      <c r="AB779983" s="14"/>
    </row>
    <row r="779984" spans="28:28">
      <c r="AB779984" s="14"/>
    </row>
    <row r="779985" spans="28:28">
      <c r="AB779985" s="14"/>
    </row>
    <row r="779986" spans="28:28">
      <c r="AB779986" s="14"/>
    </row>
    <row r="779987" spans="28:28">
      <c r="AB779987" s="14"/>
    </row>
    <row r="779988" spans="28:28">
      <c r="AB779988" s="14"/>
    </row>
    <row r="779989" spans="28:28">
      <c r="AB779989" s="14"/>
    </row>
    <row r="779990" spans="28:28">
      <c r="AB779990" s="14"/>
    </row>
    <row r="779991" spans="28:28">
      <c r="AB779991" s="14"/>
    </row>
    <row r="779992" spans="28:28">
      <c r="AB779992" s="14"/>
    </row>
    <row r="779993" spans="28:28">
      <c r="AB779993" s="14"/>
    </row>
    <row r="779994" spans="28:28">
      <c r="AB779994" s="14"/>
    </row>
    <row r="779995" spans="28:28">
      <c r="AB779995" s="14"/>
    </row>
    <row r="779996" spans="28:28">
      <c r="AB779996" s="14"/>
    </row>
    <row r="779997" spans="28:28">
      <c r="AB779997" s="14"/>
    </row>
    <row r="779998" spans="28:28">
      <c r="AB779998" s="14"/>
    </row>
    <row r="779999" spans="28:28">
      <c r="AB779999" s="14"/>
    </row>
    <row r="780000" spans="28:28">
      <c r="AB780000" s="14"/>
    </row>
    <row r="780001" spans="28:28">
      <c r="AB780001" s="14"/>
    </row>
    <row r="780002" spans="28:28">
      <c r="AB780002" s="14"/>
    </row>
    <row r="780003" spans="28:28">
      <c r="AB780003" s="14"/>
    </row>
    <row r="780004" spans="28:28">
      <c r="AB780004" s="14"/>
    </row>
    <row r="780005" spans="28:28">
      <c r="AB780005" s="14"/>
    </row>
    <row r="780006" spans="28:28">
      <c r="AB780006" s="14"/>
    </row>
    <row r="780007" spans="28:28">
      <c r="AB780007" s="14"/>
    </row>
    <row r="780008" spans="28:28">
      <c r="AB780008" s="14"/>
    </row>
    <row r="780009" spans="28:28">
      <c r="AB780009" s="14"/>
    </row>
    <row r="780010" spans="28:28">
      <c r="AB780010" s="14"/>
    </row>
    <row r="780011" spans="28:28">
      <c r="AB780011" s="14"/>
    </row>
    <row r="780012" spans="28:28">
      <c r="AB780012" s="14"/>
    </row>
    <row r="780013" spans="28:28">
      <c r="AB780013" s="14"/>
    </row>
    <row r="780014" spans="28:28">
      <c r="AB780014" s="14"/>
    </row>
    <row r="780015" spans="28:28">
      <c r="AB780015" s="14"/>
    </row>
    <row r="780016" spans="28:28">
      <c r="AB780016" s="14"/>
    </row>
    <row r="780017" spans="28:28">
      <c r="AB780017" s="14"/>
    </row>
    <row r="780018" spans="28:28">
      <c r="AB780018" s="14"/>
    </row>
    <row r="780019" spans="28:28">
      <c r="AB780019" s="14"/>
    </row>
    <row r="780020" spans="28:28">
      <c r="AB780020" s="14"/>
    </row>
    <row r="780021" spans="28:28">
      <c r="AB780021" s="14"/>
    </row>
    <row r="780022" spans="28:28">
      <c r="AB780022" s="14"/>
    </row>
    <row r="780023" spans="28:28">
      <c r="AB780023" s="14"/>
    </row>
    <row r="780024" spans="28:28">
      <c r="AB780024" s="14"/>
    </row>
    <row r="780025" spans="28:28">
      <c r="AB780025" s="14"/>
    </row>
    <row r="780026" spans="28:28">
      <c r="AB780026" s="14"/>
    </row>
    <row r="780027" spans="28:28">
      <c r="AB780027" s="14"/>
    </row>
    <row r="780028" spans="28:28">
      <c r="AB780028" s="14"/>
    </row>
    <row r="780029" spans="28:28">
      <c r="AB780029" s="14"/>
    </row>
    <row r="780030" spans="28:28">
      <c r="AB780030" s="14"/>
    </row>
    <row r="780031" spans="28:28">
      <c r="AB780031" s="14"/>
    </row>
    <row r="780032" spans="28:28">
      <c r="AB780032" s="14"/>
    </row>
    <row r="780033" spans="28:28">
      <c r="AB780033" s="14"/>
    </row>
    <row r="780034" spans="28:28">
      <c r="AB780034" s="14"/>
    </row>
    <row r="780035" spans="28:28">
      <c r="AB780035" s="14"/>
    </row>
    <row r="780036" spans="28:28">
      <c r="AB780036" s="14"/>
    </row>
    <row r="780037" spans="28:28">
      <c r="AB780037" s="14"/>
    </row>
    <row r="780038" spans="28:28">
      <c r="AB780038" s="14"/>
    </row>
    <row r="780039" spans="28:28">
      <c r="AB780039" s="14"/>
    </row>
    <row r="780040" spans="28:28">
      <c r="AB780040" s="14"/>
    </row>
    <row r="780041" spans="28:28">
      <c r="AB780041" s="14"/>
    </row>
    <row r="780042" spans="28:28">
      <c r="AB780042" s="14"/>
    </row>
    <row r="780043" spans="28:28">
      <c r="AB780043" s="14"/>
    </row>
    <row r="780044" spans="28:28">
      <c r="AB780044" s="14"/>
    </row>
    <row r="780045" spans="28:28">
      <c r="AB780045" s="14"/>
    </row>
    <row r="780046" spans="28:28">
      <c r="AB780046" s="14"/>
    </row>
    <row r="780047" spans="28:28">
      <c r="AB780047" s="14"/>
    </row>
    <row r="780048" spans="28:28">
      <c r="AB780048" s="14"/>
    </row>
    <row r="780049" spans="28:28">
      <c r="AB780049" s="14"/>
    </row>
    <row r="780050" spans="28:28">
      <c r="AB780050" s="14"/>
    </row>
    <row r="780051" spans="28:28">
      <c r="AB780051" s="14"/>
    </row>
    <row r="780052" spans="28:28">
      <c r="AB780052" s="14"/>
    </row>
    <row r="780053" spans="28:28">
      <c r="AB780053" s="14"/>
    </row>
    <row r="780054" spans="28:28">
      <c r="AB780054" s="14"/>
    </row>
    <row r="780055" spans="28:28">
      <c r="AB780055" s="14"/>
    </row>
    <row r="780056" spans="28:28">
      <c r="AB780056" s="14"/>
    </row>
    <row r="780057" spans="28:28">
      <c r="AB780057" s="14"/>
    </row>
    <row r="780058" spans="28:28">
      <c r="AB780058" s="14"/>
    </row>
    <row r="780059" spans="28:28">
      <c r="AB780059" s="14"/>
    </row>
    <row r="780060" spans="28:28">
      <c r="AB780060" s="14"/>
    </row>
    <row r="780061" spans="28:28">
      <c r="AB780061" s="14"/>
    </row>
    <row r="780062" spans="28:28">
      <c r="AB780062" s="14"/>
    </row>
    <row r="780063" spans="28:28">
      <c r="AB780063" s="14"/>
    </row>
    <row r="780064" spans="28:28">
      <c r="AB780064" s="14"/>
    </row>
    <row r="780065" spans="28:28">
      <c r="AB780065" s="14"/>
    </row>
    <row r="780066" spans="28:28">
      <c r="AB780066" s="14"/>
    </row>
    <row r="780067" spans="28:28">
      <c r="AB780067" s="14"/>
    </row>
    <row r="780068" spans="28:28">
      <c r="AB780068" s="14"/>
    </row>
    <row r="780069" spans="28:28">
      <c r="AB780069" s="14"/>
    </row>
    <row r="780070" spans="28:28">
      <c r="AB780070" s="14"/>
    </row>
    <row r="780071" spans="28:28">
      <c r="AB780071" s="14"/>
    </row>
    <row r="780072" spans="28:28">
      <c r="AB780072" s="14"/>
    </row>
    <row r="780073" spans="28:28">
      <c r="AB780073" s="14"/>
    </row>
    <row r="780074" spans="28:28">
      <c r="AB780074" s="14"/>
    </row>
    <row r="780075" spans="28:28">
      <c r="AB780075" s="14"/>
    </row>
    <row r="780076" spans="28:28">
      <c r="AB780076" s="14"/>
    </row>
    <row r="780077" spans="28:28">
      <c r="AB780077" s="14"/>
    </row>
    <row r="780078" spans="28:28">
      <c r="AB780078" s="14"/>
    </row>
    <row r="780079" spans="28:28">
      <c r="AB780079" s="14"/>
    </row>
    <row r="780080" spans="28:28">
      <c r="AB780080" s="14"/>
    </row>
    <row r="780081" spans="28:28">
      <c r="AB780081" s="14"/>
    </row>
    <row r="780082" spans="28:28">
      <c r="AB780082" s="14"/>
    </row>
    <row r="780083" spans="28:28">
      <c r="AB780083" s="14"/>
    </row>
    <row r="780084" spans="28:28">
      <c r="AB780084" s="14"/>
    </row>
    <row r="780085" spans="28:28">
      <c r="AB780085" s="14"/>
    </row>
    <row r="780086" spans="28:28">
      <c r="AB780086" s="14"/>
    </row>
    <row r="780087" spans="28:28">
      <c r="AB780087" s="14"/>
    </row>
    <row r="780088" spans="28:28">
      <c r="AB780088" s="14"/>
    </row>
    <row r="780089" spans="28:28">
      <c r="AB780089" s="14"/>
    </row>
    <row r="780090" spans="28:28">
      <c r="AB780090" s="14"/>
    </row>
    <row r="780091" spans="28:28">
      <c r="AB780091" s="14"/>
    </row>
    <row r="780092" spans="28:28">
      <c r="AB780092" s="14"/>
    </row>
    <row r="780093" spans="28:28">
      <c r="AB780093" s="14"/>
    </row>
    <row r="780094" spans="28:28">
      <c r="AB780094" s="14"/>
    </row>
    <row r="780095" spans="28:28">
      <c r="AB780095" s="14"/>
    </row>
    <row r="780096" spans="28:28">
      <c r="AB780096" s="14"/>
    </row>
    <row r="780097" spans="28:28">
      <c r="AB780097" s="14"/>
    </row>
    <row r="780098" spans="28:28">
      <c r="AB780098" s="14"/>
    </row>
    <row r="780099" spans="28:28">
      <c r="AB780099" s="14"/>
    </row>
    <row r="780100" spans="28:28">
      <c r="AB780100" s="14"/>
    </row>
    <row r="780101" spans="28:28">
      <c r="AB780101" s="14"/>
    </row>
    <row r="780102" spans="28:28">
      <c r="AB780102" s="14"/>
    </row>
    <row r="780103" spans="28:28">
      <c r="AB780103" s="14"/>
    </row>
    <row r="780104" spans="28:28">
      <c r="AB780104" s="14"/>
    </row>
    <row r="780105" spans="28:28">
      <c r="AB780105" s="14"/>
    </row>
    <row r="780106" spans="28:28">
      <c r="AB780106" s="14"/>
    </row>
    <row r="780107" spans="28:28">
      <c r="AB780107" s="14"/>
    </row>
    <row r="780108" spans="28:28">
      <c r="AB780108" s="14"/>
    </row>
    <row r="780109" spans="28:28">
      <c r="AB780109" s="14"/>
    </row>
    <row r="780110" spans="28:28">
      <c r="AB780110" s="14"/>
    </row>
    <row r="780111" spans="28:28">
      <c r="AB780111" s="14"/>
    </row>
    <row r="780112" spans="28:28">
      <c r="AB780112" s="14"/>
    </row>
    <row r="780113" spans="28:28">
      <c r="AB780113" s="14"/>
    </row>
    <row r="780114" spans="28:28">
      <c r="AB780114" s="14"/>
    </row>
    <row r="780115" spans="28:28">
      <c r="AB780115" s="14"/>
    </row>
    <row r="780116" spans="28:28">
      <c r="AB780116" s="14"/>
    </row>
    <row r="780117" spans="28:28">
      <c r="AB780117" s="14"/>
    </row>
    <row r="780118" spans="28:28">
      <c r="AB780118" s="14"/>
    </row>
    <row r="780119" spans="28:28">
      <c r="AB780119" s="14"/>
    </row>
    <row r="780120" spans="28:28">
      <c r="AB780120" s="14"/>
    </row>
    <row r="780121" spans="28:28">
      <c r="AB780121" s="14"/>
    </row>
    <row r="780122" spans="28:28">
      <c r="AB780122" s="14"/>
    </row>
    <row r="780123" spans="28:28">
      <c r="AB780123" s="14"/>
    </row>
    <row r="780124" spans="28:28">
      <c r="AB780124" s="14"/>
    </row>
    <row r="780125" spans="28:28">
      <c r="AB780125" s="14"/>
    </row>
    <row r="780126" spans="28:28">
      <c r="AB780126" s="14"/>
    </row>
    <row r="780127" spans="28:28">
      <c r="AB780127" s="14"/>
    </row>
    <row r="780128" spans="28:28">
      <c r="AB780128" s="14"/>
    </row>
    <row r="780129" spans="28:28">
      <c r="AB780129" s="14"/>
    </row>
    <row r="780130" spans="28:28">
      <c r="AB780130" s="14"/>
    </row>
    <row r="780131" spans="28:28">
      <c r="AB780131" s="14"/>
    </row>
    <row r="780132" spans="28:28">
      <c r="AB780132" s="14"/>
    </row>
    <row r="780133" spans="28:28">
      <c r="AB780133" s="14"/>
    </row>
    <row r="780134" spans="28:28">
      <c r="AB780134" s="14"/>
    </row>
    <row r="780135" spans="28:28">
      <c r="AB780135" s="14"/>
    </row>
    <row r="780136" spans="28:28">
      <c r="AB780136" s="14"/>
    </row>
    <row r="780137" spans="28:28">
      <c r="AB780137" s="14"/>
    </row>
    <row r="780138" spans="28:28">
      <c r="AB780138" s="14"/>
    </row>
    <row r="780139" spans="28:28">
      <c r="AB780139" s="14"/>
    </row>
    <row r="780140" spans="28:28">
      <c r="AB780140" s="14"/>
    </row>
    <row r="780141" spans="28:28">
      <c r="AB780141" s="14"/>
    </row>
    <row r="780142" spans="28:28">
      <c r="AB780142" s="14"/>
    </row>
    <row r="780143" spans="28:28">
      <c r="AB780143" s="14"/>
    </row>
    <row r="780144" spans="28:28">
      <c r="AB780144" s="14"/>
    </row>
    <row r="780145" spans="28:28">
      <c r="AB780145" s="14"/>
    </row>
    <row r="780146" spans="28:28">
      <c r="AB780146" s="14"/>
    </row>
    <row r="780147" spans="28:28">
      <c r="AB780147" s="14"/>
    </row>
    <row r="780148" spans="28:28">
      <c r="AB780148" s="14"/>
    </row>
    <row r="780149" spans="28:28">
      <c r="AB780149" s="14"/>
    </row>
    <row r="780150" spans="28:28">
      <c r="AB780150" s="14"/>
    </row>
    <row r="780151" spans="28:28">
      <c r="AB780151" s="14"/>
    </row>
    <row r="780152" spans="28:28">
      <c r="AB780152" s="14"/>
    </row>
    <row r="780153" spans="28:28">
      <c r="AB780153" s="14"/>
    </row>
    <row r="780154" spans="28:28">
      <c r="AB780154" s="14"/>
    </row>
    <row r="780155" spans="28:28">
      <c r="AB780155" s="14"/>
    </row>
    <row r="780156" spans="28:28">
      <c r="AB780156" s="14"/>
    </row>
    <row r="780157" spans="28:28">
      <c r="AB780157" s="14"/>
    </row>
    <row r="780158" spans="28:28">
      <c r="AB780158" s="14"/>
    </row>
    <row r="780159" spans="28:28">
      <c r="AB780159" s="14"/>
    </row>
    <row r="780160" spans="28:28">
      <c r="AB780160" s="14"/>
    </row>
    <row r="780161" spans="28:28">
      <c r="AB780161" s="14"/>
    </row>
    <row r="780162" spans="28:28">
      <c r="AB780162" s="14"/>
    </row>
    <row r="780163" spans="28:28">
      <c r="AB780163" s="14"/>
    </row>
    <row r="780164" spans="28:28">
      <c r="AB780164" s="14"/>
    </row>
    <row r="780165" spans="28:28">
      <c r="AB780165" s="14"/>
    </row>
    <row r="780166" spans="28:28">
      <c r="AB780166" s="14"/>
    </row>
    <row r="780167" spans="28:28">
      <c r="AB780167" s="14"/>
    </row>
    <row r="780168" spans="28:28">
      <c r="AB780168" s="14"/>
    </row>
    <row r="780169" spans="28:28">
      <c r="AB780169" s="14"/>
    </row>
    <row r="780170" spans="28:28">
      <c r="AB780170" s="14"/>
    </row>
    <row r="780171" spans="28:28">
      <c r="AB780171" s="14"/>
    </row>
    <row r="780172" spans="28:28">
      <c r="AB780172" s="14"/>
    </row>
    <row r="780173" spans="28:28">
      <c r="AB780173" s="14"/>
    </row>
    <row r="780174" spans="28:28">
      <c r="AB780174" s="14"/>
    </row>
    <row r="780175" spans="28:28">
      <c r="AB780175" s="14"/>
    </row>
    <row r="780176" spans="28:28">
      <c r="AB780176" s="14"/>
    </row>
    <row r="780177" spans="28:28">
      <c r="AB780177" s="14"/>
    </row>
    <row r="780178" spans="28:28">
      <c r="AB780178" s="14"/>
    </row>
    <row r="780179" spans="28:28">
      <c r="AB780179" s="14"/>
    </row>
    <row r="780180" spans="28:28">
      <c r="AB780180" s="14"/>
    </row>
    <row r="780181" spans="28:28">
      <c r="AB780181" s="14"/>
    </row>
    <row r="780182" spans="28:28">
      <c r="AB780182" s="14"/>
    </row>
    <row r="780183" spans="28:28">
      <c r="AB780183" s="14"/>
    </row>
    <row r="780184" spans="28:28">
      <c r="AB780184" s="14"/>
    </row>
    <row r="780185" spans="28:28">
      <c r="AB780185" s="14"/>
    </row>
    <row r="780186" spans="28:28">
      <c r="AB780186" s="14"/>
    </row>
    <row r="780187" spans="28:28">
      <c r="AB780187" s="14"/>
    </row>
    <row r="780188" spans="28:28">
      <c r="AB780188" s="14"/>
    </row>
    <row r="780189" spans="28:28">
      <c r="AB780189" s="14"/>
    </row>
    <row r="780190" spans="28:28">
      <c r="AB780190" s="14"/>
    </row>
    <row r="780191" spans="28:28">
      <c r="AB780191" s="14"/>
    </row>
    <row r="780192" spans="28:28">
      <c r="AB780192" s="14"/>
    </row>
    <row r="780193" spans="28:28">
      <c r="AB780193" s="14"/>
    </row>
    <row r="780194" spans="28:28">
      <c r="AB780194" s="14"/>
    </row>
    <row r="780195" spans="28:28">
      <c r="AB780195" s="14"/>
    </row>
    <row r="780196" spans="28:28">
      <c r="AB780196" s="14"/>
    </row>
    <row r="780197" spans="28:28">
      <c r="AB780197" s="14"/>
    </row>
    <row r="780198" spans="28:28">
      <c r="AB780198" s="14"/>
    </row>
    <row r="780199" spans="28:28">
      <c r="AB780199" s="14"/>
    </row>
    <row r="780200" spans="28:28">
      <c r="AB780200" s="14"/>
    </row>
    <row r="780201" spans="28:28">
      <c r="AB780201" s="14"/>
    </row>
    <row r="780202" spans="28:28">
      <c r="AB780202" s="14"/>
    </row>
    <row r="780203" spans="28:28">
      <c r="AB780203" s="14"/>
    </row>
    <row r="780204" spans="28:28">
      <c r="AB780204" s="14"/>
    </row>
    <row r="780205" spans="28:28">
      <c r="AB780205" s="14"/>
    </row>
    <row r="780206" spans="28:28">
      <c r="AB780206" s="14"/>
    </row>
    <row r="780207" spans="28:28">
      <c r="AB780207" s="14"/>
    </row>
    <row r="780208" spans="28:28">
      <c r="AB780208" s="14"/>
    </row>
    <row r="780209" spans="28:28">
      <c r="AB780209" s="14"/>
    </row>
    <row r="780210" spans="28:28">
      <c r="AB780210" s="14"/>
    </row>
    <row r="780211" spans="28:28">
      <c r="AB780211" s="14"/>
    </row>
    <row r="780212" spans="28:28">
      <c r="AB780212" s="14"/>
    </row>
    <row r="780213" spans="28:28">
      <c r="AB780213" s="14"/>
    </row>
    <row r="780214" spans="28:28">
      <c r="AB780214" s="14"/>
    </row>
    <row r="780215" spans="28:28">
      <c r="AB780215" s="14"/>
    </row>
    <row r="780216" spans="28:28">
      <c r="AB780216" s="14"/>
    </row>
    <row r="780217" spans="28:28">
      <c r="AB780217" s="14"/>
    </row>
    <row r="780218" spans="28:28">
      <c r="AB780218" s="14"/>
    </row>
    <row r="780219" spans="28:28">
      <c r="AB780219" s="14"/>
    </row>
    <row r="780220" spans="28:28">
      <c r="AB780220" s="14"/>
    </row>
    <row r="780221" spans="28:28">
      <c r="AB780221" s="14"/>
    </row>
    <row r="780222" spans="28:28">
      <c r="AB780222" s="14"/>
    </row>
    <row r="780223" spans="28:28">
      <c r="AB780223" s="14"/>
    </row>
    <row r="780224" spans="28:28">
      <c r="AB780224" s="14"/>
    </row>
    <row r="780225" spans="28:28">
      <c r="AB780225" s="14"/>
    </row>
    <row r="780226" spans="28:28">
      <c r="AB780226" s="14"/>
    </row>
    <row r="780227" spans="28:28">
      <c r="AB780227" s="14"/>
    </row>
    <row r="780228" spans="28:28">
      <c r="AB780228" s="14"/>
    </row>
    <row r="780229" spans="28:28">
      <c r="AB780229" s="14"/>
    </row>
    <row r="780230" spans="28:28">
      <c r="AB780230" s="14"/>
    </row>
    <row r="780231" spans="28:28">
      <c r="AB780231" s="14"/>
    </row>
    <row r="780232" spans="28:28">
      <c r="AB780232" s="14"/>
    </row>
    <row r="780233" spans="28:28">
      <c r="AB780233" s="14"/>
    </row>
    <row r="780234" spans="28:28">
      <c r="AB780234" s="14"/>
    </row>
    <row r="780235" spans="28:28">
      <c r="AB780235" s="14"/>
    </row>
    <row r="780236" spans="28:28">
      <c r="AB780236" s="14"/>
    </row>
    <row r="780237" spans="28:28">
      <c r="AB780237" s="14"/>
    </row>
    <row r="780238" spans="28:28">
      <c r="AB780238" s="14"/>
    </row>
    <row r="780239" spans="28:28">
      <c r="AB780239" s="14"/>
    </row>
    <row r="780240" spans="28:28">
      <c r="AB780240" s="14"/>
    </row>
    <row r="780241" spans="28:28">
      <c r="AB780241" s="14"/>
    </row>
    <row r="780242" spans="28:28">
      <c r="AB780242" s="14"/>
    </row>
    <row r="780243" spans="28:28">
      <c r="AB780243" s="14"/>
    </row>
    <row r="780244" spans="28:28">
      <c r="AB780244" s="14"/>
    </row>
    <row r="780245" spans="28:28">
      <c r="AB780245" s="14"/>
    </row>
    <row r="780246" spans="28:28">
      <c r="AB780246" s="14"/>
    </row>
    <row r="780247" spans="28:28">
      <c r="AB780247" s="14"/>
    </row>
    <row r="780248" spans="28:28">
      <c r="AB780248" s="14"/>
    </row>
    <row r="780249" spans="28:28">
      <c r="AB780249" s="14"/>
    </row>
    <row r="780250" spans="28:28">
      <c r="AB780250" s="14"/>
    </row>
    <row r="780251" spans="28:28">
      <c r="AB780251" s="14"/>
    </row>
    <row r="780252" spans="28:28">
      <c r="AB780252" s="14"/>
    </row>
    <row r="780253" spans="28:28">
      <c r="AB780253" s="14"/>
    </row>
    <row r="780254" spans="28:28">
      <c r="AB780254" s="14"/>
    </row>
    <row r="780255" spans="28:28">
      <c r="AB780255" s="14"/>
    </row>
    <row r="780256" spans="28:28">
      <c r="AB780256" s="14"/>
    </row>
    <row r="780257" spans="28:28">
      <c r="AB780257" s="14"/>
    </row>
    <row r="780258" spans="28:28">
      <c r="AB780258" s="14"/>
    </row>
    <row r="780259" spans="28:28">
      <c r="AB780259" s="14"/>
    </row>
    <row r="780260" spans="28:28">
      <c r="AB780260" s="14"/>
    </row>
    <row r="780261" spans="28:28">
      <c r="AB780261" s="14"/>
    </row>
    <row r="780262" spans="28:28">
      <c r="AB780262" s="14"/>
    </row>
    <row r="780263" spans="28:28">
      <c r="AB780263" s="14"/>
    </row>
    <row r="780264" spans="28:28">
      <c r="AB780264" s="14"/>
    </row>
    <row r="780265" spans="28:28">
      <c r="AB780265" s="14"/>
    </row>
    <row r="780266" spans="28:28">
      <c r="AB780266" s="14"/>
    </row>
    <row r="780267" spans="28:28">
      <c r="AB780267" s="14"/>
    </row>
    <row r="780268" spans="28:28">
      <c r="AB780268" s="14"/>
    </row>
    <row r="780269" spans="28:28">
      <c r="AB780269" s="14"/>
    </row>
    <row r="780270" spans="28:28">
      <c r="AB780270" s="14"/>
    </row>
    <row r="780271" spans="28:28">
      <c r="AB780271" s="14"/>
    </row>
    <row r="780272" spans="28:28">
      <c r="AB780272" s="14"/>
    </row>
    <row r="780273" spans="28:28">
      <c r="AB780273" s="14"/>
    </row>
    <row r="780274" spans="28:28">
      <c r="AB780274" s="14"/>
    </row>
    <row r="780275" spans="28:28">
      <c r="AB780275" s="14"/>
    </row>
    <row r="780276" spans="28:28">
      <c r="AB780276" s="14"/>
    </row>
    <row r="780277" spans="28:28">
      <c r="AB780277" s="14"/>
    </row>
    <row r="780278" spans="28:28">
      <c r="AB780278" s="14"/>
    </row>
    <row r="780279" spans="28:28">
      <c r="AB780279" s="14"/>
    </row>
    <row r="780280" spans="28:28">
      <c r="AB780280" s="14"/>
    </row>
    <row r="780281" spans="28:28">
      <c r="AB780281" s="14"/>
    </row>
    <row r="780282" spans="28:28">
      <c r="AB780282" s="14"/>
    </row>
    <row r="780283" spans="28:28">
      <c r="AB780283" s="14"/>
    </row>
    <row r="780284" spans="28:28">
      <c r="AB780284" s="14"/>
    </row>
    <row r="780285" spans="28:28">
      <c r="AB780285" s="14"/>
    </row>
    <row r="780286" spans="28:28">
      <c r="AB780286" s="14"/>
    </row>
    <row r="780287" spans="28:28">
      <c r="AB780287" s="14"/>
    </row>
    <row r="780288" spans="28:28">
      <c r="AB780288" s="14"/>
    </row>
    <row r="780289" spans="28:28">
      <c r="AB780289" s="14"/>
    </row>
    <row r="780290" spans="28:28">
      <c r="AB780290" s="14"/>
    </row>
    <row r="780291" spans="28:28">
      <c r="AB780291" s="14"/>
    </row>
    <row r="780292" spans="28:28">
      <c r="AB780292" s="14"/>
    </row>
    <row r="780293" spans="28:28">
      <c r="AB780293" s="14"/>
    </row>
    <row r="780294" spans="28:28">
      <c r="AB780294" s="14"/>
    </row>
    <row r="780295" spans="28:28">
      <c r="AB780295" s="14"/>
    </row>
    <row r="780296" spans="28:28">
      <c r="AB780296" s="14"/>
    </row>
    <row r="780297" spans="28:28">
      <c r="AB780297" s="14"/>
    </row>
    <row r="780298" spans="28:28">
      <c r="AB780298" s="14"/>
    </row>
    <row r="780299" spans="28:28">
      <c r="AB780299" s="14"/>
    </row>
    <row r="780300" spans="28:28">
      <c r="AB780300" s="14"/>
    </row>
    <row r="780301" spans="28:28">
      <c r="AB780301" s="14"/>
    </row>
    <row r="780302" spans="28:28">
      <c r="AB780302" s="14"/>
    </row>
    <row r="780303" spans="28:28">
      <c r="AB780303" s="14"/>
    </row>
    <row r="780304" spans="28:28">
      <c r="AB780304" s="14"/>
    </row>
    <row r="780305" spans="28:28">
      <c r="AB780305" s="14"/>
    </row>
    <row r="780306" spans="28:28">
      <c r="AB780306" s="14"/>
    </row>
    <row r="780307" spans="28:28">
      <c r="AB780307" s="14"/>
    </row>
    <row r="780308" spans="28:28">
      <c r="AB780308" s="14"/>
    </row>
    <row r="780309" spans="28:28">
      <c r="AB780309" s="14"/>
    </row>
    <row r="780310" spans="28:28">
      <c r="AB780310" s="14"/>
    </row>
    <row r="780311" spans="28:28">
      <c r="AB780311" s="14"/>
    </row>
    <row r="780312" spans="28:28">
      <c r="AB780312" s="14"/>
    </row>
    <row r="780313" spans="28:28">
      <c r="AB780313" s="14"/>
    </row>
    <row r="780314" spans="28:28">
      <c r="AB780314" s="14"/>
    </row>
    <row r="780315" spans="28:28">
      <c r="AB780315" s="14"/>
    </row>
    <row r="780316" spans="28:28">
      <c r="AB780316" s="14"/>
    </row>
    <row r="780317" spans="28:28">
      <c r="AB780317" s="14"/>
    </row>
    <row r="780318" spans="28:28">
      <c r="AB780318" s="14"/>
    </row>
    <row r="780319" spans="28:28">
      <c r="AB780319" s="14"/>
    </row>
    <row r="780320" spans="28:28">
      <c r="AB780320" s="14"/>
    </row>
    <row r="780321" spans="28:28">
      <c r="AB780321" s="14"/>
    </row>
    <row r="780322" spans="28:28">
      <c r="AB780322" s="14"/>
    </row>
    <row r="780323" spans="28:28">
      <c r="AB780323" s="14"/>
    </row>
    <row r="780324" spans="28:28">
      <c r="AB780324" s="14"/>
    </row>
    <row r="780325" spans="28:28">
      <c r="AB780325" s="14"/>
    </row>
    <row r="780326" spans="28:28">
      <c r="AB780326" s="14"/>
    </row>
    <row r="780327" spans="28:28">
      <c r="AB780327" s="14"/>
    </row>
    <row r="780328" spans="28:28">
      <c r="AB780328" s="14"/>
    </row>
    <row r="780329" spans="28:28">
      <c r="AB780329" s="14"/>
    </row>
    <row r="780330" spans="28:28">
      <c r="AB780330" s="14"/>
    </row>
    <row r="780331" spans="28:28">
      <c r="AB780331" s="14"/>
    </row>
    <row r="780332" spans="28:28">
      <c r="AB780332" s="14"/>
    </row>
    <row r="780333" spans="28:28">
      <c r="AB780333" s="14"/>
    </row>
    <row r="780334" spans="28:28">
      <c r="AB780334" s="14"/>
    </row>
    <row r="780335" spans="28:28">
      <c r="AB780335" s="14"/>
    </row>
    <row r="780336" spans="28:28">
      <c r="AB780336" s="14"/>
    </row>
    <row r="780337" spans="28:28">
      <c r="AB780337" s="14"/>
    </row>
    <row r="780338" spans="28:28">
      <c r="AB780338" s="14"/>
    </row>
    <row r="780339" spans="28:28">
      <c r="AB780339" s="14"/>
    </row>
    <row r="780340" spans="28:28">
      <c r="AB780340" s="14"/>
    </row>
    <row r="780341" spans="28:28">
      <c r="AB780341" s="14"/>
    </row>
    <row r="780342" spans="28:28">
      <c r="AB780342" s="14"/>
    </row>
    <row r="780343" spans="28:28">
      <c r="AB780343" s="14"/>
    </row>
    <row r="780344" spans="28:28">
      <c r="AB780344" s="14"/>
    </row>
    <row r="780345" spans="28:28">
      <c r="AB780345" s="14"/>
    </row>
    <row r="780346" spans="28:28">
      <c r="AB780346" s="14"/>
    </row>
    <row r="780347" spans="28:28">
      <c r="AB780347" s="14"/>
    </row>
    <row r="780348" spans="28:28">
      <c r="AB780348" s="14"/>
    </row>
    <row r="780349" spans="28:28">
      <c r="AB780349" s="14"/>
    </row>
    <row r="780350" spans="28:28">
      <c r="AB780350" s="14"/>
    </row>
    <row r="780351" spans="28:28">
      <c r="AB780351" s="14"/>
    </row>
    <row r="780352" spans="28:28">
      <c r="AB780352" s="14"/>
    </row>
    <row r="780353" spans="28:28">
      <c r="AB780353" s="14"/>
    </row>
    <row r="780354" spans="28:28">
      <c r="AB780354" s="14"/>
    </row>
    <row r="780355" spans="28:28">
      <c r="AB780355" s="14"/>
    </row>
    <row r="780356" spans="28:28">
      <c r="AB780356" s="14"/>
    </row>
    <row r="780357" spans="28:28">
      <c r="AB780357" s="14"/>
    </row>
    <row r="780358" spans="28:28">
      <c r="AB780358" s="14"/>
    </row>
    <row r="780359" spans="28:28">
      <c r="AB780359" s="14"/>
    </row>
    <row r="780360" spans="28:28">
      <c r="AB780360" s="14"/>
    </row>
    <row r="780361" spans="28:28">
      <c r="AB780361" s="14"/>
    </row>
    <row r="780362" spans="28:28">
      <c r="AB780362" s="14"/>
    </row>
    <row r="780363" spans="28:28">
      <c r="AB780363" s="14"/>
    </row>
    <row r="780364" spans="28:28">
      <c r="AB780364" s="14"/>
    </row>
    <row r="780365" spans="28:28">
      <c r="AB780365" s="14"/>
    </row>
    <row r="780366" spans="28:28">
      <c r="AB780366" s="14"/>
    </row>
    <row r="780367" spans="28:28">
      <c r="AB780367" s="14"/>
    </row>
    <row r="780368" spans="28:28">
      <c r="AB780368" s="14"/>
    </row>
    <row r="780369" spans="28:28">
      <c r="AB780369" s="14"/>
    </row>
    <row r="780370" spans="28:28">
      <c r="AB780370" s="14"/>
    </row>
    <row r="780371" spans="28:28">
      <c r="AB780371" s="14"/>
    </row>
    <row r="780372" spans="28:28">
      <c r="AB780372" s="14"/>
    </row>
    <row r="780373" spans="28:28">
      <c r="AB780373" s="14"/>
    </row>
    <row r="780374" spans="28:28">
      <c r="AB780374" s="14"/>
    </row>
    <row r="780375" spans="28:28">
      <c r="AB780375" s="14"/>
    </row>
    <row r="780376" spans="28:28">
      <c r="AB780376" s="14"/>
    </row>
    <row r="780377" spans="28:28">
      <c r="AB780377" s="14"/>
    </row>
    <row r="780378" spans="28:28">
      <c r="AB780378" s="14"/>
    </row>
    <row r="780379" spans="28:28">
      <c r="AB780379" s="14"/>
    </row>
    <row r="780380" spans="28:28">
      <c r="AB780380" s="14"/>
    </row>
    <row r="780381" spans="28:28">
      <c r="AB780381" s="14"/>
    </row>
    <row r="780382" spans="28:28">
      <c r="AB780382" s="14"/>
    </row>
    <row r="780383" spans="28:28">
      <c r="AB780383" s="14"/>
    </row>
    <row r="780384" spans="28:28">
      <c r="AB780384" s="14"/>
    </row>
    <row r="780385" spans="28:28">
      <c r="AB780385" s="14"/>
    </row>
    <row r="780386" spans="28:28">
      <c r="AB780386" s="14"/>
    </row>
    <row r="780387" spans="28:28">
      <c r="AB780387" s="14"/>
    </row>
    <row r="780388" spans="28:28">
      <c r="AB780388" s="14"/>
    </row>
    <row r="780389" spans="28:28">
      <c r="AB780389" s="14"/>
    </row>
    <row r="780390" spans="28:28">
      <c r="AB780390" s="14"/>
    </row>
    <row r="780391" spans="28:28">
      <c r="AB780391" s="14"/>
    </row>
    <row r="780392" spans="28:28">
      <c r="AB780392" s="14"/>
    </row>
    <row r="780393" spans="28:28">
      <c r="AB780393" s="14"/>
    </row>
    <row r="780394" spans="28:28">
      <c r="AB780394" s="14"/>
    </row>
    <row r="780395" spans="28:28">
      <c r="AB780395" s="14"/>
    </row>
    <row r="780396" spans="28:28">
      <c r="AB780396" s="14"/>
    </row>
    <row r="780397" spans="28:28">
      <c r="AB780397" s="14"/>
    </row>
    <row r="780398" spans="28:28">
      <c r="AB780398" s="14"/>
    </row>
    <row r="780399" spans="28:28">
      <c r="AB780399" s="14"/>
    </row>
    <row r="780400" spans="28:28">
      <c r="AB780400" s="14"/>
    </row>
    <row r="780401" spans="28:28">
      <c r="AB780401" s="14"/>
    </row>
    <row r="780402" spans="28:28">
      <c r="AB780402" s="14"/>
    </row>
    <row r="780403" spans="28:28">
      <c r="AB780403" s="14"/>
    </row>
    <row r="780404" spans="28:28">
      <c r="AB780404" s="14"/>
    </row>
    <row r="780405" spans="28:28">
      <c r="AB780405" s="14"/>
    </row>
    <row r="780406" spans="28:28">
      <c r="AB780406" s="14"/>
    </row>
    <row r="780407" spans="28:28">
      <c r="AB780407" s="14"/>
    </row>
    <row r="780408" spans="28:28">
      <c r="AB780408" s="14"/>
    </row>
    <row r="780409" spans="28:28">
      <c r="AB780409" s="14"/>
    </row>
    <row r="780410" spans="28:28">
      <c r="AB780410" s="14"/>
    </row>
    <row r="780411" spans="28:28">
      <c r="AB780411" s="14"/>
    </row>
    <row r="780412" spans="28:28">
      <c r="AB780412" s="14"/>
    </row>
    <row r="780413" spans="28:28">
      <c r="AB780413" s="14"/>
    </row>
    <row r="780414" spans="28:28">
      <c r="AB780414" s="14"/>
    </row>
    <row r="780415" spans="28:28">
      <c r="AB780415" s="14"/>
    </row>
    <row r="780416" spans="28:28">
      <c r="AB780416" s="14"/>
    </row>
    <row r="780417" spans="28:28">
      <c r="AB780417" s="14"/>
    </row>
    <row r="780418" spans="28:28">
      <c r="AB780418" s="14"/>
    </row>
    <row r="780419" spans="28:28">
      <c r="AB780419" s="14"/>
    </row>
    <row r="780420" spans="28:28">
      <c r="AB780420" s="14"/>
    </row>
    <row r="780421" spans="28:28">
      <c r="AB780421" s="14"/>
    </row>
    <row r="780422" spans="28:28">
      <c r="AB780422" s="14"/>
    </row>
    <row r="780423" spans="28:28">
      <c r="AB780423" s="14"/>
    </row>
    <row r="780424" spans="28:28">
      <c r="AB780424" s="14"/>
    </row>
    <row r="780425" spans="28:28">
      <c r="AB780425" s="14"/>
    </row>
    <row r="780426" spans="28:28">
      <c r="AB780426" s="14"/>
    </row>
    <row r="780427" spans="28:28">
      <c r="AB780427" s="14"/>
    </row>
    <row r="780428" spans="28:28">
      <c r="AB780428" s="14"/>
    </row>
    <row r="780429" spans="28:28">
      <c r="AB780429" s="14"/>
    </row>
    <row r="780430" spans="28:28">
      <c r="AB780430" s="14"/>
    </row>
    <row r="780431" spans="28:28">
      <c r="AB780431" s="14"/>
    </row>
    <row r="780432" spans="28:28">
      <c r="AB780432" s="14"/>
    </row>
    <row r="780433" spans="28:28">
      <c r="AB780433" s="14"/>
    </row>
    <row r="780434" spans="28:28">
      <c r="AB780434" s="14"/>
    </row>
    <row r="780435" spans="28:28">
      <c r="AB780435" s="14"/>
    </row>
    <row r="780436" spans="28:28">
      <c r="AB780436" s="14"/>
    </row>
    <row r="780437" spans="28:28">
      <c r="AB780437" s="14"/>
    </row>
    <row r="780438" spans="28:28">
      <c r="AB780438" s="14"/>
    </row>
    <row r="780439" spans="28:28">
      <c r="AB780439" s="14"/>
    </row>
    <row r="780440" spans="28:28">
      <c r="AB780440" s="14"/>
    </row>
    <row r="780441" spans="28:28">
      <c r="AB780441" s="14"/>
    </row>
    <row r="780442" spans="28:28">
      <c r="AB780442" s="14"/>
    </row>
    <row r="780443" spans="28:28">
      <c r="AB780443" s="14"/>
    </row>
    <row r="780444" spans="28:28">
      <c r="AB780444" s="14"/>
    </row>
    <row r="780445" spans="28:28">
      <c r="AB780445" s="14"/>
    </row>
    <row r="780446" spans="28:28">
      <c r="AB780446" s="14"/>
    </row>
    <row r="780447" spans="28:28">
      <c r="AB780447" s="14"/>
    </row>
    <row r="780448" spans="28:28">
      <c r="AB780448" s="14"/>
    </row>
    <row r="780449" spans="28:28">
      <c r="AB780449" s="14"/>
    </row>
    <row r="780450" spans="28:28">
      <c r="AB780450" s="14"/>
    </row>
    <row r="780451" spans="28:28">
      <c r="AB780451" s="14"/>
    </row>
    <row r="780452" spans="28:28">
      <c r="AB780452" s="14"/>
    </row>
    <row r="780453" spans="28:28">
      <c r="AB780453" s="14"/>
    </row>
    <row r="780454" spans="28:28">
      <c r="AB780454" s="14"/>
    </row>
    <row r="780455" spans="28:28">
      <c r="AB780455" s="14"/>
    </row>
    <row r="780456" spans="28:28">
      <c r="AB780456" s="14"/>
    </row>
    <row r="780457" spans="28:28">
      <c r="AB780457" s="14"/>
    </row>
    <row r="780458" spans="28:28">
      <c r="AB780458" s="14"/>
    </row>
    <row r="780459" spans="28:28">
      <c r="AB780459" s="14"/>
    </row>
    <row r="780460" spans="28:28">
      <c r="AB780460" s="14"/>
    </row>
    <row r="780461" spans="28:28">
      <c r="AB780461" s="14"/>
    </row>
    <row r="780462" spans="28:28">
      <c r="AB780462" s="14"/>
    </row>
    <row r="780463" spans="28:28">
      <c r="AB780463" s="14"/>
    </row>
    <row r="780464" spans="28:28">
      <c r="AB780464" s="14"/>
    </row>
    <row r="780465" spans="28:28">
      <c r="AB780465" s="14"/>
    </row>
    <row r="780466" spans="28:28">
      <c r="AB780466" s="14"/>
    </row>
    <row r="780467" spans="28:28">
      <c r="AB780467" s="14"/>
    </row>
    <row r="780468" spans="28:28">
      <c r="AB780468" s="14"/>
    </row>
    <row r="780469" spans="28:28">
      <c r="AB780469" s="14"/>
    </row>
    <row r="780470" spans="28:28">
      <c r="AB780470" s="14"/>
    </row>
    <row r="780471" spans="28:28">
      <c r="AB780471" s="14"/>
    </row>
    <row r="780472" spans="28:28">
      <c r="AB780472" s="14"/>
    </row>
    <row r="780473" spans="28:28">
      <c r="AB780473" s="14"/>
    </row>
    <row r="780474" spans="28:28">
      <c r="AB780474" s="14"/>
    </row>
    <row r="780475" spans="28:28">
      <c r="AB780475" s="14"/>
    </row>
    <row r="780476" spans="28:28">
      <c r="AB780476" s="14"/>
    </row>
    <row r="780477" spans="28:28">
      <c r="AB780477" s="14"/>
    </row>
    <row r="780478" spans="28:28">
      <c r="AB780478" s="14"/>
    </row>
    <row r="780479" spans="28:28">
      <c r="AB780479" s="14"/>
    </row>
    <row r="780480" spans="28:28">
      <c r="AB780480" s="14"/>
    </row>
    <row r="780481" spans="28:28">
      <c r="AB780481" s="14"/>
    </row>
    <row r="780482" spans="28:28">
      <c r="AB780482" s="14"/>
    </row>
    <row r="780483" spans="28:28">
      <c r="AB780483" s="14"/>
    </row>
    <row r="780484" spans="28:28">
      <c r="AB780484" s="14"/>
    </row>
    <row r="780485" spans="28:28">
      <c r="AB780485" s="14"/>
    </row>
    <row r="780486" spans="28:28">
      <c r="AB780486" s="14"/>
    </row>
    <row r="780487" spans="28:28">
      <c r="AB780487" s="14"/>
    </row>
    <row r="780488" spans="28:28">
      <c r="AB780488" s="14"/>
    </row>
    <row r="780489" spans="28:28">
      <c r="AB780489" s="14"/>
    </row>
    <row r="780490" spans="28:28">
      <c r="AB780490" s="14"/>
    </row>
    <row r="780491" spans="28:28">
      <c r="AB780491" s="14"/>
    </row>
    <row r="780492" spans="28:28">
      <c r="AB780492" s="14"/>
    </row>
    <row r="780493" spans="28:28">
      <c r="AB780493" s="14"/>
    </row>
    <row r="780494" spans="28:28">
      <c r="AB780494" s="14"/>
    </row>
    <row r="780495" spans="28:28">
      <c r="AB780495" s="14"/>
    </row>
    <row r="780496" spans="28:28">
      <c r="AB780496" s="14"/>
    </row>
    <row r="780497" spans="28:28">
      <c r="AB780497" s="14"/>
    </row>
    <row r="780498" spans="28:28">
      <c r="AB780498" s="14"/>
    </row>
    <row r="780499" spans="28:28">
      <c r="AB780499" s="14"/>
    </row>
    <row r="780500" spans="28:28">
      <c r="AB780500" s="14"/>
    </row>
    <row r="780501" spans="28:28">
      <c r="AB780501" s="14"/>
    </row>
    <row r="780502" spans="28:28">
      <c r="AB780502" s="14"/>
    </row>
    <row r="780503" spans="28:28">
      <c r="AB780503" s="14"/>
    </row>
    <row r="780504" spans="28:28">
      <c r="AB780504" s="14"/>
    </row>
    <row r="780505" spans="28:28">
      <c r="AB780505" s="14"/>
    </row>
    <row r="780506" spans="28:28">
      <c r="AB780506" s="14"/>
    </row>
    <row r="780507" spans="28:28">
      <c r="AB780507" s="14"/>
    </row>
    <row r="780508" spans="28:28">
      <c r="AB780508" s="14"/>
    </row>
    <row r="780509" spans="28:28">
      <c r="AB780509" s="14"/>
    </row>
    <row r="780510" spans="28:28">
      <c r="AB780510" s="14"/>
    </row>
    <row r="780511" spans="28:28">
      <c r="AB780511" s="14"/>
    </row>
    <row r="780512" spans="28:28">
      <c r="AB780512" s="14"/>
    </row>
    <row r="780513" spans="28:28">
      <c r="AB780513" s="14"/>
    </row>
    <row r="780514" spans="28:28">
      <c r="AB780514" s="14"/>
    </row>
    <row r="780515" spans="28:28">
      <c r="AB780515" s="14"/>
    </row>
    <row r="780516" spans="28:28">
      <c r="AB780516" s="14"/>
    </row>
    <row r="780517" spans="28:28">
      <c r="AB780517" s="14"/>
    </row>
    <row r="780518" spans="28:28">
      <c r="AB780518" s="14"/>
    </row>
    <row r="780519" spans="28:28">
      <c r="AB780519" s="14"/>
    </row>
    <row r="780520" spans="28:28">
      <c r="AB780520" s="14"/>
    </row>
    <row r="780521" spans="28:28">
      <c r="AB780521" s="14"/>
    </row>
    <row r="780522" spans="28:28">
      <c r="AB780522" s="14"/>
    </row>
    <row r="780523" spans="28:28">
      <c r="AB780523" s="14"/>
    </row>
    <row r="780524" spans="28:28">
      <c r="AB780524" s="14"/>
    </row>
    <row r="780525" spans="28:28">
      <c r="AB780525" s="14"/>
    </row>
    <row r="780526" spans="28:28">
      <c r="AB780526" s="14"/>
    </row>
    <row r="780527" spans="28:28">
      <c r="AB780527" s="14"/>
    </row>
    <row r="780528" spans="28:28">
      <c r="AB780528" s="14"/>
    </row>
    <row r="780529" spans="28:28">
      <c r="AB780529" s="14"/>
    </row>
    <row r="780530" spans="28:28">
      <c r="AB780530" s="14"/>
    </row>
    <row r="780531" spans="28:28">
      <c r="AB780531" s="14"/>
    </row>
    <row r="780532" spans="28:28">
      <c r="AB780532" s="14"/>
    </row>
    <row r="780533" spans="28:28">
      <c r="AB780533" s="14"/>
    </row>
    <row r="780534" spans="28:28">
      <c r="AB780534" s="14"/>
    </row>
    <row r="780535" spans="28:28">
      <c r="AB780535" s="14"/>
    </row>
    <row r="780536" spans="28:28">
      <c r="AB780536" s="14"/>
    </row>
    <row r="780537" spans="28:28">
      <c r="AB780537" s="14"/>
    </row>
    <row r="780538" spans="28:28">
      <c r="AB780538" s="14"/>
    </row>
    <row r="780539" spans="28:28">
      <c r="AB780539" s="14"/>
    </row>
    <row r="780540" spans="28:28">
      <c r="AB780540" s="14"/>
    </row>
    <row r="780541" spans="28:28">
      <c r="AB780541" s="14"/>
    </row>
    <row r="780542" spans="28:28">
      <c r="AB780542" s="14"/>
    </row>
    <row r="780543" spans="28:28">
      <c r="AB780543" s="14"/>
    </row>
    <row r="780544" spans="28:28">
      <c r="AB780544" s="14"/>
    </row>
    <row r="780545" spans="28:28">
      <c r="AB780545" s="14"/>
    </row>
    <row r="780546" spans="28:28">
      <c r="AB780546" s="14"/>
    </row>
    <row r="780547" spans="28:28">
      <c r="AB780547" s="14"/>
    </row>
    <row r="780548" spans="28:28">
      <c r="AB780548" s="14"/>
    </row>
    <row r="780549" spans="28:28">
      <c r="AB780549" s="14"/>
    </row>
    <row r="780550" spans="28:28">
      <c r="AB780550" s="14"/>
    </row>
    <row r="780551" spans="28:28">
      <c r="AB780551" s="14"/>
    </row>
    <row r="780552" spans="28:28">
      <c r="AB780552" s="14"/>
    </row>
    <row r="780553" spans="28:28">
      <c r="AB780553" s="14"/>
    </row>
    <row r="780554" spans="28:28">
      <c r="AB780554" s="14"/>
    </row>
    <row r="780555" spans="28:28">
      <c r="AB780555" s="14"/>
    </row>
    <row r="780556" spans="28:28">
      <c r="AB780556" s="14"/>
    </row>
    <row r="780557" spans="28:28">
      <c r="AB780557" s="14"/>
    </row>
    <row r="780558" spans="28:28">
      <c r="AB780558" s="14"/>
    </row>
    <row r="780559" spans="28:28">
      <c r="AB780559" s="14"/>
    </row>
    <row r="780560" spans="28:28">
      <c r="AB780560" s="14"/>
    </row>
    <row r="780561" spans="28:28">
      <c r="AB780561" s="14"/>
    </row>
    <row r="780562" spans="28:28">
      <c r="AB780562" s="14"/>
    </row>
    <row r="780563" spans="28:28">
      <c r="AB780563" s="14"/>
    </row>
    <row r="780564" spans="28:28">
      <c r="AB780564" s="14"/>
    </row>
    <row r="780565" spans="28:28">
      <c r="AB780565" s="14"/>
    </row>
    <row r="780566" spans="28:28">
      <c r="AB780566" s="14"/>
    </row>
    <row r="780567" spans="28:28">
      <c r="AB780567" s="14"/>
    </row>
    <row r="780568" spans="28:28">
      <c r="AB780568" s="14"/>
    </row>
    <row r="780569" spans="28:28">
      <c r="AB780569" s="14"/>
    </row>
    <row r="780570" spans="28:28">
      <c r="AB780570" s="14"/>
    </row>
    <row r="780571" spans="28:28">
      <c r="AB780571" s="14"/>
    </row>
    <row r="780572" spans="28:28">
      <c r="AB780572" s="14"/>
    </row>
    <row r="780573" spans="28:28">
      <c r="AB780573" s="14"/>
    </row>
    <row r="780574" spans="28:28">
      <c r="AB780574" s="14"/>
    </row>
    <row r="780575" spans="28:28">
      <c r="AB780575" s="14"/>
    </row>
    <row r="780576" spans="28:28">
      <c r="AB780576" s="14"/>
    </row>
    <row r="780577" spans="28:28">
      <c r="AB780577" s="14"/>
    </row>
    <row r="780578" spans="28:28">
      <c r="AB780578" s="14"/>
    </row>
    <row r="780579" spans="28:28">
      <c r="AB780579" s="14"/>
    </row>
    <row r="780580" spans="28:28">
      <c r="AB780580" s="14"/>
    </row>
    <row r="780581" spans="28:28">
      <c r="AB780581" s="14"/>
    </row>
    <row r="780582" spans="28:28">
      <c r="AB780582" s="14"/>
    </row>
    <row r="780583" spans="28:28">
      <c r="AB780583" s="14"/>
    </row>
    <row r="780584" spans="28:28">
      <c r="AB780584" s="14"/>
    </row>
    <row r="780585" spans="28:28">
      <c r="AB780585" s="14"/>
    </row>
    <row r="780586" spans="28:28">
      <c r="AB780586" s="14"/>
    </row>
    <row r="780587" spans="28:28">
      <c r="AB780587" s="14"/>
    </row>
    <row r="780588" spans="28:28">
      <c r="AB780588" s="14"/>
    </row>
    <row r="780589" spans="28:28">
      <c r="AB780589" s="14"/>
    </row>
    <row r="780590" spans="28:28">
      <c r="AB780590" s="14"/>
    </row>
    <row r="780591" spans="28:28">
      <c r="AB780591" s="14"/>
    </row>
    <row r="780592" spans="28:28">
      <c r="AB780592" s="14"/>
    </row>
    <row r="780593" spans="28:28">
      <c r="AB780593" s="14"/>
    </row>
    <row r="780594" spans="28:28">
      <c r="AB780594" s="14"/>
    </row>
    <row r="780595" spans="28:28">
      <c r="AB780595" s="14"/>
    </row>
    <row r="780596" spans="28:28">
      <c r="AB780596" s="14"/>
    </row>
    <row r="780597" spans="28:28">
      <c r="AB780597" s="14"/>
    </row>
    <row r="780598" spans="28:28">
      <c r="AB780598" s="14"/>
    </row>
    <row r="780599" spans="28:28">
      <c r="AB780599" s="14"/>
    </row>
    <row r="780600" spans="28:28">
      <c r="AB780600" s="14"/>
    </row>
    <row r="780601" spans="28:28">
      <c r="AB780601" s="14"/>
    </row>
    <row r="780602" spans="28:28">
      <c r="AB780602" s="14"/>
    </row>
    <row r="780603" spans="28:28">
      <c r="AB780603" s="14"/>
    </row>
    <row r="780604" spans="28:28">
      <c r="AB780604" s="14"/>
    </row>
    <row r="780605" spans="28:28">
      <c r="AB780605" s="14"/>
    </row>
    <row r="780606" spans="28:28">
      <c r="AB780606" s="14"/>
    </row>
    <row r="780607" spans="28:28">
      <c r="AB780607" s="14"/>
    </row>
    <row r="780608" spans="28:28">
      <c r="AB780608" s="14"/>
    </row>
    <row r="780609" spans="28:28">
      <c r="AB780609" s="14"/>
    </row>
    <row r="780610" spans="28:28">
      <c r="AB780610" s="14"/>
    </row>
    <row r="780611" spans="28:28">
      <c r="AB780611" s="14"/>
    </row>
    <row r="780612" spans="28:28">
      <c r="AB780612" s="14"/>
    </row>
    <row r="780613" spans="28:28">
      <c r="AB780613" s="14"/>
    </row>
    <row r="780614" spans="28:28">
      <c r="AB780614" s="14"/>
    </row>
    <row r="780615" spans="28:28">
      <c r="AB780615" s="14"/>
    </row>
    <row r="780616" spans="28:28">
      <c r="AB780616" s="14"/>
    </row>
    <row r="780617" spans="28:28">
      <c r="AB780617" s="14"/>
    </row>
    <row r="780618" spans="28:28">
      <c r="AB780618" s="14"/>
    </row>
    <row r="780619" spans="28:28">
      <c r="AB780619" s="14"/>
    </row>
    <row r="780620" spans="28:28">
      <c r="AB780620" s="14"/>
    </row>
    <row r="780621" spans="28:28">
      <c r="AB780621" s="14"/>
    </row>
    <row r="780622" spans="28:28">
      <c r="AB780622" s="14"/>
    </row>
    <row r="780623" spans="28:28">
      <c r="AB780623" s="14"/>
    </row>
    <row r="780624" spans="28:28">
      <c r="AB780624" s="14"/>
    </row>
    <row r="780625" spans="28:28">
      <c r="AB780625" s="14"/>
    </row>
    <row r="780626" spans="28:28">
      <c r="AB780626" s="14"/>
    </row>
    <row r="780627" spans="28:28">
      <c r="AB780627" s="14"/>
    </row>
    <row r="780628" spans="28:28">
      <c r="AB780628" s="14"/>
    </row>
    <row r="780629" spans="28:28">
      <c r="AB780629" s="14"/>
    </row>
    <row r="780630" spans="28:28">
      <c r="AB780630" s="14"/>
    </row>
    <row r="780631" spans="28:28">
      <c r="AB780631" s="14"/>
    </row>
    <row r="780632" spans="28:28">
      <c r="AB780632" s="14"/>
    </row>
    <row r="780633" spans="28:28">
      <c r="AB780633" s="14"/>
    </row>
    <row r="780634" spans="28:28">
      <c r="AB780634" s="14"/>
    </row>
    <row r="780635" spans="28:28">
      <c r="AB780635" s="14"/>
    </row>
    <row r="780636" spans="28:28">
      <c r="AB780636" s="14"/>
    </row>
    <row r="780637" spans="28:28">
      <c r="AB780637" s="14"/>
    </row>
    <row r="780638" spans="28:28">
      <c r="AB780638" s="14"/>
    </row>
    <row r="780639" spans="28:28">
      <c r="AB780639" s="14"/>
    </row>
    <row r="780640" spans="28:28">
      <c r="AB780640" s="14"/>
    </row>
    <row r="780641" spans="28:28">
      <c r="AB780641" s="14"/>
    </row>
    <row r="780642" spans="28:28">
      <c r="AB780642" s="14"/>
    </row>
    <row r="780643" spans="28:28">
      <c r="AB780643" s="14"/>
    </row>
    <row r="780644" spans="28:28">
      <c r="AB780644" s="14"/>
    </row>
    <row r="780645" spans="28:28">
      <c r="AB780645" s="14"/>
    </row>
    <row r="780646" spans="28:28">
      <c r="AB780646" s="14"/>
    </row>
    <row r="780647" spans="28:28">
      <c r="AB780647" s="14"/>
    </row>
    <row r="780648" spans="28:28">
      <c r="AB780648" s="14"/>
    </row>
    <row r="780649" spans="28:28">
      <c r="AB780649" s="14"/>
    </row>
    <row r="780650" spans="28:28">
      <c r="AB780650" s="14"/>
    </row>
    <row r="780651" spans="28:28">
      <c r="AB780651" s="14"/>
    </row>
    <row r="780652" spans="28:28">
      <c r="AB780652" s="14"/>
    </row>
    <row r="780653" spans="28:28">
      <c r="AB780653" s="14"/>
    </row>
    <row r="780654" spans="28:28">
      <c r="AB780654" s="14"/>
    </row>
    <row r="780655" spans="28:28">
      <c r="AB780655" s="14"/>
    </row>
    <row r="780656" spans="28:28">
      <c r="AB780656" s="14"/>
    </row>
    <row r="780657" spans="28:28">
      <c r="AB780657" s="14"/>
    </row>
    <row r="780658" spans="28:28">
      <c r="AB780658" s="14"/>
    </row>
    <row r="780659" spans="28:28">
      <c r="AB780659" s="14"/>
    </row>
    <row r="780660" spans="28:28">
      <c r="AB780660" s="14"/>
    </row>
    <row r="780661" spans="28:28">
      <c r="AB780661" s="14"/>
    </row>
    <row r="780662" spans="28:28">
      <c r="AB780662" s="14"/>
    </row>
    <row r="780663" spans="28:28">
      <c r="AB780663" s="14"/>
    </row>
    <row r="780664" spans="28:28">
      <c r="AB780664" s="14"/>
    </row>
    <row r="780665" spans="28:28">
      <c r="AB780665" s="14"/>
    </row>
    <row r="780666" spans="28:28">
      <c r="AB780666" s="14"/>
    </row>
    <row r="780667" spans="28:28">
      <c r="AB780667" s="14"/>
    </row>
    <row r="780668" spans="28:28">
      <c r="AB780668" s="14"/>
    </row>
    <row r="780669" spans="28:28">
      <c r="AB780669" s="14"/>
    </row>
    <row r="780670" spans="28:28">
      <c r="AB780670" s="14"/>
    </row>
    <row r="780671" spans="28:28">
      <c r="AB780671" s="14"/>
    </row>
    <row r="780672" spans="28:28">
      <c r="AB780672" s="14"/>
    </row>
    <row r="780673" spans="28:28">
      <c r="AB780673" s="14"/>
    </row>
    <row r="780674" spans="28:28">
      <c r="AB780674" s="14"/>
    </row>
    <row r="780675" spans="28:28">
      <c r="AB780675" s="14"/>
    </row>
    <row r="780676" spans="28:28">
      <c r="AB780676" s="14"/>
    </row>
    <row r="780677" spans="28:28">
      <c r="AB780677" s="14"/>
    </row>
    <row r="780678" spans="28:28">
      <c r="AB780678" s="14"/>
    </row>
    <row r="780679" spans="28:28">
      <c r="AB780679" s="14"/>
    </row>
    <row r="780680" spans="28:28">
      <c r="AB780680" s="14"/>
    </row>
    <row r="780681" spans="28:28">
      <c r="AB780681" s="14"/>
    </row>
    <row r="780682" spans="28:28">
      <c r="AB780682" s="14"/>
    </row>
    <row r="780683" spans="28:28">
      <c r="AB780683" s="14"/>
    </row>
    <row r="780684" spans="28:28">
      <c r="AB780684" s="14"/>
    </row>
    <row r="780685" spans="28:28">
      <c r="AB780685" s="14"/>
    </row>
    <row r="780686" spans="28:28">
      <c r="AB780686" s="14"/>
    </row>
    <row r="780687" spans="28:28">
      <c r="AB780687" s="14"/>
    </row>
    <row r="780688" spans="28:28">
      <c r="AB780688" s="14"/>
    </row>
    <row r="780689" spans="28:28">
      <c r="AB780689" s="14"/>
    </row>
    <row r="780690" spans="28:28">
      <c r="AB780690" s="14"/>
    </row>
    <row r="780691" spans="28:28">
      <c r="AB780691" s="14"/>
    </row>
    <row r="780692" spans="28:28">
      <c r="AB780692" s="14"/>
    </row>
    <row r="780693" spans="28:28">
      <c r="AB780693" s="14"/>
    </row>
    <row r="780694" spans="28:28">
      <c r="AB780694" s="14"/>
    </row>
    <row r="780695" spans="28:28">
      <c r="AB780695" s="14"/>
    </row>
    <row r="780696" spans="28:28">
      <c r="AB780696" s="14"/>
    </row>
    <row r="780697" spans="28:28">
      <c r="AB780697" s="14"/>
    </row>
    <row r="780698" spans="28:28">
      <c r="AB780698" s="14"/>
    </row>
    <row r="780699" spans="28:28">
      <c r="AB780699" s="14"/>
    </row>
    <row r="780700" spans="28:28">
      <c r="AB780700" s="14"/>
    </row>
    <row r="780701" spans="28:28">
      <c r="AB780701" s="14"/>
    </row>
    <row r="780702" spans="28:28">
      <c r="AB780702" s="14"/>
    </row>
    <row r="780703" spans="28:28">
      <c r="AB780703" s="14"/>
    </row>
    <row r="780704" spans="28:28">
      <c r="AB780704" s="14"/>
    </row>
    <row r="780705" spans="28:28">
      <c r="AB780705" s="14"/>
    </row>
    <row r="780706" spans="28:28">
      <c r="AB780706" s="14"/>
    </row>
    <row r="780707" spans="28:28">
      <c r="AB780707" s="14"/>
    </row>
    <row r="780708" spans="28:28">
      <c r="AB780708" s="14"/>
    </row>
    <row r="780709" spans="28:28">
      <c r="AB780709" s="14"/>
    </row>
    <row r="780710" spans="28:28">
      <c r="AB780710" s="14"/>
    </row>
    <row r="780711" spans="28:28">
      <c r="AB780711" s="14"/>
    </row>
    <row r="780712" spans="28:28">
      <c r="AB780712" s="14"/>
    </row>
    <row r="780713" spans="28:28">
      <c r="AB780713" s="14"/>
    </row>
    <row r="780714" spans="28:28">
      <c r="AB780714" s="14"/>
    </row>
    <row r="780715" spans="28:28">
      <c r="AB780715" s="14"/>
    </row>
    <row r="780716" spans="28:28">
      <c r="AB780716" s="14"/>
    </row>
    <row r="780717" spans="28:28">
      <c r="AB780717" s="14"/>
    </row>
    <row r="780718" spans="28:28">
      <c r="AB780718" s="14"/>
    </row>
    <row r="780719" spans="28:28">
      <c r="AB780719" s="14"/>
    </row>
    <row r="780720" spans="28:28">
      <c r="AB780720" s="14"/>
    </row>
    <row r="780721" spans="28:28">
      <c r="AB780721" s="14"/>
    </row>
    <row r="780722" spans="28:28">
      <c r="AB780722" s="14"/>
    </row>
    <row r="780723" spans="28:28">
      <c r="AB780723" s="14"/>
    </row>
    <row r="780724" spans="28:28">
      <c r="AB780724" s="14"/>
    </row>
    <row r="780725" spans="28:28">
      <c r="AB780725" s="14"/>
    </row>
    <row r="780726" spans="28:28">
      <c r="AB780726" s="14"/>
    </row>
    <row r="780727" spans="28:28">
      <c r="AB780727" s="14"/>
    </row>
    <row r="780728" spans="28:28">
      <c r="AB780728" s="14"/>
    </row>
    <row r="780729" spans="28:28">
      <c r="AB780729" s="14"/>
    </row>
    <row r="780730" spans="28:28">
      <c r="AB780730" s="14"/>
    </row>
    <row r="780731" spans="28:28">
      <c r="AB780731" s="14"/>
    </row>
    <row r="780732" spans="28:28">
      <c r="AB780732" s="14"/>
    </row>
    <row r="780733" spans="28:28">
      <c r="AB780733" s="14"/>
    </row>
    <row r="780734" spans="28:28">
      <c r="AB780734" s="14"/>
    </row>
    <row r="780735" spans="28:28">
      <c r="AB780735" s="14"/>
    </row>
    <row r="780736" spans="28:28">
      <c r="AB780736" s="14"/>
    </row>
    <row r="780737" spans="28:28">
      <c r="AB780737" s="14"/>
    </row>
    <row r="780738" spans="28:28">
      <c r="AB780738" s="14"/>
    </row>
    <row r="780739" spans="28:28">
      <c r="AB780739" s="14"/>
    </row>
    <row r="780740" spans="28:28">
      <c r="AB780740" s="14"/>
    </row>
    <row r="780741" spans="28:28">
      <c r="AB780741" s="14"/>
    </row>
    <row r="780742" spans="28:28">
      <c r="AB780742" s="14"/>
    </row>
    <row r="780743" spans="28:28">
      <c r="AB780743" s="14"/>
    </row>
    <row r="780744" spans="28:28">
      <c r="AB780744" s="14"/>
    </row>
    <row r="780745" spans="28:28">
      <c r="AB780745" s="14"/>
    </row>
    <row r="780746" spans="28:28">
      <c r="AB780746" s="14"/>
    </row>
    <row r="780747" spans="28:28">
      <c r="AB780747" s="14"/>
    </row>
    <row r="780748" spans="28:28">
      <c r="AB780748" s="14"/>
    </row>
    <row r="780749" spans="28:28">
      <c r="AB780749" s="14"/>
    </row>
    <row r="780750" spans="28:28">
      <c r="AB780750" s="14"/>
    </row>
    <row r="780751" spans="28:28">
      <c r="AB780751" s="14"/>
    </row>
    <row r="780752" spans="28:28">
      <c r="AB780752" s="14"/>
    </row>
    <row r="780753" spans="28:28">
      <c r="AB780753" s="14"/>
    </row>
    <row r="780754" spans="28:28">
      <c r="AB780754" s="14"/>
    </row>
    <row r="780755" spans="28:28">
      <c r="AB780755" s="14"/>
    </row>
    <row r="780756" spans="28:28">
      <c r="AB780756" s="14"/>
    </row>
    <row r="780757" spans="28:28">
      <c r="AB780757" s="14"/>
    </row>
    <row r="780758" spans="28:28">
      <c r="AB780758" s="14"/>
    </row>
    <row r="780759" spans="28:28">
      <c r="AB780759" s="14"/>
    </row>
    <row r="780760" spans="28:28">
      <c r="AB780760" s="14"/>
    </row>
    <row r="780761" spans="28:28">
      <c r="AB780761" s="14"/>
    </row>
    <row r="780762" spans="28:28">
      <c r="AB780762" s="14"/>
    </row>
    <row r="780763" spans="28:28">
      <c r="AB780763" s="14"/>
    </row>
    <row r="780764" spans="28:28">
      <c r="AB780764" s="14"/>
    </row>
    <row r="780765" spans="28:28">
      <c r="AB780765" s="14"/>
    </row>
    <row r="780766" spans="28:28">
      <c r="AB780766" s="14"/>
    </row>
    <row r="780767" spans="28:28">
      <c r="AB780767" s="14"/>
    </row>
    <row r="780768" spans="28:28">
      <c r="AB780768" s="14"/>
    </row>
    <row r="780769" spans="28:28">
      <c r="AB780769" s="14"/>
    </row>
    <row r="780770" spans="28:28">
      <c r="AB780770" s="14"/>
    </row>
    <row r="780771" spans="28:28">
      <c r="AB780771" s="14"/>
    </row>
    <row r="780772" spans="28:28">
      <c r="AB780772" s="14"/>
    </row>
    <row r="780773" spans="28:28">
      <c r="AB780773" s="14"/>
    </row>
    <row r="780774" spans="28:28">
      <c r="AB780774" s="14"/>
    </row>
    <row r="780775" spans="28:28">
      <c r="AB780775" s="14"/>
    </row>
    <row r="780776" spans="28:28">
      <c r="AB780776" s="14"/>
    </row>
    <row r="780777" spans="28:28">
      <c r="AB780777" s="14"/>
    </row>
    <row r="780778" spans="28:28">
      <c r="AB780778" s="14"/>
    </row>
    <row r="780779" spans="28:28">
      <c r="AB780779" s="14"/>
    </row>
    <row r="780780" spans="28:28">
      <c r="AB780780" s="14"/>
    </row>
    <row r="780781" spans="28:28">
      <c r="AB780781" s="14"/>
    </row>
    <row r="780782" spans="28:28">
      <c r="AB780782" s="14"/>
    </row>
    <row r="780783" spans="28:28">
      <c r="AB780783" s="14"/>
    </row>
    <row r="780784" spans="28:28">
      <c r="AB780784" s="14"/>
    </row>
    <row r="780785" spans="28:28">
      <c r="AB780785" s="14"/>
    </row>
    <row r="780786" spans="28:28">
      <c r="AB780786" s="14"/>
    </row>
    <row r="780787" spans="28:28">
      <c r="AB780787" s="14"/>
    </row>
    <row r="780788" spans="28:28">
      <c r="AB780788" s="14"/>
    </row>
    <row r="780789" spans="28:28">
      <c r="AB780789" s="14"/>
    </row>
    <row r="780790" spans="28:28">
      <c r="AB780790" s="14"/>
    </row>
    <row r="780791" spans="28:28">
      <c r="AB780791" s="14"/>
    </row>
    <row r="780792" spans="28:28">
      <c r="AB780792" s="14"/>
    </row>
    <row r="780793" spans="28:28">
      <c r="AB780793" s="14"/>
    </row>
    <row r="780794" spans="28:28">
      <c r="AB780794" s="14"/>
    </row>
    <row r="780795" spans="28:28">
      <c r="AB780795" s="14"/>
    </row>
    <row r="780796" spans="28:28">
      <c r="AB780796" s="14"/>
    </row>
    <row r="780797" spans="28:28">
      <c r="AB780797" s="14"/>
    </row>
    <row r="780798" spans="28:28">
      <c r="AB780798" s="14"/>
    </row>
    <row r="780799" spans="28:28">
      <c r="AB780799" s="14"/>
    </row>
    <row r="780800" spans="28:28">
      <c r="AB780800" s="14"/>
    </row>
    <row r="780801" spans="28:28">
      <c r="AB780801" s="14"/>
    </row>
    <row r="780802" spans="28:28">
      <c r="AB780802" s="14"/>
    </row>
    <row r="780803" spans="28:28">
      <c r="AB780803" s="14"/>
    </row>
    <row r="780804" spans="28:28">
      <c r="AB780804" s="14"/>
    </row>
    <row r="780805" spans="28:28">
      <c r="AB780805" s="14"/>
    </row>
    <row r="780806" spans="28:28">
      <c r="AB780806" s="14"/>
    </row>
    <row r="780807" spans="28:28">
      <c r="AB780807" s="14"/>
    </row>
    <row r="780808" spans="28:28">
      <c r="AB780808" s="14"/>
    </row>
    <row r="780809" spans="28:28">
      <c r="AB780809" s="14"/>
    </row>
    <row r="780810" spans="28:28">
      <c r="AB780810" s="14"/>
    </row>
    <row r="780811" spans="28:28">
      <c r="AB780811" s="14"/>
    </row>
    <row r="780812" spans="28:28">
      <c r="AB780812" s="14"/>
    </row>
    <row r="780813" spans="28:28">
      <c r="AB780813" s="14"/>
    </row>
    <row r="780814" spans="28:28">
      <c r="AB780814" s="14"/>
    </row>
    <row r="780815" spans="28:28">
      <c r="AB780815" s="14"/>
    </row>
    <row r="780816" spans="28:28">
      <c r="AB780816" s="14"/>
    </row>
    <row r="780817" spans="28:28">
      <c r="AB780817" s="14"/>
    </row>
    <row r="780818" spans="28:28">
      <c r="AB780818" s="14"/>
    </row>
    <row r="780819" spans="28:28">
      <c r="AB780819" s="14"/>
    </row>
    <row r="780820" spans="28:28">
      <c r="AB780820" s="14"/>
    </row>
    <row r="780821" spans="28:28">
      <c r="AB780821" s="14"/>
    </row>
    <row r="780822" spans="28:28">
      <c r="AB780822" s="14"/>
    </row>
    <row r="780823" spans="28:28">
      <c r="AB780823" s="14"/>
    </row>
    <row r="780824" spans="28:28">
      <c r="AB780824" s="14"/>
    </row>
    <row r="780825" spans="28:28">
      <c r="AB780825" s="14"/>
    </row>
    <row r="780826" spans="28:28">
      <c r="AB780826" s="14"/>
    </row>
    <row r="780827" spans="28:28">
      <c r="AB780827" s="14"/>
    </row>
    <row r="780828" spans="28:28">
      <c r="AB780828" s="14"/>
    </row>
    <row r="780829" spans="28:28">
      <c r="AB780829" s="14"/>
    </row>
    <row r="780830" spans="28:28">
      <c r="AB780830" s="14"/>
    </row>
    <row r="780831" spans="28:28">
      <c r="AB780831" s="14"/>
    </row>
    <row r="780832" spans="28:28">
      <c r="AB780832" s="14"/>
    </row>
    <row r="780833" spans="28:28">
      <c r="AB780833" s="14"/>
    </row>
    <row r="780834" spans="28:28">
      <c r="AB780834" s="14"/>
    </row>
    <row r="780835" spans="28:28">
      <c r="AB780835" s="14"/>
    </row>
    <row r="780836" spans="28:28">
      <c r="AB780836" s="14"/>
    </row>
    <row r="780837" spans="28:28">
      <c r="AB780837" s="14"/>
    </row>
    <row r="780838" spans="28:28">
      <c r="AB780838" s="14"/>
    </row>
    <row r="780839" spans="28:28">
      <c r="AB780839" s="14"/>
    </row>
    <row r="780840" spans="28:28">
      <c r="AB780840" s="14"/>
    </row>
    <row r="780841" spans="28:28">
      <c r="AB780841" s="14"/>
    </row>
    <row r="780842" spans="28:28">
      <c r="AB780842" s="14"/>
    </row>
    <row r="780843" spans="28:28">
      <c r="AB780843" s="14"/>
    </row>
    <row r="780844" spans="28:28">
      <c r="AB780844" s="14"/>
    </row>
    <row r="780845" spans="28:28">
      <c r="AB780845" s="14"/>
    </row>
    <row r="780846" spans="28:28">
      <c r="AB780846" s="14"/>
    </row>
    <row r="780847" spans="28:28">
      <c r="AB780847" s="14"/>
    </row>
    <row r="780848" spans="28:28">
      <c r="AB780848" s="14"/>
    </row>
    <row r="780849" spans="28:28">
      <c r="AB780849" s="14"/>
    </row>
    <row r="780850" spans="28:28">
      <c r="AB780850" s="14"/>
    </row>
    <row r="780851" spans="28:28">
      <c r="AB780851" s="14"/>
    </row>
    <row r="780852" spans="28:28">
      <c r="AB780852" s="14"/>
    </row>
    <row r="780853" spans="28:28">
      <c r="AB780853" s="14"/>
    </row>
    <row r="780854" spans="28:28">
      <c r="AB780854" s="14"/>
    </row>
    <row r="780855" spans="28:28">
      <c r="AB780855" s="14"/>
    </row>
    <row r="780856" spans="28:28">
      <c r="AB780856" s="14"/>
    </row>
    <row r="780857" spans="28:28">
      <c r="AB780857" s="14"/>
    </row>
    <row r="780858" spans="28:28">
      <c r="AB780858" s="14"/>
    </row>
    <row r="780859" spans="28:28">
      <c r="AB780859" s="14"/>
    </row>
    <row r="780860" spans="28:28">
      <c r="AB780860" s="14"/>
    </row>
    <row r="780861" spans="28:28">
      <c r="AB780861" s="14"/>
    </row>
    <row r="780862" spans="28:28">
      <c r="AB780862" s="14"/>
    </row>
    <row r="780863" spans="28:28">
      <c r="AB780863" s="14"/>
    </row>
    <row r="780864" spans="28:28">
      <c r="AB780864" s="14"/>
    </row>
    <row r="780865" spans="28:28">
      <c r="AB780865" s="14"/>
    </row>
    <row r="780866" spans="28:28">
      <c r="AB780866" s="14"/>
    </row>
    <row r="780867" spans="28:28">
      <c r="AB780867" s="14"/>
    </row>
    <row r="780868" spans="28:28">
      <c r="AB780868" s="14"/>
    </row>
    <row r="780869" spans="28:28">
      <c r="AB780869" s="14"/>
    </row>
    <row r="780870" spans="28:28">
      <c r="AB780870" s="14"/>
    </row>
    <row r="780871" spans="28:28">
      <c r="AB780871" s="14"/>
    </row>
    <row r="780872" spans="28:28">
      <c r="AB780872" s="14"/>
    </row>
    <row r="780873" spans="28:28">
      <c r="AB780873" s="14"/>
    </row>
    <row r="780874" spans="28:28">
      <c r="AB780874" s="14"/>
    </row>
    <row r="780875" spans="28:28">
      <c r="AB780875" s="14"/>
    </row>
    <row r="780876" spans="28:28">
      <c r="AB780876" s="14"/>
    </row>
    <row r="780877" spans="28:28">
      <c r="AB780877" s="14"/>
    </row>
    <row r="780878" spans="28:28">
      <c r="AB780878" s="14"/>
    </row>
    <row r="780879" spans="28:28">
      <c r="AB780879" s="14"/>
    </row>
    <row r="780880" spans="28:28">
      <c r="AB780880" s="14"/>
    </row>
    <row r="780881" spans="28:28">
      <c r="AB780881" s="14"/>
    </row>
    <row r="780882" spans="28:28">
      <c r="AB780882" s="14"/>
    </row>
    <row r="780883" spans="28:28">
      <c r="AB780883" s="14"/>
    </row>
    <row r="780884" spans="28:28">
      <c r="AB780884" s="14"/>
    </row>
    <row r="780885" spans="28:28">
      <c r="AB780885" s="14"/>
    </row>
    <row r="780886" spans="28:28">
      <c r="AB780886" s="14"/>
    </row>
    <row r="780887" spans="28:28">
      <c r="AB780887" s="14"/>
    </row>
    <row r="780888" spans="28:28">
      <c r="AB780888" s="14"/>
    </row>
    <row r="780889" spans="28:28">
      <c r="AB780889" s="14"/>
    </row>
    <row r="780890" spans="28:28">
      <c r="AB780890" s="14"/>
    </row>
    <row r="780891" spans="28:28">
      <c r="AB780891" s="14"/>
    </row>
    <row r="780892" spans="28:28">
      <c r="AB780892" s="14"/>
    </row>
    <row r="780893" spans="28:28">
      <c r="AB780893" s="14"/>
    </row>
    <row r="780894" spans="28:28">
      <c r="AB780894" s="14"/>
    </row>
    <row r="780895" spans="28:28">
      <c r="AB780895" s="14"/>
    </row>
    <row r="780896" spans="28:28">
      <c r="AB780896" s="14"/>
    </row>
    <row r="780897" spans="28:28">
      <c r="AB780897" s="14"/>
    </row>
    <row r="780898" spans="28:28">
      <c r="AB780898" s="14"/>
    </row>
    <row r="780899" spans="28:28">
      <c r="AB780899" s="14"/>
    </row>
    <row r="780900" spans="28:28">
      <c r="AB780900" s="14"/>
    </row>
    <row r="780901" spans="28:28">
      <c r="AB780901" s="14"/>
    </row>
    <row r="780902" spans="28:28">
      <c r="AB780902" s="14"/>
    </row>
    <row r="780903" spans="28:28">
      <c r="AB780903" s="14"/>
    </row>
    <row r="780904" spans="28:28">
      <c r="AB780904" s="14"/>
    </row>
    <row r="780905" spans="28:28">
      <c r="AB780905" s="14"/>
    </row>
    <row r="780906" spans="28:28">
      <c r="AB780906" s="14"/>
    </row>
    <row r="780907" spans="28:28">
      <c r="AB780907" s="14"/>
    </row>
    <row r="780908" spans="28:28">
      <c r="AB780908" s="14"/>
    </row>
    <row r="780909" spans="28:28">
      <c r="AB780909" s="14"/>
    </row>
    <row r="780910" spans="28:28">
      <c r="AB780910" s="14"/>
    </row>
    <row r="780911" spans="28:28">
      <c r="AB780911" s="14"/>
    </row>
    <row r="780912" spans="28:28">
      <c r="AB780912" s="14"/>
    </row>
    <row r="780913" spans="28:28">
      <c r="AB780913" s="14"/>
    </row>
    <row r="780914" spans="28:28">
      <c r="AB780914" s="14"/>
    </row>
    <row r="780915" spans="28:28">
      <c r="AB780915" s="14"/>
    </row>
    <row r="780916" spans="28:28">
      <c r="AB780916" s="14"/>
    </row>
    <row r="780917" spans="28:28">
      <c r="AB780917" s="14"/>
    </row>
    <row r="780918" spans="28:28">
      <c r="AB780918" s="14"/>
    </row>
    <row r="780919" spans="28:28">
      <c r="AB780919" s="14"/>
    </row>
    <row r="780920" spans="28:28">
      <c r="AB780920" s="14"/>
    </row>
    <row r="780921" spans="28:28">
      <c r="AB780921" s="14"/>
    </row>
    <row r="780922" spans="28:28">
      <c r="AB780922" s="14"/>
    </row>
    <row r="780923" spans="28:28">
      <c r="AB780923" s="14"/>
    </row>
    <row r="780924" spans="28:28">
      <c r="AB780924" s="14"/>
    </row>
    <row r="780925" spans="28:28">
      <c r="AB780925" s="14"/>
    </row>
    <row r="780926" spans="28:28">
      <c r="AB780926" s="14"/>
    </row>
    <row r="780927" spans="28:28">
      <c r="AB780927" s="14"/>
    </row>
    <row r="780928" spans="28:28">
      <c r="AB780928" s="14"/>
    </row>
    <row r="780929" spans="28:28">
      <c r="AB780929" s="14"/>
    </row>
    <row r="780930" spans="28:28">
      <c r="AB780930" s="14"/>
    </row>
    <row r="780931" spans="28:28">
      <c r="AB780931" s="14"/>
    </row>
    <row r="780932" spans="28:28">
      <c r="AB780932" s="14"/>
    </row>
    <row r="780933" spans="28:28">
      <c r="AB780933" s="14"/>
    </row>
    <row r="780934" spans="28:28">
      <c r="AB780934" s="14"/>
    </row>
    <row r="780935" spans="28:28">
      <c r="AB780935" s="14"/>
    </row>
    <row r="780936" spans="28:28">
      <c r="AB780936" s="14"/>
    </row>
    <row r="780937" spans="28:28">
      <c r="AB780937" s="14"/>
    </row>
    <row r="780938" spans="28:28">
      <c r="AB780938" s="14"/>
    </row>
    <row r="780939" spans="28:28">
      <c r="AB780939" s="14"/>
    </row>
    <row r="780940" spans="28:28">
      <c r="AB780940" s="14"/>
    </row>
    <row r="780941" spans="28:28">
      <c r="AB780941" s="14"/>
    </row>
    <row r="780942" spans="28:28">
      <c r="AB780942" s="14"/>
    </row>
    <row r="780943" spans="28:28">
      <c r="AB780943" s="14"/>
    </row>
    <row r="780944" spans="28:28">
      <c r="AB780944" s="14"/>
    </row>
    <row r="780945" spans="28:28">
      <c r="AB780945" s="14"/>
    </row>
    <row r="780946" spans="28:28">
      <c r="AB780946" s="14"/>
    </row>
    <row r="780947" spans="28:28">
      <c r="AB780947" s="14"/>
    </row>
    <row r="780948" spans="28:28">
      <c r="AB780948" s="14"/>
    </row>
    <row r="780949" spans="28:28">
      <c r="AB780949" s="14"/>
    </row>
    <row r="780950" spans="28:28">
      <c r="AB780950" s="14"/>
    </row>
    <row r="780951" spans="28:28">
      <c r="AB780951" s="14"/>
    </row>
    <row r="780952" spans="28:28">
      <c r="AB780952" s="14"/>
    </row>
    <row r="780953" spans="28:28">
      <c r="AB780953" s="14"/>
    </row>
    <row r="780954" spans="28:28">
      <c r="AB780954" s="14"/>
    </row>
    <row r="780955" spans="28:28">
      <c r="AB780955" s="14"/>
    </row>
    <row r="780956" spans="28:28">
      <c r="AB780956" s="14"/>
    </row>
    <row r="780957" spans="28:28">
      <c r="AB780957" s="14"/>
    </row>
    <row r="780958" spans="28:28">
      <c r="AB780958" s="14"/>
    </row>
    <row r="780959" spans="28:28">
      <c r="AB780959" s="14"/>
    </row>
    <row r="780960" spans="28:28">
      <c r="AB780960" s="14"/>
    </row>
    <row r="780961" spans="28:28">
      <c r="AB780961" s="14"/>
    </row>
    <row r="780962" spans="28:28">
      <c r="AB780962" s="14"/>
    </row>
    <row r="780963" spans="28:28">
      <c r="AB780963" s="14"/>
    </row>
    <row r="780964" spans="28:28">
      <c r="AB780964" s="14"/>
    </row>
    <row r="780965" spans="28:28">
      <c r="AB780965" s="14"/>
    </row>
    <row r="780966" spans="28:28">
      <c r="AB780966" s="14"/>
    </row>
    <row r="780967" spans="28:28">
      <c r="AB780967" s="14"/>
    </row>
    <row r="780968" spans="28:28">
      <c r="AB780968" s="14"/>
    </row>
    <row r="780969" spans="28:28">
      <c r="AB780969" s="14"/>
    </row>
    <row r="780970" spans="28:28">
      <c r="AB780970" s="14"/>
    </row>
    <row r="780971" spans="28:28">
      <c r="AB780971" s="14"/>
    </row>
    <row r="780972" spans="28:28">
      <c r="AB780972" s="14"/>
    </row>
    <row r="780973" spans="28:28">
      <c r="AB780973" s="14"/>
    </row>
    <row r="780974" spans="28:28">
      <c r="AB780974" s="14"/>
    </row>
    <row r="780975" spans="28:28">
      <c r="AB780975" s="14"/>
    </row>
    <row r="780976" spans="28:28">
      <c r="AB780976" s="14"/>
    </row>
    <row r="780977" spans="28:28">
      <c r="AB780977" s="14"/>
    </row>
    <row r="780978" spans="28:28">
      <c r="AB780978" s="14"/>
    </row>
    <row r="780979" spans="28:28">
      <c r="AB780979" s="14"/>
    </row>
    <row r="780980" spans="28:28">
      <c r="AB780980" s="14"/>
    </row>
    <row r="780981" spans="28:28">
      <c r="AB780981" s="14"/>
    </row>
    <row r="780982" spans="28:28">
      <c r="AB780982" s="14"/>
    </row>
    <row r="780983" spans="28:28">
      <c r="AB780983" s="14"/>
    </row>
    <row r="780984" spans="28:28">
      <c r="AB780984" s="14"/>
    </row>
    <row r="780985" spans="28:28">
      <c r="AB780985" s="14"/>
    </row>
    <row r="780986" spans="28:28">
      <c r="AB780986" s="14"/>
    </row>
    <row r="780987" spans="28:28">
      <c r="AB780987" s="14"/>
    </row>
    <row r="780988" spans="28:28">
      <c r="AB780988" s="14"/>
    </row>
    <row r="780989" spans="28:28">
      <c r="AB780989" s="14"/>
    </row>
    <row r="780990" spans="28:28">
      <c r="AB780990" s="14"/>
    </row>
    <row r="780991" spans="28:28">
      <c r="AB780991" s="14"/>
    </row>
    <row r="780992" spans="28:28">
      <c r="AB780992" s="14"/>
    </row>
    <row r="780993" spans="28:28">
      <c r="AB780993" s="14"/>
    </row>
    <row r="780994" spans="28:28">
      <c r="AB780994" s="14"/>
    </row>
    <row r="780995" spans="28:28">
      <c r="AB780995" s="14"/>
    </row>
    <row r="780996" spans="28:28">
      <c r="AB780996" s="14"/>
    </row>
    <row r="780997" spans="28:28">
      <c r="AB780997" s="14"/>
    </row>
    <row r="780998" spans="28:28">
      <c r="AB780998" s="14"/>
    </row>
    <row r="780999" spans="28:28">
      <c r="AB780999" s="14"/>
    </row>
    <row r="781000" spans="28:28">
      <c r="AB781000" s="14"/>
    </row>
    <row r="781001" spans="28:28">
      <c r="AB781001" s="14"/>
    </row>
    <row r="781002" spans="28:28">
      <c r="AB781002" s="14"/>
    </row>
    <row r="781003" spans="28:28">
      <c r="AB781003" s="14"/>
    </row>
    <row r="781004" spans="28:28">
      <c r="AB781004" s="14"/>
    </row>
    <row r="781005" spans="28:28">
      <c r="AB781005" s="14"/>
    </row>
    <row r="781006" spans="28:28">
      <c r="AB781006" s="14"/>
    </row>
    <row r="781007" spans="28:28">
      <c r="AB781007" s="14"/>
    </row>
    <row r="781008" spans="28:28">
      <c r="AB781008" s="14"/>
    </row>
    <row r="781009" spans="28:28">
      <c r="AB781009" s="14"/>
    </row>
    <row r="781010" spans="28:28">
      <c r="AB781010" s="14"/>
    </row>
    <row r="781011" spans="28:28">
      <c r="AB781011" s="14"/>
    </row>
    <row r="781012" spans="28:28">
      <c r="AB781012" s="14"/>
    </row>
    <row r="781013" spans="28:28">
      <c r="AB781013" s="14"/>
    </row>
    <row r="781014" spans="28:28">
      <c r="AB781014" s="14"/>
    </row>
    <row r="781015" spans="28:28">
      <c r="AB781015" s="14"/>
    </row>
    <row r="781016" spans="28:28">
      <c r="AB781016" s="14"/>
    </row>
    <row r="781017" spans="28:28">
      <c r="AB781017" s="14"/>
    </row>
    <row r="781018" spans="28:28">
      <c r="AB781018" s="14"/>
    </row>
    <row r="781019" spans="28:28">
      <c r="AB781019" s="14"/>
    </row>
    <row r="781020" spans="28:28">
      <c r="AB781020" s="14"/>
    </row>
    <row r="781021" spans="28:28">
      <c r="AB781021" s="14"/>
    </row>
    <row r="781022" spans="28:28">
      <c r="AB781022" s="14"/>
    </row>
    <row r="781023" spans="28:28">
      <c r="AB781023" s="14"/>
    </row>
    <row r="781024" spans="28:28">
      <c r="AB781024" s="14"/>
    </row>
    <row r="781025" spans="28:28">
      <c r="AB781025" s="14"/>
    </row>
    <row r="781026" spans="28:28">
      <c r="AB781026" s="14"/>
    </row>
    <row r="781027" spans="28:28">
      <c r="AB781027" s="14"/>
    </row>
    <row r="781028" spans="28:28">
      <c r="AB781028" s="14"/>
    </row>
    <row r="781029" spans="28:28">
      <c r="AB781029" s="14"/>
    </row>
    <row r="781030" spans="28:28">
      <c r="AB781030" s="14"/>
    </row>
    <row r="781031" spans="28:28">
      <c r="AB781031" s="14"/>
    </row>
    <row r="781032" spans="28:28">
      <c r="AB781032" s="14"/>
    </row>
    <row r="781033" spans="28:28">
      <c r="AB781033" s="14"/>
    </row>
    <row r="781034" spans="28:28">
      <c r="AB781034" s="14"/>
    </row>
    <row r="781035" spans="28:28">
      <c r="AB781035" s="14"/>
    </row>
    <row r="781036" spans="28:28">
      <c r="AB781036" s="14"/>
    </row>
    <row r="781037" spans="28:28">
      <c r="AB781037" s="14"/>
    </row>
    <row r="781038" spans="28:28">
      <c r="AB781038" s="14"/>
    </row>
    <row r="781039" spans="28:28">
      <c r="AB781039" s="14"/>
    </row>
    <row r="781040" spans="28:28">
      <c r="AB781040" s="14"/>
    </row>
    <row r="781041" spans="28:28">
      <c r="AB781041" s="14"/>
    </row>
    <row r="781042" spans="28:28">
      <c r="AB781042" s="14"/>
    </row>
    <row r="781043" spans="28:28">
      <c r="AB781043" s="14"/>
    </row>
    <row r="781044" spans="28:28">
      <c r="AB781044" s="14"/>
    </row>
    <row r="781045" spans="28:28">
      <c r="AB781045" s="14"/>
    </row>
    <row r="781046" spans="28:28">
      <c r="AB781046" s="14"/>
    </row>
    <row r="781047" spans="28:28">
      <c r="AB781047" s="14"/>
    </row>
    <row r="781048" spans="28:28">
      <c r="AB781048" s="14"/>
    </row>
    <row r="781049" spans="28:28">
      <c r="AB781049" s="14"/>
    </row>
    <row r="781050" spans="28:28">
      <c r="AB781050" s="14"/>
    </row>
    <row r="781051" spans="28:28">
      <c r="AB781051" s="14"/>
    </row>
    <row r="781052" spans="28:28">
      <c r="AB781052" s="14"/>
    </row>
    <row r="781053" spans="28:28">
      <c r="AB781053" s="14"/>
    </row>
    <row r="781054" spans="28:28">
      <c r="AB781054" s="14"/>
    </row>
    <row r="781055" spans="28:28">
      <c r="AB781055" s="14"/>
    </row>
    <row r="781056" spans="28:28">
      <c r="AB781056" s="14"/>
    </row>
    <row r="781057" spans="28:28">
      <c r="AB781057" s="14"/>
    </row>
    <row r="781058" spans="28:28">
      <c r="AB781058" s="14"/>
    </row>
    <row r="781059" spans="28:28">
      <c r="AB781059" s="14"/>
    </row>
    <row r="781060" spans="28:28">
      <c r="AB781060" s="14"/>
    </row>
    <row r="781061" spans="28:28">
      <c r="AB781061" s="14"/>
    </row>
    <row r="781062" spans="28:28">
      <c r="AB781062" s="14"/>
    </row>
    <row r="781063" spans="28:28">
      <c r="AB781063" s="14"/>
    </row>
    <row r="781064" spans="28:28">
      <c r="AB781064" s="14"/>
    </row>
    <row r="781065" spans="28:28">
      <c r="AB781065" s="14"/>
    </row>
    <row r="781066" spans="28:28">
      <c r="AB781066" s="14"/>
    </row>
    <row r="781067" spans="28:28">
      <c r="AB781067" s="14"/>
    </row>
    <row r="781068" spans="28:28">
      <c r="AB781068" s="14"/>
    </row>
    <row r="781069" spans="28:28">
      <c r="AB781069" s="14"/>
    </row>
    <row r="781070" spans="28:28">
      <c r="AB781070" s="14"/>
    </row>
    <row r="781071" spans="28:28">
      <c r="AB781071" s="14"/>
    </row>
    <row r="781072" spans="28:28">
      <c r="AB781072" s="14"/>
    </row>
    <row r="781073" spans="28:28">
      <c r="AB781073" s="14"/>
    </row>
    <row r="781074" spans="28:28">
      <c r="AB781074" s="14"/>
    </row>
    <row r="781075" spans="28:28">
      <c r="AB781075" s="14"/>
    </row>
    <row r="781076" spans="28:28">
      <c r="AB781076" s="14"/>
    </row>
    <row r="781077" spans="28:28">
      <c r="AB781077" s="14"/>
    </row>
    <row r="781078" spans="28:28">
      <c r="AB781078" s="14"/>
    </row>
    <row r="781079" spans="28:28">
      <c r="AB781079" s="14"/>
    </row>
    <row r="781080" spans="28:28">
      <c r="AB781080" s="14"/>
    </row>
    <row r="781081" spans="28:28">
      <c r="AB781081" s="14"/>
    </row>
    <row r="781082" spans="28:28">
      <c r="AB781082" s="14"/>
    </row>
    <row r="781083" spans="28:28">
      <c r="AB781083" s="14"/>
    </row>
    <row r="781084" spans="28:28">
      <c r="AB781084" s="14"/>
    </row>
    <row r="781085" spans="28:28">
      <c r="AB781085" s="14"/>
    </row>
    <row r="781086" spans="28:28">
      <c r="AB781086" s="14"/>
    </row>
    <row r="781087" spans="28:28">
      <c r="AB781087" s="14"/>
    </row>
    <row r="781088" spans="28:28">
      <c r="AB781088" s="14"/>
    </row>
    <row r="781089" spans="28:28">
      <c r="AB781089" s="14"/>
    </row>
    <row r="781090" spans="28:28">
      <c r="AB781090" s="14"/>
    </row>
    <row r="781091" spans="28:28">
      <c r="AB781091" s="14"/>
    </row>
    <row r="781092" spans="28:28">
      <c r="AB781092" s="14"/>
    </row>
    <row r="781093" spans="28:28">
      <c r="AB781093" s="14"/>
    </row>
    <row r="781094" spans="28:28">
      <c r="AB781094" s="14"/>
    </row>
    <row r="781095" spans="28:28">
      <c r="AB781095" s="14"/>
    </row>
    <row r="781096" spans="28:28">
      <c r="AB781096" s="14"/>
    </row>
    <row r="781097" spans="28:28">
      <c r="AB781097" s="14"/>
    </row>
    <row r="781098" spans="28:28">
      <c r="AB781098" s="14"/>
    </row>
    <row r="781099" spans="28:28">
      <c r="AB781099" s="14"/>
    </row>
    <row r="781100" spans="28:28">
      <c r="AB781100" s="14"/>
    </row>
    <row r="781101" spans="28:28">
      <c r="AB781101" s="14"/>
    </row>
    <row r="781102" spans="28:28">
      <c r="AB781102" s="14"/>
    </row>
    <row r="781103" spans="28:28">
      <c r="AB781103" s="14"/>
    </row>
    <row r="781104" spans="28:28">
      <c r="AB781104" s="14"/>
    </row>
    <row r="781105" spans="28:28">
      <c r="AB781105" s="14"/>
    </row>
    <row r="781106" spans="28:28">
      <c r="AB781106" s="14"/>
    </row>
    <row r="781107" spans="28:28">
      <c r="AB781107" s="14"/>
    </row>
    <row r="781108" spans="28:28">
      <c r="AB781108" s="14"/>
    </row>
    <row r="781109" spans="28:28">
      <c r="AB781109" s="14"/>
    </row>
    <row r="781110" spans="28:28">
      <c r="AB781110" s="14"/>
    </row>
    <row r="781111" spans="28:28">
      <c r="AB781111" s="14"/>
    </row>
    <row r="781112" spans="28:28">
      <c r="AB781112" s="14"/>
    </row>
    <row r="781113" spans="28:28">
      <c r="AB781113" s="14"/>
    </row>
    <row r="781114" spans="28:28">
      <c r="AB781114" s="14"/>
    </row>
    <row r="781115" spans="28:28">
      <c r="AB781115" s="14"/>
    </row>
    <row r="781116" spans="28:28">
      <c r="AB781116" s="14"/>
    </row>
    <row r="781117" spans="28:28">
      <c r="AB781117" s="14"/>
    </row>
    <row r="781118" spans="28:28">
      <c r="AB781118" s="14"/>
    </row>
    <row r="781119" spans="28:28">
      <c r="AB781119" s="14"/>
    </row>
    <row r="781120" spans="28:28">
      <c r="AB781120" s="14"/>
    </row>
    <row r="781121" spans="28:28">
      <c r="AB781121" s="14"/>
    </row>
    <row r="781122" spans="28:28">
      <c r="AB781122" s="14"/>
    </row>
    <row r="781123" spans="28:28">
      <c r="AB781123" s="14"/>
    </row>
    <row r="781124" spans="28:28">
      <c r="AB781124" s="14"/>
    </row>
    <row r="781125" spans="28:28">
      <c r="AB781125" s="14"/>
    </row>
    <row r="781126" spans="28:28">
      <c r="AB781126" s="14"/>
    </row>
    <row r="781127" spans="28:28">
      <c r="AB781127" s="14"/>
    </row>
    <row r="781128" spans="28:28">
      <c r="AB781128" s="14"/>
    </row>
    <row r="781129" spans="28:28">
      <c r="AB781129" s="14"/>
    </row>
    <row r="781130" spans="28:28">
      <c r="AB781130" s="14"/>
    </row>
    <row r="781131" spans="28:28">
      <c r="AB781131" s="14"/>
    </row>
    <row r="781132" spans="28:28">
      <c r="AB781132" s="14"/>
    </row>
    <row r="781133" spans="28:28">
      <c r="AB781133" s="14"/>
    </row>
    <row r="781134" spans="28:28">
      <c r="AB781134" s="14"/>
    </row>
    <row r="781135" spans="28:28">
      <c r="AB781135" s="14"/>
    </row>
    <row r="781136" spans="28:28">
      <c r="AB781136" s="14"/>
    </row>
    <row r="781137" spans="28:28">
      <c r="AB781137" s="14"/>
    </row>
    <row r="781138" spans="28:28">
      <c r="AB781138" s="14"/>
    </row>
    <row r="781139" spans="28:28">
      <c r="AB781139" s="14"/>
    </row>
    <row r="781140" spans="28:28">
      <c r="AB781140" s="14"/>
    </row>
    <row r="781141" spans="28:28">
      <c r="AB781141" s="14"/>
    </row>
    <row r="781142" spans="28:28">
      <c r="AB781142" s="14"/>
    </row>
    <row r="781143" spans="28:28">
      <c r="AB781143" s="14"/>
    </row>
    <row r="781144" spans="28:28">
      <c r="AB781144" s="14"/>
    </row>
    <row r="781145" spans="28:28">
      <c r="AB781145" s="14"/>
    </row>
    <row r="781146" spans="28:28">
      <c r="AB781146" s="14"/>
    </row>
    <row r="781147" spans="28:28">
      <c r="AB781147" s="14"/>
    </row>
    <row r="781148" spans="28:28">
      <c r="AB781148" s="14"/>
    </row>
    <row r="781149" spans="28:28">
      <c r="AB781149" s="14"/>
    </row>
    <row r="781150" spans="28:28">
      <c r="AB781150" s="14"/>
    </row>
    <row r="781151" spans="28:28">
      <c r="AB781151" s="14"/>
    </row>
    <row r="781152" spans="28:28">
      <c r="AB781152" s="14"/>
    </row>
    <row r="781153" spans="28:28">
      <c r="AB781153" s="14"/>
    </row>
    <row r="781154" spans="28:28">
      <c r="AB781154" s="14"/>
    </row>
    <row r="781155" spans="28:28">
      <c r="AB781155" s="14"/>
    </row>
    <row r="781156" spans="28:28">
      <c r="AB781156" s="14"/>
    </row>
    <row r="781157" spans="28:28">
      <c r="AB781157" s="14"/>
    </row>
    <row r="781158" spans="28:28">
      <c r="AB781158" s="14"/>
    </row>
    <row r="781159" spans="28:28">
      <c r="AB781159" s="14"/>
    </row>
    <row r="781160" spans="28:28">
      <c r="AB781160" s="14"/>
    </row>
    <row r="781161" spans="28:28">
      <c r="AB781161" s="14"/>
    </row>
    <row r="781162" spans="28:28">
      <c r="AB781162" s="14"/>
    </row>
    <row r="781163" spans="28:28">
      <c r="AB781163" s="14"/>
    </row>
    <row r="781164" spans="28:28">
      <c r="AB781164" s="14"/>
    </row>
    <row r="781165" spans="28:28">
      <c r="AB781165" s="14"/>
    </row>
    <row r="781166" spans="28:28">
      <c r="AB781166" s="14"/>
    </row>
    <row r="781167" spans="28:28">
      <c r="AB781167" s="14"/>
    </row>
    <row r="781168" spans="28:28">
      <c r="AB781168" s="14"/>
    </row>
    <row r="781169" spans="28:28">
      <c r="AB781169" s="14"/>
    </row>
    <row r="781170" spans="28:28">
      <c r="AB781170" s="14"/>
    </row>
    <row r="781171" spans="28:28">
      <c r="AB781171" s="14"/>
    </row>
    <row r="781172" spans="28:28">
      <c r="AB781172" s="14"/>
    </row>
    <row r="781173" spans="28:28">
      <c r="AB781173" s="14"/>
    </row>
    <row r="781174" spans="28:28">
      <c r="AB781174" s="14"/>
    </row>
    <row r="781175" spans="28:28">
      <c r="AB781175" s="14"/>
    </row>
    <row r="781176" spans="28:28">
      <c r="AB781176" s="14"/>
    </row>
    <row r="781177" spans="28:28">
      <c r="AB781177" s="14"/>
    </row>
    <row r="781178" spans="28:28">
      <c r="AB781178" s="14"/>
    </row>
    <row r="781179" spans="28:28">
      <c r="AB781179" s="14"/>
    </row>
    <row r="781180" spans="28:28">
      <c r="AB781180" s="14"/>
    </row>
    <row r="781181" spans="28:28">
      <c r="AB781181" s="14"/>
    </row>
    <row r="781182" spans="28:28">
      <c r="AB781182" s="14"/>
    </row>
    <row r="781183" spans="28:28">
      <c r="AB781183" s="14"/>
    </row>
    <row r="781184" spans="28:28">
      <c r="AB781184" s="14"/>
    </row>
    <row r="781185" spans="28:28">
      <c r="AB781185" s="14"/>
    </row>
    <row r="781186" spans="28:28">
      <c r="AB781186" s="14"/>
    </row>
    <row r="781187" spans="28:28">
      <c r="AB781187" s="14"/>
    </row>
    <row r="781188" spans="28:28">
      <c r="AB781188" s="14"/>
    </row>
    <row r="781189" spans="28:28">
      <c r="AB781189" s="14"/>
    </row>
    <row r="781190" spans="28:28">
      <c r="AB781190" s="14"/>
    </row>
    <row r="781191" spans="28:28">
      <c r="AB781191" s="14"/>
    </row>
    <row r="781192" spans="28:28">
      <c r="AB781192" s="14"/>
    </row>
    <row r="781193" spans="28:28">
      <c r="AB781193" s="14"/>
    </row>
    <row r="781194" spans="28:28">
      <c r="AB781194" s="14"/>
    </row>
    <row r="781195" spans="28:28">
      <c r="AB781195" s="14"/>
    </row>
    <row r="781196" spans="28:28">
      <c r="AB781196" s="14"/>
    </row>
    <row r="781197" spans="28:28">
      <c r="AB781197" s="14"/>
    </row>
    <row r="781198" spans="28:28">
      <c r="AB781198" s="14"/>
    </row>
    <row r="781199" spans="28:28">
      <c r="AB781199" s="14"/>
    </row>
    <row r="781200" spans="28:28">
      <c r="AB781200" s="14"/>
    </row>
    <row r="781201" spans="28:28">
      <c r="AB781201" s="14"/>
    </row>
    <row r="781202" spans="28:28">
      <c r="AB781202" s="14"/>
    </row>
    <row r="781203" spans="28:28">
      <c r="AB781203" s="14"/>
    </row>
    <row r="781204" spans="28:28">
      <c r="AB781204" s="14"/>
    </row>
    <row r="781205" spans="28:28">
      <c r="AB781205" s="14"/>
    </row>
    <row r="781206" spans="28:28">
      <c r="AB781206" s="14"/>
    </row>
    <row r="781207" spans="28:28">
      <c r="AB781207" s="14"/>
    </row>
    <row r="781208" spans="28:28">
      <c r="AB781208" s="14"/>
    </row>
    <row r="781209" spans="28:28">
      <c r="AB781209" s="14"/>
    </row>
    <row r="781210" spans="28:28">
      <c r="AB781210" s="14"/>
    </row>
    <row r="781211" spans="28:28">
      <c r="AB781211" s="14"/>
    </row>
    <row r="781212" spans="28:28">
      <c r="AB781212" s="14"/>
    </row>
    <row r="781213" spans="28:28">
      <c r="AB781213" s="14"/>
    </row>
    <row r="781214" spans="28:28">
      <c r="AB781214" s="14"/>
    </row>
    <row r="781215" spans="28:28">
      <c r="AB781215" s="14"/>
    </row>
    <row r="781216" spans="28:28">
      <c r="AB781216" s="14"/>
    </row>
    <row r="781217" spans="28:28">
      <c r="AB781217" s="14"/>
    </row>
    <row r="781218" spans="28:28">
      <c r="AB781218" s="14"/>
    </row>
    <row r="781219" spans="28:28">
      <c r="AB781219" s="14"/>
    </row>
    <row r="781220" spans="28:28">
      <c r="AB781220" s="14"/>
    </row>
    <row r="781221" spans="28:28">
      <c r="AB781221" s="14"/>
    </row>
    <row r="781222" spans="28:28">
      <c r="AB781222" s="14"/>
    </row>
    <row r="781223" spans="28:28">
      <c r="AB781223" s="14"/>
    </row>
    <row r="781224" spans="28:28">
      <c r="AB781224" s="14"/>
    </row>
    <row r="781225" spans="28:28">
      <c r="AB781225" s="14"/>
    </row>
    <row r="781226" spans="28:28">
      <c r="AB781226" s="14"/>
    </row>
    <row r="781227" spans="28:28">
      <c r="AB781227" s="14"/>
    </row>
    <row r="781228" spans="28:28">
      <c r="AB781228" s="14"/>
    </row>
    <row r="781229" spans="28:28">
      <c r="AB781229" s="14"/>
    </row>
    <row r="781230" spans="28:28">
      <c r="AB781230" s="14"/>
    </row>
    <row r="781231" spans="28:28">
      <c r="AB781231" s="14"/>
    </row>
    <row r="781232" spans="28:28">
      <c r="AB781232" s="14"/>
    </row>
    <row r="781233" spans="28:28">
      <c r="AB781233" s="14"/>
    </row>
    <row r="781234" spans="28:28">
      <c r="AB781234" s="14"/>
    </row>
    <row r="781235" spans="28:28">
      <c r="AB781235" s="14"/>
    </row>
    <row r="781236" spans="28:28">
      <c r="AB781236" s="14"/>
    </row>
    <row r="781237" spans="28:28">
      <c r="AB781237" s="14"/>
    </row>
    <row r="781238" spans="28:28">
      <c r="AB781238" s="14"/>
    </row>
    <row r="781239" spans="28:28">
      <c r="AB781239" s="14"/>
    </row>
    <row r="781240" spans="28:28">
      <c r="AB781240" s="14"/>
    </row>
    <row r="781241" spans="28:28">
      <c r="AB781241" s="14"/>
    </row>
    <row r="781242" spans="28:28">
      <c r="AB781242" s="14"/>
    </row>
    <row r="781243" spans="28:28">
      <c r="AB781243" s="14"/>
    </row>
    <row r="781244" spans="28:28">
      <c r="AB781244" s="14"/>
    </row>
    <row r="781245" spans="28:28">
      <c r="AB781245" s="14"/>
    </row>
    <row r="781246" spans="28:28">
      <c r="AB781246" s="14"/>
    </row>
    <row r="781247" spans="28:28">
      <c r="AB781247" s="14"/>
    </row>
    <row r="781248" spans="28:28">
      <c r="AB781248" s="14"/>
    </row>
    <row r="781249" spans="28:28">
      <c r="AB781249" s="14"/>
    </row>
    <row r="781250" spans="28:28">
      <c r="AB781250" s="14"/>
    </row>
    <row r="781251" spans="28:28">
      <c r="AB781251" s="14"/>
    </row>
    <row r="781252" spans="28:28">
      <c r="AB781252" s="14"/>
    </row>
    <row r="781253" spans="28:28">
      <c r="AB781253" s="14"/>
    </row>
    <row r="781254" spans="28:28">
      <c r="AB781254" s="14"/>
    </row>
    <row r="781255" spans="28:28">
      <c r="AB781255" s="14"/>
    </row>
    <row r="781256" spans="28:28">
      <c r="AB781256" s="14"/>
    </row>
    <row r="781257" spans="28:28">
      <c r="AB781257" s="14"/>
    </row>
    <row r="781258" spans="28:28">
      <c r="AB781258" s="14"/>
    </row>
    <row r="781259" spans="28:28">
      <c r="AB781259" s="14"/>
    </row>
    <row r="781260" spans="28:28">
      <c r="AB781260" s="14"/>
    </row>
    <row r="781261" spans="28:28">
      <c r="AB781261" s="14"/>
    </row>
    <row r="781262" spans="28:28">
      <c r="AB781262" s="14"/>
    </row>
    <row r="781263" spans="28:28">
      <c r="AB781263" s="14"/>
    </row>
    <row r="781264" spans="28:28">
      <c r="AB781264" s="14"/>
    </row>
    <row r="781265" spans="28:28">
      <c r="AB781265" s="14"/>
    </row>
    <row r="781266" spans="28:28">
      <c r="AB781266" s="14"/>
    </row>
    <row r="781267" spans="28:28">
      <c r="AB781267" s="14"/>
    </row>
    <row r="781268" spans="28:28">
      <c r="AB781268" s="14"/>
    </row>
    <row r="781269" spans="28:28">
      <c r="AB781269" s="14"/>
    </row>
    <row r="781270" spans="28:28">
      <c r="AB781270" s="14"/>
    </row>
    <row r="781271" spans="28:28">
      <c r="AB781271" s="14"/>
    </row>
    <row r="781272" spans="28:28">
      <c r="AB781272" s="14"/>
    </row>
    <row r="781273" spans="28:28">
      <c r="AB781273" s="14"/>
    </row>
    <row r="781274" spans="28:28">
      <c r="AB781274" s="14"/>
    </row>
    <row r="781275" spans="28:28">
      <c r="AB781275" s="14"/>
    </row>
    <row r="781276" spans="28:28">
      <c r="AB781276" s="14"/>
    </row>
    <row r="781277" spans="28:28">
      <c r="AB781277" s="14"/>
    </row>
    <row r="781278" spans="28:28">
      <c r="AB781278" s="14"/>
    </row>
    <row r="781279" spans="28:28">
      <c r="AB781279" s="14"/>
    </row>
    <row r="781280" spans="28:28">
      <c r="AB781280" s="14"/>
    </row>
    <row r="781281" spans="28:28">
      <c r="AB781281" s="14"/>
    </row>
    <row r="781282" spans="28:28">
      <c r="AB781282" s="14"/>
    </row>
    <row r="781283" spans="28:28">
      <c r="AB781283" s="14"/>
    </row>
    <row r="781284" spans="28:28">
      <c r="AB781284" s="14"/>
    </row>
    <row r="781285" spans="28:28">
      <c r="AB781285" s="14"/>
    </row>
    <row r="781286" spans="28:28">
      <c r="AB781286" s="14"/>
    </row>
    <row r="781287" spans="28:28">
      <c r="AB781287" s="14"/>
    </row>
    <row r="781288" spans="28:28">
      <c r="AB781288" s="14"/>
    </row>
    <row r="781289" spans="28:28">
      <c r="AB781289" s="14"/>
    </row>
    <row r="781290" spans="28:28">
      <c r="AB781290" s="14"/>
    </row>
    <row r="781291" spans="28:28">
      <c r="AB781291" s="14"/>
    </row>
    <row r="781292" spans="28:28">
      <c r="AB781292" s="14"/>
    </row>
    <row r="781293" spans="28:28">
      <c r="AB781293" s="14"/>
    </row>
    <row r="781294" spans="28:28">
      <c r="AB781294" s="14"/>
    </row>
    <row r="781295" spans="28:28">
      <c r="AB781295" s="14"/>
    </row>
    <row r="781296" spans="28:28">
      <c r="AB781296" s="14"/>
    </row>
    <row r="781297" spans="28:28">
      <c r="AB781297" s="14"/>
    </row>
    <row r="781298" spans="28:28">
      <c r="AB781298" s="14"/>
    </row>
    <row r="781299" spans="28:28">
      <c r="AB781299" s="14"/>
    </row>
    <row r="781300" spans="28:28">
      <c r="AB781300" s="14"/>
    </row>
    <row r="781301" spans="28:28">
      <c r="AB781301" s="14"/>
    </row>
    <row r="781302" spans="28:28">
      <c r="AB781302" s="14"/>
    </row>
    <row r="781303" spans="28:28">
      <c r="AB781303" s="14"/>
    </row>
    <row r="781304" spans="28:28">
      <c r="AB781304" s="14"/>
    </row>
    <row r="781305" spans="28:28">
      <c r="AB781305" s="14"/>
    </row>
    <row r="781306" spans="28:28">
      <c r="AB781306" s="14"/>
    </row>
    <row r="781307" spans="28:28">
      <c r="AB781307" s="14"/>
    </row>
    <row r="781308" spans="28:28">
      <c r="AB781308" s="14"/>
    </row>
    <row r="781309" spans="28:28">
      <c r="AB781309" s="14"/>
    </row>
    <row r="781310" spans="28:28">
      <c r="AB781310" s="14"/>
    </row>
    <row r="781311" spans="28:28">
      <c r="AB781311" s="14"/>
    </row>
    <row r="781312" spans="28:28">
      <c r="AB781312" s="14"/>
    </row>
    <row r="781313" spans="28:28">
      <c r="AB781313" s="14"/>
    </row>
    <row r="781314" spans="28:28">
      <c r="AB781314" s="14"/>
    </row>
    <row r="781315" spans="28:28">
      <c r="AB781315" s="14"/>
    </row>
    <row r="781316" spans="28:28">
      <c r="AB781316" s="14"/>
    </row>
    <row r="781317" spans="28:28">
      <c r="AB781317" s="14"/>
    </row>
    <row r="781318" spans="28:28">
      <c r="AB781318" s="14"/>
    </row>
    <row r="781319" spans="28:28">
      <c r="AB781319" s="14"/>
    </row>
    <row r="781320" spans="28:28">
      <c r="AB781320" s="14"/>
    </row>
    <row r="781321" spans="28:28">
      <c r="AB781321" s="14"/>
    </row>
    <row r="781322" spans="28:28">
      <c r="AB781322" s="14"/>
    </row>
    <row r="781323" spans="28:28">
      <c r="AB781323" s="14"/>
    </row>
    <row r="781324" spans="28:28">
      <c r="AB781324" s="14"/>
    </row>
    <row r="781325" spans="28:28">
      <c r="AB781325" s="14"/>
    </row>
    <row r="781326" spans="28:28">
      <c r="AB781326" s="14"/>
    </row>
    <row r="781327" spans="28:28">
      <c r="AB781327" s="14"/>
    </row>
    <row r="781328" spans="28:28">
      <c r="AB781328" s="14"/>
    </row>
    <row r="781329" spans="28:28">
      <c r="AB781329" s="14"/>
    </row>
    <row r="781330" spans="28:28">
      <c r="AB781330" s="14"/>
    </row>
    <row r="781331" spans="28:28">
      <c r="AB781331" s="14"/>
    </row>
    <row r="781332" spans="28:28">
      <c r="AB781332" s="14"/>
    </row>
    <row r="781333" spans="28:28">
      <c r="AB781333" s="14"/>
    </row>
    <row r="781334" spans="28:28">
      <c r="AB781334" s="14"/>
    </row>
    <row r="781335" spans="28:28">
      <c r="AB781335" s="14"/>
    </row>
    <row r="781336" spans="28:28">
      <c r="AB781336" s="14"/>
    </row>
    <row r="781337" spans="28:28">
      <c r="AB781337" s="14"/>
    </row>
    <row r="781338" spans="28:28">
      <c r="AB781338" s="14"/>
    </row>
    <row r="781339" spans="28:28">
      <c r="AB781339" s="14"/>
    </row>
    <row r="781340" spans="28:28">
      <c r="AB781340" s="14"/>
    </row>
    <row r="781341" spans="28:28">
      <c r="AB781341" s="14"/>
    </row>
    <row r="781342" spans="28:28">
      <c r="AB781342" s="14"/>
    </row>
    <row r="781343" spans="28:28">
      <c r="AB781343" s="14"/>
    </row>
    <row r="781344" spans="28:28">
      <c r="AB781344" s="14"/>
    </row>
    <row r="781345" spans="28:28">
      <c r="AB781345" s="14"/>
    </row>
    <row r="781346" spans="28:28">
      <c r="AB781346" s="14"/>
    </row>
    <row r="781347" spans="28:28">
      <c r="AB781347" s="14"/>
    </row>
    <row r="781348" spans="28:28">
      <c r="AB781348" s="14"/>
    </row>
    <row r="781349" spans="28:28">
      <c r="AB781349" s="14"/>
    </row>
    <row r="781350" spans="28:28">
      <c r="AB781350" s="14"/>
    </row>
    <row r="781351" spans="28:28">
      <c r="AB781351" s="14"/>
    </row>
    <row r="781352" spans="28:28">
      <c r="AB781352" s="14"/>
    </row>
    <row r="781353" spans="28:28">
      <c r="AB781353" s="14"/>
    </row>
    <row r="781354" spans="28:28">
      <c r="AB781354" s="14"/>
    </row>
    <row r="781355" spans="28:28">
      <c r="AB781355" s="14"/>
    </row>
    <row r="781356" spans="28:28">
      <c r="AB781356" s="14"/>
    </row>
    <row r="781357" spans="28:28">
      <c r="AB781357" s="14"/>
    </row>
    <row r="781358" spans="28:28">
      <c r="AB781358" s="14"/>
    </row>
    <row r="781359" spans="28:28">
      <c r="AB781359" s="14"/>
    </row>
    <row r="781360" spans="28:28">
      <c r="AB781360" s="14"/>
    </row>
    <row r="781361" spans="28:28">
      <c r="AB781361" s="14"/>
    </row>
    <row r="781362" spans="28:28">
      <c r="AB781362" s="14"/>
    </row>
    <row r="781363" spans="28:28">
      <c r="AB781363" s="14"/>
    </row>
    <row r="781364" spans="28:28">
      <c r="AB781364" s="14"/>
    </row>
    <row r="781365" spans="28:28">
      <c r="AB781365" s="14"/>
    </row>
    <row r="781366" spans="28:28">
      <c r="AB781366" s="14"/>
    </row>
    <row r="781367" spans="28:28">
      <c r="AB781367" s="14"/>
    </row>
    <row r="781368" spans="28:28">
      <c r="AB781368" s="14"/>
    </row>
    <row r="781369" spans="28:28">
      <c r="AB781369" s="14"/>
    </row>
    <row r="781370" spans="28:28">
      <c r="AB781370" s="14"/>
    </row>
    <row r="781371" spans="28:28">
      <c r="AB781371" s="14"/>
    </row>
    <row r="781372" spans="28:28">
      <c r="AB781372" s="14"/>
    </row>
    <row r="781373" spans="28:28">
      <c r="AB781373" s="14"/>
    </row>
    <row r="781374" spans="28:28">
      <c r="AB781374" s="14"/>
    </row>
    <row r="781375" spans="28:28">
      <c r="AB781375" s="14"/>
    </row>
    <row r="781376" spans="28:28">
      <c r="AB781376" s="14"/>
    </row>
    <row r="781377" spans="28:28">
      <c r="AB781377" s="14"/>
    </row>
    <row r="781378" spans="28:28">
      <c r="AB781378" s="14"/>
    </row>
    <row r="781379" spans="28:28">
      <c r="AB781379" s="14"/>
    </row>
    <row r="781380" spans="28:28">
      <c r="AB781380" s="14"/>
    </row>
    <row r="781381" spans="28:28">
      <c r="AB781381" s="14"/>
    </row>
    <row r="781382" spans="28:28">
      <c r="AB781382" s="14"/>
    </row>
    <row r="781383" spans="28:28">
      <c r="AB781383" s="14"/>
    </row>
    <row r="781384" spans="28:28">
      <c r="AB781384" s="14"/>
    </row>
    <row r="781385" spans="28:28">
      <c r="AB781385" s="14"/>
    </row>
    <row r="781386" spans="28:28">
      <c r="AB781386" s="14"/>
    </row>
    <row r="781387" spans="28:28">
      <c r="AB781387" s="14"/>
    </row>
    <row r="781388" spans="28:28">
      <c r="AB781388" s="14"/>
    </row>
    <row r="781389" spans="28:28">
      <c r="AB781389" s="14"/>
    </row>
    <row r="781390" spans="28:28">
      <c r="AB781390" s="14"/>
    </row>
    <row r="781391" spans="28:28">
      <c r="AB781391" s="14"/>
    </row>
    <row r="781392" spans="28:28">
      <c r="AB781392" s="14"/>
    </row>
    <row r="781393" spans="28:28">
      <c r="AB781393" s="14"/>
    </row>
    <row r="781394" spans="28:28">
      <c r="AB781394" s="14"/>
    </row>
    <row r="781395" spans="28:28">
      <c r="AB781395" s="14"/>
    </row>
    <row r="781396" spans="28:28">
      <c r="AB781396" s="14"/>
    </row>
    <row r="781397" spans="28:28">
      <c r="AB781397" s="14"/>
    </row>
    <row r="781398" spans="28:28">
      <c r="AB781398" s="14"/>
    </row>
    <row r="781399" spans="28:28">
      <c r="AB781399" s="14"/>
    </row>
    <row r="781400" spans="28:28">
      <c r="AB781400" s="14"/>
    </row>
    <row r="781401" spans="28:28">
      <c r="AB781401" s="14"/>
    </row>
    <row r="781402" spans="28:28">
      <c r="AB781402" s="14"/>
    </row>
    <row r="781403" spans="28:28">
      <c r="AB781403" s="14"/>
    </row>
    <row r="781404" spans="28:28">
      <c r="AB781404" s="14"/>
    </row>
    <row r="781405" spans="28:28">
      <c r="AB781405" s="14"/>
    </row>
    <row r="781406" spans="28:28">
      <c r="AB781406" s="14"/>
    </row>
    <row r="781407" spans="28:28">
      <c r="AB781407" s="14"/>
    </row>
    <row r="781408" spans="28:28">
      <c r="AB781408" s="14"/>
    </row>
    <row r="781409" spans="28:28">
      <c r="AB781409" s="14"/>
    </row>
    <row r="781410" spans="28:28">
      <c r="AB781410" s="14"/>
    </row>
    <row r="781411" spans="28:28">
      <c r="AB781411" s="14"/>
    </row>
    <row r="781412" spans="28:28">
      <c r="AB781412" s="14"/>
    </row>
    <row r="781413" spans="28:28">
      <c r="AB781413" s="14"/>
    </row>
    <row r="781414" spans="28:28">
      <c r="AB781414" s="14"/>
    </row>
    <row r="781415" spans="28:28">
      <c r="AB781415" s="14"/>
    </row>
    <row r="781416" spans="28:28">
      <c r="AB781416" s="14"/>
    </row>
    <row r="781417" spans="28:28">
      <c r="AB781417" s="14"/>
    </row>
    <row r="781418" spans="28:28">
      <c r="AB781418" s="14"/>
    </row>
    <row r="781419" spans="28:28">
      <c r="AB781419" s="14"/>
    </row>
    <row r="781420" spans="28:28">
      <c r="AB781420" s="14"/>
    </row>
    <row r="781421" spans="28:28">
      <c r="AB781421" s="14"/>
    </row>
    <row r="781422" spans="28:28">
      <c r="AB781422" s="14"/>
    </row>
    <row r="781423" spans="28:28">
      <c r="AB781423" s="14"/>
    </row>
    <row r="781424" spans="28:28">
      <c r="AB781424" s="14"/>
    </row>
    <row r="781425" spans="28:28">
      <c r="AB781425" s="14"/>
    </row>
    <row r="781426" spans="28:28">
      <c r="AB781426" s="14"/>
    </row>
    <row r="781427" spans="28:28">
      <c r="AB781427" s="14"/>
    </row>
    <row r="781428" spans="28:28">
      <c r="AB781428" s="14"/>
    </row>
    <row r="781429" spans="28:28">
      <c r="AB781429" s="14"/>
    </row>
    <row r="781430" spans="28:28">
      <c r="AB781430" s="14"/>
    </row>
    <row r="781431" spans="28:28">
      <c r="AB781431" s="14"/>
    </row>
    <row r="781432" spans="28:28">
      <c r="AB781432" s="14"/>
    </row>
    <row r="781433" spans="28:28">
      <c r="AB781433" s="14"/>
    </row>
    <row r="781434" spans="28:28">
      <c r="AB781434" s="14"/>
    </row>
    <row r="781435" spans="28:28">
      <c r="AB781435" s="14"/>
    </row>
    <row r="781436" spans="28:28">
      <c r="AB781436" s="14"/>
    </row>
    <row r="781437" spans="28:28">
      <c r="AB781437" s="14"/>
    </row>
    <row r="781438" spans="28:28">
      <c r="AB781438" s="14"/>
    </row>
    <row r="781439" spans="28:28">
      <c r="AB781439" s="14"/>
    </row>
    <row r="781440" spans="28:28">
      <c r="AB781440" s="14"/>
    </row>
    <row r="781441" spans="28:28">
      <c r="AB781441" s="14"/>
    </row>
    <row r="781442" spans="28:28">
      <c r="AB781442" s="14"/>
    </row>
    <row r="781443" spans="28:28">
      <c r="AB781443" s="14"/>
    </row>
    <row r="781444" spans="28:28">
      <c r="AB781444" s="14"/>
    </row>
    <row r="781445" spans="28:28">
      <c r="AB781445" s="14"/>
    </row>
    <row r="781446" spans="28:28">
      <c r="AB781446" s="14"/>
    </row>
    <row r="781447" spans="28:28">
      <c r="AB781447" s="14"/>
    </row>
    <row r="781448" spans="28:28">
      <c r="AB781448" s="14"/>
    </row>
    <row r="781449" spans="28:28">
      <c r="AB781449" s="14"/>
    </row>
    <row r="781450" spans="28:28">
      <c r="AB781450" s="14"/>
    </row>
    <row r="781451" spans="28:28">
      <c r="AB781451" s="14"/>
    </row>
    <row r="781452" spans="28:28">
      <c r="AB781452" s="14"/>
    </row>
    <row r="781453" spans="28:28">
      <c r="AB781453" s="14"/>
    </row>
    <row r="781454" spans="28:28">
      <c r="AB781454" s="14"/>
    </row>
    <row r="781455" spans="28:28">
      <c r="AB781455" s="14"/>
    </row>
    <row r="781456" spans="28:28">
      <c r="AB781456" s="14"/>
    </row>
    <row r="781457" spans="28:28">
      <c r="AB781457" s="14"/>
    </row>
    <row r="781458" spans="28:28">
      <c r="AB781458" s="14"/>
    </row>
    <row r="781459" spans="28:28">
      <c r="AB781459" s="14"/>
    </row>
    <row r="781460" spans="28:28">
      <c r="AB781460" s="14"/>
    </row>
    <row r="781461" spans="28:28">
      <c r="AB781461" s="14"/>
    </row>
    <row r="781462" spans="28:28">
      <c r="AB781462" s="14"/>
    </row>
    <row r="781463" spans="28:28">
      <c r="AB781463" s="14"/>
    </row>
    <row r="781464" spans="28:28">
      <c r="AB781464" s="14"/>
    </row>
    <row r="781465" spans="28:28">
      <c r="AB781465" s="14"/>
    </row>
    <row r="781466" spans="28:28">
      <c r="AB781466" s="14"/>
    </row>
    <row r="781467" spans="28:28">
      <c r="AB781467" s="14"/>
    </row>
    <row r="781468" spans="28:28">
      <c r="AB781468" s="14"/>
    </row>
    <row r="781469" spans="28:28">
      <c r="AB781469" s="14"/>
    </row>
    <row r="781470" spans="28:28">
      <c r="AB781470" s="14"/>
    </row>
    <row r="781471" spans="28:28">
      <c r="AB781471" s="14"/>
    </row>
    <row r="781472" spans="28:28">
      <c r="AB781472" s="14"/>
    </row>
    <row r="781473" spans="28:28">
      <c r="AB781473" s="14"/>
    </row>
    <row r="781474" spans="28:28">
      <c r="AB781474" s="14"/>
    </row>
    <row r="781475" spans="28:28">
      <c r="AB781475" s="14"/>
    </row>
    <row r="781476" spans="28:28">
      <c r="AB781476" s="14"/>
    </row>
    <row r="781477" spans="28:28">
      <c r="AB781477" s="14"/>
    </row>
    <row r="781478" spans="28:28">
      <c r="AB781478" s="14"/>
    </row>
    <row r="781479" spans="28:28">
      <c r="AB781479" s="14"/>
    </row>
    <row r="781480" spans="28:28">
      <c r="AB781480" s="14"/>
    </row>
    <row r="781481" spans="28:28">
      <c r="AB781481" s="14"/>
    </row>
    <row r="781482" spans="28:28">
      <c r="AB781482" s="14"/>
    </row>
    <row r="781483" spans="28:28">
      <c r="AB781483" s="14"/>
    </row>
    <row r="781484" spans="28:28">
      <c r="AB781484" s="14"/>
    </row>
    <row r="781485" spans="28:28">
      <c r="AB781485" s="14"/>
    </row>
    <row r="781486" spans="28:28">
      <c r="AB781486" s="14"/>
    </row>
    <row r="781487" spans="28:28">
      <c r="AB781487" s="14"/>
    </row>
    <row r="781488" spans="28:28">
      <c r="AB781488" s="14"/>
    </row>
    <row r="781489" spans="28:28">
      <c r="AB781489" s="14"/>
    </row>
    <row r="781490" spans="28:28">
      <c r="AB781490" s="14"/>
    </row>
    <row r="781491" spans="28:28">
      <c r="AB781491" s="14"/>
    </row>
    <row r="781492" spans="28:28">
      <c r="AB781492" s="14"/>
    </row>
    <row r="781493" spans="28:28">
      <c r="AB781493" s="14"/>
    </row>
    <row r="781494" spans="28:28">
      <c r="AB781494" s="14"/>
    </row>
    <row r="781495" spans="28:28">
      <c r="AB781495" s="14"/>
    </row>
    <row r="781496" spans="28:28">
      <c r="AB781496" s="14"/>
    </row>
    <row r="781497" spans="28:28">
      <c r="AB781497" s="14"/>
    </row>
    <row r="781498" spans="28:28">
      <c r="AB781498" s="14"/>
    </row>
    <row r="781499" spans="28:28">
      <c r="AB781499" s="14"/>
    </row>
    <row r="781500" spans="28:28">
      <c r="AB781500" s="14"/>
    </row>
    <row r="781501" spans="28:28">
      <c r="AB781501" s="14"/>
    </row>
    <row r="781502" spans="28:28">
      <c r="AB781502" s="14"/>
    </row>
    <row r="781503" spans="28:28">
      <c r="AB781503" s="14"/>
    </row>
    <row r="781504" spans="28:28">
      <c r="AB781504" s="14"/>
    </row>
    <row r="781505" spans="28:28">
      <c r="AB781505" s="14"/>
    </row>
    <row r="781506" spans="28:28">
      <c r="AB781506" s="14"/>
    </row>
    <row r="781507" spans="28:28">
      <c r="AB781507" s="14"/>
    </row>
    <row r="781508" spans="28:28">
      <c r="AB781508" s="14"/>
    </row>
    <row r="781509" spans="28:28">
      <c r="AB781509" s="14"/>
    </row>
    <row r="781510" spans="28:28">
      <c r="AB781510" s="14"/>
    </row>
    <row r="781511" spans="28:28">
      <c r="AB781511" s="14"/>
    </row>
    <row r="781512" spans="28:28">
      <c r="AB781512" s="14"/>
    </row>
    <row r="781513" spans="28:28">
      <c r="AB781513" s="14"/>
    </row>
    <row r="781514" spans="28:28">
      <c r="AB781514" s="14"/>
    </row>
    <row r="781515" spans="28:28">
      <c r="AB781515" s="14"/>
    </row>
    <row r="781516" spans="28:28">
      <c r="AB781516" s="14"/>
    </row>
    <row r="781517" spans="28:28">
      <c r="AB781517" s="14"/>
    </row>
    <row r="781518" spans="28:28">
      <c r="AB781518" s="14"/>
    </row>
    <row r="781519" spans="28:28">
      <c r="AB781519" s="14"/>
    </row>
    <row r="781520" spans="28:28">
      <c r="AB781520" s="14"/>
    </row>
    <row r="781521" spans="28:28">
      <c r="AB781521" s="14"/>
    </row>
    <row r="781522" spans="28:28">
      <c r="AB781522" s="14"/>
    </row>
    <row r="781523" spans="28:28">
      <c r="AB781523" s="14"/>
    </row>
    <row r="781524" spans="28:28">
      <c r="AB781524" s="14"/>
    </row>
    <row r="781525" spans="28:28">
      <c r="AB781525" s="14"/>
    </row>
    <row r="781526" spans="28:28">
      <c r="AB781526" s="14"/>
    </row>
    <row r="781527" spans="28:28">
      <c r="AB781527" s="14"/>
    </row>
    <row r="781528" spans="28:28">
      <c r="AB781528" s="14"/>
    </row>
    <row r="781529" spans="28:28">
      <c r="AB781529" s="14"/>
    </row>
    <row r="781530" spans="28:28">
      <c r="AB781530" s="14"/>
    </row>
    <row r="781531" spans="28:28">
      <c r="AB781531" s="14"/>
    </row>
    <row r="781532" spans="28:28">
      <c r="AB781532" s="14"/>
    </row>
    <row r="781533" spans="28:28">
      <c r="AB781533" s="14"/>
    </row>
    <row r="781534" spans="28:28">
      <c r="AB781534" s="14"/>
    </row>
    <row r="781535" spans="28:28">
      <c r="AB781535" s="14"/>
    </row>
    <row r="781536" spans="28:28">
      <c r="AB781536" s="14"/>
    </row>
    <row r="781537" spans="28:28">
      <c r="AB781537" s="14"/>
    </row>
    <row r="781538" spans="28:28">
      <c r="AB781538" s="14"/>
    </row>
    <row r="781539" spans="28:28">
      <c r="AB781539" s="14"/>
    </row>
    <row r="781540" spans="28:28">
      <c r="AB781540" s="14"/>
    </row>
    <row r="781541" spans="28:28">
      <c r="AB781541" s="14"/>
    </row>
    <row r="781542" spans="28:28">
      <c r="AB781542" s="14"/>
    </row>
    <row r="781543" spans="28:28">
      <c r="AB781543" s="14"/>
    </row>
    <row r="781544" spans="28:28">
      <c r="AB781544" s="14"/>
    </row>
    <row r="781545" spans="28:28">
      <c r="AB781545" s="14"/>
    </row>
    <row r="781546" spans="28:28">
      <c r="AB781546" s="14"/>
    </row>
    <row r="781547" spans="28:28">
      <c r="AB781547" s="14"/>
    </row>
    <row r="781548" spans="28:28">
      <c r="AB781548" s="14"/>
    </row>
    <row r="781549" spans="28:28">
      <c r="AB781549" s="14"/>
    </row>
    <row r="781550" spans="28:28">
      <c r="AB781550" s="14"/>
    </row>
    <row r="781551" spans="28:28">
      <c r="AB781551" s="14"/>
    </row>
    <row r="781552" spans="28:28">
      <c r="AB781552" s="14"/>
    </row>
    <row r="781553" spans="28:28">
      <c r="AB781553" s="14"/>
    </row>
    <row r="781554" spans="28:28">
      <c r="AB781554" s="14"/>
    </row>
    <row r="781555" spans="28:28">
      <c r="AB781555" s="14"/>
    </row>
    <row r="781556" spans="28:28">
      <c r="AB781556" s="14"/>
    </row>
    <row r="781557" spans="28:28">
      <c r="AB781557" s="14"/>
    </row>
    <row r="781558" spans="28:28">
      <c r="AB781558" s="14"/>
    </row>
    <row r="781559" spans="28:28">
      <c r="AB781559" s="14"/>
    </row>
    <row r="781560" spans="28:28">
      <c r="AB781560" s="14"/>
    </row>
    <row r="781561" spans="28:28">
      <c r="AB781561" s="14"/>
    </row>
    <row r="781562" spans="28:28">
      <c r="AB781562" s="14"/>
    </row>
    <row r="781563" spans="28:28">
      <c r="AB781563" s="14"/>
    </row>
    <row r="781564" spans="28:28">
      <c r="AB781564" s="14"/>
    </row>
    <row r="781565" spans="28:28">
      <c r="AB781565" s="14"/>
    </row>
    <row r="781566" spans="28:28">
      <c r="AB781566" s="14"/>
    </row>
    <row r="781567" spans="28:28">
      <c r="AB781567" s="14"/>
    </row>
    <row r="781568" spans="28:28">
      <c r="AB781568" s="14"/>
    </row>
    <row r="781569" spans="28:28">
      <c r="AB781569" s="14"/>
    </row>
    <row r="781570" spans="28:28">
      <c r="AB781570" s="14"/>
    </row>
    <row r="781571" spans="28:28">
      <c r="AB781571" s="14"/>
    </row>
    <row r="781572" spans="28:28">
      <c r="AB781572" s="14"/>
    </row>
    <row r="781573" spans="28:28">
      <c r="AB781573" s="14"/>
    </row>
    <row r="781574" spans="28:28">
      <c r="AB781574" s="14"/>
    </row>
    <row r="781575" spans="28:28">
      <c r="AB781575" s="14"/>
    </row>
    <row r="781576" spans="28:28">
      <c r="AB781576" s="14"/>
    </row>
    <row r="781577" spans="28:28">
      <c r="AB781577" s="14"/>
    </row>
    <row r="781578" spans="28:28">
      <c r="AB781578" s="14"/>
    </row>
    <row r="781579" spans="28:28">
      <c r="AB781579" s="14"/>
    </row>
    <row r="781580" spans="28:28">
      <c r="AB781580" s="14"/>
    </row>
    <row r="781581" spans="28:28">
      <c r="AB781581" s="14"/>
    </row>
    <row r="781582" spans="28:28">
      <c r="AB781582" s="14"/>
    </row>
    <row r="781583" spans="28:28">
      <c r="AB781583" s="14"/>
    </row>
    <row r="781584" spans="28:28">
      <c r="AB781584" s="14"/>
    </row>
    <row r="781585" spans="28:28">
      <c r="AB781585" s="14"/>
    </row>
    <row r="781586" spans="28:28">
      <c r="AB781586" s="14"/>
    </row>
    <row r="781587" spans="28:28">
      <c r="AB781587" s="14"/>
    </row>
    <row r="781588" spans="28:28">
      <c r="AB781588" s="14"/>
    </row>
    <row r="781589" spans="28:28">
      <c r="AB781589" s="14"/>
    </row>
    <row r="781590" spans="28:28">
      <c r="AB781590" s="14"/>
    </row>
    <row r="781591" spans="28:28">
      <c r="AB781591" s="14"/>
    </row>
    <row r="781592" spans="28:28">
      <c r="AB781592" s="14"/>
    </row>
    <row r="781593" spans="28:28">
      <c r="AB781593" s="14"/>
    </row>
    <row r="781594" spans="28:28">
      <c r="AB781594" s="14"/>
    </row>
    <row r="781595" spans="28:28">
      <c r="AB781595" s="14"/>
    </row>
    <row r="781596" spans="28:28">
      <c r="AB781596" s="14"/>
    </row>
    <row r="781597" spans="28:28">
      <c r="AB781597" s="14"/>
    </row>
    <row r="781598" spans="28:28">
      <c r="AB781598" s="14"/>
    </row>
    <row r="781599" spans="28:28">
      <c r="AB781599" s="14"/>
    </row>
    <row r="781600" spans="28:28">
      <c r="AB781600" s="14"/>
    </row>
    <row r="781601" spans="28:28">
      <c r="AB781601" s="14"/>
    </row>
    <row r="781602" spans="28:28">
      <c r="AB781602" s="14"/>
    </row>
    <row r="781603" spans="28:28">
      <c r="AB781603" s="14"/>
    </row>
    <row r="781604" spans="28:28">
      <c r="AB781604" s="14"/>
    </row>
    <row r="781605" spans="28:28">
      <c r="AB781605" s="14"/>
    </row>
    <row r="781606" spans="28:28">
      <c r="AB781606" s="14"/>
    </row>
    <row r="781607" spans="28:28">
      <c r="AB781607" s="14"/>
    </row>
    <row r="781608" spans="28:28">
      <c r="AB781608" s="14"/>
    </row>
    <row r="781609" spans="28:28">
      <c r="AB781609" s="14"/>
    </row>
    <row r="781610" spans="28:28">
      <c r="AB781610" s="14"/>
    </row>
    <row r="781611" spans="28:28">
      <c r="AB781611" s="14"/>
    </row>
    <row r="781612" spans="28:28">
      <c r="AB781612" s="14"/>
    </row>
    <row r="781613" spans="28:28">
      <c r="AB781613" s="14"/>
    </row>
    <row r="781614" spans="28:28">
      <c r="AB781614" s="14"/>
    </row>
    <row r="781615" spans="28:28">
      <c r="AB781615" s="14"/>
    </row>
    <row r="781616" spans="28:28">
      <c r="AB781616" s="14"/>
    </row>
    <row r="781617" spans="28:28">
      <c r="AB781617" s="14"/>
    </row>
    <row r="781618" spans="28:28">
      <c r="AB781618" s="14"/>
    </row>
    <row r="781619" spans="28:28">
      <c r="AB781619" s="14"/>
    </row>
    <row r="781620" spans="28:28">
      <c r="AB781620" s="14"/>
    </row>
    <row r="781621" spans="28:28">
      <c r="AB781621" s="14"/>
    </row>
    <row r="781622" spans="28:28">
      <c r="AB781622" s="14"/>
    </row>
    <row r="781623" spans="28:28">
      <c r="AB781623" s="14"/>
    </row>
    <row r="781624" spans="28:28">
      <c r="AB781624" s="14"/>
    </row>
    <row r="781625" spans="28:28">
      <c r="AB781625" s="14"/>
    </row>
    <row r="781626" spans="28:28">
      <c r="AB781626" s="14"/>
    </row>
    <row r="781627" spans="28:28">
      <c r="AB781627" s="14"/>
    </row>
    <row r="781628" spans="28:28">
      <c r="AB781628" s="14"/>
    </row>
    <row r="781629" spans="28:28">
      <c r="AB781629" s="14"/>
    </row>
    <row r="781630" spans="28:28">
      <c r="AB781630" s="14"/>
    </row>
    <row r="781631" spans="28:28">
      <c r="AB781631" s="14"/>
    </row>
    <row r="781632" spans="28:28">
      <c r="AB781632" s="14"/>
    </row>
    <row r="781633" spans="28:28">
      <c r="AB781633" s="14"/>
    </row>
    <row r="781634" spans="28:28">
      <c r="AB781634" s="14"/>
    </row>
    <row r="781635" spans="28:28">
      <c r="AB781635" s="14"/>
    </row>
    <row r="781636" spans="28:28">
      <c r="AB781636" s="14"/>
    </row>
    <row r="781637" spans="28:28">
      <c r="AB781637" s="14"/>
    </row>
    <row r="781638" spans="28:28">
      <c r="AB781638" s="14"/>
    </row>
    <row r="781639" spans="28:28">
      <c r="AB781639" s="14"/>
    </row>
    <row r="781640" spans="28:28">
      <c r="AB781640" s="14"/>
    </row>
    <row r="781641" spans="28:28">
      <c r="AB781641" s="14"/>
    </row>
    <row r="781642" spans="28:28">
      <c r="AB781642" s="14"/>
    </row>
    <row r="781643" spans="28:28">
      <c r="AB781643" s="14"/>
    </row>
    <row r="781644" spans="28:28">
      <c r="AB781644" s="14"/>
    </row>
    <row r="781645" spans="28:28">
      <c r="AB781645" s="14"/>
    </row>
    <row r="781646" spans="28:28">
      <c r="AB781646" s="14"/>
    </row>
    <row r="781647" spans="28:28">
      <c r="AB781647" s="14"/>
    </row>
    <row r="781648" spans="28:28">
      <c r="AB781648" s="14"/>
    </row>
    <row r="781649" spans="28:28">
      <c r="AB781649" s="14"/>
    </row>
    <row r="781650" spans="28:28">
      <c r="AB781650" s="14"/>
    </row>
    <row r="781651" spans="28:28">
      <c r="AB781651" s="14"/>
    </row>
    <row r="781652" spans="28:28">
      <c r="AB781652" s="14"/>
    </row>
    <row r="781653" spans="28:28">
      <c r="AB781653" s="14"/>
    </row>
    <row r="781654" spans="28:28">
      <c r="AB781654" s="14"/>
    </row>
    <row r="781655" spans="28:28">
      <c r="AB781655" s="14"/>
    </row>
    <row r="781656" spans="28:28">
      <c r="AB781656" s="14"/>
    </row>
    <row r="781657" spans="28:28">
      <c r="AB781657" s="14"/>
    </row>
    <row r="781658" spans="28:28">
      <c r="AB781658" s="14"/>
    </row>
    <row r="781659" spans="28:28">
      <c r="AB781659" s="14"/>
    </row>
    <row r="781660" spans="28:28">
      <c r="AB781660" s="14"/>
    </row>
    <row r="781661" spans="28:28">
      <c r="AB781661" s="14"/>
    </row>
    <row r="781662" spans="28:28">
      <c r="AB781662" s="14"/>
    </row>
    <row r="781663" spans="28:28">
      <c r="AB781663" s="14"/>
    </row>
    <row r="781664" spans="28:28">
      <c r="AB781664" s="14"/>
    </row>
    <row r="781665" spans="28:28">
      <c r="AB781665" s="14"/>
    </row>
    <row r="781666" spans="28:28">
      <c r="AB781666" s="14"/>
    </row>
    <row r="781667" spans="28:28">
      <c r="AB781667" s="14"/>
    </row>
    <row r="781668" spans="28:28">
      <c r="AB781668" s="14"/>
    </row>
    <row r="781669" spans="28:28">
      <c r="AB781669" s="14"/>
    </row>
    <row r="781670" spans="28:28">
      <c r="AB781670" s="14"/>
    </row>
    <row r="781671" spans="28:28">
      <c r="AB781671" s="14"/>
    </row>
    <row r="781672" spans="28:28">
      <c r="AB781672" s="14"/>
    </row>
    <row r="781673" spans="28:28">
      <c r="AB781673" s="14"/>
    </row>
    <row r="781674" spans="28:28">
      <c r="AB781674" s="14"/>
    </row>
    <row r="781675" spans="28:28">
      <c r="AB781675" s="14"/>
    </row>
    <row r="781676" spans="28:28">
      <c r="AB781676" s="14"/>
    </row>
    <row r="781677" spans="28:28">
      <c r="AB781677" s="14"/>
    </row>
    <row r="781678" spans="28:28">
      <c r="AB781678" s="14"/>
    </row>
    <row r="781679" spans="28:28">
      <c r="AB781679" s="14"/>
    </row>
    <row r="781680" spans="28:28">
      <c r="AB781680" s="14"/>
    </row>
    <row r="781681" spans="28:28">
      <c r="AB781681" s="14"/>
    </row>
    <row r="781682" spans="28:28">
      <c r="AB781682" s="14"/>
    </row>
    <row r="781683" spans="28:28">
      <c r="AB781683" s="14"/>
    </row>
    <row r="781684" spans="28:28">
      <c r="AB781684" s="14"/>
    </row>
    <row r="781685" spans="28:28">
      <c r="AB781685" s="14"/>
    </row>
    <row r="781686" spans="28:28">
      <c r="AB781686" s="14"/>
    </row>
    <row r="781687" spans="28:28">
      <c r="AB781687" s="14"/>
    </row>
    <row r="781688" spans="28:28">
      <c r="AB781688" s="14"/>
    </row>
    <row r="781689" spans="28:28">
      <c r="AB781689" s="14"/>
    </row>
    <row r="781690" spans="28:28">
      <c r="AB781690" s="14"/>
    </row>
    <row r="781691" spans="28:28">
      <c r="AB781691" s="14"/>
    </row>
    <row r="781692" spans="28:28">
      <c r="AB781692" s="14"/>
    </row>
    <row r="781693" spans="28:28">
      <c r="AB781693" s="14"/>
    </row>
    <row r="781694" spans="28:28">
      <c r="AB781694" s="14"/>
    </row>
    <row r="781695" spans="28:28">
      <c r="AB781695" s="14"/>
    </row>
    <row r="781696" spans="28:28">
      <c r="AB781696" s="14"/>
    </row>
    <row r="781697" spans="28:28">
      <c r="AB781697" s="14"/>
    </row>
    <row r="781698" spans="28:28">
      <c r="AB781698" s="14"/>
    </row>
    <row r="781699" spans="28:28">
      <c r="AB781699" s="14"/>
    </row>
    <row r="781700" spans="28:28">
      <c r="AB781700" s="14"/>
    </row>
    <row r="781701" spans="28:28">
      <c r="AB781701" s="14"/>
    </row>
    <row r="781702" spans="28:28">
      <c r="AB781702" s="14"/>
    </row>
    <row r="781703" spans="28:28">
      <c r="AB781703" s="14"/>
    </row>
    <row r="781704" spans="28:28">
      <c r="AB781704" s="14"/>
    </row>
    <row r="781705" spans="28:28">
      <c r="AB781705" s="14"/>
    </row>
    <row r="781706" spans="28:28">
      <c r="AB781706" s="14"/>
    </row>
    <row r="781707" spans="28:28">
      <c r="AB781707" s="14"/>
    </row>
    <row r="781708" spans="28:28">
      <c r="AB781708" s="14"/>
    </row>
    <row r="781709" spans="28:28">
      <c r="AB781709" s="14"/>
    </row>
    <row r="781710" spans="28:28">
      <c r="AB781710" s="14"/>
    </row>
    <row r="781711" spans="28:28">
      <c r="AB781711" s="14"/>
    </row>
    <row r="781712" spans="28:28">
      <c r="AB781712" s="14"/>
    </row>
    <row r="781713" spans="28:28">
      <c r="AB781713" s="14"/>
    </row>
    <row r="781714" spans="28:28">
      <c r="AB781714" s="14"/>
    </row>
    <row r="781715" spans="28:28">
      <c r="AB781715" s="14"/>
    </row>
    <row r="781716" spans="28:28">
      <c r="AB781716" s="14"/>
    </row>
    <row r="781717" spans="28:28">
      <c r="AB781717" s="14"/>
    </row>
    <row r="781718" spans="28:28">
      <c r="AB781718" s="14"/>
    </row>
    <row r="781719" spans="28:28">
      <c r="AB781719" s="14"/>
    </row>
    <row r="781720" spans="28:28">
      <c r="AB781720" s="14"/>
    </row>
    <row r="781721" spans="28:28">
      <c r="AB781721" s="14"/>
    </row>
    <row r="781722" spans="28:28">
      <c r="AB781722" s="14"/>
    </row>
    <row r="781723" spans="28:28">
      <c r="AB781723" s="14"/>
    </row>
    <row r="781724" spans="28:28">
      <c r="AB781724" s="14"/>
    </row>
    <row r="781725" spans="28:28">
      <c r="AB781725" s="14"/>
    </row>
    <row r="781726" spans="28:28">
      <c r="AB781726" s="14"/>
    </row>
    <row r="781727" spans="28:28">
      <c r="AB781727" s="14"/>
    </row>
    <row r="781728" spans="28:28">
      <c r="AB781728" s="14"/>
    </row>
    <row r="781729" spans="28:28">
      <c r="AB781729" s="14"/>
    </row>
    <row r="781730" spans="28:28">
      <c r="AB781730" s="14"/>
    </row>
    <row r="781731" spans="28:28">
      <c r="AB781731" s="14"/>
    </row>
    <row r="781732" spans="28:28">
      <c r="AB781732" s="14"/>
    </row>
    <row r="781733" spans="28:28">
      <c r="AB781733" s="14"/>
    </row>
    <row r="781734" spans="28:28">
      <c r="AB781734" s="14"/>
    </row>
    <row r="781735" spans="28:28">
      <c r="AB781735" s="14"/>
    </row>
    <row r="781736" spans="28:28">
      <c r="AB781736" s="14"/>
    </row>
    <row r="781737" spans="28:28">
      <c r="AB781737" s="14"/>
    </row>
    <row r="781738" spans="28:28">
      <c r="AB781738" s="14"/>
    </row>
    <row r="781739" spans="28:28">
      <c r="AB781739" s="14"/>
    </row>
    <row r="781740" spans="28:28">
      <c r="AB781740" s="14"/>
    </row>
    <row r="781741" spans="28:28">
      <c r="AB781741" s="14"/>
    </row>
    <row r="781742" spans="28:28">
      <c r="AB781742" s="14"/>
    </row>
    <row r="781743" spans="28:28">
      <c r="AB781743" s="14"/>
    </row>
    <row r="781744" spans="28:28">
      <c r="AB781744" s="14"/>
    </row>
    <row r="781745" spans="28:28">
      <c r="AB781745" s="14"/>
    </row>
    <row r="781746" spans="28:28">
      <c r="AB781746" s="14"/>
    </row>
    <row r="781747" spans="28:28">
      <c r="AB781747" s="14"/>
    </row>
    <row r="781748" spans="28:28">
      <c r="AB781748" s="14"/>
    </row>
    <row r="781749" spans="28:28">
      <c r="AB781749" s="14"/>
    </row>
    <row r="781750" spans="28:28">
      <c r="AB781750" s="14"/>
    </row>
    <row r="781751" spans="28:28">
      <c r="AB781751" s="14"/>
    </row>
    <row r="781752" spans="28:28">
      <c r="AB781752" s="14"/>
    </row>
    <row r="781753" spans="28:28">
      <c r="AB781753" s="14"/>
    </row>
    <row r="781754" spans="28:28">
      <c r="AB781754" s="14"/>
    </row>
    <row r="781755" spans="28:28">
      <c r="AB781755" s="14"/>
    </row>
    <row r="781756" spans="28:28">
      <c r="AB781756" s="14"/>
    </row>
    <row r="781757" spans="28:28">
      <c r="AB781757" s="14"/>
    </row>
    <row r="781758" spans="28:28">
      <c r="AB781758" s="14"/>
    </row>
    <row r="781759" spans="28:28">
      <c r="AB781759" s="14"/>
    </row>
    <row r="781760" spans="28:28">
      <c r="AB781760" s="14"/>
    </row>
    <row r="781761" spans="28:28">
      <c r="AB781761" s="14"/>
    </row>
    <row r="781762" spans="28:28">
      <c r="AB781762" s="14"/>
    </row>
    <row r="781763" spans="28:28">
      <c r="AB781763" s="14"/>
    </row>
    <row r="781764" spans="28:28">
      <c r="AB781764" s="14"/>
    </row>
    <row r="781765" spans="28:28">
      <c r="AB781765" s="14"/>
    </row>
    <row r="781766" spans="28:28">
      <c r="AB781766" s="14"/>
    </row>
    <row r="781767" spans="28:28">
      <c r="AB781767" s="14"/>
    </row>
    <row r="781768" spans="28:28">
      <c r="AB781768" s="14"/>
    </row>
    <row r="781769" spans="28:28">
      <c r="AB781769" s="14"/>
    </row>
    <row r="781770" spans="28:28">
      <c r="AB781770" s="14"/>
    </row>
    <row r="781771" spans="28:28">
      <c r="AB781771" s="14"/>
    </row>
    <row r="781772" spans="28:28">
      <c r="AB781772" s="14"/>
    </row>
    <row r="781773" spans="28:28">
      <c r="AB781773" s="14"/>
    </row>
    <row r="781774" spans="28:28">
      <c r="AB781774" s="14"/>
    </row>
    <row r="781775" spans="28:28">
      <c r="AB781775" s="14"/>
    </row>
    <row r="781776" spans="28:28">
      <c r="AB781776" s="14"/>
    </row>
    <row r="781777" spans="28:28">
      <c r="AB781777" s="14"/>
    </row>
    <row r="781778" spans="28:28">
      <c r="AB781778" s="14"/>
    </row>
    <row r="781779" spans="28:28">
      <c r="AB781779" s="14"/>
    </row>
    <row r="781780" spans="28:28">
      <c r="AB781780" s="14"/>
    </row>
    <row r="781781" spans="28:28">
      <c r="AB781781" s="14"/>
    </row>
    <row r="781782" spans="28:28">
      <c r="AB781782" s="14"/>
    </row>
    <row r="781783" spans="28:28">
      <c r="AB781783" s="14"/>
    </row>
    <row r="781784" spans="28:28">
      <c r="AB781784" s="14"/>
    </row>
    <row r="781785" spans="28:28">
      <c r="AB781785" s="14"/>
    </row>
    <row r="781786" spans="28:28">
      <c r="AB781786" s="14"/>
    </row>
    <row r="781787" spans="28:28">
      <c r="AB781787" s="14"/>
    </row>
    <row r="781788" spans="28:28">
      <c r="AB781788" s="14"/>
    </row>
    <row r="781789" spans="28:28">
      <c r="AB781789" s="14"/>
    </row>
    <row r="781790" spans="28:28">
      <c r="AB781790" s="14"/>
    </row>
    <row r="781791" spans="28:28">
      <c r="AB781791" s="14"/>
    </row>
    <row r="781792" spans="28:28">
      <c r="AB781792" s="14"/>
    </row>
    <row r="781793" spans="28:28">
      <c r="AB781793" s="14"/>
    </row>
    <row r="781794" spans="28:28">
      <c r="AB781794" s="14"/>
    </row>
    <row r="781795" spans="28:28">
      <c r="AB781795" s="14"/>
    </row>
    <row r="781796" spans="28:28">
      <c r="AB781796" s="14"/>
    </row>
    <row r="781797" spans="28:28">
      <c r="AB781797" s="14"/>
    </row>
    <row r="781798" spans="28:28">
      <c r="AB781798" s="14"/>
    </row>
    <row r="781799" spans="28:28">
      <c r="AB781799" s="14"/>
    </row>
    <row r="781800" spans="28:28">
      <c r="AB781800" s="14"/>
    </row>
    <row r="781801" spans="28:28">
      <c r="AB781801" s="14"/>
    </row>
    <row r="781802" spans="28:28">
      <c r="AB781802" s="14"/>
    </row>
    <row r="781803" spans="28:28">
      <c r="AB781803" s="14"/>
    </row>
    <row r="781804" spans="28:28">
      <c r="AB781804" s="14"/>
    </row>
    <row r="781805" spans="28:28">
      <c r="AB781805" s="14"/>
    </row>
    <row r="781806" spans="28:28">
      <c r="AB781806" s="14"/>
    </row>
    <row r="781807" spans="28:28">
      <c r="AB781807" s="14"/>
    </row>
    <row r="781808" spans="28:28">
      <c r="AB781808" s="14"/>
    </row>
    <row r="781809" spans="28:28">
      <c r="AB781809" s="14"/>
    </row>
    <row r="781810" spans="28:28">
      <c r="AB781810" s="14"/>
    </row>
    <row r="781811" spans="28:28">
      <c r="AB781811" s="14"/>
    </row>
    <row r="781812" spans="28:28">
      <c r="AB781812" s="14"/>
    </row>
    <row r="781813" spans="28:28">
      <c r="AB781813" s="14"/>
    </row>
    <row r="781814" spans="28:28">
      <c r="AB781814" s="14"/>
    </row>
    <row r="781815" spans="28:28">
      <c r="AB781815" s="14"/>
    </row>
    <row r="781816" spans="28:28">
      <c r="AB781816" s="14"/>
    </row>
    <row r="781817" spans="28:28">
      <c r="AB781817" s="14"/>
    </row>
    <row r="781818" spans="28:28">
      <c r="AB781818" s="14"/>
    </row>
    <row r="781819" spans="28:28">
      <c r="AB781819" s="14"/>
    </row>
    <row r="781820" spans="28:28">
      <c r="AB781820" s="14"/>
    </row>
    <row r="781821" spans="28:28">
      <c r="AB781821" s="14"/>
    </row>
    <row r="781822" spans="28:28">
      <c r="AB781822" s="14"/>
    </row>
    <row r="781823" spans="28:28">
      <c r="AB781823" s="14"/>
    </row>
    <row r="781824" spans="28:28">
      <c r="AB781824" s="14"/>
    </row>
    <row r="781825" spans="28:28">
      <c r="AB781825" s="14"/>
    </row>
    <row r="781826" spans="28:28">
      <c r="AB781826" s="14"/>
    </row>
    <row r="781827" spans="28:28">
      <c r="AB781827" s="14"/>
    </row>
    <row r="781828" spans="28:28">
      <c r="AB781828" s="14"/>
    </row>
    <row r="781829" spans="28:28">
      <c r="AB781829" s="14"/>
    </row>
    <row r="781830" spans="28:28">
      <c r="AB781830" s="14"/>
    </row>
    <row r="781831" spans="28:28">
      <c r="AB781831" s="14"/>
    </row>
    <row r="781832" spans="28:28">
      <c r="AB781832" s="14"/>
    </row>
    <row r="781833" spans="28:28">
      <c r="AB781833" s="14"/>
    </row>
    <row r="781834" spans="28:28">
      <c r="AB781834" s="14"/>
    </row>
    <row r="781835" spans="28:28">
      <c r="AB781835" s="14"/>
    </row>
    <row r="781836" spans="28:28">
      <c r="AB781836" s="14"/>
    </row>
    <row r="781837" spans="28:28">
      <c r="AB781837" s="14"/>
    </row>
    <row r="781838" spans="28:28">
      <c r="AB781838" s="14"/>
    </row>
    <row r="781839" spans="28:28">
      <c r="AB781839" s="14"/>
    </row>
    <row r="781840" spans="28:28">
      <c r="AB781840" s="14"/>
    </row>
    <row r="781841" spans="28:28">
      <c r="AB781841" s="14"/>
    </row>
    <row r="781842" spans="28:28">
      <c r="AB781842" s="14"/>
    </row>
    <row r="781843" spans="28:28">
      <c r="AB781843" s="14"/>
    </row>
    <row r="781844" spans="28:28">
      <c r="AB781844" s="14"/>
    </row>
    <row r="781845" spans="28:28">
      <c r="AB781845" s="14"/>
    </row>
    <row r="781846" spans="28:28">
      <c r="AB781846" s="14"/>
    </row>
    <row r="781847" spans="28:28">
      <c r="AB781847" s="14"/>
    </row>
    <row r="781848" spans="28:28">
      <c r="AB781848" s="14"/>
    </row>
    <row r="781849" spans="28:28">
      <c r="AB781849" s="14"/>
    </row>
    <row r="781850" spans="28:28">
      <c r="AB781850" s="14"/>
    </row>
    <row r="781851" spans="28:28">
      <c r="AB781851" s="14"/>
    </row>
    <row r="781852" spans="28:28">
      <c r="AB781852" s="14"/>
    </row>
    <row r="781853" spans="28:28">
      <c r="AB781853" s="14"/>
    </row>
    <row r="781854" spans="28:28">
      <c r="AB781854" s="14"/>
    </row>
    <row r="781855" spans="28:28">
      <c r="AB781855" s="14"/>
    </row>
    <row r="781856" spans="28:28">
      <c r="AB781856" s="14"/>
    </row>
    <row r="781857" spans="28:28">
      <c r="AB781857" s="14"/>
    </row>
    <row r="781858" spans="28:28">
      <c r="AB781858" s="14"/>
    </row>
    <row r="781859" spans="28:28">
      <c r="AB781859" s="14"/>
    </row>
    <row r="781860" spans="28:28">
      <c r="AB781860" s="14"/>
    </row>
    <row r="781861" spans="28:28">
      <c r="AB781861" s="14"/>
    </row>
    <row r="781862" spans="28:28">
      <c r="AB781862" s="14"/>
    </row>
    <row r="781863" spans="28:28">
      <c r="AB781863" s="14"/>
    </row>
    <row r="781864" spans="28:28">
      <c r="AB781864" s="14"/>
    </row>
    <row r="781865" spans="28:28">
      <c r="AB781865" s="14"/>
    </row>
    <row r="781866" spans="28:28">
      <c r="AB781866" s="14"/>
    </row>
    <row r="781867" spans="28:28">
      <c r="AB781867" s="14"/>
    </row>
    <row r="781868" spans="28:28">
      <c r="AB781868" s="14"/>
    </row>
    <row r="781869" spans="28:28">
      <c r="AB781869" s="14"/>
    </row>
    <row r="781870" spans="28:28">
      <c r="AB781870" s="14"/>
    </row>
    <row r="781871" spans="28:28">
      <c r="AB781871" s="14"/>
    </row>
    <row r="781872" spans="28:28">
      <c r="AB781872" s="14"/>
    </row>
    <row r="781873" spans="28:28">
      <c r="AB781873" s="14"/>
    </row>
    <row r="781874" spans="28:28">
      <c r="AB781874" s="14"/>
    </row>
    <row r="781875" spans="28:28">
      <c r="AB781875" s="14"/>
    </row>
    <row r="781876" spans="28:28">
      <c r="AB781876" s="14"/>
    </row>
    <row r="781877" spans="28:28">
      <c r="AB781877" s="14"/>
    </row>
    <row r="781878" spans="28:28">
      <c r="AB781878" s="14"/>
    </row>
    <row r="781879" spans="28:28">
      <c r="AB781879" s="14"/>
    </row>
    <row r="781880" spans="28:28">
      <c r="AB781880" s="14"/>
    </row>
    <row r="781881" spans="28:28">
      <c r="AB781881" s="14"/>
    </row>
    <row r="781882" spans="28:28">
      <c r="AB781882" s="14"/>
    </row>
    <row r="781883" spans="28:28">
      <c r="AB781883" s="14"/>
    </row>
    <row r="781884" spans="28:28">
      <c r="AB781884" s="14"/>
    </row>
    <row r="781885" spans="28:28">
      <c r="AB781885" s="14"/>
    </row>
    <row r="781886" spans="28:28">
      <c r="AB781886" s="14"/>
    </row>
    <row r="781887" spans="28:28">
      <c r="AB781887" s="14"/>
    </row>
    <row r="781888" spans="28:28">
      <c r="AB781888" s="14"/>
    </row>
    <row r="781889" spans="28:28">
      <c r="AB781889" s="14"/>
    </row>
    <row r="781890" spans="28:28">
      <c r="AB781890" s="14"/>
    </row>
    <row r="781891" spans="28:28">
      <c r="AB781891" s="14"/>
    </row>
    <row r="781892" spans="28:28">
      <c r="AB781892" s="14"/>
    </row>
    <row r="781893" spans="28:28">
      <c r="AB781893" s="14"/>
    </row>
    <row r="781894" spans="28:28">
      <c r="AB781894" s="14"/>
    </row>
    <row r="781895" spans="28:28">
      <c r="AB781895" s="14"/>
    </row>
    <row r="781896" spans="28:28">
      <c r="AB781896" s="14"/>
    </row>
    <row r="781897" spans="28:28">
      <c r="AB781897" s="14"/>
    </row>
    <row r="781898" spans="28:28">
      <c r="AB781898" s="14"/>
    </row>
    <row r="781899" spans="28:28">
      <c r="AB781899" s="14"/>
    </row>
    <row r="781900" spans="28:28">
      <c r="AB781900" s="14"/>
    </row>
    <row r="781901" spans="28:28">
      <c r="AB781901" s="14"/>
    </row>
    <row r="781902" spans="28:28">
      <c r="AB781902" s="14"/>
    </row>
    <row r="781903" spans="28:28">
      <c r="AB781903" s="14"/>
    </row>
    <row r="781904" spans="28:28">
      <c r="AB781904" s="14"/>
    </row>
    <row r="781905" spans="28:28">
      <c r="AB781905" s="14"/>
    </row>
    <row r="781906" spans="28:28">
      <c r="AB781906" s="14"/>
    </row>
    <row r="781907" spans="28:28">
      <c r="AB781907" s="14"/>
    </row>
    <row r="781908" spans="28:28">
      <c r="AB781908" s="14"/>
    </row>
    <row r="781909" spans="28:28">
      <c r="AB781909" s="14"/>
    </row>
    <row r="781910" spans="28:28">
      <c r="AB781910" s="14"/>
    </row>
    <row r="781911" spans="28:28">
      <c r="AB781911" s="14"/>
    </row>
    <row r="781912" spans="28:28">
      <c r="AB781912" s="14"/>
    </row>
    <row r="781913" spans="28:28">
      <c r="AB781913" s="14"/>
    </row>
    <row r="781914" spans="28:28">
      <c r="AB781914" s="14"/>
    </row>
    <row r="781915" spans="28:28">
      <c r="AB781915" s="14"/>
    </row>
    <row r="781916" spans="28:28">
      <c r="AB781916" s="14"/>
    </row>
    <row r="781917" spans="28:28">
      <c r="AB781917" s="14"/>
    </row>
    <row r="781918" spans="28:28">
      <c r="AB781918" s="14"/>
    </row>
    <row r="781919" spans="28:28">
      <c r="AB781919" s="14"/>
    </row>
    <row r="781920" spans="28:28">
      <c r="AB781920" s="14"/>
    </row>
    <row r="781921" spans="28:28">
      <c r="AB781921" s="14"/>
    </row>
    <row r="781922" spans="28:28">
      <c r="AB781922" s="14"/>
    </row>
    <row r="781923" spans="28:28">
      <c r="AB781923" s="14"/>
    </row>
    <row r="781924" spans="28:28">
      <c r="AB781924" s="14"/>
    </row>
    <row r="781925" spans="28:28">
      <c r="AB781925" s="14"/>
    </row>
    <row r="781926" spans="28:28">
      <c r="AB781926" s="14"/>
    </row>
    <row r="781927" spans="28:28">
      <c r="AB781927" s="14"/>
    </row>
    <row r="781928" spans="28:28">
      <c r="AB781928" s="14"/>
    </row>
    <row r="781929" spans="28:28">
      <c r="AB781929" s="14"/>
    </row>
    <row r="781930" spans="28:28">
      <c r="AB781930" s="14"/>
    </row>
    <row r="781931" spans="28:28">
      <c r="AB781931" s="14"/>
    </row>
    <row r="781932" spans="28:28">
      <c r="AB781932" s="14"/>
    </row>
    <row r="781933" spans="28:28">
      <c r="AB781933" s="14"/>
    </row>
    <row r="781934" spans="28:28">
      <c r="AB781934" s="14"/>
    </row>
    <row r="781935" spans="28:28">
      <c r="AB781935" s="14"/>
    </row>
    <row r="781936" spans="28:28">
      <c r="AB781936" s="14"/>
    </row>
    <row r="781937" spans="28:28">
      <c r="AB781937" s="14"/>
    </row>
    <row r="781938" spans="28:28">
      <c r="AB781938" s="14"/>
    </row>
    <row r="781939" spans="28:28">
      <c r="AB781939" s="14"/>
    </row>
    <row r="781940" spans="28:28">
      <c r="AB781940" s="14"/>
    </row>
    <row r="781941" spans="28:28">
      <c r="AB781941" s="14"/>
    </row>
    <row r="781942" spans="28:28">
      <c r="AB781942" s="14"/>
    </row>
    <row r="781943" spans="28:28">
      <c r="AB781943" s="14"/>
    </row>
    <row r="781944" spans="28:28">
      <c r="AB781944" s="14"/>
    </row>
    <row r="781945" spans="28:28">
      <c r="AB781945" s="14"/>
    </row>
    <row r="781946" spans="28:28">
      <c r="AB781946" s="14"/>
    </row>
    <row r="781947" spans="28:28">
      <c r="AB781947" s="14"/>
    </row>
    <row r="781948" spans="28:28">
      <c r="AB781948" s="14"/>
    </row>
    <row r="781949" spans="28:28">
      <c r="AB781949" s="14"/>
    </row>
    <row r="781950" spans="28:28">
      <c r="AB781950" s="14"/>
    </row>
    <row r="781951" spans="28:28">
      <c r="AB781951" s="14"/>
    </row>
    <row r="781952" spans="28:28">
      <c r="AB781952" s="14"/>
    </row>
    <row r="781953" spans="28:28">
      <c r="AB781953" s="14"/>
    </row>
    <row r="781954" spans="28:28">
      <c r="AB781954" s="14"/>
    </row>
    <row r="781955" spans="28:28">
      <c r="AB781955" s="14"/>
    </row>
    <row r="781956" spans="28:28">
      <c r="AB781956" s="14"/>
    </row>
    <row r="781957" spans="28:28">
      <c r="AB781957" s="14"/>
    </row>
    <row r="781958" spans="28:28">
      <c r="AB781958" s="14"/>
    </row>
    <row r="781959" spans="28:28">
      <c r="AB781959" s="14"/>
    </row>
    <row r="781960" spans="28:28">
      <c r="AB781960" s="14"/>
    </row>
    <row r="781961" spans="28:28">
      <c r="AB781961" s="14"/>
    </row>
    <row r="781962" spans="28:28">
      <c r="AB781962" s="14"/>
    </row>
    <row r="781963" spans="28:28">
      <c r="AB781963" s="14"/>
    </row>
    <row r="781964" spans="28:28">
      <c r="AB781964" s="14"/>
    </row>
    <row r="781965" spans="28:28">
      <c r="AB781965" s="14"/>
    </row>
    <row r="781966" spans="28:28">
      <c r="AB781966" s="14"/>
    </row>
    <row r="781967" spans="28:28">
      <c r="AB781967" s="14"/>
    </row>
    <row r="781968" spans="28:28">
      <c r="AB781968" s="14"/>
    </row>
    <row r="781969" spans="28:28">
      <c r="AB781969" s="14"/>
    </row>
    <row r="781970" spans="28:28">
      <c r="AB781970" s="14"/>
    </row>
    <row r="781971" spans="28:28">
      <c r="AB781971" s="14"/>
    </row>
    <row r="781972" spans="28:28">
      <c r="AB781972" s="14"/>
    </row>
    <row r="781973" spans="28:28">
      <c r="AB781973" s="14"/>
    </row>
    <row r="781974" spans="28:28">
      <c r="AB781974" s="14"/>
    </row>
    <row r="781975" spans="28:28">
      <c r="AB781975" s="14"/>
    </row>
    <row r="781976" spans="28:28">
      <c r="AB781976" s="14"/>
    </row>
    <row r="781977" spans="28:28">
      <c r="AB781977" s="14"/>
    </row>
    <row r="781978" spans="28:28">
      <c r="AB781978" s="14"/>
    </row>
    <row r="781979" spans="28:28">
      <c r="AB781979" s="14"/>
    </row>
    <row r="781980" spans="28:28">
      <c r="AB781980" s="14"/>
    </row>
    <row r="781981" spans="28:28">
      <c r="AB781981" s="14"/>
    </row>
    <row r="781982" spans="28:28">
      <c r="AB781982" s="14"/>
    </row>
    <row r="781983" spans="28:28">
      <c r="AB781983" s="14"/>
    </row>
    <row r="781984" spans="28:28">
      <c r="AB781984" s="14"/>
    </row>
    <row r="781985" spans="28:28">
      <c r="AB781985" s="14"/>
    </row>
    <row r="781986" spans="28:28">
      <c r="AB781986" s="14"/>
    </row>
    <row r="781987" spans="28:28">
      <c r="AB781987" s="14"/>
    </row>
    <row r="781988" spans="28:28">
      <c r="AB781988" s="14"/>
    </row>
    <row r="781989" spans="28:28">
      <c r="AB781989" s="14"/>
    </row>
    <row r="781990" spans="28:28">
      <c r="AB781990" s="14"/>
    </row>
    <row r="781991" spans="28:28">
      <c r="AB781991" s="14"/>
    </row>
    <row r="781992" spans="28:28">
      <c r="AB781992" s="14"/>
    </row>
    <row r="781993" spans="28:28">
      <c r="AB781993" s="14"/>
    </row>
    <row r="781994" spans="28:28">
      <c r="AB781994" s="14"/>
    </row>
    <row r="781995" spans="28:28">
      <c r="AB781995" s="14"/>
    </row>
    <row r="781996" spans="28:28">
      <c r="AB781996" s="14"/>
    </row>
    <row r="781997" spans="28:28">
      <c r="AB781997" s="14"/>
    </row>
    <row r="781998" spans="28:28">
      <c r="AB781998" s="14"/>
    </row>
    <row r="781999" spans="28:28">
      <c r="AB781999" s="14"/>
    </row>
    <row r="782000" spans="28:28">
      <c r="AB782000" s="14"/>
    </row>
    <row r="782001" spans="28:28">
      <c r="AB782001" s="14"/>
    </row>
    <row r="782002" spans="28:28">
      <c r="AB782002" s="14"/>
    </row>
    <row r="782003" spans="28:28">
      <c r="AB782003" s="14"/>
    </row>
    <row r="782004" spans="28:28">
      <c r="AB782004" s="14"/>
    </row>
    <row r="782005" spans="28:28">
      <c r="AB782005" s="14"/>
    </row>
    <row r="782006" spans="28:28">
      <c r="AB782006" s="14"/>
    </row>
    <row r="782007" spans="28:28">
      <c r="AB782007" s="14"/>
    </row>
    <row r="782008" spans="28:28">
      <c r="AB782008" s="14"/>
    </row>
    <row r="782009" spans="28:28">
      <c r="AB782009" s="14"/>
    </row>
    <row r="782010" spans="28:28">
      <c r="AB782010" s="14"/>
    </row>
    <row r="782011" spans="28:28">
      <c r="AB782011" s="14"/>
    </row>
    <row r="782012" spans="28:28">
      <c r="AB782012" s="14"/>
    </row>
    <row r="782013" spans="28:28">
      <c r="AB782013" s="14"/>
    </row>
    <row r="782014" spans="28:28">
      <c r="AB782014" s="14"/>
    </row>
    <row r="782015" spans="28:28">
      <c r="AB782015" s="14"/>
    </row>
    <row r="782016" spans="28:28">
      <c r="AB782016" s="14"/>
    </row>
    <row r="782017" spans="28:28">
      <c r="AB782017" s="14"/>
    </row>
    <row r="782018" spans="28:28">
      <c r="AB782018" s="14"/>
    </row>
    <row r="782019" spans="28:28">
      <c r="AB782019" s="14"/>
    </row>
    <row r="782020" spans="28:28">
      <c r="AB782020" s="14"/>
    </row>
    <row r="782021" spans="28:28">
      <c r="AB782021" s="14"/>
    </row>
    <row r="782022" spans="28:28">
      <c r="AB782022" s="14"/>
    </row>
    <row r="782023" spans="28:28">
      <c r="AB782023" s="14"/>
    </row>
    <row r="782024" spans="28:28">
      <c r="AB782024" s="14"/>
    </row>
    <row r="782025" spans="28:28">
      <c r="AB782025" s="14"/>
    </row>
    <row r="782026" spans="28:28">
      <c r="AB782026" s="14"/>
    </row>
    <row r="782027" spans="28:28">
      <c r="AB782027" s="14"/>
    </row>
    <row r="782028" spans="28:28">
      <c r="AB782028" s="14"/>
    </row>
    <row r="782029" spans="28:28">
      <c r="AB782029" s="14"/>
    </row>
    <row r="782030" spans="28:28">
      <c r="AB782030" s="14"/>
    </row>
    <row r="782031" spans="28:28">
      <c r="AB782031" s="14"/>
    </row>
    <row r="782032" spans="28:28">
      <c r="AB782032" s="14"/>
    </row>
    <row r="782033" spans="28:28">
      <c r="AB782033" s="14"/>
    </row>
    <row r="782034" spans="28:28">
      <c r="AB782034" s="14"/>
    </row>
    <row r="782035" spans="28:28">
      <c r="AB782035" s="14"/>
    </row>
    <row r="782036" spans="28:28">
      <c r="AB782036" s="14"/>
    </row>
    <row r="782037" spans="28:28">
      <c r="AB782037" s="14"/>
    </row>
    <row r="782038" spans="28:28">
      <c r="AB782038" s="14"/>
    </row>
    <row r="782039" spans="28:28">
      <c r="AB782039" s="14"/>
    </row>
    <row r="782040" spans="28:28">
      <c r="AB782040" s="14"/>
    </row>
    <row r="782041" spans="28:28">
      <c r="AB782041" s="14"/>
    </row>
    <row r="782042" spans="28:28">
      <c r="AB782042" s="14"/>
    </row>
    <row r="782043" spans="28:28">
      <c r="AB782043" s="14"/>
    </row>
    <row r="782044" spans="28:28">
      <c r="AB782044" s="14"/>
    </row>
    <row r="782045" spans="28:28">
      <c r="AB782045" s="14"/>
    </row>
    <row r="782046" spans="28:28">
      <c r="AB782046" s="14"/>
    </row>
    <row r="782047" spans="28:28">
      <c r="AB782047" s="14"/>
    </row>
    <row r="782048" spans="28:28">
      <c r="AB782048" s="14"/>
    </row>
    <row r="782049" spans="28:28">
      <c r="AB782049" s="14"/>
    </row>
    <row r="782050" spans="28:28">
      <c r="AB782050" s="14"/>
    </row>
    <row r="782051" spans="28:28">
      <c r="AB782051" s="14"/>
    </row>
    <row r="782052" spans="28:28">
      <c r="AB782052" s="14"/>
    </row>
    <row r="782053" spans="28:28">
      <c r="AB782053" s="14"/>
    </row>
    <row r="782054" spans="28:28">
      <c r="AB782054" s="14"/>
    </row>
    <row r="782055" spans="28:28">
      <c r="AB782055" s="14"/>
    </row>
    <row r="782056" spans="28:28">
      <c r="AB782056" s="14"/>
    </row>
    <row r="782057" spans="28:28">
      <c r="AB782057" s="14"/>
    </row>
    <row r="782058" spans="28:28">
      <c r="AB782058" s="14"/>
    </row>
    <row r="782059" spans="28:28">
      <c r="AB782059" s="14"/>
    </row>
    <row r="782060" spans="28:28">
      <c r="AB782060" s="14"/>
    </row>
    <row r="782061" spans="28:28">
      <c r="AB782061" s="14"/>
    </row>
    <row r="782062" spans="28:28">
      <c r="AB782062" s="14"/>
    </row>
    <row r="782063" spans="28:28">
      <c r="AB782063" s="14"/>
    </row>
    <row r="782064" spans="28:28">
      <c r="AB782064" s="14"/>
    </row>
    <row r="782065" spans="28:28">
      <c r="AB782065" s="14"/>
    </row>
    <row r="782066" spans="28:28">
      <c r="AB782066" s="14"/>
    </row>
    <row r="782067" spans="28:28">
      <c r="AB782067" s="14"/>
    </row>
    <row r="782068" spans="28:28">
      <c r="AB782068" s="14"/>
    </row>
    <row r="782069" spans="28:28">
      <c r="AB782069" s="14"/>
    </row>
    <row r="782070" spans="28:28">
      <c r="AB782070" s="14"/>
    </row>
    <row r="782071" spans="28:28">
      <c r="AB782071" s="14"/>
    </row>
    <row r="782072" spans="28:28">
      <c r="AB782072" s="14"/>
    </row>
    <row r="782073" spans="28:28">
      <c r="AB782073" s="14"/>
    </row>
    <row r="782074" spans="28:28">
      <c r="AB782074" s="14"/>
    </row>
    <row r="782075" spans="28:28">
      <c r="AB782075" s="14"/>
    </row>
    <row r="782076" spans="28:28">
      <c r="AB782076" s="14"/>
    </row>
    <row r="782077" spans="28:28">
      <c r="AB782077" s="14"/>
    </row>
    <row r="782078" spans="28:28">
      <c r="AB782078" s="14"/>
    </row>
    <row r="782079" spans="28:28">
      <c r="AB782079" s="14"/>
    </row>
    <row r="782080" spans="28:28">
      <c r="AB782080" s="14"/>
    </row>
    <row r="782081" spans="28:28">
      <c r="AB782081" s="14"/>
    </row>
    <row r="782082" spans="28:28">
      <c r="AB782082" s="14"/>
    </row>
    <row r="782083" spans="28:28">
      <c r="AB782083" s="14"/>
    </row>
    <row r="782084" spans="28:28">
      <c r="AB782084" s="14"/>
    </row>
    <row r="782085" spans="28:28">
      <c r="AB782085" s="14"/>
    </row>
    <row r="782086" spans="28:28">
      <c r="AB782086" s="14"/>
    </row>
    <row r="782087" spans="28:28">
      <c r="AB782087" s="14"/>
    </row>
    <row r="782088" spans="28:28">
      <c r="AB782088" s="14"/>
    </row>
    <row r="782089" spans="28:28">
      <c r="AB782089" s="14"/>
    </row>
    <row r="782090" spans="28:28">
      <c r="AB782090" s="14"/>
    </row>
    <row r="782091" spans="28:28">
      <c r="AB782091" s="14"/>
    </row>
    <row r="782092" spans="28:28">
      <c r="AB782092" s="14"/>
    </row>
    <row r="782093" spans="28:28">
      <c r="AB782093" s="14"/>
    </row>
    <row r="782094" spans="28:28">
      <c r="AB782094" s="14"/>
    </row>
    <row r="782095" spans="28:28">
      <c r="AB782095" s="14"/>
    </row>
    <row r="782096" spans="28:28">
      <c r="AB782096" s="14"/>
    </row>
    <row r="782097" spans="28:28">
      <c r="AB782097" s="14"/>
    </row>
    <row r="782098" spans="28:28">
      <c r="AB782098" s="14"/>
    </row>
    <row r="782099" spans="28:28">
      <c r="AB782099" s="14"/>
    </row>
    <row r="782100" spans="28:28">
      <c r="AB782100" s="14"/>
    </row>
    <row r="782101" spans="28:28">
      <c r="AB782101" s="14"/>
    </row>
    <row r="782102" spans="28:28">
      <c r="AB782102" s="14"/>
    </row>
    <row r="782103" spans="28:28">
      <c r="AB782103" s="14"/>
    </row>
    <row r="782104" spans="28:28">
      <c r="AB782104" s="14"/>
    </row>
    <row r="782105" spans="28:28">
      <c r="AB782105" s="14"/>
    </row>
    <row r="782106" spans="28:28">
      <c r="AB782106" s="14"/>
    </row>
    <row r="782107" spans="28:28">
      <c r="AB782107" s="14"/>
    </row>
    <row r="782108" spans="28:28">
      <c r="AB782108" s="14"/>
    </row>
    <row r="782109" spans="28:28">
      <c r="AB782109" s="14"/>
    </row>
    <row r="782110" spans="28:28">
      <c r="AB782110" s="14"/>
    </row>
    <row r="782111" spans="28:28">
      <c r="AB782111" s="14"/>
    </row>
    <row r="782112" spans="28:28">
      <c r="AB782112" s="14"/>
    </row>
    <row r="782113" spans="28:28">
      <c r="AB782113" s="14"/>
    </row>
    <row r="782114" spans="28:28">
      <c r="AB782114" s="14"/>
    </row>
    <row r="782115" spans="28:28">
      <c r="AB782115" s="14"/>
    </row>
    <row r="782116" spans="28:28">
      <c r="AB782116" s="14"/>
    </row>
    <row r="782117" spans="28:28">
      <c r="AB782117" s="14"/>
    </row>
    <row r="782118" spans="28:28">
      <c r="AB782118" s="14"/>
    </row>
    <row r="782119" spans="28:28">
      <c r="AB782119" s="14"/>
    </row>
    <row r="782120" spans="28:28">
      <c r="AB782120" s="14"/>
    </row>
    <row r="782121" spans="28:28">
      <c r="AB782121" s="14"/>
    </row>
    <row r="782122" spans="28:28">
      <c r="AB782122" s="14"/>
    </row>
    <row r="782123" spans="28:28">
      <c r="AB782123" s="14"/>
    </row>
    <row r="782124" spans="28:28">
      <c r="AB782124" s="14"/>
    </row>
    <row r="782125" spans="28:28">
      <c r="AB782125" s="14"/>
    </row>
    <row r="782126" spans="28:28">
      <c r="AB782126" s="14"/>
    </row>
    <row r="782127" spans="28:28">
      <c r="AB782127" s="14"/>
    </row>
    <row r="782128" spans="28:28">
      <c r="AB782128" s="14"/>
    </row>
    <row r="782129" spans="28:28">
      <c r="AB782129" s="14"/>
    </row>
    <row r="782130" spans="28:28">
      <c r="AB782130" s="14"/>
    </row>
    <row r="782131" spans="28:28">
      <c r="AB782131" s="14"/>
    </row>
    <row r="782132" spans="28:28">
      <c r="AB782132" s="14"/>
    </row>
    <row r="782133" spans="28:28">
      <c r="AB782133" s="14"/>
    </row>
    <row r="782134" spans="28:28">
      <c r="AB782134" s="14"/>
    </row>
    <row r="782135" spans="28:28">
      <c r="AB782135" s="14"/>
    </row>
    <row r="782136" spans="28:28">
      <c r="AB782136" s="14"/>
    </row>
    <row r="782137" spans="28:28">
      <c r="AB782137" s="14"/>
    </row>
    <row r="782138" spans="28:28">
      <c r="AB782138" s="14"/>
    </row>
    <row r="782139" spans="28:28">
      <c r="AB782139" s="14"/>
    </row>
    <row r="782140" spans="28:28">
      <c r="AB782140" s="14"/>
    </row>
    <row r="782141" spans="28:28">
      <c r="AB782141" s="14"/>
    </row>
    <row r="782142" spans="28:28">
      <c r="AB782142" s="14"/>
    </row>
    <row r="782143" spans="28:28">
      <c r="AB782143" s="14"/>
    </row>
    <row r="782144" spans="28:28">
      <c r="AB782144" s="14"/>
    </row>
    <row r="782145" spans="28:28">
      <c r="AB782145" s="14"/>
    </row>
    <row r="782146" spans="28:28">
      <c r="AB782146" s="14"/>
    </row>
    <row r="782147" spans="28:28">
      <c r="AB782147" s="14"/>
    </row>
    <row r="782148" spans="28:28">
      <c r="AB782148" s="14"/>
    </row>
    <row r="782149" spans="28:28">
      <c r="AB782149" s="14"/>
    </row>
    <row r="782150" spans="28:28">
      <c r="AB782150" s="14"/>
    </row>
    <row r="782151" spans="28:28">
      <c r="AB782151" s="14"/>
    </row>
    <row r="782152" spans="28:28">
      <c r="AB782152" s="14"/>
    </row>
    <row r="782153" spans="28:28">
      <c r="AB782153" s="14"/>
    </row>
    <row r="782154" spans="28:28">
      <c r="AB782154" s="14"/>
    </row>
    <row r="782155" spans="28:28">
      <c r="AB782155" s="14"/>
    </row>
    <row r="782156" spans="28:28">
      <c r="AB782156" s="14"/>
    </row>
    <row r="782157" spans="28:28">
      <c r="AB782157" s="14"/>
    </row>
    <row r="782158" spans="28:28">
      <c r="AB782158" s="14"/>
    </row>
    <row r="782159" spans="28:28">
      <c r="AB782159" s="14"/>
    </row>
    <row r="782160" spans="28:28">
      <c r="AB782160" s="14"/>
    </row>
    <row r="782161" spans="28:28">
      <c r="AB782161" s="14"/>
    </row>
    <row r="782162" spans="28:28">
      <c r="AB782162" s="14"/>
    </row>
    <row r="782163" spans="28:28">
      <c r="AB782163" s="14"/>
    </row>
    <row r="782164" spans="28:28">
      <c r="AB782164" s="14"/>
    </row>
    <row r="782165" spans="28:28">
      <c r="AB782165" s="14"/>
    </row>
    <row r="782166" spans="28:28">
      <c r="AB782166" s="14"/>
    </row>
    <row r="782167" spans="28:28">
      <c r="AB782167" s="14"/>
    </row>
    <row r="782168" spans="28:28">
      <c r="AB782168" s="14"/>
    </row>
    <row r="782169" spans="28:28">
      <c r="AB782169" s="14"/>
    </row>
    <row r="782170" spans="28:28">
      <c r="AB782170" s="14"/>
    </row>
    <row r="782171" spans="28:28">
      <c r="AB782171" s="14"/>
    </row>
    <row r="782172" spans="28:28">
      <c r="AB782172" s="14"/>
    </row>
    <row r="782173" spans="28:28">
      <c r="AB782173" s="14"/>
    </row>
    <row r="782174" spans="28:28">
      <c r="AB782174" s="14"/>
    </row>
    <row r="782175" spans="28:28">
      <c r="AB782175" s="14"/>
    </row>
    <row r="782176" spans="28:28">
      <c r="AB782176" s="14"/>
    </row>
    <row r="782177" spans="28:28">
      <c r="AB782177" s="14"/>
    </row>
    <row r="782178" spans="28:28">
      <c r="AB782178" s="14"/>
    </row>
    <row r="782179" spans="28:28">
      <c r="AB782179" s="14"/>
    </row>
    <row r="782180" spans="28:28">
      <c r="AB782180" s="14"/>
    </row>
    <row r="782181" spans="28:28">
      <c r="AB782181" s="14"/>
    </row>
    <row r="782182" spans="28:28">
      <c r="AB782182" s="14"/>
    </row>
    <row r="782183" spans="28:28">
      <c r="AB782183" s="14"/>
    </row>
    <row r="782184" spans="28:28">
      <c r="AB782184" s="14"/>
    </row>
    <row r="782185" spans="28:28">
      <c r="AB782185" s="14"/>
    </row>
    <row r="782186" spans="28:28">
      <c r="AB782186" s="14"/>
    </row>
    <row r="782187" spans="28:28">
      <c r="AB782187" s="14"/>
    </row>
    <row r="782188" spans="28:28">
      <c r="AB782188" s="14"/>
    </row>
    <row r="782189" spans="28:28">
      <c r="AB782189" s="14"/>
    </row>
    <row r="782190" spans="28:28">
      <c r="AB782190" s="14"/>
    </row>
    <row r="782191" spans="28:28">
      <c r="AB782191" s="14"/>
    </row>
    <row r="782192" spans="28:28">
      <c r="AB782192" s="14"/>
    </row>
    <row r="782193" spans="28:28">
      <c r="AB782193" s="14"/>
    </row>
    <row r="782194" spans="28:28">
      <c r="AB782194" s="14"/>
    </row>
    <row r="782195" spans="28:28">
      <c r="AB782195" s="14"/>
    </row>
    <row r="782196" spans="28:28">
      <c r="AB782196" s="14"/>
    </row>
    <row r="782197" spans="28:28">
      <c r="AB782197" s="14"/>
    </row>
    <row r="782198" spans="28:28">
      <c r="AB782198" s="14"/>
    </row>
    <row r="782199" spans="28:28">
      <c r="AB782199" s="14"/>
    </row>
    <row r="782200" spans="28:28">
      <c r="AB782200" s="14"/>
    </row>
    <row r="782201" spans="28:28">
      <c r="AB782201" s="14"/>
    </row>
    <row r="782202" spans="28:28">
      <c r="AB782202" s="14"/>
    </row>
    <row r="782203" spans="28:28">
      <c r="AB782203" s="14"/>
    </row>
    <row r="782204" spans="28:28">
      <c r="AB782204" s="14"/>
    </row>
    <row r="782205" spans="28:28">
      <c r="AB782205" s="14"/>
    </row>
    <row r="782206" spans="28:28">
      <c r="AB782206" s="14"/>
    </row>
    <row r="782207" spans="28:28">
      <c r="AB782207" s="14"/>
    </row>
    <row r="782208" spans="28:28">
      <c r="AB782208" s="14"/>
    </row>
    <row r="782209" spans="28:28">
      <c r="AB782209" s="14"/>
    </row>
    <row r="782210" spans="28:28">
      <c r="AB782210" s="14"/>
    </row>
    <row r="782211" spans="28:28">
      <c r="AB782211" s="14"/>
    </row>
    <row r="782212" spans="28:28">
      <c r="AB782212" s="14"/>
    </row>
    <row r="782213" spans="28:28">
      <c r="AB782213" s="14"/>
    </row>
    <row r="782214" spans="28:28">
      <c r="AB782214" s="14"/>
    </row>
    <row r="782215" spans="28:28">
      <c r="AB782215" s="14"/>
    </row>
    <row r="782216" spans="28:28">
      <c r="AB782216" s="14"/>
    </row>
    <row r="782217" spans="28:28">
      <c r="AB782217" s="14"/>
    </row>
    <row r="782218" spans="28:28">
      <c r="AB782218" s="14"/>
    </row>
    <row r="782219" spans="28:28">
      <c r="AB782219" s="14"/>
    </row>
    <row r="782220" spans="28:28">
      <c r="AB782220" s="14"/>
    </row>
    <row r="782221" spans="28:28">
      <c r="AB782221" s="14"/>
    </row>
    <row r="782222" spans="28:28">
      <c r="AB782222" s="14"/>
    </row>
    <row r="782223" spans="28:28">
      <c r="AB782223" s="14"/>
    </row>
    <row r="782224" spans="28:28">
      <c r="AB782224" s="14"/>
    </row>
    <row r="782225" spans="28:28">
      <c r="AB782225" s="14"/>
    </row>
    <row r="782226" spans="28:28">
      <c r="AB782226" s="14"/>
    </row>
    <row r="782227" spans="28:28">
      <c r="AB782227" s="14"/>
    </row>
    <row r="782228" spans="28:28">
      <c r="AB782228" s="14"/>
    </row>
    <row r="782229" spans="28:28">
      <c r="AB782229" s="14"/>
    </row>
    <row r="782230" spans="28:28">
      <c r="AB782230" s="14"/>
    </row>
    <row r="782231" spans="28:28">
      <c r="AB782231" s="14"/>
    </row>
    <row r="782232" spans="28:28">
      <c r="AB782232" s="14"/>
    </row>
    <row r="782233" spans="28:28">
      <c r="AB782233" s="14"/>
    </row>
    <row r="782234" spans="28:28">
      <c r="AB782234" s="14"/>
    </row>
    <row r="782235" spans="28:28">
      <c r="AB782235" s="14"/>
    </row>
    <row r="782236" spans="28:28">
      <c r="AB782236" s="14"/>
    </row>
    <row r="782237" spans="28:28">
      <c r="AB782237" s="14"/>
    </row>
    <row r="782238" spans="28:28">
      <c r="AB782238" s="14"/>
    </row>
    <row r="782239" spans="28:28">
      <c r="AB782239" s="14"/>
    </row>
    <row r="782240" spans="28:28">
      <c r="AB782240" s="14"/>
    </row>
    <row r="782241" spans="28:28">
      <c r="AB782241" s="14"/>
    </row>
    <row r="782242" spans="28:28">
      <c r="AB782242" s="14"/>
    </row>
    <row r="782243" spans="28:28">
      <c r="AB782243" s="14"/>
    </row>
    <row r="782244" spans="28:28">
      <c r="AB782244" s="14"/>
    </row>
    <row r="782245" spans="28:28">
      <c r="AB782245" s="14"/>
    </row>
    <row r="782246" spans="28:28">
      <c r="AB782246" s="14"/>
    </row>
    <row r="782247" spans="28:28">
      <c r="AB782247" s="14"/>
    </row>
    <row r="782248" spans="28:28">
      <c r="AB782248" s="14"/>
    </row>
    <row r="782249" spans="28:28">
      <c r="AB782249" s="14"/>
    </row>
    <row r="782250" spans="28:28">
      <c r="AB782250" s="14"/>
    </row>
    <row r="782251" spans="28:28">
      <c r="AB782251" s="14"/>
    </row>
    <row r="782252" spans="28:28">
      <c r="AB782252" s="14"/>
    </row>
    <row r="782253" spans="28:28">
      <c r="AB782253" s="14"/>
    </row>
    <row r="782254" spans="28:28">
      <c r="AB782254" s="14"/>
    </row>
    <row r="782255" spans="28:28">
      <c r="AB782255" s="14"/>
    </row>
    <row r="782256" spans="28:28">
      <c r="AB782256" s="14"/>
    </row>
    <row r="782257" spans="28:28">
      <c r="AB782257" s="14"/>
    </row>
    <row r="782258" spans="28:28">
      <c r="AB782258" s="14"/>
    </row>
    <row r="782259" spans="28:28">
      <c r="AB782259" s="14"/>
    </row>
    <row r="782260" spans="28:28">
      <c r="AB782260" s="14"/>
    </row>
    <row r="782261" spans="28:28">
      <c r="AB782261" s="14"/>
    </row>
    <row r="782262" spans="28:28">
      <c r="AB782262" s="14"/>
    </row>
    <row r="782263" spans="28:28">
      <c r="AB782263" s="14"/>
    </row>
    <row r="782264" spans="28:28">
      <c r="AB782264" s="14"/>
    </row>
    <row r="782265" spans="28:28">
      <c r="AB782265" s="14"/>
    </row>
    <row r="782266" spans="28:28">
      <c r="AB782266" s="14"/>
    </row>
    <row r="782267" spans="28:28">
      <c r="AB782267" s="14"/>
    </row>
    <row r="782268" spans="28:28">
      <c r="AB782268" s="14"/>
    </row>
    <row r="782269" spans="28:28">
      <c r="AB782269" s="14"/>
    </row>
    <row r="782270" spans="28:28">
      <c r="AB782270" s="14"/>
    </row>
    <row r="782271" spans="28:28">
      <c r="AB782271" s="14"/>
    </row>
    <row r="782272" spans="28:28">
      <c r="AB782272" s="14"/>
    </row>
    <row r="782273" spans="28:28">
      <c r="AB782273" s="14"/>
    </row>
    <row r="782274" spans="28:28">
      <c r="AB782274" s="14"/>
    </row>
    <row r="782275" spans="28:28">
      <c r="AB782275" s="14"/>
    </row>
    <row r="782276" spans="28:28">
      <c r="AB782276" s="14"/>
    </row>
    <row r="782277" spans="28:28">
      <c r="AB782277" s="14"/>
    </row>
    <row r="782278" spans="28:28">
      <c r="AB782278" s="14"/>
    </row>
    <row r="782279" spans="28:28">
      <c r="AB782279" s="14"/>
    </row>
    <row r="782280" spans="28:28">
      <c r="AB782280" s="14"/>
    </row>
    <row r="782281" spans="28:28">
      <c r="AB782281" s="14"/>
    </row>
    <row r="782282" spans="28:28">
      <c r="AB782282" s="14"/>
    </row>
    <row r="782283" spans="28:28">
      <c r="AB782283" s="14"/>
    </row>
    <row r="782284" spans="28:28">
      <c r="AB782284" s="14"/>
    </row>
    <row r="782285" spans="28:28">
      <c r="AB782285" s="14"/>
    </row>
    <row r="782286" spans="28:28">
      <c r="AB782286" s="14"/>
    </row>
    <row r="782287" spans="28:28">
      <c r="AB782287" s="14"/>
    </row>
    <row r="782288" spans="28:28">
      <c r="AB782288" s="14"/>
    </row>
    <row r="782289" spans="28:28">
      <c r="AB782289" s="14"/>
    </row>
    <row r="782290" spans="28:28">
      <c r="AB782290" s="14"/>
    </row>
    <row r="782291" spans="28:28">
      <c r="AB782291" s="14"/>
    </row>
    <row r="782292" spans="28:28">
      <c r="AB782292" s="14"/>
    </row>
    <row r="782293" spans="28:28">
      <c r="AB782293" s="14"/>
    </row>
    <row r="782294" spans="28:28">
      <c r="AB782294" s="14"/>
    </row>
    <row r="782295" spans="28:28">
      <c r="AB782295" s="14"/>
    </row>
    <row r="782296" spans="28:28">
      <c r="AB782296" s="14"/>
    </row>
    <row r="782297" spans="28:28">
      <c r="AB782297" s="14"/>
    </row>
    <row r="782298" spans="28:28">
      <c r="AB782298" s="14"/>
    </row>
    <row r="782299" spans="28:28">
      <c r="AB782299" s="14"/>
    </row>
    <row r="782300" spans="28:28">
      <c r="AB782300" s="14"/>
    </row>
    <row r="782301" spans="28:28">
      <c r="AB782301" s="14"/>
    </row>
    <row r="782302" spans="28:28">
      <c r="AB782302" s="14"/>
    </row>
    <row r="782303" spans="28:28">
      <c r="AB782303" s="14"/>
    </row>
    <row r="782304" spans="28:28">
      <c r="AB782304" s="14"/>
    </row>
    <row r="782305" spans="28:28">
      <c r="AB782305" s="14"/>
    </row>
    <row r="782306" spans="28:28">
      <c r="AB782306" s="14"/>
    </row>
    <row r="782307" spans="28:28">
      <c r="AB782307" s="14"/>
    </row>
    <row r="782308" spans="28:28">
      <c r="AB782308" s="14"/>
    </row>
    <row r="782309" spans="28:28">
      <c r="AB782309" s="14"/>
    </row>
    <row r="782310" spans="28:28">
      <c r="AB782310" s="14"/>
    </row>
    <row r="782311" spans="28:28">
      <c r="AB782311" s="14"/>
    </row>
    <row r="782312" spans="28:28">
      <c r="AB782312" s="14"/>
    </row>
    <row r="782313" spans="28:28">
      <c r="AB782313" s="14"/>
    </row>
    <row r="782314" spans="28:28">
      <c r="AB782314" s="14"/>
    </row>
    <row r="782315" spans="28:28">
      <c r="AB782315" s="14"/>
    </row>
    <row r="782316" spans="28:28">
      <c r="AB782316" s="14"/>
    </row>
    <row r="782317" spans="28:28">
      <c r="AB782317" s="14"/>
    </row>
    <row r="782318" spans="28:28">
      <c r="AB782318" s="14"/>
    </row>
    <row r="782319" spans="28:28">
      <c r="AB782319" s="14"/>
    </row>
    <row r="782320" spans="28:28">
      <c r="AB782320" s="14"/>
    </row>
    <row r="782321" spans="28:28">
      <c r="AB782321" s="14"/>
    </row>
    <row r="782322" spans="28:28">
      <c r="AB782322" s="14"/>
    </row>
    <row r="782323" spans="28:28">
      <c r="AB782323" s="14"/>
    </row>
    <row r="782324" spans="28:28">
      <c r="AB782324" s="14"/>
    </row>
    <row r="782325" spans="28:28">
      <c r="AB782325" s="14"/>
    </row>
    <row r="782326" spans="28:28">
      <c r="AB782326" s="14"/>
    </row>
    <row r="782327" spans="28:28">
      <c r="AB782327" s="14"/>
    </row>
    <row r="782328" spans="28:28">
      <c r="AB782328" s="14"/>
    </row>
    <row r="782329" spans="28:28">
      <c r="AB782329" s="14"/>
    </row>
    <row r="782330" spans="28:28">
      <c r="AB782330" s="14"/>
    </row>
    <row r="782331" spans="28:28">
      <c r="AB782331" s="14"/>
    </row>
    <row r="782332" spans="28:28">
      <c r="AB782332" s="14"/>
    </row>
    <row r="782333" spans="28:28">
      <c r="AB782333" s="14"/>
    </row>
    <row r="782334" spans="28:28">
      <c r="AB782334" s="14"/>
    </row>
    <row r="782335" spans="28:28">
      <c r="AB782335" s="14"/>
    </row>
    <row r="782336" spans="28:28">
      <c r="AB782336" s="14"/>
    </row>
    <row r="782337" spans="28:28">
      <c r="AB782337" s="14"/>
    </row>
    <row r="782338" spans="28:28">
      <c r="AB782338" s="14"/>
    </row>
    <row r="782339" spans="28:28">
      <c r="AB782339" s="14"/>
    </row>
    <row r="782340" spans="28:28">
      <c r="AB782340" s="14"/>
    </row>
    <row r="782341" spans="28:28">
      <c r="AB782341" s="14"/>
    </row>
    <row r="782342" spans="28:28">
      <c r="AB782342" s="14"/>
    </row>
    <row r="782343" spans="28:28">
      <c r="AB782343" s="14"/>
    </row>
    <row r="782344" spans="28:28">
      <c r="AB782344" s="14"/>
    </row>
    <row r="782345" spans="28:28">
      <c r="AB782345" s="14"/>
    </row>
    <row r="782346" spans="28:28">
      <c r="AB782346" s="14"/>
    </row>
    <row r="782347" spans="28:28">
      <c r="AB782347" s="14"/>
    </row>
    <row r="782348" spans="28:28">
      <c r="AB782348" s="14"/>
    </row>
    <row r="782349" spans="28:28">
      <c r="AB782349" s="14"/>
    </row>
    <row r="782350" spans="28:28">
      <c r="AB782350" s="14"/>
    </row>
    <row r="782351" spans="28:28">
      <c r="AB782351" s="14"/>
    </row>
    <row r="782352" spans="28:28">
      <c r="AB782352" s="14"/>
    </row>
    <row r="782353" spans="28:28">
      <c r="AB782353" s="14"/>
    </row>
    <row r="782354" spans="28:28">
      <c r="AB782354" s="14"/>
    </row>
    <row r="782355" spans="28:28">
      <c r="AB782355" s="14"/>
    </row>
    <row r="782356" spans="28:28">
      <c r="AB782356" s="14"/>
    </row>
    <row r="782357" spans="28:28">
      <c r="AB782357" s="14"/>
    </row>
    <row r="782358" spans="28:28">
      <c r="AB782358" s="14"/>
    </row>
    <row r="782359" spans="28:28">
      <c r="AB782359" s="14"/>
    </row>
    <row r="782360" spans="28:28">
      <c r="AB782360" s="14"/>
    </row>
    <row r="782361" spans="28:28">
      <c r="AB782361" s="14"/>
    </row>
    <row r="782362" spans="28:28">
      <c r="AB782362" s="14"/>
    </row>
    <row r="782363" spans="28:28">
      <c r="AB782363" s="14"/>
    </row>
    <row r="782364" spans="28:28">
      <c r="AB782364" s="14"/>
    </row>
    <row r="782365" spans="28:28">
      <c r="AB782365" s="14"/>
    </row>
    <row r="782366" spans="28:28">
      <c r="AB782366" s="14"/>
    </row>
    <row r="782367" spans="28:28">
      <c r="AB782367" s="14"/>
    </row>
    <row r="782368" spans="28:28">
      <c r="AB782368" s="14"/>
    </row>
    <row r="782369" spans="28:28">
      <c r="AB782369" s="14"/>
    </row>
    <row r="782370" spans="28:28">
      <c r="AB782370" s="14"/>
    </row>
    <row r="782371" spans="28:28">
      <c r="AB782371" s="14"/>
    </row>
    <row r="782372" spans="28:28">
      <c r="AB782372" s="14"/>
    </row>
    <row r="782373" spans="28:28">
      <c r="AB782373" s="14"/>
    </row>
    <row r="782374" spans="28:28">
      <c r="AB782374" s="14"/>
    </row>
    <row r="782375" spans="28:28">
      <c r="AB782375" s="14"/>
    </row>
    <row r="782376" spans="28:28">
      <c r="AB782376" s="14"/>
    </row>
    <row r="782377" spans="28:28">
      <c r="AB782377" s="14"/>
    </row>
    <row r="782378" spans="28:28">
      <c r="AB782378" s="14"/>
    </row>
    <row r="782379" spans="28:28">
      <c r="AB782379" s="14"/>
    </row>
    <row r="782380" spans="28:28">
      <c r="AB782380" s="14"/>
    </row>
    <row r="782381" spans="28:28">
      <c r="AB782381" s="14"/>
    </row>
    <row r="782382" spans="28:28">
      <c r="AB782382" s="14"/>
    </row>
    <row r="782383" spans="28:28">
      <c r="AB782383" s="14"/>
    </row>
    <row r="782384" spans="28:28">
      <c r="AB782384" s="14"/>
    </row>
    <row r="782385" spans="28:28">
      <c r="AB782385" s="14"/>
    </row>
    <row r="782386" spans="28:28">
      <c r="AB782386" s="14"/>
    </row>
    <row r="782387" spans="28:28">
      <c r="AB782387" s="14"/>
    </row>
    <row r="782388" spans="28:28">
      <c r="AB782388" s="14"/>
    </row>
    <row r="782389" spans="28:28">
      <c r="AB782389" s="14"/>
    </row>
    <row r="782390" spans="28:28">
      <c r="AB782390" s="14"/>
    </row>
    <row r="782391" spans="28:28">
      <c r="AB782391" s="14"/>
    </row>
    <row r="782392" spans="28:28">
      <c r="AB782392" s="14"/>
    </row>
    <row r="782393" spans="28:28">
      <c r="AB782393" s="14"/>
    </row>
    <row r="782394" spans="28:28">
      <c r="AB782394" s="14"/>
    </row>
    <row r="782395" spans="28:28">
      <c r="AB782395" s="14"/>
    </row>
    <row r="782396" spans="28:28">
      <c r="AB782396" s="14"/>
    </row>
    <row r="782397" spans="28:28">
      <c r="AB782397" s="14"/>
    </row>
    <row r="782398" spans="28:28">
      <c r="AB782398" s="14"/>
    </row>
    <row r="782399" spans="28:28">
      <c r="AB782399" s="14"/>
    </row>
    <row r="782400" spans="28:28">
      <c r="AB782400" s="14"/>
    </row>
    <row r="782401" spans="28:28">
      <c r="AB782401" s="14"/>
    </row>
    <row r="782402" spans="28:28">
      <c r="AB782402" s="14"/>
    </row>
    <row r="782403" spans="28:28">
      <c r="AB782403" s="14"/>
    </row>
    <row r="782404" spans="28:28">
      <c r="AB782404" s="14"/>
    </row>
    <row r="782405" spans="28:28">
      <c r="AB782405" s="14"/>
    </row>
    <row r="782406" spans="28:28">
      <c r="AB782406" s="14"/>
    </row>
    <row r="782407" spans="28:28">
      <c r="AB782407" s="14"/>
    </row>
    <row r="782408" spans="28:28">
      <c r="AB782408" s="14"/>
    </row>
    <row r="782409" spans="28:28">
      <c r="AB782409" s="14"/>
    </row>
    <row r="782410" spans="28:28">
      <c r="AB782410" s="14"/>
    </row>
    <row r="782411" spans="28:28">
      <c r="AB782411" s="14"/>
    </row>
    <row r="782412" spans="28:28">
      <c r="AB782412" s="14"/>
    </row>
    <row r="782413" spans="28:28">
      <c r="AB782413" s="14"/>
    </row>
    <row r="782414" spans="28:28">
      <c r="AB782414" s="14"/>
    </row>
    <row r="782415" spans="28:28">
      <c r="AB782415" s="14"/>
    </row>
    <row r="782416" spans="28:28">
      <c r="AB782416" s="14"/>
    </row>
    <row r="782417" spans="28:28">
      <c r="AB782417" s="14"/>
    </row>
    <row r="782418" spans="28:28">
      <c r="AB782418" s="14"/>
    </row>
    <row r="782419" spans="28:28">
      <c r="AB782419" s="14"/>
    </row>
    <row r="782420" spans="28:28">
      <c r="AB782420" s="14"/>
    </row>
    <row r="782421" spans="28:28">
      <c r="AB782421" s="14"/>
    </row>
    <row r="782422" spans="28:28">
      <c r="AB782422" s="14"/>
    </row>
    <row r="782423" spans="28:28">
      <c r="AB782423" s="14"/>
    </row>
    <row r="782424" spans="28:28">
      <c r="AB782424" s="14"/>
    </row>
    <row r="782425" spans="28:28">
      <c r="AB782425" s="14"/>
    </row>
    <row r="782426" spans="28:28">
      <c r="AB782426" s="14"/>
    </row>
    <row r="782427" spans="28:28">
      <c r="AB782427" s="14"/>
    </row>
    <row r="782428" spans="28:28">
      <c r="AB782428" s="14"/>
    </row>
    <row r="782429" spans="28:28">
      <c r="AB782429" s="14"/>
    </row>
    <row r="782430" spans="28:28">
      <c r="AB782430" s="14"/>
    </row>
    <row r="782431" spans="28:28">
      <c r="AB782431" s="14"/>
    </row>
    <row r="782432" spans="28:28">
      <c r="AB782432" s="14"/>
    </row>
    <row r="782433" spans="28:28">
      <c r="AB782433" s="14"/>
    </row>
    <row r="782434" spans="28:28">
      <c r="AB782434" s="14"/>
    </row>
    <row r="782435" spans="28:28">
      <c r="AB782435" s="14"/>
    </row>
    <row r="782436" spans="28:28">
      <c r="AB782436" s="14"/>
    </row>
    <row r="782437" spans="28:28">
      <c r="AB782437" s="14"/>
    </row>
    <row r="782438" spans="28:28">
      <c r="AB782438" s="14"/>
    </row>
    <row r="782439" spans="28:28">
      <c r="AB782439" s="14"/>
    </row>
    <row r="782440" spans="28:28">
      <c r="AB782440" s="14"/>
    </row>
    <row r="782441" spans="28:28">
      <c r="AB782441" s="14"/>
    </row>
    <row r="782442" spans="28:28">
      <c r="AB782442" s="14"/>
    </row>
    <row r="782443" spans="28:28">
      <c r="AB782443" s="14"/>
    </row>
    <row r="782444" spans="28:28">
      <c r="AB782444" s="14"/>
    </row>
    <row r="782445" spans="28:28">
      <c r="AB782445" s="14"/>
    </row>
    <row r="782446" spans="28:28">
      <c r="AB782446" s="14"/>
    </row>
    <row r="782447" spans="28:28">
      <c r="AB782447" s="14"/>
    </row>
    <row r="782448" spans="28:28">
      <c r="AB782448" s="14"/>
    </row>
    <row r="782449" spans="28:28">
      <c r="AB782449" s="14"/>
    </row>
    <row r="782450" spans="28:28">
      <c r="AB782450" s="14"/>
    </row>
    <row r="782451" spans="28:28">
      <c r="AB782451" s="14"/>
    </row>
    <row r="782452" spans="28:28">
      <c r="AB782452" s="14"/>
    </row>
    <row r="782453" spans="28:28">
      <c r="AB782453" s="14"/>
    </row>
    <row r="782454" spans="28:28">
      <c r="AB782454" s="14"/>
    </row>
    <row r="782455" spans="28:28">
      <c r="AB782455" s="14"/>
    </row>
    <row r="782456" spans="28:28">
      <c r="AB782456" s="14"/>
    </row>
    <row r="782457" spans="28:28">
      <c r="AB782457" s="14"/>
    </row>
    <row r="782458" spans="28:28">
      <c r="AB782458" s="14"/>
    </row>
    <row r="782459" spans="28:28">
      <c r="AB782459" s="14"/>
    </row>
    <row r="782460" spans="28:28">
      <c r="AB782460" s="14"/>
    </row>
    <row r="782461" spans="28:28">
      <c r="AB782461" s="14"/>
    </row>
    <row r="782462" spans="28:28">
      <c r="AB782462" s="14"/>
    </row>
    <row r="782463" spans="28:28">
      <c r="AB782463" s="14"/>
    </row>
    <row r="782464" spans="28:28">
      <c r="AB782464" s="14"/>
    </row>
    <row r="782465" spans="28:28">
      <c r="AB782465" s="14"/>
    </row>
    <row r="782466" spans="28:28">
      <c r="AB782466" s="14"/>
    </row>
    <row r="782467" spans="28:28">
      <c r="AB782467" s="14"/>
    </row>
    <row r="782468" spans="28:28">
      <c r="AB782468" s="14"/>
    </row>
    <row r="782469" spans="28:28">
      <c r="AB782469" s="14"/>
    </row>
    <row r="782470" spans="28:28">
      <c r="AB782470" s="14"/>
    </row>
    <row r="782471" spans="28:28">
      <c r="AB782471" s="14"/>
    </row>
    <row r="782472" spans="28:28">
      <c r="AB782472" s="14"/>
    </row>
    <row r="782473" spans="28:28">
      <c r="AB782473" s="14"/>
    </row>
    <row r="782474" spans="28:28">
      <c r="AB782474" s="14"/>
    </row>
    <row r="782475" spans="28:28">
      <c r="AB782475" s="14"/>
    </row>
    <row r="782476" spans="28:28">
      <c r="AB782476" s="14"/>
    </row>
    <row r="782477" spans="28:28">
      <c r="AB782477" s="14"/>
    </row>
    <row r="782478" spans="28:28">
      <c r="AB782478" s="14"/>
    </row>
    <row r="782479" spans="28:28">
      <c r="AB782479" s="14"/>
    </row>
    <row r="782480" spans="28:28">
      <c r="AB782480" s="14"/>
    </row>
    <row r="782481" spans="28:28">
      <c r="AB782481" s="14"/>
    </row>
    <row r="782482" spans="28:28">
      <c r="AB782482" s="14"/>
    </row>
    <row r="782483" spans="28:28">
      <c r="AB782483" s="14"/>
    </row>
    <row r="782484" spans="28:28">
      <c r="AB782484" s="14"/>
    </row>
    <row r="782485" spans="28:28">
      <c r="AB782485" s="14"/>
    </row>
    <row r="782486" spans="28:28">
      <c r="AB782486" s="14"/>
    </row>
    <row r="782487" spans="28:28">
      <c r="AB782487" s="14"/>
    </row>
    <row r="782488" spans="28:28">
      <c r="AB782488" s="14"/>
    </row>
    <row r="782489" spans="28:28">
      <c r="AB782489" s="14"/>
    </row>
    <row r="782490" spans="28:28">
      <c r="AB782490" s="14"/>
    </row>
    <row r="782491" spans="28:28">
      <c r="AB782491" s="14"/>
    </row>
    <row r="782492" spans="28:28">
      <c r="AB782492" s="14"/>
    </row>
    <row r="782493" spans="28:28">
      <c r="AB782493" s="14"/>
    </row>
    <row r="782494" spans="28:28">
      <c r="AB782494" s="14"/>
    </row>
    <row r="782495" spans="28:28">
      <c r="AB782495" s="14"/>
    </row>
    <row r="782496" spans="28:28">
      <c r="AB782496" s="14"/>
    </row>
    <row r="782497" spans="28:28">
      <c r="AB782497" s="14"/>
    </row>
    <row r="782498" spans="28:28">
      <c r="AB782498" s="14"/>
    </row>
    <row r="782499" spans="28:28">
      <c r="AB782499" s="14"/>
    </row>
    <row r="782500" spans="28:28">
      <c r="AB782500" s="14"/>
    </row>
    <row r="782501" spans="28:28">
      <c r="AB782501" s="14"/>
    </row>
    <row r="782502" spans="28:28">
      <c r="AB782502" s="14"/>
    </row>
    <row r="782503" spans="28:28">
      <c r="AB782503" s="14"/>
    </row>
    <row r="782504" spans="28:28">
      <c r="AB782504" s="14"/>
    </row>
    <row r="782505" spans="28:28">
      <c r="AB782505" s="14"/>
    </row>
    <row r="782506" spans="28:28">
      <c r="AB782506" s="14"/>
    </row>
    <row r="782507" spans="28:28">
      <c r="AB782507" s="14"/>
    </row>
    <row r="782508" spans="28:28">
      <c r="AB782508" s="14"/>
    </row>
    <row r="782509" spans="28:28">
      <c r="AB782509" s="14"/>
    </row>
    <row r="782510" spans="28:28">
      <c r="AB782510" s="14"/>
    </row>
    <row r="782511" spans="28:28">
      <c r="AB782511" s="14"/>
    </row>
    <row r="782512" spans="28:28">
      <c r="AB782512" s="14"/>
    </row>
    <row r="782513" spans="28:28">
      <c r="AB782513" s="14"/>
    </row>
    <row r="782514" spans="28:28">
      <c r="AB782514" s="14"/>
    </row>
    <row r="782515" spans="28:28">
      <c r="AB782515" s="14"/>
    </row>
    <row r="782516" spans="28:28">
      <c r="AB782516" s="14"/>
    </row>
    <row r="782517" spans="28:28">
      <c r="AB782517" s="14"/>
    </row>
    <row r="782518" spans="28:28">
      <c r="AB782518" s="14"/>
    </row>
    <row r="782519" spans="28:28">
      <c r="AB782519" s="14"/>
    </row>
    <row r="782520" spans="28:28">
      <c r="AB782520" s="14"/>
    </row>
    <row r="782521" spans="28:28">
      <c r="AB782521" s="14"/>
    </row>
    <row r="782522" spans="28:28">
      <c r="AB782522" s="14"/>
    </row>
    <row r="782523" spans="28:28">
      <c r="AB782523" s="14"/>
    </row>
    <row r="782524" spans="28:28">
      <c r="AB782524" s="14"/>
    </row>
    <row r="782525" spans="28:28">
      <c r="AB782525" s="14"/>
    </row>
    <row r="782526" spans="28:28">
      <c r="AB782526" s="14"/>
    </row>
    <row r="782527" spans="28:28">
      <c r="AB782527" s="14"/>
    </row>
    <row r="782528" spans="28:28">
      <c r="AB782528" s="14"/>
    </row>
    <row r="782529" spans="28:28">
      <c r="AB782529" s="14"/>
    </row>
    <row r="782530" spans="28:28">
      <c r="AB782530" s="14"/>
    </row>
    <row r="782531" spans="28:28">
      <c r="AB782531" s="14"/>
    </row>
    <row r="782532" spans="28:28">
      <c r="AB782532" s="14"/>
    </row>
    <row r="782533" spans="28:28">
      <c r="AB782533" s="14"/>
    </row>
    <row r="782534" spans="28:28">
      <c r="AB782534" s="14"/>
    </row>
    <row r="782535" spans="28:28">
      <c r="AB782535" s="14"/>
    </row>
    <row r="782536" spans="28:28">
      <c r="AB782536" s="14"/>
    </row>
    <row r="782537" spans="28:28">
      <c r="AB782537" s="14"/>
    </row>
    <row r="782538" spans="28:28">
      <c r="AB782538" s="14"/>
    </row>
    <row r="782539" spans="28:28">
      <c r="AB782539" s="14"/>
    </row>
    <row r="782540" spans="28:28">
      <c r="AB782540" s="14"/>
    </row>
    <row r="782541" spans="28:28">
      <c r="AB782541" s="14"/>
    </row>
    <row r="782542" spans="28:28">
      <c r="AB782542" s="14"/>
    </row>
    <row r="782543" spans="28:28">
      <c r="AB782543" s="14"/>
    </row>
    <row r="782544" spans="28:28">
      <c r="AB782544" s="14"/>
    </row>
    <row r="782545" spans="28:28">
      <c r="AB782545" s="14"/>
    </row>
    <row r="782546" spans="28:28">
      <c r="AB782546" s="14"/>
    </row>
    <row r="782547" spans="28:28">
      <c r="AB782547" s="14"/>
    </row>
    <row r="782548" spans="28:28">
      <c r="AB782548" s="14"/>
    </row>
    <row r="782549" spans="28:28">
      <c r="AB782549" s="14"/>
    </row>
    <row r="782550" spans="28:28">
      <c r="AB782550" s="14"/>
    </row>
    <row r="782551" spans="28:28">
      <c r="AB782551" s="14"/>
    </row>
    <row r="782552" spans="28:28">
      <c r="AB782552" s="14"/>
    </row>
    <row r="782553" spans="28:28">
      <c r="AB782553" s="14"/>
    </row>
    <row r="782554" spans="28:28">
      <c r="AB782554" s="14"/>
    </row>
    <row r="782555" spans="28:28">
      <c r="AB782555" s="14"/>
    </row>
    <row r="782556" spans="28:28">
      <c r="AB782556" s="14"/>
    </row>
    <row r="782557" spans="28:28">
      <c r="AB782557" s="14"/>
    </row>
    <row r="782558" spans="28:28">
      <c r="AB782558" s="14"/>
    </row>
    <row r="782559" spans="28:28">
      <c r="AB782559" s="14"/>
    </row>
    <row r="782560" spans="28:28">
      <c r="AB782560" s="14"/>
    </row>
    <row r="782561" spans="28:28">
      <c r="AB782561" s="14"/>
    </row>
    <row r="782562" spans="28:28">
      <c r="AB782562" s="14"/>
    </row>
    <row r="782563" spans="28:28">
      <c r="AB782563" s="14"/>
    </row>
    <row r="782564" spans="28:28">
      <c r="AB782564" s="14"/>
    </row>
    <row r="782565" spans="28:28">
      <c r="AB782565" s="14"/>
    </row>
    <row r="782566" spans="28:28">
      <c r="AB782566" s="14"/>
    </row>
    <row r="782567" spans="28:28">
      <c r="AB782567" s="14"/>
    </row>
    <row r="782568" spans="28:28">
      <c r="AB782568" s="14"/>
    </row>
    <row r="782569" spans="28:28">
      <c r="AB782569" s="14"/>
    </row>
    <row r="782570" spans="28:28">
      <c r="AB782570" s="14"/>
    </row>
    <row r="782571" spans="28:28">
      <c r="AB782571" s="14"/>
    </row>
    <row r="782572" spans="28:28">
      <c r="AB782572" s="14"/>
    </row>
    <row r="782573" spans="28:28">
      <c r="AB782573" s="14"/>
    </row>
    <row r="782574" spans="28:28">
      <c r="AB782574" s="14"/>
    </row>
    <row r="782575" spans="28:28">
      <c r="AB782575" s="14"/>
    </row>
    <row r="782576" spans="28:28">
      <c r="AB782576" s="14"/>
    </row>
    <row r="782577" spans="28:28">
      <c r="AB782577" s="14"/>
    </row>
    <row r="782578" spans="28:28">
      <c r="AB782578" s="14"/>
    </row>
    <row r="782579" spans="28:28">
      <c r="AB782579" s="14"/>
    </row>
    <row r="782580" spans="28:28">
      <c r="AB782580" s="14"/>
    </row>
    <row r="782581" spans="28:28">
      <c r="AB782581" s="14"/>
    </row>
    <row r="782582" spans="28:28">
      <c r="AB782582" s="14"/>
    </row>
    <row r="782583" spans="28:28">
      <c r="AB782583" s="14"/>
    </row>
    <row r="782584" spans="28:28">
      <c r="AB782584" s="14"/>
    </row>
    <row r="782585" spans="28:28">
      <c r="AB782585" s="14"/>
    </row>
    <row r="782586" spans="28:28">
      <c r="AB782586" s="14"/>
    </row>
    <row r="782587" spans="28:28">
      <c r="AB782587" s="14"/>
    </row>
    <row r="782588" spans="28:28">
      <c r="AB782588" s="14"/>
    </row>
    <row r="782589" spans="28:28">
      <c r="AB782589" s="14"/>
    </row>
    <row r="782590" spans="28:28">
      <c r="AB782590" s="14"/>
    </row>
    <row r="782591" spans="28:28">
      <c r="AB782591" s="14"/>
    </row>
    <row r="782592" spans="28:28">
      <c r="AB782592" s="14"/>
    </row>
    <row r="782593" spans="28:28">
      <c r="AB782593" s="14"/>
    </row>
    <row r="782594" spans="28:28">
      <c r="AB782594" s="14"/>
    </row>
    <row r="782595" spans="28:28">
      <c r="AB782595" s="14"/>
    </row>
    <row r="782596" spans="28:28">
      <c r="AB782596" s="14"/>
    </row>
    <row r="782597" spans="28:28">
      <c r="AB782597" s="14"/>
    </row>
    <row r="782598" spans="28:28">
      <c r="AB782598" s="14"/>
    </row>
    <row r="782599" spans="28:28">
      <c r="AB782599" s="14"/>
    </row>
    <row r="782600" spans="28:28">
      <c r="AB782600" s="14"/>
    </row>
    <row r="782601" spans="28:28">
      <c r="AB782601" s="14"/>
    </row>
    <row r="782602" spans="28:28">
      <c r="AB782602" s="14"/>
    </row>
    <row r="782603" spans="28:28">
      <c r="AB782603" s="14"/>
    </row>
    <row r="782604" spans="28:28">
      <c r="AB782604" s="14"/>
    </row>
    <row r="782605" spans="28:28">
      <c r="AB782605" s="14"/>
    </row>
    <row r="782606" spans="28:28">
      <c r="AB782606" s="14"/>
    </row>
    <row r="782607" spans="28:28">
      <c r="AB782607" s="14"/>
    </row>
    <row r="782608" spans="28:28">
      <c r="AB782608" s="14"/>
    </row>
    <row r="782609" spans="28:28">
      <c r="AB782609" s="14"/>
    </row>
    <row r="782610" spans="28:28">
      <c r="AB782610" s="14"/>
    </row>
    <row r="782611" spans="28:28">
      <c r="AB782611" s="14"/>
    </row>
    <row r="782612" spans="28:28">
      <c r="AB782612" s="14"/>
    </row>
    <row r="782613" spans="28:28">
      <c r="AB782613" s="14"/>
    </row>
    <row r="782614" spans="28:28">
      <c r="AB782614" s="14"/>
    </row>
    <row r="782615" spans="28:28">
      <c r="AB782615" s="14"/>
    </row>
    <row r="782616" spans="28:28">
      <c r="AB782616" s="14"/>
    </row>
    <row r="782617" spans="28:28">
      <c r="AB782617" s="14"/>
    </row>
    <row r="782618" spans="28:28">
      <c r="AB782618" s="14"/>
    </row>
    <row r="782619" spans="28:28">
      <c r="AB782619" s="14"/>
    </row>
    <row r="782620" spans="28:28">
      <c r="AB782620" s="14"/>
    </row>
    <row r="782621" spans="28:28">
      <c r="AB782621" s="14"/>
    </row>
    <row r="782622" spans="28:28">
      <c r="AB782622" s="14"/>
    </row>
    <row r="782623" spans="28:28">
      <c r="AB782623" s="14"/>
    </row>
    <row r="782624" spans="28:28">
      <c r="AB782624" s="14"/>
    </row>
    <row r="782625" spans="28:28">
      <c r="AB782625" s="14"/>
    </row>
    <row r="782626" spans="28:28">
      <c r="AB782626" s="14"/>
    </row>
    <row r="782627" spans="28:28">
      <c r="AB782627" s="14"/>
    </row>
    <row r="782628" spans="28:28">
      <c r="AB782628" s="14"/>
    </row>
    <row r="782629" spans="28:28">
      <c r="AB782629" s="14"/>
    </row>
    <row r="782630" spans="28:28">
      <c r="AB782630" s="14"/>
    </row>
    <row r="782631" spans="28:28">
      <c r="AB782631" s="14"/>
    </row>
    <row r="782632" spans="28:28">
      <c r="AB782632" s="14"/>
    </row>
    <row r="782633" spans="28:28">
      <c r="AB782633" s="14"/>
    </row>
    <row r="782634" spans="28:28">
      <c r="AB782634" s="14"/>
    </row>
    <row r="782635" spans="28:28">
      <c r="AB782635" s="14"/>
    </row>
    <row r="782636" spans="28:28">
      <c r="AB782636" s="14"/>
    </row>
    <row r="782637" spans="28:28">
      <c r="AB782637" s="14"/>
    </row>
    <row r="782638" spans="28:28">
      <c r="AB782638" s="14"/>
    </row>
    <row r="782639" spans="28:28">
      <c r="AB782639" s="14"/>
    </row>
    <row r="782640" spans="28:28">
      <c r="AB782640" s="14"/>
    </row>
    <row r="782641" spans="28:28">
      <c r="AB782641" s="14"/>
    </row>
    <row r="782642" spans="28:28">
      <c r="AB782642" s="14"/>
    </row>
    <row r="782643" spans="28:28">
      <c r="AB782643" s="14"/>
    </row>
    <row r="782644" spans="28:28">
      <c r="AB782644" s="14"/>
    </row>
    <row r="782645" spans="28:28">
      <c r="AB782645" s="14"/>
    </row>
    <row r="782646" spans="28:28">
      <c r="AB782646" s="14"/>
    </row>
    <row r="782647" spans="28:28">
      <c r="AB782647" s="14"/>
    </row>
    <row r="782648" spans="28:28">
      <c r="AB782648" s="14"/>
    </row>
    <row r="782649" spans="28:28">
      <c r="AB782649" s="14"/>
    </row>
    <row r="782650" spans="28:28">
      <c r="AB782650" s="14"/>
    </row>
    <row r="782651" spans="28:28">
      <c r="AB782651" s="14"/>
    </row>
    <row r="782652" spans="28:28">
      <c r="AB782652" s="14"/>
    </row>
    <row r="782653" spans="28:28">
      <c r="AB782653" s="14"/>
    </row>
    <row r="782654" spans="28:28">
      <c r="AB782654" s="14"/>
    </row>
    <row r="782655" spans="28:28">
      <c r="AB782655" s="14"/>
    </row>
    <row r="782656" spans="28:28">
      <c r="AB782656" s="14"/>
    </row>
    <row r="782657" spans="28:28">
      <c r="AB782657" s="14"/>
    </row>
    <row r="782658" spans="28:28">
      <c r="AB782658" s="14"/>
    </row>
    <row r="782659" spans="28:28">
      <c r="AB782659" s="14"/>
    </row>
    <row r="782660" spans="28:28">
      <c r="AB782660" s="14"/>
    </row>
    <row r="782661" spans="28:28">
      <c r="AB782661" s="14"/>
    </row>
    <row r="782662" spans="28:28">
      <c r="AB782662" s="14"/>
    </row>
    <row r="782663" spans="28:28">
      <c r="AB782663" s="14"/>
    </row>
    <row r="782664" spans="28:28">
      <c r="AB782664" s="14"/>
    </row>
    <row r="782665" spans="28:28">
      <c r="AB782665" s="14"/>
    </row>
    <row r="782666" spans="28:28">
      <c r="AB782666" s="14"/>
    </row>
    <row r="782667" spans="28:28">
      <c r="AB782667" s="14"/>
    </row>
    <row r="782668" spans="28:28">
      <c r="AB782668" s="14"/>
    </row>
    <row r="782669" spans="28:28">
      <c r="AB782669" s="14"/>
    </row>
    <row r="782670" spans="28:28">
      <c r="AB782670" s="14"/>
    </row>
    <row r="782671" spans="28:28">
      <c r="AB782671" s="14"/>
    </row>
    <row r="782672" spans="28:28">
      <c r="AB782672" s="14"/>
    </row>
    <row r="782673" spans="28:28">
      <c r="AB782673" s="14"/>
    </row>
    <row r="782674" spans="28:28">
      <c r="AB782674" s="14"/>
    </row>
    <row r="782675" spans="28:28">
      <c r="AB782675" s="14"/>
    </row>
    <row r="782676" spans="28:28">
      <c r="AB782676" s="14"/>
    </row>
    <row r="782677" spans="28:28">
      <c r="AB782677" s="14"/>
    </row>
    <row r="782678" spans="28:28">
      <c r="AB782678" s="14"/>
    </row>
    <row r="782679" spans="28:28">
      <c r="AB782679" s="14"/>
    </row>
    <row r="782680" spans="28:28">
      <c r="AB782680" s="14"/>
    </row>
    <row r="782681" spans="28:28">
      <c r="AB782681" s="14"/>
    </row>
    <row r="782682" spans="28:28">
      <c r="AB782682" s="14"/>
    </row>
    <row r="782683" spans="28:28">
      <c r="AB782683" s="14"/>
    </row>
    <row r="782684" spans="28:28">
      <c r="AB782684" s="14"/>
    </row>
    <row r="782685" spans="28:28">
      <c r="AB782685" s="14"/>
    </row>
    <row r="782686" spans="28:28">
      <c r="AB782686" s="14"/>
    </row>
    <row r="782687" spans="28:28">
      <c r="AB782687" s="14"/>
    </row>
    <row r="782688" spans="28:28">
      <c r="AB782688" s="14"/>
    </row>
    <row r="782689" spans="28:28">
      <c r="AB782689" s="14"/>
    </row>
    <row r="782690" spans="28:28">
      <c r="AB782690" s="14"/>
    </row>
    <row r="782691" spans="28:28">
      <c r="AB782691" s="14"/>
    </row>
    <row r="782692" spans="28:28">
      <c r="AB782692" s="14"/>
    </row>
    <row r="782693" spans="28:28">
      <c r="AB782693" s="14"/>
    </row>
    <row r="782694" spans="28:28">
      <c r="AB782694" s="14"/>
    </row>
    <row r="782695" spans="28:28">
      <c r="AB782695" s="14"/>
    </row>
    <row r="782696" spans="28:28">
      <c r="AB782696" s="14"/>
    </row>
    <row r="782697" spans="28:28">
      <c r="AB782697" s="14"/>
    </row>
    <row r="782698" spans="28:28">
      <c r="AB782698" s="14"/>
    </row>
    <row r="782699" spans="28:28">
      <c r="AB782699" s="14"/>
    </row>
    <row r="782700" spans="28:28">
      <c r="AB782700" s="14"/>
    </row>
    <row r="782701" spans="28:28">
      <c r="AB782701" s="14"/>
    </row>
    <row r="782702" spans="28:28">
      <c r="AB782702" s="14"/>
    </row>
    <row r="782703" spans="28:28">
      <c r="AB782703" s="14"/>
    </row>
    <row r="782704" spans="28:28">
      <c r="AB782704" s="14"/>
    </row>
    <row r="782705" spans="28:28">
      <c r="AB782705" s="14"/>
    </row>
    <row r="782706" spans="28:28">
      <c r="AB782706" s="14"/>
    </row>
    <row r="782707" spans="28:28">
      <c r="AB782707" s="14"/>
    </row>
    <row r="782708" spans="28:28">
      <c r="AB782708" s="14"/>
    </row>
    <row r="782709" spans="28:28">
      <c r="AB782709" s="14"/>
    </row>
    <row r="782710" spans="28:28">
      <c r="AB782710" s="14"/>
    </row>
    <row r="782711" spans="28:28">
      <c r="AB782711" s="14"/>
    </row>
    <row r="782712" spans="28:28">
      <c r="AB782712" s="14"/>
    </row>
    <row r="782713" spans="28:28">
      <c r="AB782713" s="14"/>
    </row>
    <row r="782714" spans="28:28">
      <c r="AB782714" s="14"/>
    </row>
    <row r="782715" spans="28:28">
      <c r="AB782715" s="14"/>
    </row>
    <row r="782716" spans="28:28">
      <c r="AB782716" s="14"/>
    </row>
    <row r="782717" spans="28:28">
      <c r="AB782717" s="14"/>
    </row>
    <row r="782718" spans="28:28">
      <c r="AB782718" s="14"/>
    </row>
    <row r="782719" spans="28:28">
      <c r="AB782719" s="14"/>
    </row>
    <row r="782720" spans="28:28">
      <c r="AB782720" s="14"/>
    </row>
    <row r="782721" spans="28:28">
      <c r="AB782721" s="14"/>
    </row>
    <row r="782722" spans="28:28">
      <c r="AB782722" s="14"/>
    </row>
    <row r="782723" spans="28:28">
      <c r="AB782723" s="14"/>
    </row>
    <row r="782724" spans="28:28">
      <c r="AB782724" s="14"/>
    </row>
    <row r="782725" spans="28:28">
      <c r="AB782725" s="14"/>
    </row>
    <row r="782726" spans="28:28">
      <c r="AB782726" s="14"/>
    </row>
    <row r="782727" spans="28:28">
      <c r="AB782727" s="14"/>
    </row>
    <row r="782728" spans="28:28">
      <c r="AB782728" s="14"/>
    </row>
    <row r="782729" spans="28:28">
      <c r="AB782729" s="14"/>
    </row>
    <row r="782730" spans="28:28">
      <c r="AB782730" s="14"/>
    </row>
    <row r="782731" spans="28:28">
      <c r="AB782731" s="14"/>
    </row>
    <row r="782732" spans="28:28">
      <c r="AB782732" s="14"/>
    </row>
    <row r="782733" spans="28:28">
      <c r="AB782733" s="14"/>
    </row>
    <row r="782734" spans="28:28">
      <c r="AB782734" s="14"/>
    </row>
    <row r="782735" spans="28:28">
      <c r="AB782735" s="14"/>
    </row>
    <row r="782736" spans="28:28">
      <c r="AB782736" s="14"/>
    </row>
    <row r="782737" spans="28:28">
      <c r="AB782737" s="14"/>
    </row>
    <row r="782738" spans="28:28">
      <c r="AB782738" s="14"/>
    </row>
    <row r="782739" spans="28:28">
      <c r="AB782739" s="14"/>
    </row>
    <row r="782740" spans="28:28">
      <c r="AB782740" s="14"/>
    </row>
    <row r="782741" spans="28:28">
      <c r="AB782741" s="14"/>
    </row>
    <row r="782742" spans="28:28">
      <c r="AB782742" s="14"/>
    </row>
    <row r="782743" spans="28:28">
      <c r="AB782743" s="14"/>
    </row>
    <row r="782744" spans="28:28">
      <c r="AB782744" s="14"/>
    </row>
    <row r="782745" spans="28:28">
      <c r="AB782745" s="14"/>
    </row>
    <row r="782746" spans="28:28">
      <c r="AB782746" s="14"/>
    </row>
    <row r="782747" spans="28:28">
      <c r="AB782747" s="14"/>
    </row>
    <row r="782748" spans="28:28">
      <c r="AB782748" s="14"/>
    </row>
    <row r="782749" spans="28:28">
      <c r="AB782749" s="14"/>
    </row>
    <row r="782750" spans="28:28">
      <c r="AB782750" s="14"/>
    </row>
    <row r="782751" spans="28:28">
      <c r="AB782751" s="14"/>
    </row>
    <row r="782752" spans="28:28">
      <c r="AB782752" s="14"/>
    </row>
    <row r="782753" spans="28:28">
      <c r="AB782753" s="14"/>
    </row>
    <row r="782754" spans="28:28">
      <c r="AB782754" s="14"/>
    </row>
    <row r="782755" spans="28:28">
      <c r="AB782755" s="14"/>
    </row>
    <row r="782756" spans="28:28">
      <c r="AB782756" s="14"/>
    </row>
    <row r="782757" spans="28:28">
      <c r="AB782757" s="14"/>
    </row>
    <row r="782758" spans="28:28">
      <c r="AB782758" s="14"/>
    </row>
    <row r="782759" spans="28:28">
      <c r="AB782759" s="14"/>
    </row>
    <row r="782760" spans="28:28">
      <c r="AB782760" s="14"/>
    </row>
    <row r="782761" spans="28:28">
      <c r="AB782761" s="14"/>
    </row>
    <row r="782762" spans="28:28">
      <c r="AB782762" s="14"/>
    </row>
    <row r="782763" spans="28:28">
      <c r="AB782763" s="14"/>
    </row>
    <row r="782764" spans="28:28">
      <c r="AB782764" s="14"/>
    </row>
    <row r="782765" spans="28:28">
      <c r="AB782765" s="14"/>
    </row>
    <row r="782766" spans="28:28">
      <c r="AB782766" s="14"/>
    </row>
    <row r="782767" spans="28:28">
      <c r="AB782767" s="14"/>
    </row>
    <row r="782768" spans="28:28">
      <c r="AB782768" s="14"/>
    </row>
    <row r="782769" spans="28:28">
      <c r="AB782769" s="14"/>
    </row>
    <row r="782770" spans="28:28">
      <c r="AB782770" s="14"/>
    </row>
    <row r="782771" spans="28:28">
      <c r="AB782771" s="14"/>
    </row>
    <row r="782772" spans="28:28">
      <c r="AB782772" s="14"/>
    </row>
    <row r="782773" spans="28:28">
      <c r="AB782773" s="14"/>
    </row>
    <row r="782774" spans="28:28">
      <c r="AB782774" s="14"/>
    </row>
    <row r="782775" spans="28:28">
      <c r="AB782775" s="14"/>
    </row>
    <row r="782776" spans="28:28">
      <c r="AB782776" s="14"/>
    </row>
    <row r="782777" spans="28:28">
      <c r="AB782777" s="14"/>
    </row>
    <row r="782778" spans="28:28">
      <c r="AB782778" s="14"/>
    </row>
    <row r="782779" spans="28:28">
      <c r="AB782779" s="14"/>
    </row>
    <row r="782780" spans="28:28">
      <c r="AB782780" s="14"/>
    </row>
    <row r="782781" spans="28:28">
      <c r="AB782781" s="14"/>
    </row>
    <row r="782782" spans="28:28">
      <c r="AB782782" s="14"/>
    </row>
    <row r="782783" spans="28:28">
      <c r="AB782783" s="14"/>
    </row>
    <row r="782784" spans="28:28">
      <c r="AB782784" s="14"/>
    </row>
    <row r="782785" spans="28:28">
      <c r="AB782785" s="14"/>
    </row>
    <row r="782786" spans="28:28">
      <c r="AB782786" s="14"/>
    </row>
    <row r="782787" spans="28:28">
      <c r="AB782787" s="14"/>
    </row>
    <row r="782788" spans="28:28">
      <c r="AB782788" s="14"/>
    </row>
    <row r="782789" spans="28:28">
      <c r="AB782789" s="14"/>
    </row>
    <row r="782790" spans="28:28">
      <c r="AB782790" s="14"/>
    </row>
    <row r="782791" spans="28:28">
      <c r="AB782791" s="14"/>
    </row>
    <row r="782792" spans="28:28">
      <c r="AB782792" s="14"/>
    </row>
    <row r="782793" spans="28:28">
      <c r="AB782793" s="14"/>
    </row>
    <row r="782794" spans="28:28">
      <c r="AB782794" s="14"/>
    </row>
    <row r="782795" spans="28:28">
      <c r="AB782795" s="14"/>
    </row>
    <row r="782796" spans="28:28">
      <c r="AB782796" s="14"/>
    </row>
    <row r="782797" spans="28:28">
      <c r="AB782797" s="14"/>
    </row>
    <row r="782798" spans="28:28">
      <c r="AB782798" s="14"/>
    </row>
    <row r="782799" spans="28:28">
      <c r="AB782799" s="14"/>
    </row>
    <row r="782800" spans="28:28">
      <c r="AB782800" s="14"/>
    </row>
    <row r="782801" spans="28:28">
      <c r="AB782801" s="14"/>
    </row>
    <row r="782802" spans="28:28">
      <c r="AB782802" s="14"/>
    </row>
    <row r="782803" spans="28:28">
      <c r="AB782803" s="14"/>
    </row>
    <row r="782804" spans="28:28">
      <c r="AB782804" s="14"/>
    </row>
    <row r="782805" spans="28:28">
      <c r="AB782805" s="14"/>
    </row>
    <row r="782806" spans="28:28">
      <c r="AB782806" s="14"/>
    </row>
    <row r="782807" spans="28:28">
      <c r="AB782807" s="14"/>
    </row>
    <row r="782808" spans="28:28">
      <c r="AB782808" s="14"/>
    </row>
    <row r="782809" spans="28:28">
      <c r="AB782809" s="14"/>
    </row>
    <row r="782810" spans="28:28">
      <c r="AB782810" s="14"/>
    </row>
    <row r="782811" spans="28:28">
      <c r="AB782811" s="14"/>
    </row>
    <row r="782812" spans="28:28">
      <c r="AB782812" s="14"/>
    </row>
    <row r="782813" spans="28:28">
      <c r="AB782813" s="14"/>
    </row>
    <row r="782814" spans="28:28">
      <c r="AB782814" s="14"/>
    </row>
    <row r="782815" spans="28:28">
      <c r="AB782815" s="14"/>
    </row>
    <row r="782816" spans="28:28">
      <c r="AB782816" s="14"/>
    </row>
    <row r="782817" spans="28:28">
      <c r="AB782817" s="14"/>
    </row>
    <row r="782818" spans="28:28">
      <c r="AB782818" s="14"/>
    </row>
    <row r="782819" spans="28:28">
      <c r="AB782819" s="14"/>
    </row>
    <row r="782820" spans="28:28">
      <c r="AB782820" s="14"/>
    </row>
    <row r="782821" spans="28:28">
      <c r="AB782821" s="14"/>
    </row>
    <row r="782822" spans="28:28">
      <c r="AB782822" s="14"/>
    </row>
    <row r="782823" spans="28:28">
      <c r="AB782823" s="14"/>
    </row>
    <row r="782824" spans="28:28">
      <c r="AB782824" s="14"/>
    </row>
    <row r="782825" spans="28:28">
      <c r="AB782825" s="14"/>
    </row>
    <row r="782826" spans="28:28">
      <c r="AB782826" s="14"/>
    </row>
    <row r="782827" spans="28:28">
      <c r="AB782827" s="14"/>
    </row>
    <row r="782828" spans="28:28">
      <c r="AB782828" s="14"/>
    </row>
    <row r="782829" spans="28:28">
      <c r="AB782829" s="14"/>
    </row>
    <row r="782830" spans="28:28">
      <c r="AB782830" s="14"/>
    </row>
    <row r="782831" spans="28:28">
      <c r="AB782831" s="14"/>
    </row>
    <row r="782832" spans="28:28">
      <c r="AB782832" s="14"/>
    </row>
    <row r="782833" spans="28:28">
      <c r="AB782833" s="14"/>
    </row>
    <row r="782834" spans="28:28">
      <c r="AB782834" s="14"/>
    </row>
    <row r="782835" spans="28:28">
      <c r="AB782835" s="14"/>
    </row>
    <row r="782836" spans="28:28">
      <c r="AB782836" s="14"/>
    </row>
    <row r="782837" spans="28:28">
      <c r="AB782837" s="14"/>
    </row>
    <row r="782838" spans="28:28">
      <c r="AB782838" s="14"/>
    </row>
    <row r="782839" spans="28:28">
      <c r="AB782839" s="14"/>
    </row>
    <row r="782840" spans="28:28">
      <c r="AB782840" s="14"/>
    </row>
    <row r="782841" spans="28:28">
      <c r="AB782841" s="14"/>
    </row>
    <row r="782842" spans="28:28">
      <c r="AB782842" s="14"/>
    </row>
    <row r="782843" spans="28:28">
      <c r="AB782843" s="14"/>
    </row>
    <row r="782844" spans="28:28">
      <c r="AB782844" s="14"/>
    </row>
    <row r="782845" spans="28:28">
      <c r="AB782845" s="14"/>
    </row>
    <row r="782846" spans="28:28">
      <c r="AB782846" s="14"/>
    </row>
    <row r="782847" spans="28:28">
      <c r="AB782847" s="14"/>
    </row>
    <row r="782848" spans="28:28">
      <c r="AB782848" s="14"/>
    </row>
    <row r="782849" spans="28:28">
      <c r="AB782849" s="14"/>
    </row>
    <row r="782850" spans="28:28">
      <c r="AB782850" s="14"/>
    </row>
    <row r="782851" spans="28:28">
      <c r="AB782851" s="14"/>
    </row>
    <row r="782852" spans="28:28">
      <c r="AB782852" s="14"/>
    </row>
    <row r="782853" spans="28:28">
      <c r="AB782853" s="14"/>
    </row>
    <row r="782854" spans="28:28">
      <c r="AB782854" s="14"/>
    </row>
    <row r="782855" spans="28:28">
      <c r="AB782855" s="14"/>
    </row>
    <row r="782856" spans="28:28">
      <c r="AB782856" s="14"/>
    </row>
    <row r="782857" spans="28:28">
      <c r="AB782857" s="14"/>
    </row>
    <row r="782858" spans="28:28">
      <c r="AB782858" s="14"/>
    </row>
    <row r="782859" spans="28:28">
      <c r="AB782859" s="14"/>
    </row>
    <row r="782860" spans="28:28">
      <c r="AB782860" s="14"/>
    </row>
    <row r="782861" spans="28:28">
      <c r="AB782861" s="14"/>
    </row>
    <row r="782862" spans="28:28">
      <c r="AB782862" s="14"/>
    </row>
    <row r="782863" spans="28:28">
      <c r="AB782863" s="14"/>
    </row>
    <row r="782864" spans="28:28">
      <c r="AB782864" s="14"/>
    </row>
    <row r="782865" spans="28:28">
      <c r="AB782865" s="14"/>
    </row>
    <row r="782866" spans="28:28">
      <c r="AB782866" s="14"/>
    </row>
    <row r="782867" spans="28:28">
      <c r="AB782867" s="14"/>
    </row>
    <row r="782868" spans="28:28">
      <c r="AB782868" s="14"/>
    </row>
    <row r="782869" spans="28:28">
      <c r="AB782869" s="14"/>
    </row>
    <row r="782870" spans="28:28">
      <c r="AB782870" s="14"/>
    </row>
    <row r="782871" spans="28:28">
      <c r="AB782871" s="14"/>
    </row>
    <row r="782872" spans="28:28">
      <c r="AB782872" s="14"/>
    </row>
    <row r="782873" spans="28:28">
      <c r="AB782873" s="14"/>
    </row>
    <row r="782874" spans="28:28">
      <c r="AB782874" s="14"/>
    </row>
    <row r="782875" spans="28:28">
      <c r="AB782875" s="14"/>
    </row>
    <row r="782876" spans="28:28">
      <c r="AB782876" s="14"/>
    </row>
    <row r="782877" spans="28:28">
      <c r="AB782877" s="14"/>
    </row>
    <row r="782878" spans="28:28">
      <c r="AB782878" s="14"/>
    </row>
    <row r="782879" spans="28:28">
      <c r="AB782879" s="14"/>
    </row>
    <row r="782880" spans="28:28">
      <c r="AB782880" s="14"/>
    </row>
    <row r="782881" spans="28:28">
      <c r="AB782881" s="14"/>
    </row>
    <row r="782882" spans="28:28">
      <c r="AB782882" s="14"/>
    </row>
    <row r="782883" spans="28:28">
      <c r="AB782883" s="14"/>
    </row>
    <row r="782884" spans="28:28">
      <c r="AB782884" s="14"/>
    </row>
    <row r="782885" spans="28:28">
      <c r="AB782885" s="14"/>
    </row>
    <row r="782886" spans="28:28">
      <c r="AB782886" s="14"/>
    </row>
    <row r="782887" spans="28:28">
      <c r="AB782887" s="14"/>
    </row>
    <row r="782888" spans="28:28">
      <c r="AB782888" s="14"/>
    </row>
    <row r="782889" spans="28:28">
      <c r="AB782889" s="14"/>
    </row>
    <row r="782890" spans="28:28">
      <c r="AB782890" s="14"/>
    </row>
    <row r="782891" spans="28:28">
      <c r="AB782891" s="14"/>
    </row>
    <row r="782892" spans="28:28">
      <c r="AB782892" s="14"/>
    </row>
    <row r="782893" spans="28:28">
      <c r="AB782893" s="14"/>
    </row>
    <row r="782894" spans="28:28">
      <c r="AB782894" s="14"/>
    </row>
    <row r="782895" spans="28:28">
      <c r="AB782895" s="14"/>
    </row>
    <row r="782896" spans="28:28">
      <c r="AB782896" s="14"/>
    </row>
    <row r="782897" spans="28:28">
      <c r="AB782897" s="14"/>
    </row>
    <row r="782898" spans="28:28">
      <c r="AB782898" s="14"/>
    </row>
    <row r="782899" spans="28:28">
      <c r="AB782899" s="14"/>
    </row>
    <row r="782900" spans="28:28">
      <c r="AB782900" s="14"/>
    </row>
    <row r="782901" spans="28:28">
      <c r="AB782901" s="14"/>
    </row>
    <row r="782902" spans="28:28">
      <c r="AB782902" s="14"/>
    </row>
    <row r="782903" spans="28:28">
      <c r="AB782903" s="14"/>
    </row>
    <row r="782904" spans="28:28">
      <c r="AB782904" s="14"/>
    </row>
    <row r="782905" spans="28:28">
      <c r="AB782905" s="14"/>
    </row>
    <row r="782906" spans="28:28">
      <c r="AB782906" s="14"/>
    </row>
    <row r="782907" spans="28:28">
      <c r="AB782907" s="14"/>
    </row>
    <row r="782908" spans="28:28">
      <c r="AB782908" s="14"/>
    </row>
    <row r="782909" spans="28:28">
      <c r="AB782909" s="14"/>
    </row>
    <row r="782910" spans="28:28">
      <c r="AB782910" s="14"/>
    </row>
    <row r="782911" spans="28:28">
      <c r="AB782911" s="14"/>
    </row>
    <row r="782912" spans="28:28">
      <c r="AB782912" s="14"/>
    </row>
    <row r="782913" spans="28:28">
      <c r="AB782913" s="14"/>
    </row>
    <row r="782914" spans="28:28">
      <c r="AB782914" s="14"/>
    </row>
    <row r="782915" spans="28:28">
      <c r="AB782915" s="14"/>
    </row>
    <row r="782916" spans="28:28">
      <c r="AB782916" s="14"/>
    </row>
    <row r="782917" spans="28:28">
      <c r="AB782917" s="14"/>
    </row>
    <row r="782918" spans="28:28">
      <c r="AB782918" s="14"/>
    </row>
    <row r="782919" spans="28:28">
      <c r="AB782919" s="14"/>
    </row>
    <row r="782920" spans="28:28">
      <c r="AB782920" s="14"/>
    </row>
    <row r="782921" spans="28:28">
      <c r="AB782921" s="14"/>
    </row>
    <row r="782922" spans="28:28">
      <c r="AB782922" s="14"/>
    </row>
    <row r="782923" spans="28:28">
      <c r="AB782923" s="14"/>
    </row>
    <row r="782924" spans="28:28">
      <c r="AB782924" s="14"/>
    </row>
    <row r="782925" spans="28:28">
      <c r="AB782925" s="14"/>
    </row>
    <row r="782926" spans="28:28">
      <c r="AB782926" s="14"/>
    </row>
    <row r="782927" spans="28:28">
      <c r="AB782927" s="14"/>
    </row>
    <row r="782928" spans="28:28">
      <c r="AB782928" s="14"/>
    </row>
    <row r="782929" spans="28:28">
      <c r="AB782929" s="14"/>
    </row>
    <row r="782930" spans="28:28">
      <c r="AB782930" s="14"/>
    </row>
    <row r="782931" spans="28:28">
      <c r="AB782931" s="14"/>
    </row>
    <row r="782932" spans="28:28">
      <c r="AB782932" s="14"/>
    </row>
    <row r="782933" spans="28:28">
      <c r="AB782933" s="14"/>
    </row>
    <row r="782934" spans="28:28">
      <c r="AB782934" s="14"/>
    </row>
    <row r="782935" spans="28:28">
      <c r="AB782935" s="14"/>
    </row>
    <row r="782936" spans="28:28">
      <c r="AB782936" s="14"/>
    </row>
    <row r="782937" spans="28:28">
      <c r="AB782937" s="14"/>
    </row>
    <row r="782938" spans="28:28">
      <c r="AB782938" s="14"/>
    </row>
    <row r="782939" spans="28:28">
      <c r="AB782939" s="14"/>
    </row>
    <row r="782940" spans="28:28">
      <c r="AB782940" s="14"/>
    </row>
    <row r="782941" spans="28:28">
      <c r="AB782941" s="14"/>
    </row>
    <row r="782942" spans="28:28">
      <c r="AB782942" s="14"/>
    </row>
    <row r="782943" spans="28:28">
      <c r="AB782943" s="14"/>
    </row>
    <row r="782944" spans="28:28">
      <c r="AB782944" s="14"/>
    </row>
    <row r="782945" spans="28:28">
      <c r="AB782945" s="14"/>
    </row>
    <row r="782946" spans="28:28">
      <c r="AB782946" s="14"/>
    </row>
    <row r="782947" spans="28:28">
      <c r="AB782947" s="14"/>
    </row>
    <row r="782948" spans="28:28">
      <c r="AB782948" s="14"/>
    </row>
    <row r="782949" spans="28:28">
      <c r="AB782949" s="14"/>
    </row>
    <row r="782950" spans="28:28">
      <c r="AB782950" s="14"/>
    </row>
    <row r="782951" spans="28:28">
      <c r="AB782951" s="14"/>
    </row>
    <row r="782952" spans="28:28">
      <c r="AB782952" s="14"/>
    </row>
    <row r="782953" spans="28:28">
      <c r="AB782953" s="14"/>
    </row>
    <row r="782954" spans="28:28">
      <c r="AB782954" s="14"/>
    </row>
    <row r="782955" spans="28:28">
      <c r="AB782955" s="14"/>
    </row>
    <row r="782956" spans="28:28">
      <c r="AB782956" s="14"/>
    </row>
    <row r="782957" spans="28:28">
      <c r="AB782957" s="14"/>
    </row>
    <row r="782958" spans="28:28">
      <c r="AB782958" s="14"/>
    </row>
    <row r="782959" spans="28:28">
      <c r="AB782959" s="14"/>
    </row>
    <row r="782960" spans="28:28">
      <c r="AB782960" s="14"/>
    </row>
    <row r="782961" spans="28:28">
      <c r="AB782961" s="14"/>
    </row>
    <row r="782962" spans="28:28">
      <c r="AB782962" s="14"/>
    </row>
    <row r="782963" spans="28:28">
      <c r="AB782963" s="14"/>
    </row>
    <row r="782964" spans="28:28">
      <c r="AB782964" s="14"/>
    </row>
    <row r="782965" spans="28:28">
      <c r="AB782965" s="14"/>
    </row>
    <row r="782966" spans="28:28">
      <c r="AB782966" s="14"/>
    </row>
    <row r="782967" spans="28:28">
      <c r="AB782967" s="14"/>
    </row>
    <row r="782968" spans="28:28">
      <c r="AB782968" s="14"/>
    </row>
    <row r="782969" spans="28:28">
      <c r="AB782969" s="14"/>
    </row>
    <row r="782970" spans="28:28">
      <c r="AB782970" s="14"/>
    </row>
    <row r="782971" spans="28:28">
      <c r="AB782971" s="14"/>
    </row>
    <row r="782972" spans="28:28">
      <c r="AB782972" s="14"/>
    </row>
    <row r="782973" spans="28:28">
      <c r="AB782973" s="14"/>
    </row>
    <row r="782974" spans="28:28">
      <c r="AB782974" s="14"/>
    </row>
    <row r="782975" spans="28:28">
      <c r="AB782975" s="14"/>
    </row>
    <row r="782976" spans="28:28">
      <c r="AB782976" s="14"/>
    </row>
    <row r="782977" spans="28:28">
      <c r="AB782977" s="14"/>
    </row>
    <row r="782978" spans="28:28">
      <c r="AB782978" s="14"/>
    </row>
    <row r="782979" spans="28:28">
      <c r="AB782979" s="14"/>
    </row>
    <row r="782980" spans="28:28">
      <c r="AB782980" s="14"/>
    </row>
    <row r="782981" spans="28:28">
      <c r="AB782981" s="14"/>
    </row>
    <row r="782982" spans="28:28">
      <c r="AB782982" s="14"/>
    </row>
    <row r="782983" spans="28:28">
      <c r="AB782983" s="14"/>
    </row>
    <row r="782984" spans="28:28">
      <c r="AB782984" s="14"/>
    </row>
    <row r="782985" spans="28:28">
      <c r="AB782985" s="14"/>
    </row>
    <row r="782986" spans="28:28">
      <c r="AB782986" s="14"/>
    </row>
    <row r="782987" spans="28:28">
      <c r="AB782987" s="14"/>
    </row>
    <row r="782988" spans="28:28">
      <c r="AB782988" s="14"/>
    </row>
    <row r="782989" spans="28:28">
      <c r="AB782989" s="14"/>
    </row>
    <row r="782990" spans="28:28">
      <c r="AB782990" s="14"/>
    </row>
    <row r="782991" spans="28:28">
      <c r="AB782991" s="14"/>
    </row>
    <row r="782992" spans="28:28">
      <c r="AB782992" s="14"/>
    </row>
    <row r="782993" spans="28:28">
      <c r="AB782993" s="14"/>
    </row>
    <row r="782994" spans="28:28">
      <c r="AB782994" s="14"/>
    </row>
    <row r="782995" spans="28:28">
      <c r="AB782995" s="14"/>
    </row>
    <row r="782996" spans="28:28">
      <c r="AB782996" s="14"/>
    </row>
    <row r="782997" spans="28:28">
      <c r="AB782997" s="14"/>
    </row>
    <row r="782998" spans="28:28">
      <c r="AB782998" s="14"/>
    </row>
    <row r="782999" spans="28:28">
      <c r="AB782999" s="14"/>
    </row>
    <row r="783000" spans="28:28">
      <c r="AB783000" s="14"/>
    </row>
    <row r="783001" spans="28:28">
      <c r="AB783001" s="14"/>
    </row>
    <row r="783002" spans="28:28">
      <c r="AB783002" s="14"/>
    </row>
    <row r="783003" spans="28:28">
      <c r="AB783003" s="14"/>
    </row>
    <row r="783004" spans="28:28">
      <c r="AB783004" s="14"/>
    </row>
    <row r="783005" spans="28:28">
      <c r="AB783005" s="14"/>
    </row>
    <row r="783006" spans="28:28">
      <c r="AB783006" s="14"/>
    </row>
    <row r="783007" spans="28:28">
      <c r="AB783007" s="14"/>
    </row>
    <row r="783008" spans="28:28">
      <c r="AB783008" s="14"/>
    </row>
    <row r="783009" spans="28:28">
      <c r="AB783009" s="14"/>
    </row>
    <row r="783010" spans="28:28">
      <c r="AB783010" s="14"/>
    </row>
    <row r="783011" spans="28:28">
      <c r="AB783011" s="14"/>
    </row>
    <row r="783012" spans="28:28">
      <c r="AB783012" s="14"/>
    </row>
    <row r="783013" spans="28:28">
      <c r="AB783013" s="14"/>
    </row>
    <row r="783014" spans="28:28">
      <c r="AB783014" s="14"/>
    </row>
    <row r="783015" spans="28:28">
      <c r="AB783015" s="14"/>
    </row>
    <row r="783016" spans="28:28">
      <c r="AB783016" s="14"/>
    </row>
    <row r="783017" spans="28:28">
      <c r="AB783017" s="14"/>
    </row>
    <row r="783018" spans="28:28">
      <c r="AB783018" s="14"/>
    </row>
    <row r="783019" spans="28:28">
      <c r="AB783019" s="14"/>
    </row>
    <row r="783020" spans="28:28">
      <c r="AB783020" s="14"/>
    </row>
    <row r="783021" spans="28:28">
      <c r="AB783021" s="14"/>
    </row>
    <row r="783022" spans="28:28">
      <c r="AB783022" s="14"/>
    </row>
    <row r="783023" spans="28:28">
      <c r="AB783023" s="14"/>
    </row>
    <row r="783024" spans="28:28">
      <c r="AB783024" s="14"/>
    </row>
    <row r="783025" spans="28:28">
      <c r="AB783025" s="14"/>
    </row>
    <row r="783026" spans="28:28">
      <c r="AB783026" s="14"/>
    </row>
    <row r="783027" spans="28:28">
      <c r="AB783027" s="14"/>
    </row>
    <row r="783028" spans="28:28">
      <c r="AB783028" s="14"/>
    </row>
    <row r="783029" spans="28:28">
      <c r="AB783029" s="14"/>
    </row>
    <row r="783030" spans="28:28">
      <c r="AB783030" s="14"/>
    </row>
    <row r="783031" spans="28:28">
      <c r="AB783031" s="14"/>
    </row>
    <row r="783032" spans="28:28">
      <c r="AB783032" s="14"/>
    </row>
    <row r="783033" spans="28:28">
      <c r="AB783033" s="14"/>
    </row>
    <row r="783034" spans="28:28">
      <c r="AB783034" s="14"/>
    </row>
    <row r="783035" spans="28:28">
      <c r="AB783035" s="14"/>
    </row>
    <row r="783036" spans="28:28">
      <c r="AB783036" s="14"/>
    </row>
    <row r="783037" spans="28:28">
      <c r="AB783037" s="14"/>
    </row>
    <row r="783038" spans="28:28">
      <c r="AB783038" s="14"/>
    </row>
    <row r="783039" spans="28:28">
      <c r="AB783039" s="14"/>
    </row>
    <row r="783040" spans="28:28">
      <c r="AB783040" s="14"/>
    </row>
    <row r="783041" spans="28:28">
      <c r="AB783041" s="14"/>
    </row>
    <row r="783042" spans="28:28">
      <c r="AB783042" s="14"/>
    </row>
    <row r="783043" spans="28:28">
      <c r="AB783043" s="14"/>
    </row>
    <row r="783044" spans="28:28">
      <c r="AB783044" s="14"/>
    </row>
    <row r="783045" spans="28:28">
      <c r="AB783045" s="14"/>
    </row>
    <row r="783046" spans="28:28">
      <c r="AB783046" s="14"/>
    </row>
    <row r="783047" spans="28:28">
      <c r="AB783047" s="14"/>
    </row>
    <row r="783048" spans="28:28">
      <c r="AB783048" s="14"/>
    </row>
    <row r="783049" spans="28:28">
      <c r="AB783049" s="14"/>
    </row>
    <row r="783050" spans="28:28">
      <c r="AB783050" s="14"/>
    </row>
    <row r="783051" spans="28:28">
      <c r="AB783051" s="14"/>
    </row>
    <row r="783052" spans="28:28">
      <c r="AB783052" s="14"/>
    </row>
    <row r="783053" spans="28:28">
      <c r="AB783053" s="14"/>
    </row>
    <row r="783054" spans="28:28">
      <c r="AB783054" s="14"/>
    </row>
    <row r="783055" spans="28:28">
      <c r="AB783055" s="14"/>
    </row>
    <row r="783056" spans="28:28">
      <c r="AB783056" s="14"/>
    </row>
    <row r="783057" spans="28:28">
      <c r="AB783057" s="14"/>
    </row>
    <row r="783058" spans="28:28">
      <c r="AB783058" s="14"/>
    </row>
    <row r="783059" spans="28:28">
      <c r="AB783059" s="14"/>
    </row>
    <row r="783060" spans="28:28">
      <c r="AB783060" s="14"/>
    </row>
    <row r="783061" spans="28:28">
      <c r="AB783061" s="14"/>
    </row>
    <row r="783062" spans="28:28">
      <c r="AB783062" s="14"/>
    </row>
    <row r="783063" spans="28:28">
      <c r="AB783063" s="14"/>
    </row>
    <row r="783064" spans="28:28">
      <c r="AB783064" s="14"/>
    </row>
    <row r="783065" spans="28:28">
      <c r="AB783065" s="14"/>
    </row>
    <row r="783066" spans="28:28">
      <c r="AB783066" s="14"/>
    </row>
    <row r="783067" spans="28:28">
      <c r="AB783067" s="14"/>
    </row>
    <row r="783068" spans="28:28">
      <c r="AB783068" s="14"/>
    </row>
    <row r="783069" spans="28:28">
      <c r="AB783069" s="14"/>
    </row>
    <row r="783070" spans="28:28">
      <c r="AB783070" s="14"/>
    </row>
    <row r="783071" spans="28:28">
      <c r="AB783071" s="14"/>
    </row>
    <row r="783072" spans="28:28">
      <c r="AB783072" s="14"/>
    </row>
    <row r="783073" spans="28:28">
      <c r="AB783073" s="14"/>
    </row>
    <row r="783074" spans="28:28">
      <c r="AB783074" s="14"/>
    </row>
    <row r="783075" spans="28:28">
      <c r="AB783075" s="14"/>
    </row>
    <row r="783076" spans="28:28">
      <c r="AB783076" s="14"/>
    </row>
    <row r="783077" spans="28:28">
      <c r="AB783077" s="14"/>
    </row>
    <row r="783078" spans="28:28">
      <c r="AB783078" s="14"/>
    </row>
    <row r="783079" spans="28:28">
      <c r="AB783079" s="14"/>
    </row>
    <row r="783080" spans="28:28">
      <c r="AB783080" s="14"/>
    </row>
    <row r="783081" spans="28:28">
      <c r="AB783081" s="14"/>
    </row>
    <row r="783082" spans="28:28">
      <c r="AB783082" s="14"/>
    </row>
    <row r="783083" spans="28:28">
      <c r="AB783083" s="14"/>
    </row>
    <row r="783084" spans="28:28">
      <c r="AB783084" s="14"/>
    </row>
    <row r="783085" spans="28:28">
      <c r="AB783085" s="14"/>
    </row>
    <row r="783086" spans="28:28">
      <c r="AB783086" s="14"/>
    </row>
    <row r="783087" spans="28:28">
      <c r="AB783087" s="14"/>
    </row>
    <row r="783088" spans="28:28">
      <c r="AB783088" s="14"/>
    </row>
    <row r="783089" spans="28:28">
      <c r="AB783089" s="14"/>
    </row>
    <row r="783090" spans="28:28">
      <c r="AB783090" s="14"/>
    </row>
    <row r="783091" spans="28:28">
      <c r="AB783091" s="14"/>
    </row>
    <row r="783092" spans="28:28">
      <c r="AB783092" s="14"/>
    </row>
    <row r="783093" spans="28:28">
      <c r="AB783093" s="14"/>
    </row>
    <row r="783094" spans="28:28">
      <c r="AB783094" s="14"/>
    </row>
    <row r="783095" spans="28:28">
      <c r="AB783095" s="14"/>
    </row>
    <row r="783096" spans="28:28">
      <c r="AB783096" s="14"/>
    </row>
    <row r="783097" spans="28:28">
      <c r="AB783097" s="14"/>
    </row>
    <row r="783098" spans="28:28">
      <c r="AB783098" s="14"/>
    </row>
    <row r="783099" spans="28:28">
      <c r="AB783099" s="14"/>
    </row>
    <row r="783100" spans="28:28">
      <c r="AB783100" s="14"/>
    </row>
    <row r="783101" spans="28:28">
      <c r="AB783101" s="14"/>
    </row>
    <row r="783102" spans="28:28">
      <c r="AB783102" s="14"/>
    </row>
    <row r="783103" spans="28:28">
      <c r="AB783103" s="14"/>
    </row>
    <row r="783104" spans="28:28">
      <c r="AB783104" s="14"/>
    </row>
    <row r="783105" spans="28:28">
      <c r="AB783105" s="14"/>
    </row>
    <row r="783106" spans="28:28">
      <c r="AB783106" s="14"/>
    </row>
    <row r="783107" spans="28:28">
      <c r="AB783107" s="14"/>
    </row>
    <row r="783108" spans="28:28">
      <c r="AB783108" s="14"/>
    </row>
    <row r="783109" spans="28:28">
      <c r="AB783109" s="14"/>
    </row>
    <row r="783110" spans="28:28">
      <c r="AB783110" s="14"/>
    </row>
    <row r="783111" spans="28:28">
      <c r="AB783111" s="14"/>
    </row>
    <row r="783112" spans="28:28">
      <c r="AB783112" s="14"/>
    </row>
    <row r="783113" spans="28:28">
      <c r="AB783113" s="14"/>
    </row>
    <row r="783114" spans="28:28">
      <c r="AB783114" s="14"/>
    </row>
    <row r="783115" spans="28:28">
      <c r="AB783115" s="14"/>
    </row>
    <row r="783116" spans="28:28">
      <c r="AB783116" s="14"/>
    </row>
    <row r="783117" spans="28:28">
      <c r="AB783117" s="14"/>
    </row>
    <row r="783118" spans="28:28">
      <c r="AB783118" s="14"/>
    </row>
    <row r="783119" spans="28:28">
      <c r="AB783119" s="14"/>
    </row>
    <row r="783120" spans="28:28">
      <c r="AB783120" s="14"/>
    </row>
    <row r="783121" spans="28:28">
      <c r="AB783121" s="14"/>
    </row>
    <row r="783122" spans="28:28">
      <c r="AB783122" s="14"/>
    </row>
    <row r="783123" spans="28:28">
      <c r="AB783123" s="14"/>
    </row>
    <row r="783124" spans="28:28">
      <c r="AB783124" s="14"/>
    </row>
    <row r="783125" spans="28:28">
      <c r="AB783125" s="14"/>
    </row>
    <row r="783126" spans="28:28">
      <c r="AB783126" s="14"/>
    </row>
    <row r="783127" spans="28:28">
      <c r="AB783127" s="14"/>
    </row>
    <row r="783128" spans="28:28">
      <c r="AB783128" s="14"/>
    </row>
    <row r="783129" spans="28:28">
      <c r="AB783129" s="14"/>
    </row>
    <row r="783130" spans="28:28">
      <c r="AB783130" s="14"/>
    </row>
    <row r="783131" spans="28:28">
      <c r="AB783131" s="14"/>
    </row>
    <row r="783132" spans="28:28">
      <c r="AB783132" s="14"/>
    </row>
    <row r="783133" spans="28:28">
      <c r="AB783133" s="14"/>
    </row>
    <row r="783134" spans="28:28">
      <c r="AB783134" s="14"/>
    </row>
    <row r="783135" spans="28:28">
      <c r="AB783135" s="14"/>
    </row>
    <row r="783136" spans="28:28">
      <c r="AB783136" s="14"/>
    </row>
    <row r="783137" spans="28:28">
      <c r="AB783137" s="14"/>
    </row>
    <row r="783138" spans="28:28">
      <c r="AB783138" s="14"/>
    </row>
    <row r="783139" spans="28:28">
      <c r="AB783139" s="14"/>
    </row>
    <row r="783140" spans="28:28">
      <c r="AB783140" s="14"/>
    </row>
    <row r="783141" spans="28:28">
      <c r="AB783141" s="14"/>
    </row>
    <row r="783142" spans="28:28">
      <c r="AB783142" s="14"/>
    </row>
    <row r="783143" spans="28:28">
      <c r="AB783143" s="14"/>
    </row>
    <row r="783144" spans="28:28">
      <c r="AB783144" s="14"/>
    </row>
    <row r="783145" spans="28:28">
      <c r="AB783145" s="14"/>
    </row>
    <row r="783146" spans="28:28">
      <c r="AB783146" s="14"/>
    </row>
    <row r="783147" spans="28:28">
      <c r="AB783147" s="14"/>
    </row>
    <row r="783148" spans="28:28">
      <c r="AB783148" s="14"/>
    </row>
    <row r="783149" spans="28:28">
      <c r="AB783149" s="14"/>
    </row>
    <row r="783150" spans="28:28">
      <c r="AB783150" s="14"/>
    </row>
    <row r="783151" spans="28:28">
      <c r="AB783151" s="14"/>
    </row>
    <row r="783152" spans="28:28">
      <c r="AB783152" s="14"/>
    </row>
    <row r="783153" spans="28:28">
      <c r="AB783153" s="14"/>
    </row>
    <row r="783154" spans="28:28">
      <c r="AB783154" s="14"/>
    </row>
    <row r="783155" spans="28:28">
      <c r="AB783155" s="14"/>
    </row>
    <row r="783156" spans="28:28">
      <c r="AB783156" s="14"/>
    </row>
    <row r="783157" spans="28:28">
      <c r="AB783157" s="14"/>
    </row>
    <row r="783158" spans="28:28">
      <c r="AB783158" s="14"/>
    </row>
    <row r="783159" spans="28:28">
      <c r="AB783159" s="14"/>
    </row>
    <row r="783160" spans="28:28">
      <c r="AB783160" s="14"/>
    </row>
    <row r="783161" spans="28:28">
      <c r="AB783161" s="14"/>
    </row>
    <row r="783162" spans="28:28">
      <c r="AB783162" s="14"/>
    </row>
    <row r="783163" spans="28:28">
      <c r="AB783163" s="14"/>
    </row>
    <row r="783164" spans="28:28">
      <c r="AB783164" s="14"/>
    </row>
    <row r="783165" spans="28:28">
      <c r="AB783165" s="14"/>
    </row>
    <row r="783166" spans="28:28">
      <c r="AB783166" s="14"/>
    </row>
    <row r="783167" spans="28:28">
      <c r="AB783167" s="14"/>
    </row>
    <row r="783168" spans="28:28">
      <c r="AB783168" s="14"/>
    </row>
    <row r="783169" spans="28:28">
      <c r="AB783169" s="14"/>
    </row>
    <row r="783170" spans="28:28">
      <c r="AB783170" s="14"/>
    </row>
    <row r="783171" spans="28:28">
      <c r="AB783171" s="14"/>
    </row>
    <row r="783172" spans="28:28">
      <c r="AB783172" s="14"/>
    </row>
    <row r="783173" spans="28:28">
      <c r="AB783173" s="14"/>
    </row>
    <row r="783174" spans="28:28">
      <c r="AB783174" s="14"/>
    </row>
    <row r="783175" spans="28:28">
      <c r="AB783175" s="14"/>
    </row>
    <row r="783176" spans="28:28">
      <c r="AB783176" s="14"/>
    </row>
    <row r="783177" spans="28:28">
      <c r="AB783177" s="14"/>
    </row>
    <row r="783178" spans="28:28">
      <c r="AB783178" s="14"/>
    </row>
    <row r="783179" spans="28:28">
      <c r="AB783179" s="14"/>
    </row>
    <row r="783180" spans="28:28">
      <c r="AB783180" s="14"/>
    </row>
    <row r="783181" spans="28:28">
      <c r="AB783181" s="14"/>
    </row>
    <row r="783182" spans="28:28">
      <c r="AB783182" s="14"/>
    </row>
    <row r="783183" spans="28:28">
      <c r="AB783183" s="14"/>
    </row>
    <row r="783184" spans="28:28">
      <c r="AB783184" s="14"/>
    </row>
    <row r="783185" spans="28:28">
      <c r="AB783185" s="14"/>
    </row>
    <row r="783186" spans="28:28">
      <c r="AB783186" s="14"/>
    </row>
    <row r="783187" spans="28:28">
      <c r="AB783187" s="14"/>
    </row>
    <row r="783188" spans="28:28">
      <c r="AB783188" s="14"/>
    </row>
    <row r="783189" spans="28:28">
      <c r="AB783189" s="14"/>
    </row>
    <row r="783190" spans="28:28">
      <c r="AB783190" s="14"/>
    </row>
    <row r="783191" spans="28:28">
      <c r="AB783191" s="14"/>
    </row>
    <row r="783192" spans="28:28">
      <c r="AB783192" s="14"/>
    </row>
    <row r="783193" spans="28:28">
      <c r="AB783193" s="14"/>
    </row>
    <row r="783194" spans="28:28">
      <c r="AB783194" s="14"/>
    </row>
    <row r="783195" spans="28:28">
      <c r="AB783195" s="14"/>
    </row>
    <row r="783196" spans="28:28">
      <c r="AB783196" s="14"/>
    </row>
    <row r="783197" spans="28:28">
      <c r="AB783197" s="14"/>
    </row>
    <row r="783198" spans="28:28">
      <c r="AB783198" s="14"/>
    </row>
    <row r="783199" spans="28:28">
      <c r="AB783199" s="14"/>
    </row>
    <row r="783200" spans="28:28">
      <c r="AB783200" s="14"/>
    </row>
    <row r="783201" spans="28:28">
      <c r="AB783201" s="14"/>
    </row>
    <row r="783202" spans="28:28">
      <c r="AB783202" s="14"/>
    </row>
    <row r="783203" spans="28:28">
      <c r="AB783203" s="14"/>
    </row>
    <row r="783204" spans="28:28">
      <c r="AB783204" s="14"/>
    </row>
    <row r="783205" spans="28:28">
      <c r="AB783205" s="14"/>
    </row>
    <row r="783206" spans="28:28">
      <c r="AB783206" s="14"/>
    </row>
    <row r="783207" spans="28:28">
      <c r="AB783207" s="14"/>
    </row>
    <row r="783208" spans="28:28">
      <c r="AB783208" s="14"/>
    </row>
    <row r="783209" spans="28:28">
      <c r="AB783209" s="14"/>
    </row>
    <row r="783210" spans="28:28">
      <c r="AB783210" s="14"/>
    </row>
    <row r="783211" spans="28:28">
      <c r="AB783211" s="14"/>
    </row>
    <row r="783212" spans="28:28">
      <c r="AB783212" s="14"/>
    </row>
    <row r="783213" spans="28:28">
      <c r="AB783213" s="14"/>
    </row>
    <row r="783214" spans="28:28">
      <c r="AB783214" s="14"/>
    </row>
    <row r="783215" spans="28:28">
      <c r="AB783215" s="14"/>
    </row>
    <row r="783216" spans="28:28">
      <c r="AB783216" s="14"/>
    </row>
    <row r="783217" spans="28:28">
      <c r="AB783217" s="14"/>
    </row>
    <row r="783218" spans="28:28">
      <c r="AB783218" s="14"/>
    </row>
    <row r="783219" spans="28:28">
      <c r="AB783219" s="14"/>
    </row>
    <row r="783220" spans="28:28">
      <c r="AB783220" s="14"/>
    </row>
    <row r="783221" spans="28:28">
      <c r="AB783221" s="14"/>
    </row>
    <row r="783222" spans="28:28">
      <c r="AB783222" s="14"/>
    </row>
    <row r="783223" spans="28:28">
      <c r="AB783223" s="14"/>
    </row>
    <row r="783224" spans="28:28">
      <c r="AB783224" s="14"/>
    </row>
    <row r="783225" spans="28:28">
      <c r="AB783225" s="14"/>
    </row>
    <row r="783226" spans="28:28">
      <c r="AB783226" s="14"/>
    </row>
    <row r="783227" spans="28:28">
      <c r="AB783227" s="14"/>
    </row>
    <row r="783228" spans="28:28">
      <c r="AB783228" s="14"/>
    </row>
    <row r="783229" spans="28:28">
      <c r="AB783229" s="14"/>
    </row>
    <row r="783230" spans="28:28">
      <c r="AB783230" s="14"/>
    </row>
    <row r="783231" spans="28:28">
      <c r="AB783231" s="14"/>
    </row>
    <row r="783232" spans="28:28">
      <c r="AB783232" s="14"/>
    </row>
    <row r="783233" spans="28:28">
      <c r="AB783233" s="14"/>
    </row>
    <row r="783234" spans="28:28">
      <c r="AB783234" s="14"/>
    </row>
    <row r="783235" spans="28:28">
      <c r="AB783235" s="14"/>
    </row>
    <row r="783236" spans="28:28">
      <c r="AB783236" s="14"/>
    </row>
    <row r="783237" spans="28:28">
      <c r="AB783237" s="14"/>
    </row>
    <row r="783238" spans="28:28">
      <c r="AB783238" s="14"/>
    </row>
    <row r="783239" spans="28:28">
      <c r="AB783239" s="14"/>
    </row>
    <row r="783240" spans="28:28">
      <c r="AB783240" s="14"/>
    </row>
    <row r="783241" spans="28:28">
      <c r="AB783241" s="14"/>
    </row>
    <row r="783242" spans="28:28">
      <c r="AB783242" s="14"/>
    </row>
    <row r="783243" spans="28:28">
      <c r="AB783243" s="14"/>
    </row>
    <row r="783244" spans="28:28">
      <c r="AB783244" s="14"/>
    </row>
    <row r="783245" spans="28:28">
      <c r="AB783245" s="14"/>
    </row>
    <row r="783246" spans="28:28">
      <c r="AB783246" s="14"/>
    </row>
    <row r="783247" spans="28:28">
      <c r="AB783247" s="14"/>
    </row>
    <row r="783248" spans="28:28">
      <c r="AB783248" s="14"/>
    </row>
    <row r="783249" spans="28:28">
      <c r="AB783249" s="14"/>
    </row>
    <row r="783250" spans="28:28">
      <c r="AB783250" s="14"/>
    </row>
    <row r="783251" spans="28:28">
      <c r="AB783251" s="14"/>
    </row>
    <row r="783252" spans="28:28">
      <c r="AB783252" s="14"/>
    </row>
    <row r="783253" spans="28:28">
      <c r="AB783253" s="14"/>
    </row>
    <row r="783254" spans="28:28">
      <c r="AB783254" s="14"/>
    </row>
    <row r="783255" spans="28:28">
      <c r="AB783255" s="14"/>
    </row>
    <row r="783256" spans="28:28">
      <c r="AB783256" s="14"/>
    </row>
    <row r="783257" spans="28:28">
      <c r="AB783257" s="14"/>
    </row>
    <row r="783258" spans="28:28">
      <c r="AB783258" s="14"/>
    </row>
    <row r="783259" spans="28:28">
      <c r="AB783259" s="14"/>
    </row>
    <row r="783260" spans="28:28">
      <c r="AB783260" s="14"/>
    </row>
    <row r="783261" spans="28:28">
      <c r="AB783261" s="14"/>
    </row>
    <row r="783262" spans="28:28">
      <c r="AB783262" s="14"/>
    </row>
    <row r="783263" spans="28:28">
      <c r="AB783263" s="14"/>
    </row>
    <row r="783264" spans="28:28">
      <c r="AB783264" s="14"/>
    </row>
    <row r="783265" spans="28:28">
      <c r="AB783265" s="14"/>
    </row>
    <row r="783266" spans="28:28">
      <c r="AB783266" s="14"/>
    </row>
    <row r="783267" spans="28:28">
      <c r="AB783267" s="14"/>
    </row>
    <row r="783268" spans="28:28">
      <c r="AB783268" s="14"/>
    </row>
    <row r="783269" spans="28:28">
      <c r="AB783269" s="14"/>
    </row>
    <row r="783270" spans="28:28">
      <c r="AB783270" s="14"/>
    </row>
    <row r="783271" spans="28:28">
      <c r="AB783271" s="14"/>
    </row>
    <row r="783272" spans="28:28">
      <c r="AB783272" s="14"/>
    </row>
    <row r="783273" spans="28:28">
      <c r="AB783273" s="14"/>
    </row>
    <row r="783274" spans="28:28">
      <c r="AB783274" s="14"/>
    </row>
    <row r="783275" spans="28:28">
      <c r="AB783275" s="14"/>
    </row>
    <row r="783276" spans="28:28">
      <c r="AB783276" s="14"/>
    </row>
    <row r="783277" spans="28:28">
      <c r="AB783277" s="14"/>
    </row>
    <row r="783278" spans="28:28">
      <c r="AB783278" s="14"/>
    </row>
    <row r="783279" spans="28:28">
      <c r="AB783279" s="14"/>
    </row>
    <row r="783280" spans="28:28">
      <c r="AB783280" s="14"/>
    </row>
    <row r="783281" spans="28:28">
      <c r="AB783281" s="14"/>
    </row>
    <row r="783282" spans="28:28">
      <c r="AB783282" s="14"/>
    </row>
    <row r="783283" spans="28:28">
      <c r="AB783283" s="14"/>
    </row>
    <row r="783284" spans="28:28">
      <c r="AB783284" s="14"/>
    </row>
    <row r="783285" spans="28:28">
      <c r="AB783285" s="14"/>
    </row>
    <row r="783286" spans="28:28">
      <c r="AB783286" s="14"/>
    </row>
    <row r="783287" spans="28:28">
      <c r="AB783287" s="14"/>
    </row>
    <row r="783288" spans="28:28">
      <c r="AB783288" s="14"/>
    </row>
    <row r="783289" spans="28:28">
      <c r="AB783289" s="14"/>
    </row>
    <row r="783290" spans="28:28">
      <c r="AB783290" s="14"/>
    </row>
    <row r="783291" spans="28:28">
      <c r="AB783291" s="14"/>
    </row>
    <row r="783292" spans="28:28">
      <c r="AB783292" s="14"/>
    </row>
    <row r="783293" spans="28:28">
      <c r="AB783293" s="14"/>
    </row>
    <row r="783294" spans="28:28">
      <c r="AB783294" s="14"/>
    </row>
    <row r="783295" spans="28:28">
      <c r="AB783295" s="14"/>
    </row>
    <row r="783296" spans="28:28">
      <c r="AB783296" s="14"/>
    </row>
    <row r="783297" spans="28:28">
      <c r="AB783297" s="14"/>
    </row>
    <row r="783298" spans="28:28">
      <c r="AB783298" s="14"/>
    </row>
    <row r="783299" spans="28:28">
      <c r="AB783299" s="14"/>
    </row>
    <row r="783300" spans="28:28">
      <c r="AB783300" s="14"/>
    </row>
    <row r="783301" spans="28:28">
      <c r="AB783301" s="14"/>
    </row>
    <row r="783302" spans="28:28">
      <c r="AB783302" s="14"/>
    </row>
    <row r="783303" spans="28:28">
      <c r="AB783303" s="14"/>
    </row>
    <row r="783304" spans="28:28">
      <c r="AB783304" s="14"/>
    </row>
    <row r="783305" spans="28:28">
      <c r="AB783305" s="14"/>
    </row>
    <row r="783306" spans="28:28">
      <c r="AB783306" s="14"/>
    </row>
    <row r="783307" spans="28:28">
      <c r="AB783307" s="14"/>
    </row>
    <row r="783308" spans="28:28">
      <c r="AB783308" s="14"/>
    </row>
    <row r="783309" spans="28:28">
      <c r="AB783309" s="14"/>
    </row>
    <row r="783310" spans="28:28">
      <c r="AB783310" s="14"/>
    </row>
    <row r="783311" spans="28:28">
      <c r="AB783311" s="14"/>
    </row>
    <row r="783312" spans="28:28">
      <c r="AB783312" s="14"/>
    </row>
    <row r="783313" spans="28:28">
      <c r="AB783313" s="14"/>
    </row>
    <row r="783314" spans="28:28">
      <c r="AB783314" s="14"/>
    </row>
    <row r="783315" spans="28:28">
      <c r="AB783315" s="14"/>
    </row>
    <row r="783316" spans="28:28">
      <c r="AB783316" s="14"/>
    </row>
    <row r="783317" spans="28:28">
      <c r="AB783317" s="14"/>
    </row>
    <row r="783318" spans="28:28">
      <c r="AB783318" s="14"/>
    </row>
    <row r="783319" spans="28:28">
      <c r="AB783319" s="14"/>
    </row>
    <row r="783320" spans="28:28">
      <c r="AB783320" s="14"/>
    </row>
    <row r="783321" spans="28:28">
      <c r="AB783321" s="14"/>
    </row>
    <row r="783322" spans="28:28">
      <c r="AB783322" s="14"/>
    </row>
    <row r="783323" spans="28:28">
      <c r="AB783323" s="14"/>
    </row>
    <row r="783324" spans="28:28">
      <c r="AB783324" s="14"/>
    </row>
    <row r="783325" spans="28:28">
      <c r="AB783325" s="14"/>
    </row>
    <row r="783326" spans="28:28">
      <c r="AB783326" s="14"/>
    </row>
    <row r="783327" spans="28:28">
      <c r="AB783327" s="14"/>
    </row>
    <row r="783328" spans="28:28">
      <c r="AB783328" s="14"/>
    </row>
    <row r="783329" spans="28:28">
      <c r="AB783329" s="14"/>
    </row>
    <row r="783330" spans="28:28">
      <c r="AB783330" s="14"/>
    </row>
    <row r="783331" spans="28:28">
      <c r="AB783331" s="14"/>
    </row>
    <row r="783332" spans="28:28">
      <c r="AB783332" s="14"/>
    </row>
    <row r="783333" spans="28:28">
      <c r="AB783333" s="14"/>
    </row>
    <row r="783334" spans="28:28">
      <c r="AB783334" s="14"/>
    </row>
    <row r="783335" spans="28:28">
      <c r="AB783335" s="14"/>
    </row>
    <row r="783336" spans="28:28">
      <c r="AB783336" s="14"/>
    </row>
    <row r="783337" spans="28:28">
      <c r="AB783337" s="14"/>
    </row>
    <row r="783338" spans="28:28">
      <c r="AB783338" s="14"/>
    </row>
    <row r="783339" spans="28:28">
      <c r="AB783339" s="14"/>
    </row>
    <row r="783340" spans="28:28">
      <c r="AB783340" s="14"/>
    </row>
    <row r="783341" spans="28:28">
      <c r="AB783341" s="14"/>
    </row>
    <row r="783342" spans="28:28">
      <c r="AB783342" s="14"/>
    </row>
    <row r="783343" spans="28:28">
      <c r="AB783343" s="14"/>
    </row>
    <row r="783344" spans="28:28">
      <c r="AB783344" s="14"/>
    </row>
    <row r="783345" spans="28:28">
      <c r="AB783345" s="14"/>
    </row>
    <row r="783346" spans="28:28">
      <c r="AB783346" s="14"/>
    </row>
    <row r="783347" spans="28:28">
      <c r="AB783347" s="14"/>
    </row>
    <row r="783348" spans="28:28">
      <c r="AB783348" s="14"/>
    </row>
    <row r="783349" spans="28:28">
      <c r="AB783349" s="14"/>
    </row>
    <row r="783350" spans="28:28">
      <c r="AB783350" s="14"/>
    </row>
    <row r="783351" spans="28:28">
      <c r="AB783351" s="14"/>
    </row>
    <row r="783352" spans="28:28">
      <c r="AB783352" s="14"/>
    </row>
    <row r="783353" spans="28:28">
      <c r="AB783353" s="14"/>
    </row>
    <row r="783354" spans="28:28">
      <c r="AB783354" s="14"/>
    </row>
    <row r="783355" spans="28:28">
      <c r="AB783355" s="14"/>
    </row>
    <row r="783356" spans="28:28">
      <c r="AB783356" s="14"/>
    </row>
    <row r="783357" spans="28:28">
      <c r="AB783357" s="14"/>
    </row>
    <row r="783358" spans="28:28">
      <c r="AB783358" s="14"/>
    </row>
    <row r="783359" spans="28:28">
      <c r="AB783359" s="14"/>
    </row>
    <row r="783360" spans="28:28">
      <c r="AB783360" s="14"/>
    </row>
    <row r="783361" spans="28:28">
      <c r="AB783361" s="14"/>
    </row>
    <row r="783362" spans="28:28">
      <c r="AB783362" s="14"/>
    </row>
    <row r="783363" spans="28:28">
      <c r="AB783363" s="14"/>
    </row>
    <row r="783364" spans="28:28">
      <c r="AB783364" s="14"/>
    </row>
    <row r="783365" spans="28:28">
      <c r="AB783365" s="14"/>
    </row>
    <row r="783366" spans="28:28">
      <c r="AB783366" s="14"/>
    </row>
    <row r="783367" spans="28:28">
      <c r="AB783367" s="14"/>
    </row>
    <row r="783368" spans="28:28">
      <c r="AB783368" s="14"/>
    </row>
    <row r="783369" spans="28:28">
      <c r="AB783369" s="14"/>
    </row>
    <row r="783370" spans="28:28">
      <c r="AB783370" s="14"/>
    </row>
    <row r="783371" spans="28:28">
      <c r="AB783371" s="14"/>
    </row>
    <row r="783372" spans="28:28">
      <c r="AB783372" s="14"/>
    </row>
    <row r="783373" spans="28:28">
      <c r="AB783373" s="14"/>
    </row>
    <row r="783374" spans="28:28">
      <c r="AB783374" s="14"/>
    </row>
    <row r="783375" spans="28:28">
      <c r="AB783375" s="14"/>
    </row>
    <row r="783376" spans="28:28">
      <c r="AB783376" s="14"/>
    </row>
    <row r="783377" spans="28:28">
      <c r="AB783377" s="14"/>
    </row>
    <row r="783378" spans="28:28">
      <c r="AB783378" s="14"/>
    </row>
    <row r="783379" spans="28:28">
      <c r="AB783379" s="14"/>
    </row>
    <row r="783380" spans="28:28">
      <c r="AB783380" s="14"/>
    </row>
    <row r="783381" spans="28:28">
      <c r="AB783381" s="14"/>
    </row>
    <row r="783382" spans="28:28">
      <c r="AB783382" s="14"/>
    </row>
    <row r="783383" spans="28:28">
      <c r="AB783383" s="14"/>
    </row>
    <row r="783384" spans="28:28">
      <c r="AB783384" s="14"/>
    </row>
    <row r="783385" spans="28:28">
      <c r="AB783385" s="14"/>
    </row>
    <row r="783386" spans="28:28">
      <c r="AB783386" s="14"/>
    </row>
    <row r="783387" spans="28:28">
      <c r="AB783387" s="14"/>
    </row>
    <row r="783388" spans="28:28">
      <c r="AB783388" s="14"/>
    </row>
    <row r="783389" spans="28:28">
      <c r="AB783389" s="14"/>
    </row>
    <row r="783390" spans="28:28">
      <c r="AB783390" s="14"/>
    </row>
    <row r="783391" spans="28:28">
      <c r="AB783391" s="14"/>
    </row>
    <row r="783392" spans="28:28">
      <c r="AB783392" s="14"/>
    </row>
    <row r="783393" spans="28:28">
      <c r="AB783393" s="14"/>
    </row>
    <row r="783394" spans="28:28">
      <c r="AB783394" s="14"/>
    </row>
    <row r="783395" spans="28:28">
      <c r="AB783395" s="14"/>
    </row>
    <row r="783396" spans="28:28">
      <c r="AB783396" s="14"/>
    </row>
    <row r="783397" spans="28:28">
      <c r="AB783397" s="14"/>
    </row>
    <row r="783398" spans="28:28">
      <c r="AB783398" s="14"/>
    </row>
    <row r="783399" spans="28:28">
      <c r="AB783399" s="14"/>
    </row>
    <row r="783400" spans="28:28">
      <c r="AB783400" s="14"/>
    </row>
    <row r="783401" spans="28:28">
      <c r="AB783401" s="14"/>
    </row>
    <row r="783402" spans="28:28">
      <c r="AB783402" s="14"/>
    </row>
    <row r="783403" spans="28:28">
      <c r="AB783403" s="14"/>
    </row>
    <row r="783404" spans="28:28">
      <c r="AB783404" s="14"/>
    </row>
    <row r="783405" spans="28:28">
      <c r="AB783405" s="14"/>
    </row>
    <row r="783406" spans="28:28">
      <c r="AB783406" s="14"/>
    </row>
    <row r="783407" spans="28:28">
      <c r="AB783407" s="14"/>
    </row>
    <row r="783408" spans="28:28">
      <c r="AB783408" s="14"/>
    </row>
    <row r="783409" spans="28:28">
      <c r="AB783409" s="14"/>
    </row>
    <row r="783410" spans="28:28">
      <c r="AB783410" s="14"/>
    </row>
    <row r="783411" spans="28:28">
      <c r="AB783411" s="14"/>
    </row>
    <row r="783412" spans="28:28">
      <c r="AB783412" s="14"/>
    </row>
    <row r="783413" spans="28:28">
      <c r="AB783413" s="14"/>
    </row>
    <row r="783414" spans="28:28">
      <c r="AB783414" s="14"/>
    </row>
    <row r="783415" spans="28:28">
      <c r="AB783415" s="14"/>
    </row>
    <row r="783416" spans="28:28">
      <c r="AB783416" s="14"/>
    </row>
    <row r="783417" spans="28:28">
      <c r="AB783417" s="14"/>
    </row>
    <row r="783418" spans="28:28">
      <c r="AB783418" s="14"/>
    </row>
    <row r="783419" spans="28:28">
      <c r="AB783419" s="14"/>
    </row>
    <row r="783420" spans="28:28">
      <c r="AB783420" s="14"/>
    </row>
    <row r="783421" spans="28:28">
      <c r="AB783421" s="14"/>
    </row>
    <row r="783422" spans="28:28">
      <c r="AB783422" s="14"/>
    </row>
    <row r="783423" spans="28:28">
      <c r="AB783423" s="14"/>
    </row>
    <row r="783424" spans="28:28">
      <c r="AB783424" s="14"/>
    </row>
    <row r="783425" spans="28:28">
      <c r="AB783425" s="14"/>
    </row>
    <row r="783426" spans="28:28">
      <c r="AB783426" s="14"/>
    </row>
    <row r="783427" spans="28:28">
      <c r="AB783427" s="14"/>
    </row>
    <row r="783428" spans="28:28">
      <c r="AB783428" s="14"/>
    </row>
    <row r="783429" spans="28:28">
      <c r="AB783429" s="14"/>
    </row>
    <row r="783430" spans="28:28">
      <c r="AB783430" s="14"/>
    </row>
    <row r="783431" spans="28:28">
      <c r="AB783431" s="14"/>
    </row>
    <row r="783432" spans="28:28">
      <c r="AB783432" s="14"/>
    </row>
    <row r="783433" spans="28:28">
      <c r="AB783433" s="14"/>
    </row>
    <row r="783434" spans="28:28">
      <c r="AB783434" s="14"/>
    </row>
    <row r="783435" spans="28:28">
      <c r="AB783435" s="14"/>
    </row>
    <row r="783436" spans="28:28">
      <c r="AB783436" s="14"/>
    </row>
    <row r="783437" spans="28:28">
      <c r="AB783437" s="14"/>
    </row>
    <row r="783438" spans="28:28">
      <c r="AB783438" s="14"/>
    </row>
    <row r="783439" spans="28:28">
      <c r="AB783439" s="14"/>
    </row>
    <row r="783440" spans="28:28">
      <c r="AB783440" s="14"/>
    </row>
    <row r="783441" spans="28:28">
      <c r="AB783441" s="14"/>
    </row>
    <row r="783442" spans="28:28">
      <c r="AB783442" s="14"/>
    </row>
    <row r="783443" spans="28:28">
      <c r="AB783443" s="14"/>
    </row>
    <row r="783444" spans="28:28">
      <c r="AB783444" s="14"/>
    </row>
    <row r="783445" spans="28:28">
      <c r="AB783445" s="14"/>
    </row>
    <row r="783446" spans="28:28">
      <c r="AB783446" s="14"/>
    </row>
    <row r="783447" spans="28:28">
      <c r="AB783447" s="14"/>
    </row>
    <row r="783448" spans="28:28">
      <c r="AB783448" s="14"/>
    </row>
    <row r="783449" spans="28:28">
      <c r="AB783449" s="14"/>
    </row>
    <row r="783450" spans="28:28">
      <c r="AB783450" s="14"/>
    </row>
    <row r="783451" spans="28:28">
      <c r="AB783451" s="14"/>
    </row>
    <row r="783452" spans="28:28">
      <c r="AB783452" s="14"/>
    </row>
    <row r="783453" spans="28:28">
      <c r="AB783453" s="14"/>
    </row>
    <row r="783454" spans="28:28">
      <c r="AB783454" s="14"/>
    </row>
    <row r="783455" spans="28:28">
      <c r="AB783455" s="14"/>
    </row>
    <row r="783456" spans="28:28">
      <c r="AB783456" s="14"/>
    </row>
    <row r="783457" spans="28:28">
      <c r="AB783457" s="14"/>
    </row>
    <row r="783458" spans="28:28">
      <c r="AB783458" s="14"/>
    </row>
    <row r="783459" spans="28:28">
      <c r="AB783459" s="14"/>
    </row>
    <row r="783460" spans="28:28">
      <c r="AB783460" s="14"/>
    </row>
    <row r="783461" spans="28:28">
      <c r="AB783461" s="14"/>
    </row>
    <row r="783462" spans="28:28">
      <c r="AB783462" s="14"/>
    </row>
    <row r="783463" spans="28:28">
      <c r="AB783463" s="14"/>
    </row>
    <row r="783464" spans="28:28">
      <c r="AB783464" s="14"/>
    </row>
    <row r="783465" spans="28:28">
      <c r="AB783465" s="14"/>
    </row>
    <row r="783466" spans="28:28">
      <c r="AB783466" s="14"/>
    </row>
    <row r="783467" spans="28:28">
      <c r="AB783467" s="14"/>
    </row>
    <row r="783468" spans="28:28">
      <c r="AB783468" s="14"/>
    </row>
    <row r="783469" spans="28:28">
      <c r="AB783469" s="14"/>
    </row>
    <row r="783470" spans="28:28">
      <c r="AB783470" s="14"/>
    </row>
    <row r="783471" spans="28:28">
      <c r="AB783471" s="14"/>
    </row>
    <row r="783472" spans="28:28">
      <c r="AB783472" s="14"/>
    </row>
    <row r="783473" spans="28:28">
      <c r="AB783473" s="14"/>
    </row>
    <row r="783474" spans="28:28">
      <c r="AB783474" s="14"/>
    </row>
    <row r="783475" spans="28:28">
      <c r="AB783475" s="14"/>
    </row>
    <row r="783476" spans="28:28">
      <c r="AB783476" s="14"/>
    </row>
    <row r="783477" spans="28:28">
      <c r="AB783477" s="14"/>
    </row>
    <row r="783478" spans="28:28">
      <c r="AB783478" s="14"/>
    </row>
    <row r="783479" spans="28:28">
      <c r="AB783479" s="14"/>
    </row>
    <row r="783480" spans="28:28">
      <c r="AB783480" s="14"/>
    </row>
    <row r="783481" spans="28:28">
      <c r="AB783481" s="14"/>
    </row>
    <row r="783482" spans="28:28">
      <c r="AB783482" s="14"/>
    </row>
    <row r="783483" spans="28:28">
      <c r="AB783483" s="14"/>
    </row>
    <row r="783484" spans="28:28">
      <c r="AB783484" s="14"/>
    </row>
    <row r="783485" spans="28:28">
      <c r="AB783485" s="14"/>
    </row>
    <row r="783486" spans="28:28">
      <c r="AB783486" s="14"/>
    </row>
    <row r="783487" spans="28:28">
      <c r="AB783487" s="14"/>
    </row>
    <row r="783488" spans="28:28">
      <c r="AB783488" s="14"/>
    </row>
    <row r="783489" spans="28:28">
      <c r="AB783489" s="14"/>
    </row>
    <row r="783490" spans="28:28">
      <c r="AB783490" s="14"/>
    </row>
    <row r="783491" spans="28:28">
      <c r="AB783491" s="14"/>
    </row>
    <row r="783492" spans="28:28">
      <c r="AB783492" s="14"/>
    </row>
    <row r="783493" spans="28:28">
      <c r="AB783493" s="14"/>
    </row>
    <row r="783494" spans="28:28">
      <c r="AB783494" s="14"/>
    </row>
    <row r="783495" spans="28:28">
      <c r="AB783495" s="14"/>
    </row>
    <row r="783496" spans="28:28">
      <c r="AB783496" s="14"/>
    </row>
    <row r="783497" spans="28:28">
      <c r="AB783497" s="14"/>
    </row>
    <row r="783498" spans="28:28">
      <c r="AB783498" s="14"/>
    </row>
    <row r="783499" spans="28:28">
      <c r="AB783499" s="14"/>
    </row>
    <row r="783500" spans="28:28">
      <c r="AB783500" s="14"/>
    </row>
    <row r="783501" spans="28:28">
      <c r="AB783501" s="14"/>
    </row>
    <row r="783502" spans="28:28">
      <c r="AB783502" s="14"/>
    </row>
    <row r="783503" spans="28:28">
      <c r="AB783503" s="14"/>
    </row>
    <row r="783504" spans="28:28">
      <c r="AB783504" s="14"/>
    </row>
    <row r="783505" spans="28:28">
      <c r="AB783505" s="14"/>
    </row>
    <row r="783506" spans="28:28">
      <c r="AB783506" s="14"/>
    </row>
    <row r="783507" spans="28:28">
      <c r="AB783507" s="14"/>
    </row>
    <row r="783508" spans="28:28">
      <c r="AB783508" s="14"/>
    </row>
    <row r="783509" spans="28:28">
      <c r="AB783509" s="14"/>
    </row>
    <row r="783510" spans="28:28">
      <c r="AB783510" s="14"/>
    </row>
    <row r="783511" spans="28:28">
      <c r="AB783511" s="14"/>
    </row>
    <row r="783512" spans="28:28">
      <c r="AB783512" s="14"/>
    </row>
    <row r="783513" spans="28:28">
      <c r="AB783513" s="14"/>
    </row>
    <row r="783514" spans="28:28">
      <c r="AB783514" s="14"/>
    </row>
    <row r="783515" spans="28:28">
      <c r="AB783515" s="14"/>
    </row>
    <row r="783516" spans="28:28">
      <c r="AB783516" s="14"/>
    </row>
    <row r="783517" spans="28:28">
      <c r="AB783517" s="14"/>
    </row>
    <row r="783518" spans="28:28">
      <c r="AB783518" s="14"/>
    </row>
    <row r="783519" spans="28:28">
      <c r="AB783519" s="14"/>
    </row>
    <row r="783520" spans="28:28">
      <c r="AB783520" s="14"/>
    </row>
    <row r="783521" spans="28:28">
      <c r="AB783521" s="14"/>
    </row>
    <row r="783522" spans="28:28">
      <c r="AB783522" s="14"/>
    </row>
    <row r="783523" spans="28:28">
      <c r="AB783523" s="14"/>
    </row>
    <row r="783524" spans="28:28">
      <c r="AB783524" s="14"/>
    </row>
    <row r="783525" spans="28:28">
      <c r="AB783525" s="14"/>
    </row>
    <row r="783526" spans="28:28">
      <c r="AB783526" s="14"/>
    </row>
    <row r="783527" spans="28:28">
      <c r="AB783527" s="14"/>
    </row>
    <row r="783528" spans="28:28">
      <c r="AB783528" s="14"/>
    </row>
    <row r="783529" spans="28:28">
      <c r="AB783529" s="14"/>
    </row>
    <row r="783530" spans="28:28">
      <c r="AB783530" s="14"/>
    </row>
    <row r="783531" spans="28:28">
      <c r="AB783531" s="14"/>
    </row>
    <row r="783532" spans="28:28">
      <c r="AB783532" s="14"/>
    </row>
    <row r="783533" spans="28:28">
      <c r="AB783533" s="14"/>
    </row>
    <row r="783534" spans="28:28">
      <c r="AB783534" s="14"/>
    </row>
    <row r="783535" spans="28:28">
      <c r="AB783535" s="14"/>
    </row>
    <row r="783536" spans="28:28">
      <c r="AB783536" s="14"/>
    </row>
    <row r="783537" spans="28:28">
      <c r="AB783537" s="14"/>
    </row>
    <row r="783538" spans="28:28">
      <c r="AB783538" s="14"/>
    </row>
    <row r="783539" spans="28:28">
      <c r="AB783539" s="14"/>
    </row>
    <row r="783540" spans="28:28">
      <c r="AB783540" s="14"/>
    </row>
    <row r="783541" spans="28:28">
      <c r="AB783541" s="14"/>
    </row>
    <row r="783542" spans="28:28">
      <c r="AB783542" s="14"/>
    </row>
    <row r="783543" spans="28:28">
      <c r="AB783543" s="14"/>
    </row>
    <row r="783544" spans="28:28">
      <c r="AB783544" s="14"/>
    </row>
    <row r="783545" spans="28:28">
      <c r="AB783545" s="14"/>
    </row>
    <row r="783546" spans="28:28">
      <c r="AB783546" s="14"/>
    </row>
    <row r="783547" spans="28:28">
      <c r="AB783547" s="14"/>
    </row>
    <row r="783548" spans="28:28">
      <c r="AB783548" s="14"/>
    </row>
    <row r="783549" spans="28:28">
      <c r="AB783549" s="14"/>
    </row>
    <row r="783550" spans="28:28">
      <c r="AB783550" s="14"/>
    </row>
    <row r="783551" spans="28:28">
      <c r="AB783551" s="14"/>
    </row>
    <row r="783552" spans="28:28">
      <c r="AB783552" s="14"/>
    </row>
    <row r="783553" spans="28:28">
      <c r="AB783553" s="14"/>
    </row>
    <row r="783554" spans="28:28">
      <c r="AB783554" s="14"/>
    </row>
    <row r="783555" spans="28:28">
      <c r="AB783555" s="14"/>
    </row>
    <row r="783556" spans="28:28">
      <c r="AB783556" s="14"/>
    </row>
    <row r="783557" spans="28:28">
      <c r="AB783557" s="14"/>
    </row>
    <row r="783558" spans="28:28">
      <c r="AB783558" s="14"/>
    </row>
    <row r="783559" spans="28:28">
      <c r="AB783559" s="14"/>
    </row>
    <row r="783560" spans="28:28">
      <c r="AB783560" s="14"/>
    </row>
    <row r="783561" spans="28:28">
      <c r="AB783561" s="14"/>
    </row>
    <row r="783562" spans="28:28">
      <c r="AB783562" s="14"/>
    </row>
    <row r="783563" spans="28:28">
      <c r="AB783563" s="14"/>
    </row>
    <row r="783564" spans="28:28">
      <c r="AB783564" s="14"/>
    </row>
    <row r="783565" spans="28:28">
      <c r="AB783565" s="14"/>
    </row>
    <row r="783566" spans="28:28">
      <c r="AB783566" s="14"/>
    </row>
    <row r="783567" spans="28:28">
      <c r="AB783567" s="14"/>
    </row>
    <row r="783568" spans="28:28">
      <c r="AB783568" s="14"/>
    </row>
    <row r="783569" spans="28:28">
      <c r="AB783569" s="14"/>
    </row>
    <row r="783570" spans="28:28">
      <c r="AB783570" s="14"/>
    </row>
    <row r="783571" spans="28:28">
      <c r="AB783571" s="14"/>
    </row>
    <row r="783572" spans="28:28">
      <c r="AB783572" s="14"/>
    </row>
    <row r="783573" spans="28:28">
      <c r="AB783573" s="14"/>
    </row>
    <row r="783574" spans="28:28">
      <c r="AB783574" s="14"/>
    </row>
    <row r="783575" spans="28:28">
      <c r="AB783575" s="14"/>
    </row>
    <row r="783576" spans="28:28">
      <c r="AB783576" s="14"/>
    </row>
    <row r="783577" spans="28:28">
      <c r="AB783577" s="14"/>
    </row>
    <row r="783578" spans="28:28">
      <c r="AB783578" s="14"/>
    </row>
    <row r="783579" spans="28:28">
      <c r="AB783579" s="14"/>
    </row>
    <row r="783580" spans="28:28">
      <c r="AB783580" s="14"/>
    </row>
    <row r="783581" spans="28:28">
      <c r="AB783581" s="14"/>
    </row>
    <row r="783582" spans="28:28">
      <c r="AB783582" s="14"/>
    </row>
    <row r="783583" spans="28:28">
      <c r="AB783583" s="14"/>
    </row>
    <row r="783584" spans="28:28">
      <c r="AB783584" s="14"/>
    </row>
    <row r="783585" spans="28:28">
      <c r="AB783585" s="14"/>
    </row>
    <row r="783586" spans="28:28">
      <c r="AB783586" s="14"/>
    </row>
    <row r="783587" spans="28:28">
      <c r="AB783587" s="14"/>
    </row>
    <row r="783588" spans="28:28">
      <c r="AB783588" s="14"/>
    </row>
    <row r="783589" spans="28:28">
      <c r="AB783589" s="14"/>
    </row>
    <row r="783590" spans="28:28">
      <c r="AB783590" s="14"/>
    </row>
    <row r="783591" spans="28:28">
      <c r="AB783591" s="14"/>
    </row>
    <row r="783592" spans="28:28">
      <c r="AB783592" s="14"/>
    </row>
    <row r="783593" spans="28:28">
      <c r="AB783593" s="14"/>
    </row>
    <row r="783594" spans="28:28">
      <c r="AB783594" s="14"/>
    </row>
    <row r="783595" spans="28:28">
      <c r="AB783595" s="14"/>
    </row>
    <row r="783596" spans="28:28">
      <c r="AB783596" s="14"/>
    </row>
    <row r="783597" spans="28:28">
      <c r="AB783597" s="14"/>
    </row>
    <row r="783598" spans="28:28">
      <c r="AB783598" s="14"/>
    </row>
    <row r="783599" spans="28:28">
      <c r="AB783599" s="14"/>
    </row>
    <row r="783600" spans="28:28">
      <c r="AB783600" s="14"/>
    </row>
    <row r="783601" spans="28:28">
      <c r="AB783601" s="14"/>
    </row>
    <row r="783602" spans="28:28">
      <c r="AB783602" s="14"/>
    </row>
    <row r="783603" spans="28:28">
      <c r="AB783603" s="14"/>
    </row>
    <row r="783604" spans="28:28">
      <c r="AB783604" s="14"/>
    </row>
    <row r="783605" spans="28:28">
      <c r="AB783605" s="14"/>
    </row>
    <row r="783606" spans="28:28">
      <c r="AB783606" s="14"/>
    </row>
    <row r="783607" spans="28:28">
      <c r="AB783607" s="14"/>
    </row>
    <row r="783608" spans="28:28">
      <c r="AB783608" s="14"/>
    </row>
    <row r="783609" spans="28:28">
      <c r="AB783609" s="14"/>
    </row>
    <row r="783610" spans="28:28">
      <c r="AB783610" s="14"/>
    </row>
    <row r="783611" spans="28:28">
      <c r="AB783611" s="14"/>
    </row>
    <row r="783612" spans="28:28">
      <c r="AB783612" s="14"/>
    </row>
    <row r="783613" spans="28:28">
      <c r="AB783613" s="14"/>
    </row>
    <row r="783614" spans="28:28">
      <c r="AB783614" s="14"/>
    </row>
    <row r="783615" spans="28:28">
      <c r="AB783615" s="14"/>
    </row>
    <row r="783616" spans="28:28">
      <c r="AB783616" s="14"/>
    </row>
    <row r="783617" spans="28:28">
      <c r="AB783617" s="14"/>
    </row>
    <row r="783618" spans="28:28">
      <c r="AB783618" s="14"/>
    </row>
    <row r="783619" spans="28:28">
      <c r="AB783619" s="14"/>
    </row>
    <row r="783620" spans="28:28">
      <c r="AB783620" s="14"/>
    </row>
    <row r="783621" spans="28:28">
      <c r="AB783621" s="14"/>
    </row>
    <row r="783622" spans="28:28">
      <c r="AB783622" s="14"/>
    </row>
    <row r="783623" spans="28:28">
      <c r="AB783623" s="14"/>
    </row>
    <row r="783624" spans="28:28">
      <c r="AB783624" s="14"/>
    </row>
    <row r="783625" spans="28:28">
      <c r="AB783625" s="14"/>
    </row>
    <row r="783626" spans="28:28">
      <c r="AB783626" s="14"/>
    </row>
    <row r="783627" spans="28:28">
      <c r="AB783627" s="14"/>
    </row>
    <row r="783628" spans="28:28">
      <c r="AB783628" s="14"/>
    </row>
    <row r="783629" spans="28:28">
      <c r="AB783629" s="14"/>
    </row>
    <row r="783630" spans="28:28">
      <c r="AB783630" s="14"/>
    </row>
    <row r="783631" spans="28:28">
      <c r="AB783631" s="14"/>
    </row>
    <row r="783632" spans="28:28">
      <c r="AB783632" s="14"/>
    </row>
    <row r="783633" spans="28:28">
      <c r="AB783633" s="14"/>
    </row>
    <row r="783634" spans="28:28">
      <c r="AB783634" s="14"/>
    </row>
    <row r="783635" spans="28:28">
      <c r="AB783635" s="14"/>
    </row>
    <row r="783636" spans="28:28">
      <c r="AB783636" s="14"/>
    </row>
    <row r="783637" spans="28:28">
      <c r="AB783637" s="14"/>
    </row>
    <row r="783638" spans="28:28">
      <c r="AB783638" s="14"/>
    </row>
    <row r="783639" spans="28:28">
      <c r="AB783639" s="14"/>
    </row>
    <row r="783640" spans="28:28">
      <c r="AB783640" s="14"/>
    </row>
    <row r="783641" spans="28:28">
      <c r="AB783641" s="14"/>
    </row>
    <row r="783642" spans="28:28">
      <c r="AB783642" s="14"/>
    </row>
    <row r="783643" spans="28:28">
      <c r="AB783643" s="14"/>
    </row>
    <row r="783644" spans="28:28">
      <c r="AB783644" s="14"/>
    </row>
    <row r="783645" spans="28:28">
      <c r="AB783645" s="14"/>
    </row>
    <row r="783646" spans="28:28">
      <c r="AB783646" s="14"/>
    </row>
    <row r="783647" spans="28:28">
      <c r="AB783647" s="14"/>
    </row>
    <row r="783648" spans="28:28">
      <c r="AB783648" s="14"/>
    </row>
    <row r="783649" spans="28:28">
      <c r="AB783649" s="14"/>
    </row>
    <row r="783650" spans="28:28">
      <c r="AB783650" s="14"/>
    </row>
    <row r="783651" spans="28:28">
      <c r="AB783651" s="14"/>
    </row>
    <row r="783652" spans="28:28">
      <c r="AB783652" s="14"/>
    </row>
    <row r="783653" spans="28:28">
      <c r="AB783653" s="14"/>
    </row>
    <row r="783654" spans="28:28">
      <c r="AB783654" s="14"/>
    </row>
    <row r="783655" spans="28:28">
      <c r="AB783655" s="14"/>
    </row>
    <row r="783656" spans="28:28">
      <c r="AB783656" s="14"/>
    </row>
    <row r="783657" spans="28:28">
      <c r="AB783657" s="14"/>
    </row>
    <row r="783658" spans="28:28">
      <c r="AB783658" s="14"/>
    </row>
    <row r="783659" spans="28:28">
      <c r="AB783659" s="14"/>
    </row>
    <row r="783660" spans="28:28">
      <c r="AB783660" s="14"/>
    </row>
    <row r="783661" spans="28:28">
      <c r="AB783661" s="14"/>
    </row>
    <row r="783662" spans="28:28">
      <c r="AB783662" s="14"/>
    </row>
    <row r="783663" spans="28:28">
      <c r="AB783663" s="14"/>
    </row>
    <row r="783664" spans="28:28">
      <c r="AB783664" s="14"/>
    </row>
    <row r="783665" spans="28:28">
      <c r="AB783665" s="14"/>
    </row>
    <row r="783666" spans="28:28">
      <c r="AB783666" s="14"/>
    </row>
    <row r="783667" spans="28:28">
      <c r="AB783667" s="14"/>
    </row>
    <row r="783668" spans="28:28">
      <c r="AB783668" s="14"/>
    </row>
    <row r="783669" spans="28:28">
      <c r="AB783669" s="14"/>
    </row>
    <row r="783670" spans="28:28">
      <c r="AB783670" s="14"/>
    </row>
    <row r="783671" spans="28:28">
      <c r="AB783671" s="14"/>
    </row>
    <row r="783672" spans="28:28">
      <c r="AB783672" s="14"/>
    </row>
    <row r="783673" spans="28:28">
      <c r="AB783673" s="14"/>
    </row>
    <row r="783674" spans="28:28">
      <c r="AB783674" s="14"/>
    </row>
    <row r="783675" spans="28:28">
      <c r="AB783675" s="14"/>
    </row>
    <row r="783676" spans="28:28">
      <c r="AB783676" s="14"/>
    </row>
    <row r="783677" spans="28:28">
      <c r="AB783677" s="14"/>
    </row>
    <row r="783678" spans="28:28">
      <c r="AB783678" s="14"/>
    </row>
    <row r="783679" spans="28:28">
      <c r="AB783679" s="14"/>
    </row>
    <row r="783680" spans="28:28">
      <c r="AB783680" s="14"/>
    </row>
    <row r="783681" spans="28:28">
      <c r="AB783681" s="14"/>
    </row>
    <row r="783682" spans="28:28">
      <c r="AB783682" s="14"/>
    </row>
    <row r="783683" spans="28:28">
      <c r="AB783683" s="14"/>
    </row>
    <row r="783684" spans="28:28">
      <c r="AB783684" s="14"/>
    </row>
    <row r="783685" spans="28:28">
      <c r="AB783685" s="14"/>
    </row>
    <row r="783686" spans="28:28">
      <c r="AB783686" s="14"/>
    </row>
    <row r="783687" spans="28:28">
      <c r="AB783687" s="14"/>
    </row>
    <row r="783688" spans="28:28">
      <c r="AB783688" s="14"/>
    </row>
    <row r="783689" spans="28:28">
      <c r="AB783689" s="14"/>
    </row>
    <row r="783690" spans="28:28">
      <c r="AB783690" s="14"/>
    </row>
    <row r="783691" spans="28:28">
      <c r="AB783691" s="14"/>
    </row>
    <row r="783692" spans="28:28">
      <c r="AB783692" s="14"/>
    </row>
    <row r="783693" spans="28:28">
      <c r="AB783693" s="14"/>
    </row>
    <row r="783694" spans="28:28">
      <c r="AB783694" s="14"/>
    </row>
    <row r="783695" spans="28:28">
      <c r="AB783695" s="14"/>
    </row>
    <row r="783696" spans="28:28">
      <c r="AB783696" s="14"/>
    </row>
    <row r="783697" spans="28:28">
      <c r="AB783697" s="14"/>
    </row>
    <row r="783698" spans="28:28">
      <c r="AB783698" s="14"/>
    </row>
    <row r="783699" spans="28:28">
      <c r="AB783699" s="14"/>
    </row>
    <row r="783700" spans="28:28">
      <c r="AB783700" s="14"/>
    </row>
    <row r="783701" spans="28:28">
      <c r="AB783701" s="14"/>
    </row>
    <row r="783702" spans="28:28">
      <c r="AB783702" s="14"/>
    </row>
    <row r="783703" spans="28:28">
      <c r="AB783703" s="14"/>
    </row>
    <row r="783704" spans="28:28">
      <c r="AB783704" s="14"/>
    </row>
    <row r="783705" spans="28:28">
      <c r="AB783705" s="14"/>
    </row>
    <row r="783706" spans="28:28">
      <c r="AB783706" s="14"/>
    </row>
    <row r="783707" spans="28:28">
      <c r="AB783707" s="14"/>
    </row>
    <row r="783708" spans="28:28">
      <c r="AB783708" s="14"/>
    </row>
    <row r="783709" spans="28:28">
      <c r="AB783709" s="14"/>
    </row>
    <row r="783710" spans="28:28">
      <c r="AB783710" s="14"/>
    </row>
    <row r="783711" spans="28:28">
      <c r="AB783711" s="14"/>
    </row>
    <row r="783712" spans="28:28">
      <c r="AB783712" s="14"/>
    </row>
    <row r="783713" spans="28:28">
      <c r="AB783713" s="14"/>
    </row>
    <row r="783714" spans="28:28">
      <c r="AB783714" s="14"/>
    </row>
    <row r="783715" spans="28:28">
      <c r="AB783715" s="14"/>
    </row>
    <row r="783716" spans="28:28">
      <c r="AB783716" s="14"/>
    </row>
    <row r="783717" spans="28:28">
      <c r="AB783717" s="14"/>
    </row>
    <row r="783718" spans="28:28">
      <c r="AB783718" s="14"/>
    </row>
    <row r="783719" spans="28:28">
      <c r="AB783719" s="14"/>
    </row>
    <row r="783720" spans="28:28">
      <c r="AB783720" s="14"/>
    </row>
    <row r="783721" spans="28:28">
      <c r="AB783721" s="14"/>
    </row>
    <row r="783722" spans="28:28">
      <c r="AB783722" s="14"/>
    </row>
    <row r="783723" spans="28:28">
      <c r="AB783723" s="14"/>
    </row>
    <row r="783724" spans="28:28">
      <c r="AB783724" s="14"/>
    </row>
    <row r="783725" spans="28:28">
      <c r="AB783725" s="14"/>
    </row>
    <row r="783726" spans="28:28">
      <c r="AB783726" s="14"/>
    </row>
    <row r="783727" spans="28:28">
      <c r="AB783727" s="14"/>
    </row>
    <row r="783728" spans="28:28">
      <c r="AB783728" s="14"/>
    </row>
    <row r="783729" spans="28:28">
      <c r="AB783729" s="14"/>
    </row>
    <row r="783730" spans="28:28">
      <c r="AB783730" s="14"/>
    </row>
    <row r="783731" spans="28:28">
      <c r="AB783731" s="14"/>
    </row>
    <row r="783732" spans="28:28">
      <c r="AB783732" s="14"/>
    </row>
    <row r="783733" spans="28:28">
      <c r="AB783733" s="14"/>
    </row>
    <row r="783734" spans="28:28">
      <c r="AB783734" s="14"/>
    </row>
    <row r="783735" spans="28:28">
      <c r="AB783735" s="14"/>
    </row>
    <row r="783736" spans="28:28">
      <c r="AB783736" s="14"/>
    </row>
    <row r="783737" spans="28:28">
      <c r="AB783737" s="14"/>
    </row>
    <row r="783738" spans="28:28">
      <c r="AB783738" s="14"/>
    </row>
    <row r="783739" spans="28:28">
      <c r="AB783739" s="14"/>
    </row>
    <row r="783740" spans="28:28">
      <c r="AB783740" s="14"/>
    </row>
    <row r="783741" spans="28:28">
      <c r="AB783741" s="14"/>
    </row>
    <row r="783742" spans="28:28">
      <c r="AB783742" s="14"/>
    </row>
    <row r="783743" spans="28:28">
      <c r="AB783743" s="14"/>
    </row>
    <row r="783744" spans="28:28">
      <c r="AB783744" s="14"/>
    </row>
    <row r="783745" spans="28:28">
      <c r="AB783745" s="14"/>
    </row>
    <row r="783746" spans="28:28">
      <c r="AB783746" s="14"/>
    </row>
    <row r="783747" spans="28:28">
      <c r="AB783747" s="14"/>
    </row>
    <row r="783748" spans="28:28">
      <c r="AB783748" s="14"/>
    </row>
    <row r="783749" spans="28:28">
      <c r="AB783749" s="14"/>
    </row>
    <row r="783750" spans="28:28">
      <c r="AB783750" s="14"/>
    </row>
    <row r="783751" spans="28:28">
      <c r="AB783751" s="14"/>
    </row>
    <row r="783752" spans="28:28">
      <c r="AB783752" s="14"/>
    </row>
    <row r="783753" spans="28:28">
      <c r="AB783753" s="14"/>
    </row>
    <row r="783754" spans="28:28">
      <c r="AB783754" s="14"/>
    </row>
    <row r="783755" spans="28:28">
      <c r="AB783755" s="14"/>
    </row>
    <row r="783756" spans="28:28">
      <c r="AB783756" s="14"/>
    </row>
    <row r="783757" spans="28:28">
      <c r="AB783757" s="14"/>
    </row>
    <row r="783758" spans="28:28">
      <c r="AB783758" s="14"/>
    </row>
    <row r="783759" spans="28:28">
      <c r="AB783759" s="14"/>
    </row>
    <row r="783760" spans="28:28">
      <c r="AB783760" s="14"/>
    </row>
    <row r="783761" spans="28:28">
      <c r="AB783761" s="14"/>
    </row>
    <row r="783762" spans="28:28">
      <c r="AB783762" s="14"/>
    </row>
    <row r="783763" spans="28:28">
      <c r="AB783763" s="14"/>
    </row>
    <row r="783764" spans="28:28">
      <c r="AB783764" s="14"/>
    </row>
    <row r="783765" spans="28:28">
      <c r="AB783765" s="14"/>
    </row>
    <row r="783766" spans="28:28">
      <c r="AB783766" s="14"/>
    </row>
    <row r="783767" spans="28:28">
      <c r="AB783767" s="14"/>
    </row>
    <row r="783768" spans="28:28">
      <c r="AB783768" s="14"/>
    </row>
    <row r="783769" spans="28:28">
      <c r="AB783769" s="14"/>
    </row>
    <row r="783770" spans="28:28">
      <c r="AB783770" s="14"/>
    </row>
    <row r="783771" spans="28:28">
      <c r="AB783771" s="14"/>
    </row>
    <row r="783772" spans="28:28">
      <c r="AB783772" s="14"/>
    </row>
    <row r="783773" spans="28:28">
      <c r="AB783773" s="14"/>
    </row>
    <row r="783774" spans="28:28">
      <c r="AB783774" s="14"/>
    </row>
    <row r="783775" spans="28:28">
      <c r="AB783775" s="14"/>
    </row>
    <row r="783776" spans="28:28">
      <c r="AB783776" s="14"/>
    </row>
    <row r="783777" spans="28:28">
      <c r="AB783777" s="14"/>
    </row>
    <row r="783778" spans="28:28">
      <c r="AB783778" s="14"/>
    </row>
    <row r="783779" spans="28:28">
      <c r="AB783779" s="14"/>
    </row>
    <row r="783780" spans="28:28">
      <c r="AB783780" s="14"/>
    </row>
    <row r="783781" spans="28:28">
      <c r="AB783781" s="14"/>
    </row>
    <row r="783782" spans="28:28">
      <c r="AB783782" s="14"/>
    </row>
    <row r="783783" spans="28:28">
      <c r="AB783783" s="14"/>
    </row>
    <row r="783784" spans="28:28">
      <c r="AB783784" s="14"/>
    </row>
    <row r="783785" spans="28:28">
      <c r="AB783785" s="14"/>
    </row>
    <row r="783786" spans="28:28">
      <c r="AB783786" s="14"/>
    </row>
    <row r="783787" spans="28:28">
      <c r="AB783787" s="14"/>
    </row>
    <row r="783788" spans="28:28">
      <c r="AB783788" s="14"/>
    </row>
    <row r="783789" spans="28:28">
      <c r="AB783789" s="14"/>
    </row>
    <row r="783790" spans="28:28">
      <c r="AB783790" s="14"/>
    </row>
    <row r="783791" spans="28:28">
      <c r="AB783791" s="14"/>
    </row>
    <row r="783792" spans="28:28">
      <c r="AB783792" s="14"/>
    </row>
    <row r="783793" spans="28:28">
      <c r="AB783793" s="14"/>
    </row>
    <row r="783794" spans="28:28">
      <c r="AB783794" s="14"/>
    </row>
    <row r="783795" spans="28:28">
      <c r="AB783795" s="14"/>
    </row>
    <row r="783796" spans="28:28">
      <c r="AB783796" s="14"/>
    </row>
    <row r="783797" spans="28:28">
      <c r="AB783797" s="14"/>
    </row>
    <row r="783798" spans="28:28">
      <c r="AB783798" s="14"/>
    </row>
    <row r="783799" spans="28:28">
      <c r="AB783799" s="14"/>
    </row>
    <row r="783800" spans="28:28">
      <c r="AB783800" s="14"/>
    </row>
    <row r="783801" spans="28:28">
      <c r="AB783801" s="14"/>
    </row>
    <row r="783802" spans="28:28">
      <c r="AB783802" s="14"/>
    </row>
    <row r="783803" spans="28:28">
      <c r="AB783803" s="14"/>
    </row>
    <row r="783804" spans="28:28">
      <c r="AB783804" s="14"/>
    </row>
    <row r="783805" spans="28:28">
      <c r="AB783805" s="14"/>
    </row>
    <row r="783806" spans="28:28">
      <c r="AB783806" s="14"/>
    </row>
    <row r="783807" spans="28:28">
      <c r="AB783807" s="14"/>
    </row>
    <row r="783808" spans="28:28">
      <c r="AB783808" s="14"/>
    </row>
    <row r="783809" spans="28:28">
      <c r="AB783809" s="14"/>
    </row>
    <row r="783810" spans="28:28">
      <c r="AB783810" s="14"/>
    </row>
    <row r="783811" spans="28:28">
      <c r="AB783811" s="14"/>
    </row>
    <row r="783812" spans="28:28">
      <c r="AB783812" s="14"/>
    </row>
    <row r="783813" spans="28:28">
      <c r="AB783813" s="14"/>
    </row>
    <row r="783814" spans="28:28">
      <c r="AB783814" s="14"/>
    </row>
    <row r="783815" spans="28:28">
      <c r="AB783815" s="14"/>
    </row>
    <row r="783816" spans="28:28">
      <c r="AB783816" s="14"/>
    </row>
    <row r="783817" spans="28:28">
      <c r="AB783817" s="14"/>
    </row>
    <row r="783818" spans="28:28">
      <c r="AB783818" s="14"/>
    </row>
    <row r="783819" spans="28:28">
      <c r="AB783819" s="14"/>
    </row>
    <row r="783820" spans="28:28">
      <c r="AB783820" s="14"/>
    </row>
    <row r="783821" spans="28:28">
      <c r="AB783821" s="14"/>
    </row>
    <row r="783822" spans="28:28">
      <c r="AB783822" s="14"/>
    </row>
    <row r="783823" spans="28:28">
      <c r="AB783823" s="14"/>
    </row>
    <row r="783824" spans="28:28">
      <c r="AB783824" s="14"/>
    </row>
    <row r="783825" spans="28:28">
      <c r="AB783825" s="14"/>
    </row>
    <row r="783826" spans="28:28">
      <c r="AB783826" s="14"/>
    </row>
    <row r="783827" spans="28:28">
      <c r="AB783827" s="14"/>
    </row>
    <row r="783828" spans="28:28">
      <c r="AB783828" s="14"/>
    </row>
    <row r="783829" spans="28:28">
      <c r="AB783829" s="14"/>
    </row>
    <row r="783830" spans="28:28">
      <c r="AB783830" s="14"/>
    </row>
    <row r="783831" spans="28:28">
      <c r="AB783831" s="14"/>
    </row>
    <row r="783832" spans="28:28">
      <c r="AB783832" s="14"/>
    </row>
    <row r="783833" spans="28:28">
      <c r="AB783833" s="14"/>
    </row>
    <row r="783834" spans="28:28">
      <c r="AB783834" s="14"/>
    </row>
    <row r="783835" spans="28:28">
      <c r="AB783835" s="14"/>
    </row>
    <row r="783836" spans="28:28">
      <c r="AB783836" s="14"/>
    </row>
    <row r="783837" spans="28:28">
      <c r="AB783837" s="14"/>
    </row>
    <row r="783838" spans="28:28">
      <c r="AB783838" s="14"/>
    </row>
    <row r="783839" spans="28:28">
      <c r="AB783839" s="14"/>
    </row>
    <row r="783840" spans="28:28">
      <c r="AB783840" s="14"/>
    </row>
    <row r="783841" spans="28:28">
      <c r="AB783841" s="14"/>
    </row>
    <row r="783842" spans="28:28">
      <c r="AB783842" s="14"/>
    </row>
    <row r="783843" spans="28:28">
      <c r="AB783843" s="14"/>
    </row>
    <row r="783844" spans="28:28">
      <c r="AB783844" s="14"/>
    </row>
    <row r="783845" spans="28:28">
      <c r="AB783845" s="14"/>
    </row>
    <row r="783846" spans="28:28">
      <c r="AB783846" s="14"/>
    </row>
    <row r="783847" spans="28:28">
      <c r="AB783847" s="14"/>
    </row>
    <row r="783848" spans="28:28">
      <c r="AB783848" s="14"/>
    </row>
    <row r="783849" spans="28:28">
      <c r="AB783849" s="14"/>
    </row>
    <row r="783850" spans="28:28">
      <c r="AB783850" s="14"/>
    </row>
    <row r="783851" spans="28:28">
      <c r="AB783851" s="14"/>
    </row>
    <row r="783852" spans="28:28">
      <c r="AB783852" s="14"/>
    </row>
    <row r="783853" spans="28:28">
      <c r="AB783853" s="14"/>
    </row>
    <row r="783854" spans="28:28">
      <c r="AB783854" s="14"/>
    </row>
    <row r="783855" spans="28:28">
      <c r="AB783855" s="14"/>
    </row>
    <row r="783856" spans="28:28">
      <c r="AB783856" s="14"/>
    </row>
    <row r="783857" spans="28:28">
      <c r="AB783857" s="14"/>
    </row>
    <row r="783858" spans="28:28">
      <c r="AB783858" s="14"/>
    </row>
    <row r="783859" spans="28:28">
      <c r="AB783859" s="14"/>
    </row>
    <row r="783860" spans="28:28">
      <c r="AB783860" s="14"/>
    </row>
    <row r="783861" spans="28:28">
      <c r="AB783861" s="14"/>
    </row>
    <row r="783862" spans="28:28">
      <c r="AB783862" s="14"/>
    </row>
    <row r="783863" spans="28:28">
      <c r="AB783863" s="14"/>
    </row>
    <row r="783864" spans="28:28">
      <c r="AB783864" s="14"/>
    </row>
    <row r="783865" spans="28:28">
      <c r="AB783865" s="14"/>
    </row>
    <row r="783866" spans="28:28">
      <c r="AB783866" s="14"/>
    </row>
    <row r="783867" spans="28:28">
      <c r="AB783867" s="14"/>
    </row>
    <row r="783868" spans="28:28">
      <c r="AB783868" s="14"/>
    </row>
    <row r="783869" spans="28:28">
      <c r="AB783869" s="14"/>
    </row>
    <row r="783870" spans="28:28">
      <c r="AB783870" s="14"/>
    </row>
    <row r="783871" spans="28:28">
      <c r="AB783871" s="14"/>
    </row>
    <row r="783872" spans="28:28">
      <c r="AB783872" s="14"/>
    </row>
    <row r="783873" spans="28:28">
      <c r="AB783873" s="14"/>
    </row>
    <row r="783874" spans="28:28">
      <c r="AB783874" s="14"/>
    </row>
    <row r="783875" spans="28:28">
      <c r="AB783875" s="14"/>
    </row>
    <row r="783876" spans="28:28">
      <c r="AB783876" s="14"/>
    </row>
    <row r="783877" spans="28:28">
      <c r="AB783877" s="14"/>
    </row>
    <row r="783878" spans="28:28">
      <c r="AB783878" s="14"/>
    </row>
    <row r="783879" spans="28:28">
      <c r="AB783879" s="14"/>
    </row>
    <row r="783880" spans="28:28">
      <c r="AB783880" s="14"/>
    </row>
    <row r="783881" spans="28:28">
      <c r="AB783881" s="14"/>
    </row>
    <row r="783882" spans="28:28">
      <c r="AB783882" s="14"/>
    </row>
    <row r="783883" spans="28:28">
      <c r="AB783883" s="14"/>
    </row>
    <row r="783884" spans="28:28">
      <c r="AB783884" s="14"/>
    </row>
    <row r="783885" spans="28:28">
      <c r="AB783885" s="14"/>
    </row>
    <row r="783886" spans="28:28">
      <c r="AB783886" s="14"/>
    </row>
    <row r="783887" spans="28:28">
      <c r="AB783887" s="14"/>
    </row>
    <row r="783888" spans="28:28">
      <c r="AB783888" s="14"/>
    </row>
    <row r="783889" spans="28:28">
      <c r="AB783889" s="14"/>
    </row>
    <row r="783890" spans="28:28">
      <c r="AB783890" s="14"/>
    </row>
    <row r="783891" spans="28:28">
      <c r="AB783891" s="14"/>
    </row>
    <row r="783892" spans="28:28">
      <c r="AB783892" s="14"/>
    </row>
    <row r="783893" spans="28:28">
      <c r="AB783893" s="14"/>
    </row>
    <row r="783894" spans="28:28">
      <c r="AB783894" s="14"/>
    </row>
    <row r="783895" spans="28:28">
      <c r="AB783895" s="14"/>
    </row>
    <row r="783896" spans="28:28">
      <c r="AB783896" s="14"/>
    </row>
    <row r="783897" spans="28:28">
      <c r="AB783897" s="14"/>
    </row>
    <row r="783898" spans="28:28">
      <c r="AB783898" s="14"/>
    </row>
    <row r="783899" spans="28:28">
      <c r="AB783899" s="14"/>
    </row>
    <row r="783900" spans="28:28">
      <c r="AB783900" s="14"/>
    </row>
    <row r="783901" spans="28:28">
      <c r="AB783901" s="14"/>
    </row>
    <row r="783902" spans="28:28">
      <c r="AB783902" s="14"/>
    </row>
    <row r="783903" spans="28:28">
      <c r="AB783903" s="14"/>
    </row>
    <row r="783904" spans="28:28">
      <c r="AB783904" s="14"/>
    </row>
    <row r="783905" spans="28:28">
      <c r="AB783905" s="14"/>
    </row>
    <row r="783906" spans="28:28">
      <c r="AB783906" s="14"/>
    </row>
    <row r="783907" spans="28:28">
      <c r="AB783907" s="14"/>
    </row>
    <row r="783908" spans="28:28">
      <c r="AB783908" s="14"/>
    </row>
    <row r="783909" spans="28:28">
      <c r="AB783909" s="14"/>
    </row>
    <row r="783910" spans="28:28">
      <c r="AB783910" s="14"/>
    </row>
    <row r="783911" spans="28:28">
      <c r="AB783911" s="14"/>
    </row>
    <row r="783912" spans="28:28">
      <c r="AB783912" s="14"/>
    </row>
    <row r="783913" spans="28:28">
      <c r="AB783913" s="14"/>
    </row>
    <row r="783914" spans="28:28">
      <c r="AB783914" s="14"/>
    </row>
    <row r="783915" spans="28:28">
      <c r="AB783915" s="14"/>
    </row>
    <row r="783916" spans="28:28">
      <c r="AB783916" s="14"/>
    </row>
    <row r="783917" spans="28:28">
      <c r="AB783917" s="14"/>
    </row>
    <row r="783918" spans="28:28">
      <c r="AB783918" s="14"/>
    </row>
    <row r="783919" spans="28:28">
      <c r="AB783919" s="14"/>
    </row>
    <row r="783920" spans="28:28">
      <c r="AB783920" s="14"/>
    </row>
    <row r="783921" spans="28:28">
      <c r="AB783921" s="14"/>
    </row>
    <row r="783922" spans="28:28">
      <c r="AB783922" s="14"/>
    </row>
    <row r="783923" spans="28:28">
      <c r="AB783923" s="14"/>
    </row>
    <row r="783924" spans="28:28">
      <c r="AB783924" s="14"/>
    </row>
    <row r="783925" spans="28:28">
      <c r="AB783925" s="14"/>
    </row>
    <row r="783926" spans="28:28">
      <c r="AB783926" s="14"/>
    </row>
    <row r="783927" spans="28:28">
      <c r="AB783927" s="14"/>
    </row>
    <row r="783928" spans="28:28">
      <c r="AB783928" s="14"/>
    </row>
    <row r="783929" spans="28:28">
      <c r="AB783929" s="14"/>
    </row>
    <row r="783930" spans="28:28">
      <c r="AB783930" s="14"/>
    </row>
    <row r="783931" spans="28:28">
      <c r="AB783931" s="14"/>
    </row>
    <row r="783932" spans="28:28">
      <c r="AB783932" s="14"/>
    </row>
    <row r="783933" spans="28:28">
      <c r="AB783933" s="14"/>
    </row>
    <row r="783934" spans="28:28">
      <c r="AB783934" s="14"/>
    </row>
    <row r="783935" spans="28:28">
      <c r="AB783935" s="14"/>
    </row>
    <row r="783936" spans="28:28">
      <c r="AB783936" s="14"/>
    </row>
    <row r="783937" spans="28:28">
      <c r="AB783937" s="14"/>
    </row>
    <row r="783938" spans="28:28">
      <c r="AB783938" s="14"/>
    </row>
    <row r="783939" spans="28:28">
      <c r="AB783939" s="14"/>
    </row>
    <row r="783940" spans="28:28">
      <c r="AB783940" s="14"/>
    </row>
    <row r="783941" spans="28:28">
      <c r="AB783941" s="14"/>
    </row>
    <row r="783942" spans="28:28">
      <c r="AB783942" s="14"/>
    </row>
    <row r="783943" spans="28:28">
      <c r="AB783943" s="14"/>
    </row>
    <row r="783944" spans="28:28">
      <c r="AB783944" s="14"/>
    </row>
    <row r="783945" spans="28:28">
      <c r="AB783945" s="14"/>
    </row>
    <row r="783946" spans="28:28">
      <c r="AB783946" s="14"/>
    </row>
    <row r="783947" spans="28:28">
      <c r="AB783947" s="14"/>
    </row>
    <row r="783948" spans="28:28">
      <c r="AB783948" s="14"/>
    </row>
    <row r="783949" spans="28:28">
      <c r="AB783949" s="14"/>
    </row>
    <row r="783950" spans="28:28">
      <c r="AB783950" s="14"/>
    </row>
    <row r="783951" spans="28:28">
      <c r="AB783951" s="14"/>
    </row>
    <row r="783952" spans="28:28">
      <c r="AB783952" s="14"/>
    </row>
    <row r="783953" spans="28:28">
      <c r="AB783953" s="14"/>
    </row>
    <row r="783954" spans="28:28">
      <c r="AB783954" s="14"/>
    </row>
    <row r="783955" spans="28:28">
      <c r="AB783955" s="14"/>
    </row>
    <row r="783956" spans="28:28">
      <c r="AB783956" s="14"/>
    </row>
    <row r="783957" spans="28:28">
      <c r="AB783957" s="14"/>
    </row>
    <row r="783958" spans="28:28">
      <c r="AB783958" s="14"/>
    </row>
    <row r="783959" spans="28:28">
      <c r="AB783959" s="14"/>
    </row>
    <row r="783960" spans="28:28">
      <c r="AB783960" s="14"/>
    </row>
    <row r="783961" spans="28:28">
      <c r="AB783961" s="14"/>
    </row>
    <row r="783962" spans="28:28">
      <c r="AB783962" s="14"/>
    </row>
    <row r="783963" spans="28:28">
      <c r="AB783963" s="14"/>
    </row>
    <row r="783964" spans="28:28">
      <c r="AB783964" s="14"/>
    </row>
    <row r="783965" spans="28:28">
      <c r="AB783965" s="14"/>
    </row>
    <row r="783966" spans="28:28">
      <c r="AB783966" s="14"/>
    </row>
    <row r="783967" spans="28:28">
      <c r="AB783967" s="14"/>
    </row>
    <row r="783968" spans="28:28">
      <c r="AB783968" s="14"/>
    </row>
    <row r="783969" spans="28:28">
      <c r="AB783969" s="14"/>
    </row>
    <row r="783970" spans="28:28">
      <c r="AB783970" s="14"/>
    </row>
    <row r="783971" spans="28:28">
      <c r="AB783971" s="14"/>
    </row>
    <row r="783972" spans="28:28">
      <c r="AB783972" s="14"/>
    </row>
    <row r="783973" spans="28:28">
      <c r="AB783973" s="14"/>
    </row>
    <row r="783974" spans="28:28">
      <c r="AB783974" s="14"/>
    </row>
    <row r="783975" spans="28:28">
      <c r="AB783975" s="14"/>
    </row>
    <row r="783976" spans="28:28">
      <c r="AB783976" s="14"/>
    </row>
    <row r="783977" spans="28:28">
      <c r="AB783977" s="14"/>
    </row>
    <row r="783978" spans="28:28">
      <c r="AB783978" s="14"/>
    </row>
    <row r="783979" spans="28:28">
      <c r="AB783979" s="14"/>
    </row>
    <row r="783980" spans="28:28">
      <c r="AB783980" s="14"/>
    </row>
    <row r="783981" spans="28:28">
      <c r="AB783981" s="14"/>
    </row>
    <row r="783982" spans="28:28">
      <c r="AB783982" s="14"/>
    </row>
    <row r="783983" spans="28:28">
      <c r="AB783983" s="14"/>
    </row>
    <row r="783984" spans="28:28">
      <c r="AB783984" s="14"/>
    </row>
    <row r="783985" spans="28:28">
      <c r="AB783985" s="14"/>
    </row>
    <row r="783986" spans="28:28">
      <c r="AB783986" s="14"/>
    </row>
    <row r="783987" spans="28:28">
      <c r="AB783987" s="14"/>
    </row>
    <row r="783988" spans="28:28">
      <c r="AB783988" s="14"/>
    </row>
    <row r="783989" spans="28:28">
      <c r="AB783989" s="14"/>
    </row>
    <row r="783990" spans="28:28">
      <c r="AB783990" s="14"/>
    </row>
    <row r="783991" spans="28:28">
      <c r="AB783991" s="14"/>
    </row>
    <row r="783992" spans="28:28">
      <c r="AB783992" s="14"/>
    </row>
    <row r="783993" spans="28:28">
      <c r="AB783993" s="14"/>
    </row>
    <row r="783994" spans="28:28">
      <c r="AB783994" s="14"/>
    </row>
    <row r="783995" spans="28:28">
      <c r="AB783995" s="14"/>
    </row>
    <row r="783996" spans="28:28">
      <c r="AB783996" s="14"/>
    </row>
    <row r="783997" spans="28:28">
      <c r="AB783997" s="14"/>
    </row>
    <row r="783998" spans="28:28">
      <c r="AB783998" s="14"/>
    </row>
    <row r="783999" spans="28:28">
      <c r="AB783999" s="14"/>
    </row>
    <row r="784000" spans="28:28">
      <c r="AB784000" s="14"/>
    </row>
    <row r="784001" spans="28:28">
      <c r="AB784001" s="14"/>
    </row>
    <row r="784002" spans="28:28">
      <c r="AB784002" s="14"/>
    </row>
    <row r="784003" spans="28:28">
      <c r="AB784003" s="14"/>
    </row>
    <row r="784004" spans="28:28">
      <c r="AB784004" s="14"/>
    </row>
    <row r="784005" spans="28:28">
      <c r="AB784005" s="14"/>
    </row>
    <row r="784006" spans="28:28">
      <c r="AB784006" s="14"/>
    </row>
    <row r="784007" spans="28:28">
      <c r="AB784007" s="14"/>
    </row>
    <row r="784008" spans="28:28">
      <c r="AB784008" s="14"/>
    </row>
    <row r="784009" spans="28:28">
      <c r="AB784009" s="14"/>
    </row>
    <row r="784010" spans="28:28">
      <c r="AB784010" s="14"/>
    </row>
    <row r="784011" spans="28:28">
      <c r="AB784011" s="14"/>
    </row>
    <row r="784012" spans="28:28">
      <c r="AB784012" s="14"/>
    </row>
    <row r="784013" spans="28:28">
      <c r="AB784013" s="14"/>
    </row>
    <row r="784014" spans="28:28">
      <c r="AB784014" s="14"/>
    </row>
    <row r="784015" spans="28:28">
      <c r="AB784015" s="14"/>
    </row>
    <row r="784016" spans="28:28">
      <c r="AB784016" s="14"/>
    </row>
    <row r="784017" spans="28:28">
      <c r="AB784017" s="14"/>
    </row>
    <row r="784018" spans="28:28">
      <c r="AB784018" s="14"/>
    </row>
    <row r="784019" spans="28:28">
      <c r="AB784019" s="14"/>
    </row>
    <row r="784020" spans="28:28">
      <c r="AB784020" s="14"/>
    </row>
    <row r="784021" spans="28:28">
      <c r="AB784021" s="14"/>
    </row>
    <row r="784022" spans="28:28">
      <c r="AB784022" s="14"/>
    </row>
    <row r="784023" spans="28:28">
      <c r="AB784023" s="14"/>
    </row>
    <row r="784024" spans="28:28">
      <c r="AB784024" s="14"/>
    </row>
    <row r="784025" spans="28:28">
      <c r="AB784025" s="14"/>
    </row>
    <row r="784026" spans="28:28">
      <c r="AB784026" s="14"/>
    </row>
    <row r="784027" spans="28:28">
      <c r="AB784027" s="14"/>
    </row>
    <row r="784028" spans="28:28">
      <c r="AB784028" s="14"/>
    </row>
    <row r="784029" spans="28:28">
      <c r="AB784029" s="14"/>
    </row>
    <row r="784030" spans="28:28">
      <c r="AB784030" s="14"/>
    </row>
    <row r="784031" spans="28:28">
      <c r="AB784031" s="14"/>
    </row>
    <row r="784032" spans="28:28">
      <c r="AB784032" s="14"/>
    </row>
    <row r="784033" spans="28:28">
      <c r="AB784033" s="14"/>
    </row>
    <row r="784034" spans="28:28">
      <c r="AB784034" s="14"/>
    </row>
    <row r="784035" spans="28:28">
      <c r="AB784035" s="14"/>
    </row>
    <row r="784036" spans="28:28">
      <c r="AB784036" s="14"/>
    </row>
    <row r="784037" spans="28:28">
      <c r="AB784037" s="14"/>
    </row>
    <row r="784038" spans="28:28">
      <c r="AB784038" s="14"/>
    </row>
    <row r="784039" spans="28:28">
      <c r="AB784039" s="14"/>
    </row>
    <row r="784040" spans="28:28">
      <c r="AB784040" s="14"/>
    </row>
    <row r="784041" spans="28:28">
      <c r="AB784041" s="14"/>
    </row>
    <row r="784042" spans="28:28">
      <c r="AB784042" s="14"/>
    </row>
    <row r="784043" spans="28:28">
      <c r="AB784043" s="14"/>
    </row>
    <row r="784044" spans="28:28">
      <c r="AB784044" s="14"/>
    </row>
    <row r="784045" spans="28:28">
      <c r="AB784045" s="14"/>
    </row>
    <row r="784046" spans="28:28">
      <c r="AB784046" s="14"/>
    </row>
    <row r="784047" spans="28:28">
      <c r="AB784047" s="14"/>
    </row>
    <row r="784048" spans="28:28">
      <c r="AB784048" s="14"/>
    </row>
    <row r="784049" spans="28:28">
      <c r="AB784049" s="14"/>
    </row>
    <row r="784050" spans="28:28">
      <c r="AB784050" s="14"/>
    </row>
    <row r="784051" spans="28:28">
      <c r="AB784051" s="14"/>
    </row>
    <row r="784052" spans="28:28">
      <c r="AB784052" s="14"/>
    </row>
    <row r="784053" spans="28:28">
      <c r="AB784053" s="14"/>
    </row>
    <row r="784054" spans="28:28">
      <c r="AB784054" s="14"/>
    </row>
    <row r="784055" spans="28:28">
      <c r="AB784055" s="14"/>
    </row>
    <row r="784056" spans="28:28">
      <c r="AB784056" s="14"/>
    </row>
    <row r="784057" spans="28:28">
      <c r="AB784057" s="14"/>
    </row>
    <row r="784058" spans="28:28">
      <c r="AB784058" s="14"/>
    </row>
    <row r="784059" spans="28:28">
      <c r="AB784059" s="14"/>
    </row>
    <row r="784060" spans="28:28">
      <c r="AB784060" s="14"/>
    </row>
    <row r="784061" spans="28:28">
      <c r="AB784061" s="14"/>
    </row>
    <row r="784062" spans="28:28">
      <c r="AB784062" s="14"/>
    </row>
    <row r="784063" spans="28:28">
      <c r="AB784063" s="14"/>
    </row>
    <row r="784064" spans="28:28">
      <c r="AB784064" s="14"/>
    </row>
    <row r="784065" spans="28:28">
      <c r="AB784065" s="14"/>
    </row>
    <row r="784066" spans="28:28">
      <c r="AB784066" s="14"/>
    </row>
    <row r="784067" spans="28:28">
      <c r="AB784067" s="14"/>
    </row>
    <row r="784068" spans="28:28">
      <c r="AB784068" s="14"/>
    </row>
    <row r="784069" spans="28:28">
      <c r="AB784069" s="14"/>
    </row>
    <row r="784070" spans="28:28">
      <c r="AB784070" s="14"/>
    </row>
    <row r="784071" spans="28:28">
      <c r="AB784071" s="14"/>
    </row>
    <row r="784072" spans="28:28">
      <c r="AB784072" s="14"/>
    </row>
    <row r="784073" spans="28:28">
      <c r="AB784073" s="14"/>
    </row>
    <row r="784074" spans="28:28">
      <c r="AB784074" s="14"/>
    </row>
    <row r="784075" spans="28:28">
      <c r="AB784075" s="14"/>
    </row>
    <row r="784076" spans="28:28">
      <c r="AB784076" s="14"/>
    </row>
    <row r="784077" spans="28:28">
      <c r="AB784077" s="14"/>
    </row>
    <row r="784078" spans="28:28">
      <c r="AB784078" s="14"/>
    </row>
    <row r="784079" spans="28:28">
      <c r="AB784079" s="14"/>
    </row>
    <row r="784080" spans="28:28">
      <c r="AB784080" s="14"/>
    </row>
    <row r="784081" spans="28:28">
      <c r="AB784081" s="14"/>
    </row>
    <row r="784082" spans="28:28">
      <c r="AB784082" s="14"/>
    </row>
    <row r="784083" spans="28:28">
      <c r="AB784083" s="14"/>
    </row>
    <row r="784084" spans="28:28">
      <c r="AB784084" s="14"/>
    </row>
    <row r="784085" spans="28:28">
      <c r="AB784085" s="14"/>
    </row>
    <row r="784086" spans="28:28">
      <c r="AB784086" s="14"/>
    </row>
    <row r="784087" spans="28:28">
      <c r="AB784087" s="14"/>
    </row>
    <row r="784088" spans="28:28">
      <c r="AB784088" s="14"/>
    </row>
    <row r="784089" spans="28:28">
      <c r="AB784089" s="14"/>
    </row>
    <row r="784090" spans="28:28">
      <c r="AB784090" s="14"/>
    </row>
    <row r="784091" spans="28:28">
      <c r="AB784091" s="14"/>
    </row>
    <row r="784092" spans="28:28">
      <c r="AB784092" s="14"/>
    </row>
    <row r="784093" spans="28:28">
      <c r="AB784093" s="14"/>
    </row>
    <row r="784094" spans="28:28">
      <c r="AB784094" s="14"/>
    </row>
    <row r="784095" spans="28:28">
      <c r="AB784095" s="14"/>
    </row>
    <row r="784096" spans="28:28">
      <c r="AB784096" s="14"/>
    </row>
    <row r="784097" spans="28:28">
      <c r="AB784097" s="14"/>
    </row>
    <row r="784098" spans="28:28">
      <c r="AB784098" s="14"/>
    </row>
    <row r="784099" spans="28:28">
      <c r="AB784099" s="14"/>
    </row>
    <row r="784100" spans="28:28">
      <c r="AB784100" s="14"/>
    </row>
    <row r="784101" spans="28:28">
      <c r="AB784101" s="14"/>
    </row>
    <row r="784102" spans="28:28">
      <c r="AB784102" s="14"/>
    </row>
    <row r="784103" spans="28:28">
      <c r="AB784103" s="14"/>
    </row>
    <row r="784104" spans="28:28">
      <c r="AB784104" s="14"/>
    </row>
    <row r="784105" spans="28:28">
      <c r="AB784105" s="14"/>
    </row>
    <row r="784106" spans="28:28">
      <c r="AB784106" s="14"/>
    </row>
    <row r="784107" spans="28:28">
      <c r="AB784107" s="14"/>
    </row>
    <row r="784108" spans="28:28">
      <c r="AB784108" s="14"/>
    </row>
    <row r="784109" spans="28:28">
      <c r="AB784109" s="14"/>
    </row>
    <row r="784110" spans="28:28">
      <c r="AB784110" s="14"/>
    </row>
    <row r="784111" spans="28:28">
      <c r="AB784111" s="14"/>
    </row>
    <row r="784112" spans="28:28">
      <c r="AB784112" s="14"/>
    </row>
    <row r="784113" spans="28:28">
      <c r="AB784113" s="14"/>
    </row>
    <row r="784114" spans="28:28">
      <c r="AB784114" s="14"/>
    </row>
    <row r="784115" spans="28:28">
      <c r="AB784115" s="14"/>
    </row>
    <row r="784116" spans="28:28">
      <c r="AB784116" s="14"/>
    </row>
    <row r="784117" spans="28:28">
      <c r="AB784117" s="14"/>
    </row>
    <row r="784118" spans="28:28">
      <c r="AB784118" s="14"/>
    </row>
    <row r="784119" spans="28:28">
      <c r="AB784119" s="14"/>
    </row>
    <row r="784120" spans="28:28">
      <c r="AB784120" s="14"/>
    </row>
    <row r="784121" spans="28:28">
      <c r="AB784121" s="14"/>
    </row>
    <row r="784122" spans="28:28">
      <c r="AB784122" s="14"/>
    </row>
    <row r="784123" spans="28:28">
      <c r="AB784123" s="14"/>
    </row>
    <row r="784124" spans="28:28">
      <c r="AB784124" s="14"/>
    </row>
    <row r="784125" spans="28:28">
      <c r="AB784125" s="14"/>
    </row>
    <row r="784126" spans="28:28">
      <c r="AB784126" s="14"/>
    </row>
    <row r="784127" spans="28:28">
      <c r="AB784127" s="14"/>
    </row>
    <row r="784128" spans="28:28">
      <c r="AB784128" s="14"/>
    </row>
    <row r="784129" spans="28:28">
      <c r="AB784129" s="14"/>
    </row>
    <row r="784130" spans="28:28">
      <c r="AB784130" s="14"/>
    </row>
    <row r="784131" spans="28:28">
      <c r="AB784131" s="14"/>
    </row>
    <row r="784132" spans="28:28">
      <c r="AB784132" s="14"/>
    </row>
    <row r="784133" spans="28:28">
      <c r="AB784133" s="14"/>
    </row>
    <row r="784134" spans="28:28">
      <c r="AB784134" s="14"/>
    </row>
    <row r="784135" spans="28:28">
      <c r="AB784135" s="14"/>
    </row>
    <row r="784136" spans="28:28">
      <c r="AB784136" s="14"/>
    </row>
    <row r="784137" spans="28:28">
      <c r="AB784137" s="14"/>
    </row>
    <row r="784138" spans="28:28">
      <c r="AB784138" s="14"/>
    </row>
    <row r="784139" spans="28:28">
      <c r="AB784139" s="14"/>
    </row>
    <row r="784140" spans="28:28">
      <c r="AB784140" s="14"/>
    </row>
    <row r="784141" spans="28:28">
      <c r="AB784141" s="14"/>
    </row>
    <row r="784142" spans="28:28">
      <c r="AB784142" s="14"/>
    </row>
    <row r="784143" spans="28:28">
      <c r="AB784143" s="14"/>
    </row>
    <row r="784144" spans="28:28">
      <c r="AB784144" s="14"/>
    </row>
    <row r="784145" spans="28:28">
      <c r="AB784145" s="14"/>
    </row>
    <row r="784146" spans="28:28">
      <c r="AB784146" s="14"/>
    </row>
    <row r="784147" spans="28:28">
      <c r="AB784147" s="14"/>
    </row>
    <row r="784148" spans="28:28">
      <c r="AB784148" s="14"/>
    </row>
    <row r="784149" spans="28:28">
      <c r="AB784149" s="14"/>
    </row>
    <row r="784150" spans="28:28">
      <c r="AB784150" s="14"/>
    </row>
    <row r="784151" spans="28:28">
      <c r="AB784151" s="14"/>
    </row>
    <row r="784152" spans="28:28">
      <c r="AB784152" s="14"/>
    </row>
    <row r="784153" spans="28:28">
      <c r="AB784153" s="14"/>
    </row>
    <row r="784154" spans="28:28">
      <c r="AB784154" s="14"/>
    </row>
    <row r="784155" spans="28:28">
      <c r="AB784155" s="14"/>
    </row>
    <row r="784156" spans="28:28">
      <c r="AB784156" s="14"/>
    </row>
    <row r="784157" spans="28:28">
      <c r="AB784157" s="14"/>
    </row>
    <row r="784158" spans="28:28">
      <c r="AB784158" s="14"/>
    </row>
    <row r="784159" spans="28:28">
      <c r="AB784159" s="14"/>
    </row>
    <row r="784160" spans="28:28">
      <c r="AB784160" s="14"/>
    </row>
    <row r="784161" spans="28:28">
      <c r="AB784161" s="14"/>
    </row>
    <row r="784162" spans="28:28">
      <c r="AB784162" s="14"/>
    </row>
    <row r="784163" spans="28:28">
      <c r="AB784163" s="14"/>
    </row>
    <row r="784164" spans="28:28">
      <c r="AB784164" s="14"/>
    </row>
    <row r="784165" spans="28:28">
      <c r="AB784165" s="14"/>
    </row>
    <row r="784166" spans="28:28">
      <c r="AB784166" s="14"/>
    </row>
    <row r="784167" spans="28:28">
      <c r="AB784167" s="14"/>
    </row>
    <row r="784168" spans="28:28">
      <c r="AB784168" s="14"/>
    </row>
    <row r="784169" spans="28:28">
      <c r="AB784169" s="14"/>
    </row>
    <row r="784170" spans="28:28">
      <c r="AB784170" s="14"/>
    </row>
    <row r="784171" spans="28:28">
      <c r="AB784171" s="14"/>
    </row>
    <row r="784172" spans="28:28">
      <c r="AB784172" s="14"/>
    </row>
    <row r="784173" spans="28:28">
      <c r="AB784173" s="14"/>
    </row>
    <row r="784174" spans="28:28">
      <c r="AB784174" s="14"/>
    </row>
    <row r="784175" spans="28:28">
      <c r="AB784175" s="14"/>
    </row>
    <row r="784176" spans="28:28">
      <c r="AB784176" s="14"/>
    </row>
    <row r="784177" spans="28:28">
      <c r="AB784177" s="14"/>
    </row>
    <row r="784178" spans="28:28">
      <c r="AB784178" s="14"/>
    </row>
    <row r="784179" spans="28:28">
      <c r="AB784179" s="14"/>
    </row>
    <row r="784180" spans="28:28">
      <c r="AB784180" s="14"/>
    </row>
    <row r="784181" spans="28:28">
      <c r="AB784181" s="14"/>
    </row>
    <row r="784182" spans="28:28">
      <c r="AB784182" s="14"/>
    </row>
    <row r="784183" spans="28:28">
      <c r="AB784183" s="14"/>
    </row>
    <row r="784184" spans="28:28">
      <c r="AB784184" s="14"/>
    </row>
    <row r="784185" spans="28:28">
      <c r="AB784185" s="14"/>
    </row>
    <row r="784186" spans="28:28">
      <c r="AB784186" s="14"/>
    </row>
    <row r="784187" spans="28:28">
      <c r="AB784187" s="14"/>
    </row>
    <row r="784188" spans="28:28">
      <c r="AB784188" s="14"/>
    </row>
    <row r="784189" spans="28:28">
      <c r="AB784189" s="14"/>
    </row>
    <row r="784190" spans="28:28">
      <c r="AB784190" s="14"/>
    </row>
    <row r="784191" spans="28:28">
      <c r="AB784191" s="14"/>
    </row>
    <row r="784192" spans="28:28">
      <c r="AB784192" s="14"/>
    </row>
    <row r="784193" spans="28:28">
      <c r="AB784193" s="14"/>
    </row>
    <row r="784194" spans="28:28">
      <c r="AB784194" s="14"/>
    </row>
    <row r="784195" spans="28:28">
      <c r="AB784195" s="14"/>
    </row>
    <row r="784196" spans="28:28">
      <c r="AB784196" s="14"/>
    </row>
    <row r="784197" spans="28:28">
      <c r="AB784197" s="14"/>
    </row>
    <row r="784198" spans="28:28">
      <c r="AB784198" s="14"/>
    </row>
    <row r="784199" spans="28:28">
      <c r="AB784199" s="14"/>
    </row>
    <row r="784200" spans="28:28">
      <c r="AB784200" s="14"/>
    </row>
    <row r="784201" spans="28:28">
      <c r="AB784201" s="14"/>
    </row>
    <row r="784202" spans="28:28">
      <c r="AB784202" s="14"/>
    </row>
    <row r="784203" spans="28:28">
      <c r="AB784203" s="14"/>
    </row>
    <row r="784204" spans="28:28">
      <c r="AB784204" s="14"/>
    </row>
    <row r="784205" spans="28:28">
      <c r="AB784205" s="14"/>
    </row>
    <row r="784206" spans="28:28">
      <c r="AB784206" s="14"/>
    </row>
    <row r="784207" spans="28:28">
      <c r="AB784207" s="14"/>
    </row>
    <row r="784208" spans="28:28">
      <c r="AB784208" s="14"/>
    </row>
    <row r="784209" spans="28:28">
      <c r="AB784209" s="14"/>
    </row>
    <row r="784210" spans="28:28">
      <c r="AB784210" s="14"/>
    </row>
    <row r="784211" spans="28:28">
      <c r="AB784211" s="14"/>
    </row>
    <row r="784212" spans="28:28">
      <c r="AB784212" s="14"/>
    </row>
    <row r="784213" spans="28:28">
      <c r="AB784213" s="14"/>
    </row>
    <row r="784214" spans="28:28">
      <c r="AB784214" s="14"/>
    </row>
    <row r="784215" spans="28:28">
      <c r="AB784215" s="14"/>
    </row>
    <row r="784216" spans="28:28">
      <c r="AB784216" s="14"/>
    </row>
    <row r="784217" spans="28:28">
      <c r="AB784217" s="14"/>
    </row>
    <row r="784218" spans="28:28">
      <c r="AB784218" s="14"/>
    </row>
    <row r="784219" spans="28:28">
      <c r="AB784219" s="14"/>
    </row>
    <row r="784220" spans="28:28">
      <c r="AB784220" s="14"/>
    </row>
    <row r="784221" spans="28:28">
      <c r="AB784221" s="14"/>
    </row>
    <row r="784222" spans="28:28">
      <c r="AB784222" s="14"/>
    </row>
    <row r="784223" spans="28:28">
      <c r="AB784223" s="14"/>
    </row>
    <row r="784224" spans="28:28">
      <c r="AB784224" s="14"/>
    </row>
    <row r="784225" spans="28:28">
      <c r="AB784225" s="14"/>
    </row>
    <row r="784226" spans="28:28">
      <c r="AB784226" s="14"/>
    </row>
    <row r="784227" spans="28:28">
      <c r="AB784227" s="14"/>
    </row>
    <row r="784228" spans="28:28">
      <c r="AB784228" s="14"/>
    </row>
    <row r="784229" spans="28:28">
      <c r="AB784229" s="14"/>
    </row>
    <row r="784230" spans="28:28">
      <c r="AB784230" s="14"/>
    </row>
    <row r="784231" spans="28:28">
      <c r="AB784231" s="14"/>
    </row>
    <row r="784232" spans="28:28">
      <c r="AB784232" s="14"/>
    </row>
    <row r="784233" spans="28:28">
      <c r="AB784233" s="14"/>
    </row>
    <row r="784234" spans="28:28">
      <c r="AB784234" s="14"/>
    </row>
    <row r="784235" spans="28:28">
      <c r="AB784235" s="14"/>
    </row>
    <row r="784236" spans="28:28">
      <c r="AB784236" s="14"/>
    </row>
    <row r="784237" spans="28:28">
      <c r="AB784237" s="14"/>
    </row>
    <row r="784238" spans="28:28">
      <c r="AB784238" s="14"/>
    </row>
    <row r="784239" spans="28:28">
      <c r="AB784239" s="14"/>
    </row>
    <row r="784240" spans="28:28">
      <c r="AB784240" s="14"/>
    </row>
    <row r="784241" spans="28:28">
      <c r="AB784241" s="14"/>
    </row>
    <row r="784242" spans="28:28">
      <c r="AB784242" s="14"/>
    </row>
    <row r="784243" spans="28:28">
      <c r="AB784243" s="14"/>
    </row>
    <row r="784244" spans="28:28">
      <c r="AB784244" s="14"/>
    </row>
    <row r="784245" spans="28:28">
      <c r="AB784245" s="14"/>
    </row>
    <row r="784246" spans="28:28">
      <c r="AB784246" s="14"/>
    </row>
    <row r="784247" spans="28:28">
      <c r="AB784247" s="14"/>
    </row>
    <row r="784248" spans="28:28">
      <c r="AB784248" s="14"/>
    </row>
    <row r="784249" spans="28:28">
      <c r="AB784249" s="14"/>
    </row>
    <row r="784250" spans="28:28">
      <c r="AB784250" s="14"/>
    </row>
    <row r="784251" spans="28:28">
      <c r="AB784251" s="14"/>
    </row>
    <row r="784252" spans="28:28">
      <c r="AB784252" s="14"/>
    </row>
    <row r="784253" spans="28:28">
      <c r="AB784253" s="14"/>
    </row>
    <row r="784254" spans="28:28">
      <c r="AB784254" s="14"/>
    </row>
    <row r="784255" spans="28:28">
      <c r="AB784255" s="14"/>
    </row>
    <row r="784256" spans="28:28">
      <c r="AB784256" s="14"/>
    </row>
    <row r="784257" spans="28:28">
      <c r="AB784257" s="14"/>
    </row>
    <row r="784258" spans="28:28">
      <c r="AB784258" s="14"/>
    </row>
    <row r="784259" spans="28:28">
      <c r="AB784259" s="14"/>
    </row>
    <row r="784260" spans="28:28">
      <c r="AB784260" s="14"/>
    </row>
    <row r="784261" spans="28:28">
      <c r="AB784261" s="14"/>
    </row>
    <row r="784262" spans="28:28">
      <c r="AB784262" s="14"/>
    </row>
    <row r="784263" spans="28:28">
      <c r="AB784263" s="14"/>
    </row>
    <row r="784264" spans="28:28">
      <c r="AB784264" s="14"/>
    </row>
    <row r="784265" spans="28:28">
      <c r="AB784265" s="14"/>
    </row>
    <row r="784266" spans="28:28">
      <c r="AB784266" s="14"/>
    </row>
    <row r="784267" spans="28:28">
      <c r="AB784267" s="14"/>
    </row>
    <row r="784268" spans="28:28">
      <c r="AB784268" s="14"/>
    </row>
    <row r="784269" spans="28:28">
      <c r="AB784269" s="14"/>
    </row>
    <row r="784270" spans="28:28">
      <c r="AB784270" s="14"/>
    </row>
    <row r="784271" spans="28:28">
      <c r="AB784271" s="14"/>
    </row>
    <row r="784272" spans="28:28">
      <c r="AB784272" s="14"/>
    </row>
    <row r="784273" spans="28:28">
      <c r="AB784273" s="14"/>
    </row>
    <row r="784274" spans="28:28">
      <c r="AB784274" s="14"/>
    </row>
    <row r="784275" spans="28:28">
      <c r="AB784275" s="14"/>
    </row>
    <row r="784276" spans="28:28">
      <c r="AB784276" s="14"/>
    </row>
    <row r="784277" spans="28:28">
      <c r="AB784277" s="14"/>
    </row>
    <row r="784278" spans="28:28">
      <c r="AB784278" s="14"/>
    </row>
    <row r="784279" spans="28:28">
      <c r="AB784279" s="14"/>
    </row>
    <row r="784280" spans="28:28">
      <c r="AB784280" s="14"/>
    </row>
    <row r="784281" spans="28:28">
      <c r="AB784281" s="14"/>
    </row>
    <row r="784282" spans="28:28">
      <c r="AB784282" s="14"/>
    </row>
    <row r="784283" spans="28:28">
      <c r="AB784283" s="14"/>
    </row>
    <row r="784284" spans="28:28">
      <c r="AB784284" s="14"/>
    </row>
    <row r="784285" spans="28:28">
      <c r="AB784285" s="14"/>
    </row>
    <row r="784286" spans="28:28">
      <c r="AB784286" s="14"/>
    </row>
    <row r="784287" spans="28:28">
      <c r="AB784287" s="14"/>
    </row>
    <row r="784288" spans="28:28">
      <c r="AB784288" s="14"/>
    </row>
    <row r="784289" spans="28:28">
      <c r="AB784289" s="14"/>
    </row>
    <row r="784290" spans="28:28">
      <c r="AB784290" s="14"/>
    </row>
    <row r="784291" spans="28:28">
      <c r="AB784291" s="14"/>
    </row>
    <row r="784292" spans="28:28">
      <c r="AB784292" s="14"/>
    </row>
    <row r="784293" spans="28:28">
      <c r="AB784293" s="14"/>
    </row>
    <row r="784294" spans="28:28">
      <c r="AB784294" s="14"/>
    </row>
    <row r="784295" spans="28:28">
      <c r="AB784295" s="14"/>
    </row>
    <row r="784296" spans="28:28">
      <c r="AB784296" s="14"/>
    </row>
    <row r="784297" spans="28:28">
      <c r="AB784297" s="14"/>
    </row>
    <row r="784298" spans="28:28">
      <c r="AB784298" s="14"/>
    </row>
    <row r="784299" spans="28:28">
      <c r="AB784299" s="14"/>
    </row>
    <row r="784300" spans="28:28">
      <c r="AB784300" s="14"/>
    </row>
    <row r="784301" spans="28:28">
      <c r="AB784301" s="14"/>
    </row>
    <row r="784302" spans="28:28">
      <c r="AB784302" s="14"/>
    </row>
    <row r="784303" spans="28:28">
      <c r="AB784303" s="14"/>
    </row>
    <row r="784304" spans="28:28">
      <c r="AB784304" s="14"/>
    </row>
    <row r="784305" spans="28:28">
      <c r="AB784305" s="14"/>
    </row>
    <row r="784306" spans="28:28">
      <c r="AB784306" s="14"/>
    </row>
    <row r="784307" spans="28:28">
      <c r="AB784307" s="14"/>
    </row>
    <row r="784308" spans="28:28">
      <c r="AB784308" s="14"/>
    </row>
    <row r="784309" spans="28:28">
      <c r="AB784309" s="14"/>
    </row>
    <row r="784310" spans="28:28">
      <c r="AB784310" s="14"/>
    </row>
    <row r="784311" spans="28:28">
      <c r="AB784311" s="14"/>
    </row>
    <row r="784312" spans="28:28">
      <c r="AB784312" s="14"/>
    </row>
    <row r="784313" spans="28:28">
      <c r="AB784313" s="14"/>
    </row>
    <row r="784314" spans="28:28">
      <c r="AB784314" s="14"/>
    </row>
    <row r="784315" spans="28:28">
      <c r="AB784315" s="14"/>
    </row>
    <row r="784316" spans="28:28">
      <c r="AB784316" s="14"/>
    </row>
    <row r="784317" spans="28:28">
      <c r="AB784317" s="14"/>
    </row>
    <row r="784318" spans="28:28">
      <c r="AB784318" s="14"/>
    </row>
    <row r="784319" spans="28:28">
      <c r="AB784319" s="14"/>
    </row>
    <row r="784320" spans="28:28">
      <c r="AB784320" s="14"/>
    </row>
    <row r="784321" spans="28:28">
      <c r="AB784321" s="14"/>
    </row>
    <row r="784322" spans="28:28">
      <c r="AB784322" s="14"/>
    </row>
    <row r="784323" spans="28:28">
      <c r="AB784323" s="14"/>
    </row>
    <row r="784324" spans="28:28">
      <c r="AB784324" s="14"/>
    </row>
    <row r="784325" spans="28:28">
      <c r="AB784325" s="14"/>
    </row>
    <row r="784326" spans="28:28">
      <c r="AB784326" s="14"/>
    </row>
    <row r="784327" spans="28:28">
      <c r="AB784327" s="14"/>
    </row>
    <row r="784328" spans="28:28">
      <c r="AB784328" s="14"/>
    </row>
    <row r="784329" spans="28:28">
      <c r="AB784329" s="14"/>
    </row>
    <row r="784330" spans="28:28">
      <c r="AB784330" s="14"/>
    </row>
    <row r="784331" spans="28:28">
      <c r="AB784331" s="14"/>
    </row>
    <row r="784332" spans="28:28">
      <c r="AB784332" s="14"/>
    </row>
    <row r="784333" spans="28:28">
      <c r="AB784333" s="14"/>
    </row>
    <row r="784334" spans="28:28">
      <c r="AB784334" s="14"/>
    </row>
    <row r="784335" spans="28:28">
      <c r="AB784335" s="14"/>
    </row>
    <row r="784336" spans="28:28">
      <c r="AB784336" s="14"/>
    </row>
    <row r="784337" spans="28:28">
      <c r="AB784337" s="14"/>
    </row>
    <row r="784338" spans="28:28">
      <c r="AB784338" s="14"/>
    </row>
    <row r="784339" spans="28:28">
      <c r="AB784339" s="14"/>
    </row>
    <row r="784340" spans="28:28">
      <c r="AB784340" s="14"/>
    </row>
    <row r="784341" spans="28:28">
      <c r="AB784341" s="14"/>
    </row>
    <row r="784342" spans="28:28">
      <c r="AB784342" s="14"/>
    </row>
    <row r="784343" spans="28:28">
      <c r="AB784343" s="14"/>
    </row>
    <row r="784344" spans="28:28">
      <c r="AB784344" s="14"/>
    </row>
    <row r="784345" spans="28:28">
      <c r="AB784345" s="14"/>
    </row>
    <row r="784346" spans="28:28">
      <c r="AB784346" s="14"/>
    </row>
    <row r="784347" spans="28:28">
      <c r="AB784347" s="14"/>
    </row>
    <row r="784348" spans="28:28">
      <c r="AB784348" s="14"/>
    </row>
    <row r="784349" spans="28:28">
      <c r="AB784349" s="14"/>
    </row>
    <row r="784350" spans="28:28">
      <c r="AB784350" s="14"/>
    </row>
    <row r="784351" spans="28:28">
      <c r="AB784351" s="14"/>
    </row>
    <row r="784352" spans="28:28">
      <c r="AB784352" s="14"/>
    </row>
    <row r="784353" spans="28:28">
      <c r="AB784353" s="14"/>
    </row>
    <row r="784354" spans="28:28">
      <c r="AB784354" s="14"/>
    </row>
    <row r="784355" spans="28:28">
      <c r="AB784355" s="14"/>
    </row>
    <row r="784356" spans="28:28">
      <c r="AB784356" s="14"/>
    </row>
    <row r="784357" spans="28:28">
      <c r="AB784357" s="14"/>
    </row>
    <row r="784358" spans="28:28">
      <c r="AB784358" s="14"/>
    </row>
    <row r="784359" spans="28:28">
      <c r="AB784359" s="14"/>
    </row>
    <row r="784360" spans="28:28">
      <c r="AB784360" s="14"/>
    </row>
    <row r="784361" spans="28:28">
      <c r="AB784361" s="14"/>
    </row>
    <row r="784362" spans="28:28">
      <c r="AB784362" s="14"/>
    </row>
    <row r="784363" spans="28:28">
      <c r="AB784363" s="14"/>
    </row>
    <row r="784364" spans="28:28">
      <c r="AB784364" s="14"/>
    </row>
    <row r="784365" spans="28:28">
      <c r="AB784365" s="14"/>
    </row>
    <row r="784366" spans="28:28">
      <c r="AB784366" s="14"/>
    </row>
    <row r="784367" spans="28:28">
      <c r="AB784367" s="14"/>
    </row>
    <row r="784368" spans="28:28">
      <c r="AB784368" s="14"/>
    </row>
    <row r="784369" spans="28:28">
      <c r="AB784369" s="14"/>
    </row>
    <row r="784370" spans="28:28">
      <c r="AB784370" s="14"/>
    </row>
    <row r="784371" spans="28:28">
      <c r="AB784371" s="14"/>
    </row>
    <row r="784372" spans="28:28">
      <c r="AB784372" s="14"/>
    </row>
    <row r="784373" spans="28:28">
      <c r="AB784373" s="14"/>
    </row>
    <row r="784374" spans="28:28">
      <c r="AB784374" s="14"/>
    </row>
    <row r="784375" spans="28:28">
      <c r="AB784375" s="14"/>
    </row>
    <row r="784376" spans="28:28">
      <c r="AB784376" s="14"/>
    </row>
    <row r="784377" spans="28:28">
      <c r="AB784377" s="14"/>
    </row>
    <row r="784378" spans="28:28">
      <c r="AB784378" s="14"/>
    </row>
    <row r="784379" spans="28:28">
      <c r="AB784379" s="14"/>
    </row>
    <row r="784380" spans="28:28">
      <c r="AB784380" s="14"/>
    </row>
    <row r="784381" spans="28:28">
      <c r="AB784381" s="14"/>
    </row>
    <row r="784382" spans="28:28">
      <c r="AB784382" s="14"/>
    </row>
    <row r="784383" spans="28:28">
      <c r="AB784383" s="14"/>
    </row>
    <row r="784384" spans="28:28">
      <c r="AB784384" s="14"/>
    </row>
    <row r="784385" spans="28:28">
      <c r="AB784385" s="14"/>
    </row>
    <row r="784386" spans="28:28">
      <c r="AB784386" s="14"/>
    </row>
    <row r="784387" spans="28:28">
      <c r="AB784387" s="14"/>
    </row>
    <row r="784388" spans="28:28">
      <c r="AB784388" s="14"/>
    </row>
    <row r="784389" spans="28:28">
      <c r="AB784389" s="14"/>
    </row>
    <row r="784390" spans="28:28">
      <c r="AB784390" s="14"/>
    </row>
    <row r="784391" spans="28:28">
      <c r="AB784391" s="14"/>
    </row>
    <row r="784392" spans="28:28">
      <c r="AB784392" s="14"/>
    </row>
    <row r="784393" spans="28:28">
      <c r="AB784393" s="14"/>
    </row>
    <row r="784394" spans="28:28">
      <c r="AB784394" s="14"/>
    </row>
    <row r="784395" spans="28:28">
      <c r="AB784395" s="14"/>
    </row>
    <row r="784396" spans="28:28">
      <c r="AB784396" s="14"/>
    </row>
    <row r="784397" spans="28:28">
      <c r="AB784397" s="14"/>
    </row>
    <row r="784398" spans="28:28">
      <c r="AB784398" s="14"/>
    </row>
    <row r="784399" spans="28:28">
      <c r="AB784399" s="14"/>
    </row>
    <row r="784400" spans="28:28">
      <c r="AB784400" s="14"/>
    </row>
    <row r="784401" spans="28:28">
      <c r="AB784401" s="14"/>
    </row>
    <row r="784402" spans="28:28">
      <c r="AB784402" s="14"/>
    </row>
    <row r="784403" spans="28:28">
      <c r="AB784403" s="14"/>
    </row>
    <row r="784404" spans="28:28">
      <c r="AB784404" s="14"/>
    </row>
    <row r="784405" spans="28:28">
      <c r="AB784405" s="14"/>
    </row>
    <row r="784406" spans="28:28">
      <c r="AB784406" s="14"/>
    </row>
    <row r="784407" spans="28:28">
      <c r="AB784407" s="14"/>
    </row>
    <row r="784408" spans="28:28">
      <c r="AB784408" s="14"/>
    </row>
    <row r="784409" spans="28:28">
      <c r="AB784409" s="14"/>
    </row>
    <row r="784410" spans="28:28">
      <c r="AB784410" s="14"/>
    </row>
    <row r="784411" spans="28:28">
      <c r="AB784411" s="14"/>
    </row>
    <row r="784412" spans="28:28">
      <c r="AB784412" s="14"/>
    </row>
    <row r="784413" spans="28:28">
      <c r="AB784413" s="14"/>
    </row>
    <row r="784414" spans="28:28">
      <c r="AB784414" s="14"/>
    </row>
    <row r="784415" spans="28:28">
      <c r="AB784415" s="14"/>
    </row>
    <row r="784416" spans="28:28">
      <c r="AB784416" s="14"/>
    </row>
    <row r="784417" spans="28:28">
      <c r="AB784417" s="14"/>
    </row>
    <row r="784418" spans="28:28">
      <c r="AB784418" s="14"/>
    </row>
    <row r="784419" spans="28:28">
      <c r="AB784419" s="14"/>
    </row>
    <row r="784420" spans="28:28">
      <c r="AB784420" s="14"/>
    </row>
    <row r="784421" spans="28:28">
      <c r="AB784421" s="14"/>
    </row>
    <row r="784422" spans="28:28">
      <c r="AB784422" s="14"/>
    </row>
    <row r="784423" spans="28:28">
      <c r="AB784423" s="14"/>
    </row>
    <row r="784424" spans="28:28">
      <c r="AB784424" s="14"/>
    </row>
    <row r="784425" spans="28:28">
      <c r="AB784425" s="14"/>
    </row>
    <row r="784426" spans="28:28">
      <c r="AB784426" s="14"/>
    </row>
    <row r="784427" spans="28:28">
      <c r="AB784427" s="14"/>
    </row>
    <row r="784428" spans="28:28">
      <c r="AB784428" s="14"/>
    </row>
    <row r="784429" spans="28:28">
      <c r="AB784429" s="14"/>
    </row>
    <row r="784430" spans="28:28">
      <c r="AB784430" s="14"/>
    </row>
    <row r="784431" spans="28:28">
      <c r="AB784431" s="14"/>
    </row>
    <row r="784432" spans="28:28">
      <c r="AB784432" s="14"/>
    </row>
    <row r="784433" spans="28:28">
      <c r="AB784433" s="14"/>
    </row>
    <row r="784434" spans="28:28">
      <c r="AB784434" s="14"/>
    </row>
    <row r="784435" spans="28:28">
      <c r="AB784435" s="14"/>
    </row>
    <row r="784436" spans="28:28">
      <c r="AB784436" s="14"/>
    </row>
    <row r="784437" spans="28:28">
      <c r="AB784437" s="14"/>
    </row>
    <row r="784438" spans="28:28">
      <c r="AB784438" s="14"/>
    </row>
    <row r="784439" spans="28:28">
      <c r="AB784439" s="14"/>
    </row>
    <row r="784440" spans="28:28">
      <c r="AB784440" s="14"/>
    </row>
    <row r="784441" spans="28:28">
      <c r="AB784441" s="14"/>
    </row>
    <row r="784442" spans="28:28">
      <c r="AB784442" s="14"/>
    </row>
    <row r="784443" spans="28:28">
      <c r="AB784443" s="14"/>
    </row>
    <row r="784444" spans="28:28">
      <c r="AB784444" s="14"/>
    </row>
    <row r="784445" spans="28:28">
      <c r="AB784445" s="14"/>
    </row>
    <row r="784446" spans="28:28">
      <c r="AB784446" s="14"/>
    </row>
    <row r="784447" spans="28:28">
      <c r="AB784447" s="14"/>
    </row>
    <row r="784448" spans="28:28">
      <c r="AB784448" s="14"/>
    </row>
    <row r="784449" spans="28:28">
      <c r="AB784449" s="14"/>
    </row>
    <row r="784450" spans="28:28">
      <c r="AB784450" s="14"/>
    </row>
    <row r="784451" spans="28:28">
      <c r="AB784451" s="14"/>
    </row>
    <row r="784452" spans="28:28">
      <c r="AB784452" s="14"/>
    </row>
    <row r="784453" spans="28:28">
      <c r="AB784453" s="14"/>
    </row>
    <row r="784454" spans="28:28">
      <c r="AB784454" s="14"/>
    </row>
    <row r="784455" spans="28:28">
      <c r="AB784455" s="14"/>
    </row>
    <row r="784456" spans="28:28">
      <c r="AB784456" s="14"/>
    </row>
    <row r="784457" spans="28:28">
      <c r="AB784457" s="14"/>
    </row>
    <row r="784458" spans="28:28">
      <c r="AB784458" s="14"/>
    </row>
    <row r="784459" spans="28:28">
      <c r="AB784459" s="14"/>
    </row>
    <row r="784460" spans="28:28">
      <c r="AB784460" s="14"/>
    </row>
    <row r="784461" spans="28:28">
      <c r="AB784461" s="14"/>
    </row>
    <row r="784462" spans="28:28">
      <c r="AB784462" s="14"/>
    </row>
    <row r="784463" spans="28:28">
      <c r="AB784463" s="14"/>
    </row>
    <row r="784464" spans="28:28">
      <c r="AB784464" s="14"/>
    </row>
    <row r="784465" spans="28:28">
      <c r="AB784465" s="14"/>
    </row>
    <row r="784466" spans="28:28">
      <c r="AB784466" s="14"/>
    </row>
    <row r="784467" spans="28:28">
      <c r="AB784467" s="14"/>
    </row>
    <row r="784468" spans="28:28">
      <c r="AB784468" s="14"/>
    </row>
    <row r="784469" spans="28:28">
      <c r="AB784469" s="14"/>
    </row>
    <row r="784470" spans="28:28">
      <c r="AB784470" s="14"/>
    </row>
    <row r="784471" spans="28:28">
      <c r="AB784471" s="14"/>
    </row>
    <row r="784472" spans="28:28">
      <c r="AB784472" s="14"/>
    </row>
    <row r="784473" spans="28:28">
      <c r="AB784473" s="14"/>
    </row>
    <row r="784474" spans="28:28">
      <c r="AB784474" s="14"/>
    </row>
    <row r="784475" spans="28:28">
      <c r="AB784475" s="14"/>
    </row>
    <row r="784476" spans="28:28">
      <c r="AB784476" s="14"/>
    </row>
    <row r="784477" spans="28:28">
      <c r="AB784477" s="14"/>
    </row>
    <row r="784478" spans="28:28">
      <c r="AB784478" s="14"/>
    </row>
    <row r="784479" spans="28:28">
      <c r="AB784479" s="14"/>
    </row>
    <row r="784480" spans="28:28">
      <c r="AB784480" s="14"/>
    </row>
    <row r="784481" spans="28:28">
      <c r="AB784481" s="14"/>
    </row>
    <row r="784482" spans="28:28">
      <c r="AB784482" s="14"/>
    </row>
    <row r="784483" spans="28:28">
      <c r="AB784483" s="14"/>
    </row>
    <row r="784484" spans="28:28">
      <c r="AB784484" s="14"/>
    </row>
    <row r="784485" spans="28:28">
      <c r="AB784485" s="14"/>
    </row>
    <row r="784486" spans="28:28">
      <c r="AB784486" s="14"/>
    </row>
    <row r="784487" spans="28:28">
      <c r="AB784487" s="14"/>
    </row>
    <row r="784488" spans="28:28">
      <c r="AB784488" s="14"/>
    </row>
    <row r="784489" spans="28:28">
      <c r="AB784489" s="14"/>
    </row>
    <row r="784490" spans="28:28">
      <c r="AB784490" s="14"/>
    </row>
    <row r="784491" spans="28:28">
      <c r="AB784491" s="14"/>
    </row>
    <row r="784492" spans="28:28">
      <c r="AB784492" s="14"/>
    </row>
    <row r="784493" spans="28:28">
      <c r="AB784493" s="14"/>
    </row>
    <row r="784494" spans="28:28">
      <c r="AB784494" s="14"/>
    </row>
    <row r="784495" spans="28:28">
      <c r="AB784495" s="14"/>
    </row>
    <row r="784496" spans="28:28">
      <c r="AB784496" s="14"/>
    </row>
    <row r="784497" spans="28:28">
      <c r="AB784497" s="14"/>
    </row>
    <row r="784498" spans="28:28">
      <c r="AB784498" s="14"/>
    </row>
    <row r="784499" spans="28:28">
      <c r="AB784499" s="14"/>
    </row>
    <row r="784500" spans="28:28">
      <c r="AB784500" s="14"/>
    </row>
    <row r="784501" spans="28:28">
      <c r="AB784501" s="14"/>
    </row>
    <row r="784502" spans="28:28">
      <c r="AB784502" s="14"/>
    </row>
    <row r="784503" spans="28:28">
      <c r="AB784503" s="14"/>
    </row>
    <row r="784504" spans="28:28">
      <c r="AB784504" s="14"/>
    </row>
    <row r="784505" spans="28:28">
      <c r="AB784505" s="14"/>
    </row>
    <row r="784506" spans="28:28">
      <c r="AB784506" s="14"/>
    </row>
    <row r="784507" spans="28:28">
      <c r="AB784507" s="14"/>
    </row>
    <row r="784508" spans="28:28">
      <c r="AB784508" s="14"/>
    </row>
    <row r="784509" spans="28:28">
      <c r="AB784509" s="14"/>
    </row>
    <row r="784510" spans="28:28">
      <c r="AB784510" s="14"/>
    </row>
    <row r="784511" spans="28:28">
      <c r="AB784511" s="14"/>
    </row>
    <row r="784512" spans="28:28">
      <c r="AB784512" s="14"/>
    </row>
    <row r="784513" spans="28:28">
      <c r="AB784513" s="14"/>
    </row>
    <row r="784514" spans="28:28">
      <c r="AB784514" s="14"/>
    </row>
    <row r="784515" spans="28:28">
      <c r="AB784515" s="14"/>
    </row>
    <row r="784516" spans="28:28">
      <c r="AB784516" s="14"/>
    </row>
    <row r="784517" spans="28:28">
      <c r="AB784517" s="14"/>
    </row>
    <row r="784518" spans="28:28">
      <c r="AB784518" s="14"/>
    </row>
    <row r="784519" spans="28:28">
      <c r="AB784519" s="14"/>
    </row>
    <row r="784520" spans="28:28">
      <c r="AB784520" s="14"/>
    </row>
    <row r="784521" spans="28:28">
      <c r="AB784521" s="14"/>
    </row>
    <row r="784522" spans="28:28">
      <c r="AB784522" s="14"/>
    </row>
    <row r="784523" spans="28:28">
      <c r="AB784523" s="14"/>
    </row>
    <row r="784524" spans="28:28">
      <c r="AB784524" s="14"/>
    </row>
    <row r="784525" spans="28:28">
      <c r="AB784525" s="14"/>
    </row>
    <row r="784526" spans="28:28">
      <c r="AB784526" s="14"/>
    </row>
    <row r="784527" spans="28:28">
      <c r="AB784527" s="14"/>
    </row>
    <row r="784528" spans="28:28">
      <c r="AB784528" s="14"/>
    </row>
    <row r="784529" spans="28:28">
      <c r="AB784529" s="14"/>
    </row>
    <row r="784530" spans="28:28">
      <c r="AB784530" s="14"/>
    </row>
    <row r="784531" spans="28:28">
      <c r="AB784531" s="14"/>
    </row>
    <row r="784532" spans="28:28">
      <c r="AB784532" s="14"/>
    </row>
    <row r="784533" spans="28:28">
      <c r="AB784533" s="14"/>
    </row>
    <row r="784534" spans="28:28">
      <c r="AB784534" s="14"/>
    </row>
    <row r="784535" spans="28:28">
      <c r="AB784535" s="14"/>
    </row>
    <row r="784536" spans="28:28">
      <c r="AB784536" s="14"/>
    </row>
    <row r="784537" spans="28:28">
      <c r="AB784537" s="14"/>
    </row>
    <row r="784538" spans="28:28">
      <c r="AB784538" s="14"/>
    </row>
    <row r="784539" spans="28:28">
      <c r="AB784539" s="14"/>
    </row>
    <row r="784540" spans="28:28">
      <c r="AB784540" s="14"/>
    </row>
    <row r="784541" spans="28:28">
      <c r="AB784541" s="14"/>
    </row>
    <row r="784542" spans="28:28">
      <c r="AB784542" s="14"/>
    </row>
    <row r="784543" spans="28:28">
      <c r="AB784543" s="14"/>
    </row>
    <row r="784544" spans="28:28">
      <c r="AB784544" s="14"/>
    </row>
    <row r="784545" spans="28:28">
      <c r="AB784545" s="14"/>
    </row>
    <row r="784546" spans="28:28">
      <c r="AB784546" s="14"/>
    </row>
    <row r="784547" spans="28:28">
      <c r="AB784547" s="14"/>
    </row>
    <row r="784548" spans="28:28">
      <c r="AB784548" s="14"/>
    </row>
    <row r="784549" spans="28:28">
      <c r="AB784549" s="14"/>
    </row>
    <row r="784550" spans="28:28">
      <c r="AB784550" s="14"/>
    </row>
    <row r="784551" spans="28:28">
      <c r="AB784551" s="14"/>
    </row>
    <row r="784552" spans="28:28">
      <c r="AB784552" s="14"/>
    </row>
    <row r="784553" spans="28:28">
      <c r="AB784553" s="14"/>
    </row>
    <row r="784554" spans="28:28">
      <c r="AB784554" s="14"/>
    </row>
    <row r="784555" spans="28:28">
      <c r="AB784555" s="14"/>
    </row>
    <row r="784556" spans="28:28">
      <c r="AB784556" s="14"/>
    </row>
    <row r="784557" spans="28:28">
      <c r="AB784557" s="14"/>
    </row>
    <row r="784558" spans="28:28">
      <c r="AB784558" s="14"/>
    </row>
    <row r="784559" spans="28:28">
      <c r="AB784559" s="14"/>
    </row>
    <row r="784560" spans="28:28">
      <c r="AB784560" s="14"/>
    </row>
    <row r="784561" spans="28:28">
      <c r="AB784561" s="14"/>
    </row>
    <row r="784562" spans="28:28">
      <c r="AB784562" s="14"/>
    </row>
    <row r="784563" spans="28:28">
      <c r="AB784563" s="14"/>
    </row>
    <row r="784564" spans="28:28">
      <c r="AB784564" s="14"/>
    </row>
    <row r="784565" spans="28:28">
      <c r="AB784565" s="14"/>
    </row>
    <row r="784566" spans="28:28">
      <c r="AB784566" s="14"/>
    </row>
    <row r="784567" spans="28:28">
      <c r="AB784567" s="14"/>
    </row>
    <row r="784568" spans="28:28">
      <c r="AB784568" s="14"/>
    </row>
    <row r="784569" spans="28:28">
      <c r="AB784569" s="14"/>
    </row>
    <row r="784570" spans="28:28">
      <c r="AB784570" s="14"/>
    </row>
    <row r="784571" spans="28:28">
      <c r="AB784571" s="14"/>
    </row>
    <row r="784572" spans="28:28">
      <c r="AB784572" s="14"/>
    </row>
    <row r="784573" spans="28:28">
      <c r="AB784573" s="14"/>
    </row>
    <row r="784574" spans="28:28">
      <c r="AB784574" s="14"/>
    </row>
    <row r="784575" spans="28:28">
      <c r="AB784575" s="14"/>
    </row>
    <row r="784576" spans="28:28">
      <c r="AB784576" s="14"/>
    </row>
    <row r="784577" spans="28:28">
      <c r="AB784577" s="14"/>
    </row>
    <row r="784578" spans="28:28">
      <c r="AB784578" s="14"/>
    </row>
    <row r="784579" spans="28:28">
      <c r="AB784579" s="14"/>
    </row>
    <row r="784580" spans="28:28">
      <c r="AB784580" s="14"/>
    </row>
    <row r="784581" spans="28:28">
      <c r="AB784581" s="14"/>
    </row>
    <row r="784582" spans="28:28">
      <c r="AB784582" s="14"/>
    </row>
    <row r="784583" spans="28:28">
      <c r="AB784583" s="14"/>
    </row>
    <row r="784584" spans="28:28">
      <c r="AB784584" s="14"/>
    </row>
    <row r="784585" spans="28:28">
      <c r="AB784585" s="14"/>
    </row>
    <row r="784586" spans="28:28">
      <c r="AB784586" s="14"/>
    </row>
    <row r="784587" spans="28:28">
      <c r="AB784587" s="14"/>
    </row>
    <row r="784588" spans="28:28">
      <c r="AB784588" s="14"/>
    </row>
    <row r="784589" spans="28:28">
      <c r="AB784589" s="14"/>
    </row>
    <row r="784590" spans="28:28">
      <c r="AB784590" s="14"/>
    </row>
    <row r="784591" spans="28:28">
      <c r="AB784591" s="14"/>
    </row>
    <row r="784592" spans="28:28">
      <c r="AB784592" s="14"/>
    </row>
    <row r="784593" spans="28:28">
      <c r="AB784593" s="14"/>
    </row>
    <row r="784594" spans="28:28">
      <c r="AB784594" s="14"/>
    </row>
    <row r="784595" spans="28:28">
      <c r="AB784595" s="14"/>
    </row>
    <row r="784596" spans="28:28">
      <c r="AB784596" s="14"/>
    </row>
    <row r="784597" spans="28:28">
      <c r="AB784597" s="14"/>
    </row>
    <row r="784598" spans="28:28">
      <c r="AB784598" s="14"/>
    </row>
    <row r="784599" spans="28:28">
      <c r="AB784599" s="14"/>
    </row>
    <row r="784600" spans="28:28">
      <c r="AB784600" s="14"/>
    </row>
    <row r="784601" spans="28:28">
      <c r="AB784601" s="14"/>
    </row>
    <row r="784602" spans="28:28">
      <c r="AB784602" s="14"/>
    </row>
    <row r="784603" spans="28:28">
      <c r="AB784603" s="14"/>
    </row>
    <row r="784604" spans="28:28">
      <c r="AB784604" s="14"/>
    </row>
    <row r="784605" spans="28:28">
      <c r="AB784605" s="14"/>
    </row>
    <row r="784606" spans="28:28">
      <c r="AB784606" s="14"/>
    </row>
    <row r="784607" spans="28:28">
      <c r="AB784607" s="14"/>
    </row>
    <row r="784608" spans="28:28">
      <c r="AB784608" s="14"/>
    </row>
    <row r="784609" spans="28:28">
      <c r="AB784609" s="14"/>
    </row>
    <row r="784610" spans="28:28">
      <c r="AB784610" s="14"/>
    </row>
    <row r="784611" spans="28:28">
      <c r="AB784611" s="14"/>
    </row>
    <row r="784612" spans="28:28">
      <c r="AB784612" s="14"/>
    </row>
    <row r="784613" spans="28:28">
      <c r="AB784613" s="14"/>
    </row>
    <row r="784614" spans="28:28">
      <c r="AB784614" s="14"/>
    </row>
    <row r="784615" spans="28:28">
      <c r="AB784615" s="14"/>
    </row>
    <row r="784616" spans="28:28">
      <c r="AB784616" s="14"/>
    </row>
    <row r="784617" spans="28:28">
      <c r="AB784617" s="14"/>
    </row>
    <row r="784618" spans="28:28">
      <c r="AB784618" s="14"/>
    </row>
    <row r="784619" spans="28:28">
      <c r="AB784619" s="14"/>
    </row>
    <row r="784620" spans="28:28">
      <c r="AB784620" s="14"/>
    </row>
    <row r="784621" spans="28:28">
      <c r="AB784621" s="14"/>
    </row>
    <row r="784622" spans="28:28">
      <c r="AB784622" s="14"/>
    </row>
    <row r="784623" spans="28:28">
      <c r="AB784623" s="14"/>
    </row>
    <row r="784624" spans="28:28">
      <c r="AB784624" s="14"/>
    </row>
    <row r="784625" spans="28:28">
      <c r="AB784625" s="14"/>
    </row>
    <row r="784626" spans="28:28">
      <c r="AB784626" s="14"/>
    </row>
    <row r="784627" spans="28:28">
      <c r="AB784627" s="14"/>
    </row>
    <row r="784628" spans="28:28">
      <c r="AB784628" s="14"/>
    </row>
    <row r="784629" spans="28:28">
      <c r="AB784629" s="14"/>
    </row>
    <row r="784630" spans="28:28">
      <c r="AB784630" s="14"/>
    </row>
    <row r="784631" spans="28:28">
      <c r="AB784631" s="14"/>
    </row>
    <row r="784632" spans="28:28">
      <c r="AB784632" s="14"/>
    </row>
    <row r="784633" spans="28:28">
      <c r="AB784633" s="14"/>
    </row>
    <row r="784634" spans="28:28">
      <c r="AB784634" s="14"/>
    </row>
    <row r="784635" spans="28:28">
      <c r="AB784635" s="14"/>
    </row>
    <row r="784636" spans="28:28">
      <c r="AB784636" s="14"/>
    </row>
    <row r="784637" spans="28:28">
      <c r="AB784637" s="14"/>
    </row>
    <row r="784638" spans="28:28">
      <c r="AB784638" s="14"/>
    </row>
    <row r="784639" spans="28:28">
      <c r="AB784639" s="14"/>
    </row>
    <row r="784640" spans="28:28">
      <c r="AB784640" s="14"/>
    </row>
    <row r="784641" spans="28:28">
      <c r="AB784641" s="14"/>
    </row>
    <row r="784642" spans="28:28">
      <c r="AB784642" s="14"/>
    </row>
    <row r="784643" spans="28:28">
      <c r="AB784643" s="14"/>
    </row>
    <row r="784644" spans="28:28">
      <c r="AB784644" s="14"/>
    </row>
    <row r="784645" spans="28:28">
      <c r="AB784645" s="14"/>
    </row>
    <row r="784646" spans="28:28">
      <c r="AB784646" s="14"/>
    </row>
    <row r="784647" spans="28:28">
      <c r="AB784647" s="14"/>
    </row>
    <row r="784648" spans="28:28">
      <c r="AB784648" s="14"/>
    </row>
    <row r="784649" spans="28:28">
      <c r="AB784649" s="14"/>
    </row>
    <row r="784650" spans="28:28">
      <c r="AB784650" s="14"/>
    </row>
    <row r="784651" spans="28:28">
      <c r="AB784651" s="14"/>
    </row>
    <row r="784652" spans="28:28">
      <c r="AB784652" s="14"/>
    </row>
    <row r="784653" spans="28:28">
      <c r="AB784653" s="14"/>
    </row>
    <row r="784654" spans="28:28">
      <c r="AB784654" s="14"/>
    </row>
    <row r="784655" spans="28:28">
      <c r="AB784655" s="14"/>
    </row>
    <row r="784656" spans="28:28">
      <c r="AB784656" s="14"/>
    </row>
    <row r="784657" spans="28:28">
      <c r="AB784657" s="14"/>
    </row>
    <row r="784658" spans="28:28">
      <c r="AB784658" s="14"/>
    </row>
    <row r="784659" spans="28:28">
      <c r="AB784659" s="14"/>
    </row>
    <row r="784660" spans="28:28">
      <c r="AB784660" s="14"/>
    </row>
    <row r="784661" spans="28:28">
      <c r="AB784661" s="14"/>
    </row>
    <row r="784662" spans="28:28">
      <c r="AB784662" s="14"/>
    </row>
    <row r="784663" spans="28:28">
      <c r="AB784663" s="14"/>
    </row>
    <row r="784664" spans="28:28">
      <c r="AB784664" s="14"/>
    </row>
    <row r="784665" spans="28:28">
      <c r="AB784665" s="14"/>
    </row>
    <row r="784666" spans="28:28">
      <c r="AB784666" s="14"/>
    </row>
    <row r="784667" spans="28:28">
      <c r="AB784667" s="14"/>
    </row>
    <row r="784668" spans="28:28">
      <c r="AB784668" s="14"/>
    </row>
    <row r="784669" spans="28:28">
      <c r="AB784669" s="14"/>
    </row>
    <row r="784670" spans="28:28">
      <c r="AB784670" s="14"/>
    </row>
    <row r="784671" spans="28:28">
      <c r="AB784671" s="14"/>
    </row>
    <row r="784672" spans="28:28">
      <c r="AB784672" s="14"/>
    </row>
    <row r="784673" spans="28:28">
      <c r="AB784673" s="14"/>
    </row>
    <row r="784674" spans="28:28">
      <c r="AB784674" s="14"/>
    </row>
    <row r="784675" spans="28:28">
      <c r="AB784675" s="14"/>
    </row>
    <row r="784676" spans="28:28">
      <c r="AB784676" s="14"/>
    </row>
    <row r="784677" spans="28:28">
      <c r="AB784677" s="14"/>
    </row>
    <row r="784678" spans="28:28">
      <c r="AB784678" s="14"/>
    </row>
    <row r="784679" spans="28:28">
      <c r="AB784679" s="14"/>
    </row>
    <row r="784680" spans="28:28">
      <c r="AB784680" s="14"/>
    </row>
    <row r="784681" spans="28:28">
      <c r="AB784681" s="14"/>
    </row>
    <row r="784682" spans="28:28">
      <c r="AB784682" s="14"/>
    </row>
    <row r="784683" spans="28:28">
      <c r="AB784683" s="14"/>
    </row>
    <row r="784684" spans="28:28">
      <c r="AB784684" s="14"/>
    </row>
    <row r="784685" spans="28:28">
      <c r="AB784685" s="14"/>
    </row>
    <row r="784686" spans="28:28">
      <c r="AB784686" s="14"/>
    </row>
    <row r="784687" spans="28:28">
      <c r="AB784687" s="14"/>
    </row>
    <row r="784688" spans="28:28">
      <c r="AB784688" s="14"/>
    </row>
    <row r="784689" spans="28:28">
      <c r="AB784689" s="14"/>
    </row>
    <row r="784690" spans="28:28">
      <c r="AB784690" s="14"/>
    </row>
    <row r="784691" spans="28:28">
      <c r="AB784691" s="14"/>
    </row>
    <row r="784692" spans="28:28">
      <c r="AB784692" s="14"/>
    </row>
    <row r="784693" spans="28:28">
      <c r="AB784693" s="14"/>
    </row>
    <row r="784694" spans="28:28">
      <c r="AB784694" s="14"/>
    </row>
    <row r="784695" spans="28:28">
      <c r="AB784695" s="14"/>
    </row>
    <row r="784696" spans="28:28">
      <c r="AB784696" s="14"/>
    </row>
    <row r="784697" spans="28:28">
      <c r="AB784697" s="14"/>
    </row>
    <row r="784698" spans="28:28">
      <c r="AB784698" s="14"/>
    </row>
    <row r="784699" spans="28:28">
      <c r="AB784699" s="14"/>
    </row>
    <row r="784700" spans="28:28">
      <c r="AB784700" s="14"/>
    </row>
    <row r="784701" spans="28:28">
      <c r="AB784701" s="14"/>
    </row>
    <row r="784702" spans="28:28">
      <c r="AB784702" s="14"/>
    </row>
    <row r="784703" spans="28:28">
      <c r="AB784703" s="14"/>
    </row>
    <row r="784704" spans="28:28">
      <c r="AB784704" s="14"/>
    </row>
    <row r="784705" spans="28:28">
      <c r="AB784705" s="14"/>
    </row>
    <row r="784706" spans="28:28">
      <c r="AB784706" s="14"/>
    </row>
    <row r="784707" spans="28:28">
      <c r="AB784707" s="14"/>
    </row>
    <row r="784708" spans="28:28">
      <c r="AB784708" s="14"/>
    </row>
    <row r="784709" spans="28:28">
      <c r="AB784709" s="14"/>
    </row>
    <row r="784710" spans="28:28">
      <c r="AB784710" s="14"/>
    </row>
    <row r="784711" spans="28:28">
      <c r="AB784711" s="14"/>
    </row>
    <row r="784712" spans="28:28">
      <c r="AB784712" s="14"/>
    </row>
    <row r="784713" spans="28:28">
      <c r="AB784713" s="14"/>
    </row>
    <row r="784714" spans="28:28">
      <c r="AB784714" s="14"/>
    </row>
    <row r="784715" spans="28:28">
      <c r="AB784715" s="14"/>
    </row>
    <row r="784716" spans="28:28">
      <c r="AB784716" s="14"/>
    </row>
    <row r="784717" spans="28:28">
      <c r="AB784717" s="14"/>
    </row>
    <row r="784718" spans="28:28">
      <c r="AB784718" s="14"/>
    </row>
    <row r="784719" spans="28:28">
      <c r="AB784719" s="14"/>
    </row>
    <row r="784720" spans="28:28">
      <c r="AB784720" s="14"/>
    </row>
    <row r="784721" spans="28:28">
      <c r="AB784721" s="14"/>
    </row>
    <row r="784722" spans="28:28">
      <c r="AB784722" s="14"/>
    </row>
    <row r="784723" spans="28:28">
      <c r="AB784723" s="14"/>
    </row>
    <row r="784724" spans="28:28">
      <c r="AB784724" s="14"/>
    </row>
    <row r="784725" spans="28:28">
      <c r="AB784725" s="14"/>
    </row>
    <row r="784726" spans="28:28">
      <c r="AB784726" s="14"/>
    </row>
    <row r="784727" spans="28:28">
      <c r="AB784727" s="14"/>
    </row>
    <row r="784728" spans="28:28">
      <c r="AB784728" s="14"/>
    </row>
    <row r="784729" spans="28:28">
      <c r="AB784729" s="14"/>
    </row>
    <row r="784730" spans="28:28">
      <c r="AB784730" s="14"/>
    </row>
    <row r="784731" spans="28:28">
      <c r="AB784731" s="14"/>
    </row>
    <row r="784732" spans="28:28">
      <c r="AB784732" s="14"/>
    </row>
    <row r="784733" spans="28:28">
      <c r="AB784733" s="14"/>
    </row>
    <row r="784734" spans="28:28">
      <c r="AB784734" s="14"/>
    </row>
    <row r="784735" spans="28:28">
      <c r="AB784735" s="14"/>
    </row>
    <row r="784736" spans="28:28">
      <c r="AB784736" s="14"/>
    </row>
    <row r="784737" spans="28:28">
      <c r="AB784737" s="14"/>
    </row>
    <row r="784738" spans="28:28">
      <c r="AB784738" s="14"/>
    </row>
    <row r="784739" spans="28:28">
      <c r="AB784739" s="14"/>
    </row>
    <row r="784740" spans="28:28">
      <c r="AB784740" s="14"/>
    </row>
    <row r="784741" spans="28:28">
      <c r="AB784741" s="14"/>
    </row>
    <row r="784742" spans="28:28">
      <c r="AB784742" s="14"/>
    </row>
    <row r="784743" spans="28:28">
      <c r="AB784743" s="14"/>
    </row>
    <row r="784744" spans="28:28">
      <c r="AB784744" s="14"/>
    </row>
    <row r="784745" spans="28:28">
      <c r="AB784745" s="14"/>
    </row>
    <row r="784746" spans="28:28">
      <c r="AB784746" s="14"/>
    </row>
    <row r="784747" spans="28:28">
      <c r="AB784747" s="14"/>
    </row>
    <row r="784748" spans="28:28">
      <c r="AB784748" s="14"/>
    </row>
    <row r="784749" spans="28:28">
      <c r="AB784749" s="14"/>
    </row>
    <row r="784750" spans="28:28">
      <c r="AB784750" s="14"/>
    </row>
    <row r="784751" spans="28:28">
      <c r="AB784751" s="14"/>
    </row>
    <row r="784752" spans="28:28">
      <c r="AB784752" s="14"/>
    </row>
    <row r="784753" spans="28:28">
      <c r="AB784753" s="14"/>
    </row>
    <row r="784754" spans="28:28">
      <c r="AB784754" s="14"/>
    </row>
    <row r="784755" spans="28:28">
      <c r="AB784755" s="14"/>
    </row>
    <row r="784756" spans="28:28">
      <c r="AB784756" s="14"/>
    </row>
    <row r="784757" spans="28:28">
      <c r="AB784757" s="14"/>
    </row>
    <row r="784758" spans="28:28">
      <c r="AB784758" s="14"/>
    </row>
    <row r="784759" spans="28:28">
      <c r="AB784759" s="14"/>
    </row>
    <row r="784760" spans="28:28">
      <c r="AB784760" s="14"/>
    </row>
    <row r="784761" spans="28:28">
      <c r="AB784761" s="14"/>
    </row>
    <row r="784762" spans="28:28">
      <c r="AB784762" s="14"/>
    </row>
    <row r="784763" spans="28:28">
      <c r="AB784763" s="14"/>
    </row>
    <row r="784764" spans="28:28">
      <c r="AB784764" s="14"/>
    </row>
    <row r="784765" spans="28:28">
      <c r="AB784765" s="14"/>
    </row>
    <row r="784766" spans="28:28">
      <c r="AB784766" s="14"/>
    </row>
    <row r="784767" spans="28:28">
      <c r="AB784767" s="14"/>
    </row>
    <row r="784768" spans="28:28">
      <c r="AB784768" s="14"/>
    </row>
    <row r="784769" spans="28:28">
      <c r="AB784769" s="14"/>
    </row>
    <row r="784770" spans="28:28">
      <c r="AB784770" s="14"/>
    </row>
    <row r="784771" spans="28:28">
      <c r="AB784771" s="14"/>
    </row>
    <row r="784772" spans="28:28">
      <c r="AB784772" s="14"/>
    </row>
    <row r="784773" spans="28:28">
      <c r="AB784773" s="14"/>
    </row>
    <row r="784774" spans="28:28">
      <c r="AB784774" s="14"/>
    </row>
    <row r="784775" spans="28:28">
      <c r="AB784775" s="14"/>
    </row>
    <row r="784776" spans="28:28">
      <c r="AB784776" s="14"/>
    </row>
    <row r="784777" spans="28:28">
      <c r="AB784777" s="14"/>
    </row>
    <row r="784778" spans="28:28">
      <c r="AB784778" s="14"/>
    </row>
    <row r="784779" spans="28:28">
      <c r="AB784779" s="14"/>
    </row>
    <row r="784780" spans="28:28">
      <c r="AB784780" s="14"/>
    </row>
    <row r="784781" spans="28:28">
      <c r="AB784781" s="14"/>
    </row>
    <row r="784782" spans="28:28">
      <c r="AB784782" s="14"/>
    </row>
    <row r="784783" spans="28:28">
      <c r="AB784783" s="14"/>
    </row>
    <row r="784784" spans="28:28">
      <c r="AB784784" s="14"/>
    </row>
    <row r="784785" spans="28:28">
      <c r="AB784785" s="14"/>
    </row>
    <row r="784786" spans="28:28">
      <c r="AB784786" s="14"/>
    </row>
    <row r="784787" spans="28:28">
      <c r="AB784787" s="14"/>
    </row>
    <row r="784788" spans="28:28">
      <c r="AB784788" s="14"/>
    </row>
    <row r="784789" spans="28:28">
      <c r="AB784789" s="14"/>
    </row>
    <row r="784790" spans="28:28">
      <c r="AB784790" s="14"/>
    </row>
    <row r="784791" spans="28:28">
      <c r="AB784791" s="14"/>
    </row>
    <row r="784792" spans="28:28">
      <c r="AB784792" s="14"/>
    </row>
    <row r="784793" spans="28:28">
      <c r="AB784793" s="14"/>
    </row>
    <row r="784794" spans="28:28">
      <c r="AB784794" s="14"/>
    </row>
    <row r="784795" spans="28:28">
      <c r="AB784795" s="14"/>
    </row>
    <row r="784796" spans="28:28">
      <c r="AB784796" s="14"/>
    </row>
    <row r="784797" spans="28:28">
      <c r="AB784797" s="14"/>
    </row>
    <row r="784798" spans="28:28">
      <c r="AB784798" s="14"/>
    </row>
    <row r="784799" spans="28:28">
      <c r="AB784799" s="14"/>
    </row>
    <row r="784800" spans="28:28">
      <c r="AB784800" s="14"/>
    </row>
    <row r="784801" spans="28:28">
      <c r="AB784801" s="14"/>
    </row>
    <row r="784802" spans="28:28">
      <c r="AB784802" s="14"/>
    </row>
    <row r="784803" spans="28:28">
      <c r="AB784803" s="14"/>
    </row>
    <row r="784804" spans="28:28">
      <c r="AB784804" s="14"/>
    </row>
    <row r="784805" spans="28:28">
      <c r="AB784805" s="14"/>
    </row>
    <row r="784806" spans="28:28">
      <c r="AB784806" s="14"/>
    </row>
    <row r="784807" spans="28:28">
      <c r="AB784807" s="14"/>
    </row>
    <row r="784808" spans="28:28">
      <c r="AB784808" s="14"/>
    </row>
    <row r="784809" spans="28:28">
      <c r="AB784809" s="14"/>
    </row>
    <row r="784810" spans="28:28">
      <c r="AB784810" s="14"/>
    </row>
    <row r="784811" spans="28:28">
      <c r="AB784811" s="14"/>
    </row>
    <row r="784812" spans="28:28">
      <c r="AB784812" s="14"/>
    </row>
    <row r="784813" spans="28:28">
      <c r="AB784813" s="14"/>
    </row>
    <row r="784814" spans="28:28">
      <c r="AB784814" s="14"/>
    </row>
    <row r="784815" spans="28:28">
      <c r="AB784815" s="14"/>
    </row>
    <row r="784816" spans="28:28">
      <c r="AB784816" s="14"/>
    </row>
    <row r="784817" spans="28:28">
      <c r="AB784817" s="14"/>
    </row>
    <row r="784818" spans="28:28">
      <c r="AB784818" s="14"/>
    </row>
    <row r="784819" spans="28:28">
      <c r="AB784819" s="14"/>
    </row>
    <row r="784820" spans="28:28">
      <c r="AB784820" s="14"/>
    </row>
    <row r="784821" spans="28:28">
      <c r="AB784821" s="14"/>
    </row>
    <row r="784822" spans="28:28">
      <c r="AB784822" s="14"/>
    </row>
    <row r="784823" spans="28:28">
      <c r="AB784823" s="14"/>
    </row>
    <row r="784824" spans="28:28">
      <c r="AB784824" s="14"/>
    </row>
    <row r="784825" spans="28:28">
      <c r="AB784825" s="14"/>
    </row>
    <row r="784826" spans="28:28">
      <c r="AB784826" s="14"/>
    </row>
    <row r="784827" spans="28:28">
      <c r="AB784827" s="14"/>
    </row>
    <row r="784828" spans="28:28">
      <c r="AB784828" s="14"/>
    </row>
    <row r="784829" spans="28:28">
      <c r="AB784829" s="14"/>
    </row>
    <row r="784830" spans="28:28">
      <c r="AB784830" s="14"/>
    </row>
    <row r="784831" spans="28:28">
      <c r="AB784831" s="14"/>
    </row>
    <row r="784832" spans="28:28">
      <c r="AB784832" s="14"/>
    </row>
    <row r="784833" spans="28:28">
      <c r="AB784833" s="14"/>
    </row>
    <row r="784834" spans="28:28">
      <c r="AB784834" s="14"/>
    </row>
    <row r="784835" spans="28:28">
      <c r="AB784835" s="14"/>
    </row>
    <row r="784836" spans="28:28">
      <c r="AB784836" s="14"/>
    </row>
    <row r="784837" spans="28:28">
      <c r="AB784837" s="14"/>
    </row>
    <row r="784838" spans="28:28">
      <c r="AB784838" s="14"/>
    </row>
    <row r="784839" spans="28:28">
      <c r="AB784839" s="14"/>
    </row>
    <row r="784840" spans="28:28">
      <c r="AB784840" s="14"/>
    </row>
    <row r="784841" spans="28:28">
      <c r="AB784841" s="14"/>
    </row>
    <row r="784842" spans="28:28">
      <c r="AB784842" s="14"/>
    </row>
    <row r="784843" spans="28:28">
      <c r="AB784843" s="14"/>
    </row>
    <row r="784844" spans="28:28">
      <c r="AB784844" s="14"/>
    </row>
    <row r="784845" spans="28:28">
      <c r="AB784845" s="14"/>
    </row>
    <row r="784846" spans="28:28">
      <c r="AB784846" s="14"/>
    </row>
    <row r="784847" spans="28:28">
      <c r="AB784847" s="14"/>
    </row>
    <row r="784848" spans="28:28">
      <c r="AB784848" s="14"/>
    </row>
    <row r="784849" spans="28:28">
      <c r="AB784849" s="14"/>
    </row>
    <row r="784850" spans="28:28">
      <c r="AB784850" s="14"/>
    </row>
    <row r="784851" spans="28:28">
      <c r="AB784851" s="14"/>
    </row>
    <row r="784852" spans="28:28">
      <c r="AB784852" s="14"/>
    </row>
    <row r="784853" spans="28:28">
      <c r="AB784853" s="14"/>
    </row>
    <row r="784854" spans="28:28">
      <c r="AB784854" s="14"/>
    </row>
    <row r="784855" spans="28:28">
      <c r="AB784855" s="14"/>
    </row>
    <row r="784856" spans="28:28">
      <c r="AB784856" s="14"/>
    </row>
    <row r="784857" spans="28:28">
      <c r="AB784857" s="14"/>
    </row>
    <row r="784858" spans="28:28">
      <c r="AB784858" s="14"/>
    </row>
    <row r="784859" spans="28:28">
      <c r="AB784859" s="14"/>
    </row>
    <row r="784860" spans="28:28">
      <c r="AB784860" s="14"/>
    </row>
    <row r="784861" spans="28:28">
      <c r="AB784861" s="14"/>
    </row>
    <row r="784862" spans="28:28">
      <c r="AB784862" s="14"/>
    </row>
    <row r="784863" spans="28:28">
      <c r="AB784863" s="14"/>
    </row>
    <row r="784864" spans="28:28">
      <c r="AB784864" s="14"/>
    </row>
    <row r="784865" spans="28:28">
      <c r="AB784865" s="14"/>
    </row>
    <row r="784866" spans="28:28">
      <c r="AB784866" s="14"/>
    </row>
    <row r="784867" spans="28:28">
      <c r="AB784867" s="14"/>
    </row>
    <row r="784868" spans="28:28">
      <c r="AB784868" s="14"/>
    </row>
    <row r="784869" spans="28:28">
      <c r="AB784869" s="14"/>
    </row>
    <row r="784870" spans="28:28">
      <c r="AB784870" s="14"/>
    </row>
    <row r="784871" spans="28:28">
      <c r="AB784871" s="14"/>
    </row>
    <row r="784872" spans="28:28">
      <c r="AB784872" s="14"/>
    </row>
    <row r="784873" spans="28:28">
      <c r="AB784873" s="14"/>
    </row>
    <row r="784874" spans="28:28">
      <c r="AB784874" s="14"/>
    </row>
    <row r="784875" spans="28:28">
      <c r="AB784875" s="14"/>
    </row>
    <row r="784876" spans="28:28">
      <c r="AB784876" s="14"/>
    </row>
    <row r="784877" spans="28:28">
      <c r="AB784877" s="14"/>
    </row>
    <row r="784878" spans="28:28">
      <c r="AB784878" s="14"/>
    </row>
    <row r="784879" spans="28:28">
      <c r="AB784879" s="14"/>
    </row>
    <row r="784880" spans="28:28">
      <c r="AB784880" s="14"/>
    </row>
    <row r="784881" spans="28:28">
      <c r="AB784881" s="14"/>
    </row>
    <row r="784882" spans="28:28">
      <c r="AB784882" s="14"/>
    </row>
    <row r="784883" spans="28:28">
      <c r="AB784883" s="14"/>
    </row>
    <row r="784884" spans="28:28">
      <c r="AB784884" s="14"/>
    </row>
    <row r="784885" spans="28:28">
      <c r="AB784885" s="14"/>
    </row>
    <row r="784886" spans="28:28">
      <c r="AB784886" s="14"/>
    </row>
    <row r="784887" spans="28:28">
      <c r="AB784887" s="14"/>
    </row>
    <row r="784888" spans="28:28">
      <c r="AB784888" s="14"/>
    </row>
    <row r="784889" spans="28:28">
      <c r="AB784889" s="14"/>
    </row>
    <row r="784890" spans="28:28">
      <c r="AB784890" s="14"/>
    </row>
    <row r="784891" spans="28:28">
      <c r="AB784891" s="14"/>
    </row>
    <row r="784892" spans="28:28">
      <c r="AB784892" s="14"/>
    </row>
    <row r="784893" spans="28:28">
      <c r="AB784893" s="14"/>
    </row>
    <row r="784894" spans="28:28">
      <c r="AB784894" s="14"/>
    </row>
    <row r="784895" spans="28:28">
      <c r="AB784895" s="14"/>
    </row>
    <row r="784896" spans="28:28">
      <c r="AB784896" s="14"/>
    </row>
    <row r="784897" spans="28:28">
      <c r="AB784897" s="14"/>
    </row>
    <row r="784898" spans="28:28">
      <c r="AB784898" s="14"/>
    </row>
    <row r="784899" spans="28:28">
      <c r="AB784899" s="14"/>
    </row>
    <row r="784900" spans="28:28">
      <c r="AB784900" s="14"/>
    </row>
    <row r="784901" spans="28:28">
      <c r="AB784901" s="14"/>
    </row>
    <row r="784902" spans="28:28">
      <c r="AB784902" s="14"/>
    </row>
    <row r="784903" spans="28:28">
      <c r="AB784903" s="14"/>
    </row>
    <row r="784904" spans="28:28">
      <c r="AB784904" s="14"/>
    </row>
    <row r="784905" spans="28:28">
      <c r="AB784905" s="14"/>
    </row>
    <row r="784906" spans="28:28">
      <c r="AB784906" s="14"/>
    </row>
    <row r="784907" spans="28:28">
      <c r="AB784907" s="14"/>
    </row>
    <row r="784908" spans="28:28">
      <c r="AB784908" s="14"/>
    </row>
    <row r="784909" spans="28:28">
      <c r="AB784909" s="14"/>
    </row>
    <row r="784910" spans="28:28">
      <c r="AB784910" s="14"/>
    </row>
    <row r="784911" spans="28:28">
      <c r="AB784911" s="14"/>
    </row>
    <row r="784912" spans="28:28">
      <c r="AB784912" s="14"/>
    </row>
    <row r="784913" spans="28:28">
      <c r="AB784913" s="14"/>
    </row>
    <row r="784914" spans="28:28">
      <c r="AB784914" s="14"/>
    </row>
    <row r="784915" spans="28:28">
      <c r="AB784915" s="14"/>
    </row>
    <row r="784916" spans="28:28">
      <c r="AB784916" s="14"/>
    </row>
    <row r="784917" spans="28:28">
      <c r="AB784917" s="14"/>
    </row>
    <row r="784918" spans="28:28">
      <c r="AB784918" s="14"/>
    </row>
    <row r="784919" spans="28:28">
      <c r="AB784919" s="14"/>
    </row>
    <row r="784920" spans="28:28">
      <c r="AB784920" s="14"/>
    </row>
    <row r="784921" spans="28:28">
      <c r="AB784921" s="14"/>
    </row>
    <row r="784922" spans="28:28">
      <c r="AB784922" s="14"/>
    </row>
    <row r="784923" spans="28:28">
      <c r="AB784923" s="14"/>
    </row>
    <row r="784924" spans="28:28">
      <c r="AB784924" s="14"/>
    </row>
    <row r="784925" spans="28:28">
      <c r="AB784925" s="14"/>
    </row>
    <row r="784926" spans="28:28">
      <c r="AB784926" s="14"/>
    </row>
    <row r="784927" spans="28:28">
      <c r="AB784927" s="14"/>
    </row>
    <row r="784928" spans="28:28">
      <c r="AB784928" s="14"/>
    </row>
    <row r="784929" spans="28:28">
      <c r="AB784929" s="14"/>
    </row>
    <row r="784930" spans="28:28">
      <c r="AB784930" s="14"/>
    </row>
    <row r="784931" spans="28:28">
      <c r="AB784931" s="14"/>
    </row>
    <row r="784932" spans="28:28">
      <c r="AB784932" s="14"/>
    </row>
    <row r="784933" spans="28:28">
      <c r="AB784933" s="14"/>
    </row>
    <row r="784934" spans="28:28">
      <c r="AB784934" s="14"/>
    </row>
    <row r="784935" spans="28:28">
      <c r="AB784935" s="14"/>
    </row>
    <row r="784936" spans="28:28">
      <c r="AB784936" s="14"/>
    </row>
    <row r="784937" spans="28:28">
      <c r="AB784937" s="14"/>
    </row>
    <row r="784938" spans="28:28">
      <c r="AB784938" s="14"/>
    </row>
    <row r="784939" spans="28:28">
      <c r="AB784939" s="14"/>
    </row>
    <row r="784940" spans="28:28">
      <c r="AB784940" s="14"/>
    </row>
    <row r="784941" spans="28:28">
      <c r="AB784941" s="14"/>
    </row>
    <row r="784942" spans="28:28">
      <c r="AB784942" s="14"/>
    </row>
    <row r="784943" spans="28:28">
      <c r="AB784943" s="14"/>
    </row>
    <row r="784944" spans="28:28">
      <c r="AB784944" s="14"/>
    </row>
    <row r="784945" spans="28:28">
      <c r="AB784945" s="14"/>
    </row>
    <row r="784946" spans="28:28">
      <c r="AB784946" s="14"/>
    </row>
    <row r="784947" spans="28:28">
      <c r="AB784947" s="14"/>
    </row>
    <row r="784948" spans="28:28">
      <c r="AB784948" s="14"/>
    </row>
    <row r="784949" spans="28:28">
      <c r="AB784949" s="14"/>
    </row>
    <row r="784950" spans="28:28">
      <c r="AB784950" s="14"/>
    </row>
    <row r="784951" spans="28:28">
      <c r="AB784951" s="14"/>
    </row>
    <row r="784952" spans="28:28">
      <c r="AB784952" s="14"/>
    </row>
    <row r="784953" spans="28:28">
      <c r="AB784953" s="14"/>
    </row>
    <row r="784954" spans="28:28">
      <c r="AB784954" s="14"/>
    </row>
    <row r="784955" spans="28:28">
      <c r="AB784955" s="14"/>
    </row>
    <row r="784956" spans="28:28">
      <c r="AB784956" s="14"/>
    </row>
    <row r="784957" spans="28:28">
      <c r="AB784957" s="14"/>
    </row>
    <row r="784958" spans="28:28">
      <c r="AB784958" s="14"/>
    </row>
    <row r="784959" spans="28:28">
      <c r="AB784959" s="14"/>
    </row>
    <row r="784960" spans="28:28">
      <c r="AB784960" s="14"/>
    </row>
    <row r="784961" spans="28:28">
      <c r="AB784961" s="14"/>
    </row>
    <row r="784962" spans="28:28">
      <c r="AB784962" s="14"/>
    </row>
    <row r="784963" spans="28:28">
      <c r="AB784963" s="14"/>
    </row>
    <row r="784964" spans="28:28">
      <c r="AB784964" s="14"/>
    </row>
    <row r="784965" spans="28:28">
      <c r="AB784965" s="14"/>
    </row>
    <row r="784966" spans="28:28">
      <c r="AB784966" s="14"/>
    </row>
    <row r="784967" spans="28:28">
      <c r="AB784967" s="14"/>
    </row>
    <row r="784968" spans="28:28">
      <c r="AB784968" s="14"/>
    </row>
    <row r="784969" spans="28:28">
      <c r="AB784969" s="14"/>
    </row>
    <row r="784970" spans="28:28">
      <c r="AB784970" s="14"/>
    </row>
    <row r="784971" spans="28:28">
      <c r="AB784971" s="14"/>
    </row>
    <row r="784972" spans="28:28">
      <c r="AB784972" s="14"/>
    </row>
    <row r="784973" spans="28:28">
      <c r="AB784973" s="14"/>
    </row>
    <row r="784974" spans="28:28">
      <c r="AB784974" s="14"/>
    </row>
    <row r="784975" spans="28:28">
      <c r="AB784975" s="14"/>
    </row>
    <row r="784976" spans="28:28">
      <c r="AB784976" s="14"/>
    </row>
    <row r="784977" spans="28:28">
      <c r="AB784977" s="14"/>
    </row>
    <row r="784978" spans="28:28">
      <c r="AB784978" s="14"/>
    </row>
    <row r="784979" spans="28:28">
      <c r="AB784979" s="14"/>
    </row>
    <row r="784980" spans="28:28">
      <c r="AB784980" s="14"/>
    </row>
    <row r="784981" spans="28:28">
      <c r="AB784981" s="14"/>
    </row>
    <row r="784982" spans="28:28">
      <c r="AB784982" s="14"/>
    </row>
    <row r="784983" spans="28:28">
      <c r="AB784983" s="14"/>
    </row>
    <row r="784984" spans="28:28">
      <c r="AB784984" s="14"/>
    </row>
    <row r="784985" spans="28:28">
      <c r="AB784985" s="14"/>
    </row>
    <row r="784986" spans="28:28">
      <c r="AB784986" s="14"/>
    </row>
    <row r="784987" spans="28:28">
      <c r="AB784987" s="14"/>
    </row>
    <row r="784988" spans="28:28">
      <c r="AB784988" s="14"/>
    </row>
    <row r="784989" spans="28:28">
      <c r="AB784989" s="14"/>
    </row>
    <row r="784990" spans="28:28">
      <c r="AB784990" s="14"/>
    </row>
    <row r="784991" spans="28:28">
      <c r="AB784991" s="14"/>
    </row>
    <row r="784992" spans="28:28">
      <c r="AB784992" s="14"/>
    </row>
    <row r="784993" spans="28:28">
      <c r="AB784993" s="14"/>
    </row>
    <row r="784994" spans="28:28">
      <c r="AB784994" s="14"/>
    </row>
    <row r="784995" spans="28:28">
      <c r="AB784995" s="14"/>
    </row>
    <row r="784996" spans="28:28">
      <c r="AB784996" s="14"/>
    </row>
    <row r="784997" spans="28:28">
      <c r="AB784997" s="14"/>
    </row>
    <row r="784998" spans="28:28">
      <c r="AB784998" s="14"/>
    </row>
    <row r="784999" spans="28:28">
      <c r="AB784999" s="14"/>
    </row>
    <row r="785000" spans="28:28">
      <c r="AB785000" s="14"/>
    </row>
    <row r="785001" spans="28:28">
      <c r="AB785001" s="14"/>
    </row>
    <row r="785002" spans="28:28">
      <c r="AB785002" s="14"/>
    </row>
    <row r="785003" spans="28:28">
      <c r="AB785003" s="14"/>
    </row>
    <row r="785004" spans="28:28">
      <c r="AB785004" s="14"/>
    </row>
    <row r="785005" spans="28:28">
      <c r="AB785005" s="14"/>
    </row>
    <row r="785006" spans="28:28">
      <c r="AB785006" s="14"/>
    </row>
    <row r="785007" spans="28:28">
      <c r="AB785007" s="14"/>
    </row>
    <row r="785008" spans="28:28">
      <c r="AB785008" s="14"/>
    </row>
    <row r="785009" spans="28:28">
      <c r="AB785009" s="14"/>
    </row>
    <row r="785010" spans="28:28">
      <c r="AB785010" s="14"/>
    </row>
    <row r="785011" spans="28:28">
      <c r="AB785011" s="14"/>
    </row>
    <row r="785012" spans="28:28">
      <c r="AB785012" s="14"/>
    </row>
    <row r="785013" spans="28:28">
      <c r="AB785013" s="14"/>
    </row>
    <row r="785014" spans="28:28">
      <c r="AB785014" s="14"/>
    </row>
    <row r="785015" spans="28:28">
      <c r="AB785015" s="14"/>
    </row>
    <row r="785016" spans="28:28">
      <c r="AB785016" s="14"/>
    </row>
    <row r="785017" spans="28:28">
      <c r="AB785017" s="14"/>
    </row>
    <row r="785018" spans="28:28">
      <c r="AB785018" s="14"/>
    </row>
    <row r="785019" spans="28:28">
      <c r="AB785019" s="14"/>
    </row>
    <row r="785020" spans="28:28">
      <c r="AB785020" s="14"/>
    </row>
    <row r="785021" spans="28:28">
      <c r="AB785021" s="14"/>
    </row>
    <row r="785022" spans="28:28">
      <c r="AB785022" s="14"/>
    </row>
    <row r="785023" spans="28:28">
      <c r="AB785023" s="14"/>
    </row>
    <row r="785024" spans="28:28">
      <c r="AB785024" s="14"/>
    </row>
    <row r="785025" spans="28:28">
      <c r="AB785025" s="14"/>
    </row>
    <row r="785026" spans="28:28">
      <c r="AB785026" s="14"/>
    </row>
    <row r="785027" spans="28:28">
      <c r="AB785027" s="14"/>
    </row>
    <row r="785028" spans="28:28">
      <c r="AB785028" s="14"/>
    </row>
    <row r="785029" spans="28:28">
      <c r="AB785029" s="14"/>
    </row>
    <row r="785030" spans="28:28">
      <c r="AB785030" s="14"/>
    </row>
    <row r="785031" spans="28:28">
      <c r="AB785031" s="14"/>
    </row>
    <row r="785032" spans="28:28">
      <c r="AB785032" s="14"/>
    </row>
    <row r="785033" spans="28:28">
      <c r="AB785033" s="14"/>
    </row>
    <row r="785034" spans="28:28">
      <c r="AB785034" s="14"/>
    </row>
    <row r="785035" spans="28:28">
      <c r="AB785035" s="14"/>
    </row>
    <row r="785036" spans="28:28">
      <c r="AB785036" s="14"/>
    </row>
    <row r="785037" spans="28:28">
      <c r="AB785037" s="14"/>
    </row>
    <row r="785038" spans="28:28">
      <c r="AB785038" s="14"/>
    </row>
    <row r="785039" spans="28:28">
      <c r="AB785039" s="14"/>
    </row>
    <row r="785040" spans="28:28">
      <c r="AB785040" s="14"/>
    </row>
    <row r="785041" spans="28:28">
      <c r="AB785041" s="14"/>
    </row>
    <row r="785042" spans="28:28">
      <c r="AB785042" s="14"/>
    </row>
    <row r="785043" spans="28:28">
      <c r="AB785043" s="14"/>
    </row>
    <row r="785044" spans="28:28">
      <c r="AB785044" s="14"/>
    </row>
    <row r="785045" spans="28:28">
      <c r="AB785045" s="14"/>
    </row>
    <row r="785046" spans="28:28">
      <c r="AB785046" s="14"/>
    </row>
    <row r="785047" spans="28:28">
      <c r="AB785047" s="14"/>
    </row>
    <row r="785048" spans="28:28">
      <c r="AB785048" s="14"/>
    </row>
    <row r="785049" spans="28:28">
      <c r="AB785049" s="14"/>
    </row>
    <row r="785050" spans="28:28">
      <c r="AB785050" s="14"/>
    </row>
    <row r="785051" spans="28:28">
      <c r="AB785051" s="14"/>
    </row>
    <row r="785052" spans="28:28">
      <c r="AB785052" s="14"/>
    </row>
    <row r="785053" spans="28:28">
      <c r="AB785053" s="14"/>
    </row>
    <row r="785054" spans="28:28">
      <c r="AB785054" s="14"/>
    </row>
    <row r="785055" spans="28:28">
      <c r="AB785055" s="14"/>
    </row>
    <row r="785056" spans="28:28">
      <c r="AB785056" s="14"/>
    </row>
    <row r="785057" spans="28:28">
      <c r="AB785057" s="14"/>
    </row>
    <row r="785058" spans="28:28">
      <c r="AB785058" s="14"/>
    </row>
    <row r="785059" spans="28:28">
      <c r="AB785059" s="14"/>
    </row>
    <row r="785060" spans="28:28">
      <c r="AB785060" s="14"/>
    </row>
    <row r="785061" spans="28:28">
      <c r="AB785061" s="14"/>
    </row>
    <row r="785062" spans="28:28">
      <c r="AB785062" s="14"/>
    </row>
    <row r="785063" spans="28:28">
      <c r="AB785063" s="14"/>
    </row>
    <row r="785064" spans="28:28">
      <c r="AB785064" s="14"/>
    </row>
    <row r="785065" spans="28:28">
      <c r="AB785065" s="14"/>
    </row>
    <row r="785066" spans="28:28">
      <c r="AB785066" s="14"/>
    </row>
    <row r="785067" spans="28:28">
      <c r="AB785067" s="14"/>
    </row>
    <row r="785068" spans="28:28">
      <c r="AB785068" s="14"/>
    </row>
    <row r="785069" spans="28:28">
      <c r="AB785069" s="14"/>
    </row>
    <row r="785070" spans="28:28">
      <c r="AB785070" s="14"/>
    </row>
    <row r="785071" spans="28:28">
      <c r="AB785071" s="14"/>
    </row>
    <row r="785072" spans="28:28">
      <c r="AB785072" s="14"/>
    </row>
    <row r="785073" spans="28:28">
      <c r="AB785073" s="14"/>
    </row>
    <row r="785074" spans="28:28">
      <c r="AB785074" s="14"/>
    </row>
    <row r="785075" spans="28:28">
      <c r="AB785075" s="14"/>
    </row>
    <row r="785076" spans="28:28">
      <c r="AB785076" s="14"/>
    </row>
    <row r="785077" spans="28:28">
      <c r="AB785077" s="14"/>
    </row>
    <row r="785078" spans="28:28">
      <c r="AB785078" s="14"/>
    </row>
    <row r="785079" spans="28:28">
      <c r="AB785079" s="14"/>
    </row>
    <row r="785080" spans="28:28">
      <c r="AB785080" s="14"/>
    </row>
    <row r="785081" spans="28:28">
      <c r="AB785081" s="14"/>
    </row>
    <row r="785082" spans="28:28">
      <c r="AB785082" s="14"/>
    </row>
    <row r="785083" spans="28:28">
      <c r="AB785083" s="14"/>
    </row>
    <row r="785084" spans="28:28">
      <c r="AB785084" s="14"/>
    </row>
    <row r="785085" spans="28:28">
      <c r="AB785085" s="14"/>
    </row>
    <row r="785086" spans="28:28">
      <c r="AB785086" s="14"/>
    </row>
    <row r="785087" spans="28:28">
      <c r="AB785087" s="14"/>
    </row>
    <row r="785088" spans="28:28">
      <c r="AB785088" s="14"/>
    </row>
    <row r="785089" spans="28:28">
      <c r="AB785089" s="14"/>
    </row>
    <row r="785090" spans="28:28">
      <c r="AB785090" s="14"/>
    </row>
    <row r="785091" spans="28:28">
      <c r="AB785091" s="14"/>
    </row>
    <row r="785092" spans="28:28">
      <c r="AB785092" s="14"/>
    </row>
    <row r="785093" spans="28:28">
      <c r="AB785093" s="14"/>
    </row>
    <row r="785094" spans="28:28">
      <c r="AB785094" s="14"/>
    </row>
    <row r="785095" spans="28:28">
      <c r="AB785095" s="14"/>
    </row>
    <row r="785096" spans="28:28">
      <c r="AB785096" s="14"/>
    </row>
    <row r="785097" spans="28:28">
      <c r="AB785097" s="14"/>
    </row>
    <row r="785098" spans="28:28">
      <c r="AB785098" s="14"/>
    </row>
    <row r="785099" spans="28:28">
      <c r="AB785099" s="14"/>
    </row>
    <row r="785100" spans="28:28">
      <c r="AB785100" s="14"/>
    </row>
    <row r="785101" spans="28:28">
      <c r="AB785101" s="14"/>
    </row>
    <row r="785102" spans="28:28">
      <c r="AB785102" s="14"/>
    </row>
    <row r="785103" spans="28:28">
      <c r="AB785103" s="14"/>
    </row>
    <row r="785104" spans="28:28">
      <c r="AB785104" s="14"/>
    </row>
    <row r="785105" spans="28:28">
      <c r="AB785105" s="14"/>
    </row>
    <row r="785106" spans="28:28">
      <c r="AB785106" s="14"/>
    </row>
    <row r="785107" spans="28:28">
      <c r="AB785107" s="14"/>
    </row>
    <row r="785108" spans="28:28">
      <c r="AB785108" s="14"/>
    </row>
    <row r="785109" spans="28:28">
      <c r="AB785109" s="14"/>
    </row>
    <row r="785110" spans="28:28">
      <c r="AB785110" s="14"/>
    </row>
    <row r="785111" spans="28:28">
      <c r="AB785111" s="14"/>
    </row>
    <row r="785112" spans="28:28">
      <c r="AB785112" s="14"/>
    </row>
    <row r="785113" spans="28:28">
      <c r="AB785113" s="14"/>
    </row>
    <row r="785114" spans="28:28">
      <c r="AB785114" s="14"/>
    </row>
    <row r="785115" spans="28:28">
      <c r="AB785115" s="14"/>
    </row>
    <row r="785116" spans="28:28">
      <c r="AB785116" s="14"/>
    </row>
    <row r="785117" spans="28:28">
      <c r="AB785117" s="14"/>
    </row>
    <row r="785118" spans="28:28">
      <c r="AB785118" s="14"/>
    </row>
    <row r="785119" spans="28:28">
      <c r="AB785119" s="14"/>
    </row>
    <row r="785120" spans="28:28">
      <c r="AB785120" s="14"/>
    </row>
    <row r="785121" spans="28:28">
      <c r="AB785121" s="14"/>
    </row>
    <row r="785122" spans="28:28">
      <c r="AB785122" s="14"/>
    </row>
    <row r="785123" spans="28:28">
      <c r="AB785123" s="14"/>
    </row>
    <row r="785124" spans="28:28">
      <c r="AB785124" s="14"/>
    </row>
    <row r="785125" spans="28:28">
      <c r="AB785125" s="14"/>
    </row>
    <row r="785126" spans="28:28">
      <c r="AB785126" s="14"/>
    </row>
    <row r="785127" spans="28:28">
      <c r="AB785127" s="14"/>
    </row>
    <row r="785128" spans="28:28">
      <c r="AB785128" s="14"/>
    </row>
    <row r="785129" spans="28:28">
      <c r="AB785129" s="14"/>
    </row>
    <row r="785130" spans="28:28">
      <c r="AB785130" s="14"/>
    </row>
    <row r="785131" spans="28:28">
      <c r="AB785131" s="14"/>
    </row>
    <row r="785132" spans="28:28">
      <c r="AB785132" s="14"/>
    </row>
    <row r="785133" spans="28:28">
      <c r="AB785133" s="14"/>
    </row>
    <row r="785134" spans="28:28">
      <c r="AB785134" s="14"/>
    </row>
    <row r="785135" spans="28:28">
      <c r="AB785135" s="14"/>
    </row>
    <row r="785136" spans="28:28">
      <c r="AB785136" s="14"/>
    </row>
    <row r="785137" spans="28:28">
      <c r="AB785137" s="14"/>
    </row>
    <row r="785138" spans="28:28">
      <c r="AB785138" s="14"/>
    </row>
    <row r="785139" spans="28:28">
      <c r="AB785139" s="14"/>
    </row>
    <row r="785140" spans="28:28">
      <c r="AB785140" s="14"/>
    </row>
    <row r="785141" spans="28:28">
      <c r="AB785141" s="14"/>
    </row>
    <row r="785142" spans="28:28">
      <c r="AB785142" s="14"/>
    </row>
    <row r="785143" spans="28:28">
      <c r="AB785143" s="14"/>
    </row>
    <row r="785144" spans="28:28">
      <c r="AB785144" s="14"/>
    </row>
    <row r="785145" spans="28:28">
      <c r="AB785145" s="14"/>
    </row>
    <row r="785146" spans="28:28">
      <c r="AB785146" s="14"/>
    </row>
    <row r="785147" spans="28:28">
      <c r="AB785147" s="14"/>
    </row>
    <row r="785148" spans="28:28">
      <c r="AB785148" s="14"/>
    </row>
    <row r="785149" spans="28:28">
      <c r="AB785149" s="14"/>
    </row>
    <row r="785150" spans="28:28">
      <c r="AB785150" s="14"/>
    </row>
    <row r="785151" spans="28:28">
      <c r="AB785151" s="14"/>
    </row>
    <row r="785152" spans="28:28">
      <c r="AB785152" s="14"/>
    </row>
    <row r="785153" spans="28:28">
      <c r="AB785153" s="14"/>
    </row>
    <row r="785154" spans="28:28">
      <c r="AB785154" s="14"/>
    </row>
    <row r="785155" spans="28:28">
      <c r="AB785155" s="14"/>
    </row>
    <row r="785156" spans="28:28">
      <c r="AB785156" s="14"/>
    </row>
    <row r="785157" spans="28:28">
      <c r="AB785157" s="14"/>
    </row>
    <row r="785158" spans="28:28">
      <c r="AB785158" s="14"/>
    </row>
    <row r="785159" spans="28:28">
      <c r="AB785159" s="14"/>
    </row>
    <row r="785160" spans="28:28">
      <c r="AB785160" s="14"/>
    </row>
    <row r="785161" spans="28:28">
      <c r="AB785161" s="14"/>
    </row>
    <row r="785162" spans="28:28">
      <c r="AB785162" s="14"/>
    </row>
    <row r="785163" spans="28:28">
      <c r="AB785163" s="14"/>
    </row>
    <row r="785164" spans="28:28">
      <c r="AB785164" s="14"/>
    </row>
    <row r="785165" spans="28:28">
      <c r="AB785165" s="14"/>
    </row>
    <row r="785166" spans="28:28">
      <c r="AB785166" s="14"/>
    </row>
    <row r="785167" spans="28:28">
      <c r="AB785167" s="14"/>
    </row>
    <row r="785168" spans="28:28">
      <c r="AB785168" s="14"/>
    </row>
    <row r="785169" spans="28:28">
      <c r="AB785169" s="14"/>
    </row>
    <row r="785170" spans="28:28">
      <c r="AB785170" s="14"/>
    </row>
    <row r="785171" spans="28:28">
      <c r="AB785171" s="14"/>
    </row>
    <row r="785172" spans="28:28">
      <c r="AB785172" s="14"/>
    </row>
    <row r="785173" spans="28:28">
      <c r="AB785173" s="14"/>
    </row>
    <row r="785174" spans="28:28">
      <c r="AB785174" s="14"/>
    </row>
    <row r="785175" spans="28:28">
      <c r="AB785175" s="14"/>
    </row>
    <row r="785176" spans="28:28">
      <c r="AB785176" s="14"/>
    </row>
    <row r="785177" spans="28:28">
      <c r="AB785177" s="14"/>
    </row>
    <row r="785178" spans="28:28">
      <c r="AB785178" s="14"/>
    </row>
    <row r="785179" spans="28:28">
      <c r="AB785179" s="14"/>
    </row>
    <row r="785180" spans="28:28">
      <c r="AB785180" s="14"/>
    </row>
    <row r="785181" spans="28:28">
      <c r="AB785181" s="14"/>
    </row>
    <row r="785182" spans="28:28">
      <c r="AB785182" s="14"/>
    </row>
    <row r="785183" spans="28:28">
      <c r="AB785183" s="14"/>
    </row>
    <row r="785184" spans="28:28">
      <c r="AB785184" s="14"/>
    </row>
    <row r="785185" spans="28:28">
      <c r="AB785185" s="14"/>
    </row>
    <row r="785186" spans="28:28">
      <c r="AB785186" s="14"/>
    </row>
    <row r="785187" spans="28:28">
      <c r="AB785187" s="14"/>
    </row>
    <row r="785188" spans="28:28">
      <c r="AB785188" s="14"/>
    </row>
    <row r="785189" spans="28:28">
      <c r="AB785189" s="14"/>
    </row>
    <row r="785190" spans="28:28">
      <c r="AB785190" s="14"/>
    </row>
    <row r="785191" spans="28:28">
      <c r="AB785191" s="14"/>
    </row>
    <row r="785192" spans="28:28">
      <c r="AB785192" s="14"/>
    </row>
    <row r="785193" spans="28:28">
      <c r="AB785193" s="14"/>
    </row>
    <row r="785194" spans="28:28">
      <c r="AB785194" s="14"/>
    </row>
    <row r="785195" spans="28:28">
      <c r="AB785195" s="14"/>
    </row>
    <row r="785196" spans="28:28">
      <c r="AB785196" s="14"/>
    </row>
    <row r="785197" spans="28:28">
      <c r="AB785197" s="14"/>
    </row>
    <row r="785198" spans="28:28">
      <c r="AB785198" s="14"/>
    </row>
    <row r="785199" spans="28:28">
      <c r="AB785199" s="14"/>
    </row>
    <row r="785200" spans="28:28">
      <c r="AB785200" s="14"/>
    </row>
    <row r="785201" spans="28:28">
      <c r="AB785201" s="14"/>
    </row>
    <row r="785202" spans="28:28">
      <c r="AB785202" s="14"/>
    </row>
    <row r="785203" spans="28:28">
      <c r="AB785203" s="14"/>
    </row>
    <row r="785204" spans="28:28">
      <c r="AB785204" s="14"/>
    </row>
    <row r="785205" spans="28:28">
      <c r="AB785205" s="14"/>
    </row>
    <row r="785206" spans="28:28">
      <c r="AB785206" s="14"/>
    </row>
    <row r="785207" spans="28:28">
      <c r="AB785207" s="14"/>
    </row>
    <row r="785208" spans="28:28">
      <c r="AB785208" s="14"/>
    </row>
    <row r="785209" spans="28:28">
      <c r="AB785209" s="14"/>
    </row>
    <row r="785210" spans="28:28">
      <c r="AB785210" s="14"/>
    </row>
    <row r="785211" spans="28:28">
      <c r="AB785211" s="14"/>
    </row>
    <row r="785212" spans="28:28">
      <c r="AB785212" s="14"/>
    </row>
    <row r="785213" spans="28:28">
      <c r="AB785213" s="14"/>
    </row>
    <row r="785214" spans="28:28">
      <c r="AB785214" s="14"/>
    </row>
    <row r="785215" spans="28:28">
      <c r="AB785215" s="14"/>
    </row>
    <row r="785216" spans="28:28">
      <c r="AB785216" s="14"/>
    </row>
    <row r="785217" spans="28:28">
      <c r="AB785217" s="14"/>
    </row>
    <row r="785218" spans="28:28">
      <c r="AB785218" s="14"/>
    </row>
    <row r="785219" spans="28:28">
      <c r="AB785219" s="14"/>
    </row>
    <row r="785220" spans="28:28">
      <c r="AB785220" s="14"/>
    </row>
    <row r="785221" spans="28:28">
      <c r="AB785221" s="14"/>
    </row>
    <row r="785222" spans="28:28">
      <c r="AB785222" s="14"/>
    </row>
    <row r="785223" spans="28:28">
      <c r="AB785223" s="14"/>
    </row>
    <row r="785224" spans="28:28">
      <c r="AB785224" s="14"/>
    </row>
    <row r="785225" spans="28:28">
      <c r="AB785225" s="14"/>
    </row>
    <row r="785226" spans="28:28">
      <c r="AB785226" s="14"/>
    </row>
    <row r="785227" spans="28:28">
      <c r="AB785227" s="14"/>
    </row>
    <row r="785228" spans="28:28">
      <c r="AB785228" s="14"/>
    </row>
    <row r="785229" spans="28:28">
      <c r="AB785229" s="14"/>
    </row>
    <row r="785230" spans="28:28">
      <c r="AB785230" s="14"/>
    </row>
    <row r="785231" spans="28:28">
      <c r="AB785231" s="14"/>
    </row>
    <row r="785232" spans="28:28">
      <c r="AB785232" s="14"/>
    </row>
    <row r="785233" spans="28:28">
      <c r="AB785233" s="14"/>
    </row>
    <row r="785234" spans="28:28">
      <c r="AB785234" s="14"/>
    </row>
    <row r="785235" spans="28:28">
      <c r="AB785235" s="14"/>
    </row>
    <row r="785236" spans="28:28">
      <c r="AB785236" s="14"/>
    </row>
    <row r="785237" spans="28:28">
      <c r="AB785237" s="14"/>
    </row>
    <row r="785238" spans="28:28">
      <c r="AB785238" s="14"/>
    </row>
    <row r="785239" spans="28:28">
      <c r="AB785239" s="14"/>
    </row>
    <row r="785240" spans="28:28">
      <c r="AB785240" s="14"/>
    </row>
    <row r="785241" spans="28:28">
      <c r="AB785241" s="14"/>
    </row>
    <row r="785242" spans="28:28">
      <c r="AB785242" s="14"/>
    </row>
    <row r="785243" spans="28:28">
      <c r="AB785243" s="14"/>
    </row>
    <row r="785244" spans="28:28">
      <c r="AB785244" s="14"/>
    </row>
    <row r="785245" spans="28:28">
      <c r="AB785245" s="14"/>
    </row>
    <row r="785246" spans="28:28">
      <c r="AB785246" s="14"/>
    </row>
    <row r="785247" spans="28:28">
      <c r="AB785247" s="14"/>
    </row>
    <row r="785248" spans="28:28">
      <c r="AB785248" s="14"/>
    </row>
    <row r="785249" spans="28:28">
      <c r="AB785249" s="14"/>
    </row>
    <row r="785250" spans="28:28">
      <c r="AB785250" s="14"/>
    </row>
    <row r="785251" spans="28:28">
      <c r="AB785251" s="14"/>
    </row>
    <row r="785252" spans="28:28">
      <c r="AB785252" s="14"/>
    </row>
    <row r="785253" spans="28:28">
      <c r="AB785253" s="14"/>
    </row>
    <row r="785254" spans="28:28">
      <c r="AB785254" s="14"/>
    </row>
    <row r="785255" spans="28:28">
      <c r="AB785255" s="14"/>
    </row>
    <row r="785256" spans="28:28">
      <c r="AB785256" s="14"/>
    </row>
    <row r="785257" spans="28:28">
      <c r="AB785257" s="14"/>
    </row>
    <row r="785258" spans="28:28">
      <c r="AB785258" s="14"/>
    </row>
    <row r="785259" spans="28:28">
      <c r="AB785259" s="14"/>
    </row>
    <row r="785260" spans="28:28">
      <c r="AB785260" s="14"/>
    </row>
    <row r="785261" spans="28:28">
      <c r="AB785261" s="14"/>
    </row>
    <row r="785262" spans="28:28">
      <c r="AB785262" s="14"/>
    </row>
    <row r="785263" spans="28:28">
      <c r="AB785263" s="14"/>
    </row>
    <row r="785264" spans="28:28">
      <c r="AB785264" s="14"/>
    </row>
    <row r="785265" spans="28:28">
      <c r="AB785265" s="14"/>
    </row>
    <row r="785266" spans="28:28">
      <c r="AB785266" s="14"/>
    </row>
    <row r="785267" spans="28:28">
      <c r="AB785267" s="14"/>
    </row>
    <row r="785268" spans="28:28">
      <c r="AB785268" s="14"/>
    </row>
    <row r="785269" spans="28:28">
      <c r="AB785269" s="14"/>
    </row>
    <row r="785270" spans="28:28">
      <c r="AB785270" s="14"/>
    </row>
    <row r="785271" spans="28:28">
      <c r="AB785271" s="14"/>
    </row>
    <row r="785272" spans="28:28">
      <c r="AB785272" s="14"/>
    </row>
    <row r="785273" spans="28:28">
      <c r="AB785273" s="14"/>
    </row>
    <row r="785274" spans="28:28">
      <c r="AB785274" s="14"/>
    </row>
    <row r="785275" spans="28:28">
      <c r="AB785275" s="14"/>
    </row>
    <row r="785276" spans="28:28">
      <c r="AB785276" s="14"/>
    </row>
    <row r="785277" spans="28:28">
      <c r="AB785277" s="14"/>
    </row>
    <row r="785278" spans="28:28">
      <c r="AB785278" s="14"/>
    </row>
    <row r="785279" spans="28:28">
      <c r="AB785279" s="14"/>
    </row>
    <row r="785280" spans="28:28">
      <c r="AB785280" s="14"/>
    </row>
    <row r="785281" spans="28:28">
      <c r="AB785281" s="14"/>
    </row>
    <row r="785282" spans="28:28">
      <c r="AB785282" s="14"/>
    </row>
    <row r="785283" spans="28:28">
      <c r="AB785283" s="14"/>
    </row>
    <row r="785284" spans="28:28">
      <c r="AB785284" s="14"/>
    </row>
    <row r="785285" spans="28:28">
      <c r="AB785285" s="14"/>
    </row>
    <row r="785286" spans="28:28">
      <c r="AB785286" s="14"/>
    </row>
    <row r="785287" spans="28:28">
      <c r="AB785287" s="14"/>
    </row>
    <row r="785288" spans="28:28">
      <c r="AB785288" s="14"/>
    </row>
    <row r="785289" spans="28:28">
      <c r="AB785289" s="14"/>
    </row>
    <row r="785290" spans="28:28">
      <c r="AB785290" s="14"/>
    </row>
    <row r="785291" spans="28:28">
      <c r="AB785291" s="14"/>
    </row>
    <row r="785292" spans="28:28">
      <c r="AB785292" s="14"/>
    </row>
    <row r="785293" spans="28:28">
      <c r="AB785293" s="14"/>
    </row>
    <row r="785294" spans="28:28">
      <c r="AB785294" s="14"/>
    </row>
    <row r="785295" spans="28:28">
      <c r="AB785295" s="14"/>
    </row>
    <row r="785296" spans="28:28">
      <c r="AB785296" s="14"/>
    </row>
    <row r="785297" spans="28:28">
      <c r="AB785297" s="14"/>
    </row>
    <row r="785298" spans="28:28">
      <c r="AB785298" s="14"/>
    </row>
    <row r="785299" spans="28:28">
      <c r="AB785299" s="14"/>
    </row>
    <row r="785300" spans="28:28">
      <c r="AB785300" s="14"/>
    </row>
    <row r="785301" spans="28:28">
      <c r="AB785301" s="14"/>
    </row>
    <row r="785302" spans="28:28">
      <c r="AB785302" s="14"/>
    </row>
    <row r="785303" spans="28:28">
      <c r="AB785303" s="14"/>
    </row>
    <row r="785304" spans="28:28">
      <c r="AB785304" s="14"/>
    </row>
    <row r="785305" spans="28:28">
      <c r="AB785305" s="14"/>
    </row>
    <row r="785306" spans="28:28">
      <c r="AB785306" s="14"/>
    </row>
    <row r="785307" spans="28:28">
      <c r="AB785307" s="14"/>
    </row>
    <row r="785308" spans="28:28">
      <c r="AB785308" s="14"/>
    </row>
    <row r="785309" spans="28:28">
      <c r="AB785309" s="14"/>
    </row>
    <row r="785310" spans="28:28">
      <c r="AB785310" s="14"/>
    </row>
    <row r="785311" spans="28:28">
      <c r="AB785311" s="14"/>
    </row>
    <row r="785312" spans="28:28">
      <c r="AB785312" s="14"/>
    </row>
    <row r="785313" spans="28:28">
      <c r="AB785313" s="14"/>
    </row>
    <row r="785314" spans="28:28">
      <c r="AB785314" s="14"/>
    </row>
    <row r="785315" spans="28:28">
      <c r="AB785315" s="14"/>
    </row>
    <row r="785316" spans="28:28">
      <c r="AB785316" s="14"/>
    </row>
    <row r="785317" spans="28:28">
      <c r="AB785317" s="14"/>
    </row>
    <row r="785318" spans="28:28">
      <c r="AB785318" s="14"/>
    </row>
    <row r="785319" spans="28:28">
      <c r="AB785319" s="14"/>
    </row>
    <row r="785320" spans="28:28">
      <c r="AB785320" s="14"/>
    </row>
    <row r="785321" spans="28:28">
      <c r="AB785321" s="14"/>
    </row>
    <row r="785322" spans="28:28">
      <c r="AB785322" s="14"/>
    </row>
    <row r="785323" spans="28:28">
      <c r="AB785323" s="14"/>
    </row>
    <row r="785324" spans="28:28">
      <c r="AB785324" s="14"/>
    </row>
    <row r="785325" spans="28:28">
      <c r="AB785325" s="14"/>
    </row>
    <row r="785326" spans="28:28">
      <c r="AB785326" s="14"/>
    </row>
    <row r="785327" spans="28:28">
      <c r="AB785327" s="14"/>
    </row>
    <row r="785328" spans="28:28">
      <c r="AB785328" s="14"/>
    </row>
    <row r="785329" spans="28:28">
      <c r="AB785329" s="14"/>
    </row>
    <row r="785330" spans="28:28">
      <c r="AB785330" s="14"/>
    </row>
    <row r="785331" spans="28:28">
      <c r="AB785331" s="14"/>
    </row>
    <row r="785332" spans="28:28">
      <c r="AB785332" s="14"/>
    </row>
    <row r="785333" spans="28:28">
      <c r="AB785333" s="14"/>
    </row>
    <row r="785334" spans="28:28">
      <c r="AB785334" s="14"/>
    </row>
    <row r="785335" spans="28:28">
      <c r="AB785335" s="14"/>
    </row>
    <row r="785336" spans="28:28">
      <c r="AB785336" s="14"/>
    </row>
    <row r="785337" spans="28:28">
      <c r="AB785337" s="14"/>
    </row>
    <row r="785338" spans="28:28">
      <c r="AB785338" s="14"/>
    </row>
    <row r="785339" spans="28:28">
      <c r="AB785339" s="14"/>
    </row>
    <row r="785340" spans="28:28">
      <c r="AB785340" s="14"/>
    </row>
    <row r="785341" spans="28:28">
      <c r="AB785341" s="14"/>
    </row>
    <row r="785342" spans="28:28">
      <c r="AB785342" s="14"/>
    </row>
    <row r="785343" spans="28:28">
      <c r="AB785343" s="14"/>
    </row>
    <row r="785344" spans="28:28">
      <c r="AB785344" s="14"/>
    </row>
    <row r="785345" spans="28:28">
      <c r="AB785345" s="14"/>
    </row>
    <row r="785346" spans="28:28">
      <c r="AB785346" s="14"/>
    </row>
    <row r="785347" spans="28:28">
      <c r="AB785347" s="14"/>
    </row>
    <row r="785348" spans="28:28">
      <c r="AB785348" s="14"/>
    </row>
    <row r="785349" spans="28:28">
      <c r="AB785349" s="14"/>
    </row>
    <row r="785350" spans="28:28">
      <c r="AB785350" s="14"/>
    </row>
    <row r="785351" spans="28:28">
      <c r="AB785351" s="14"/>
    </row>
    <row r="785352" spans="28:28">
      <c r="AB785352" s="14"/>
    </row>
    <row r="785353" spans="28:28">
      <c r="AB785353" s="14"/>
    </row>
    <row r="785354" spans="28:28">
      <c r="AB785354" s="14"/>
    </row>
    <row r="785355" spans="28:28">
      <c r="AB785355" s="14"/>
    </row>
    <row r="785356" spans="28:28">
      <c r="AB785356" s="14"/>
    </row>
    <row r="785357" spans="28:28">
      <c r="AB785357" s="14"/>
    </row>
    <row r="785358" spans="28:28">
      <c r="AB785358" s="14"/>
    </row>
    <row r="785359" spans="28:28">
      <c r="AB785359" s="14"/>
    </row>
    <row r="785360" spans="28:28">
      <c r="AB785360" s="14"/>
    </row>
    <row r="785361" spans="28:28">
      <c r="AB785361" s="14"/>
    </row>
    <row r="785362" spans="28:28">
      <c r="AB785362" s="14"/>
    </row>
    <row r="785363" spans="28:28">
      <c r="AB785363" s="14"/>
    </row>
    <row r="785364" spans="28:28">
      <c r="AB785364" s="14"/>
    </row>
    <row r="785365" spans="28:28">
      <c r="AB785365" s="14"/>
    </row>
    <row r="785366" spans="28:28">
      <c r="AB785366" s="14"/>
    </row>
    <row r="785367" spans="28:28">
      <c r="AB785367" s="14"/>
    </row>
    <row r="785368" spans="28:28">
      <c r="AB785368" s="14"/>
    </row>
    <row r="785369" spans="28:28">
      <c r="AB785369" s="14"/>
    </row>
    <row r="785370" spans="28:28">
      <c r="AB785370" s="14"/>
    </row>
    <row r="785371" spans="28:28">
      <c r="AB785371" s="14"/>
    </row>
    <row r="785372" spans="28:28">
      <c r="AB785372" s="14"/>
    </row>
    <row r="785373" spans="28:28">
      <c r="AB785373" s="14"/>
    </row>
    <row r="785374" spans="28:28">
      <c r="AB785374" s="14"/>
    </row>
    <row r="785375" spans="28:28">
      <c r="AB785375" s="14"/>
    </row>
    <row r="785376" spans="28:28">
      <c r="AB785376" s="14"/>
    </row>
    <row r="785377" spans="28:28">
      <c r="AB785377" s="14"/>
    </row>
    <row r="785378" spans="28:28">
      <c r="AB785378" s="14"/>
    </row>
    <row r="785379" spans="28:28">
      <c r="AB785379" s="14"/>
    </row>
    <row r="785380" spans="28:28">
      <c r="AB785380" s="14"/>
    </row>
    <row r="785381" spans="28:28">
      <c r="AB785381" s="14"/>
    </row>
    <row r="785382" spans="28:28">
      <c r="AB785382" s="14"/>
    </row>
    <row r="785383" spans="28:28">
      <c r="AB785383" s="14"/>
    </row>
    <row r="785384" spans="28:28">
      <c r="AB785384" s="14"/>
    </row>
    <row r="785385" spans="28:28">
      <c r="AB785385" s="14"/>
    </row>
    <row r="785386" spans="28:28">
      <c r="AB785386" s="14"/>
    </row>
    <row r="785387" spans="28:28">
      <c r="AB785387" s="14"/>
    </row>
    <row r="785388" spans="28:28">
      <c r="AB785388" s="14"/>
    </row>
    <row r="785389" spans="28:28">
      <c r="AB785389" s="14"/>
    </row>
    <row r="785390" spans="28:28">
      <c r="AB785390" s="14"/>
    </row>
    <row r="785391" spans="28:28">
      <c r="AB785391" s="14"/>
    </row>
    <row r="785392" spans="28:28">
      <c r="AB785392" s="14"/>
    </row>
    <row r="785393" spans="28:28">
      <c r="AB785393" s="14"/>
    </row>
    <row r="785394" spans="28:28">
      <c r="AB785394" s="14"/>
    </row>
    <row r="785395" spans="28:28">
      <c r="AB785395" s="14"/>
    </row>
    <row r="785396" spans="28:28">
      <c r="AB785396" s="14"/>
    </row>
    <row r="785397" spans="28:28">
      <c r="AB785397" s="14"/>
    </row>
    <row r="785398" spans="28:28">
      <c r="AB785398" s="14"/>
    </row>
    <row r="785399" spans="28:28">
      <c r="AB785399" s="14"/>
    </row>
    <row r="785400" spans="28:28">
      <c r="AB785400" s="14"/>
    </row>
    <row r="785401" spans="28:28">
      <c r="AB785401" s="14"/>
    </row>
    <row r="785402" spans="28:28">
      <c r="AB785402" s="14"/>
    </row>
    <row r="785403" spans="28:28">
      <c r="AB785403" s="14"/>
    </row>
    <row r="785404" spans="28:28">
      <c r="AB785404" s="14"/>
    </row>
    <row r="785405" spans="28:28">
      <c r="AB785405" s="14"/>
    </row>
    <row r="785406" spans="28:28">
      <c r="AB785406" s="14"/>
    </row>
    <row r="785407" spans="28:28">
      <c r="AB785407" s="14"/>
    </row>
    <row r="785408" spans="28:28">
      <c r="AB785408" s="14"/>
    </row>
    <row r="785409" spans="28:28">
      <c r="AB785409" s="14"/>
    </row>
    <row r="785410" spans="28:28">
      <c r="AB785410" s="14"/>
    </row>
    <row r="785411" spans="28:28">
      <c r="AB785411" s="14"/>
    </row>
    <row r="785412" spans="28:28">
      <c r="AB785412" s="14"/>
    </row>
    <row r="785413" spans="28:28">
      <c r="AB785413" s="14"/>
    </row>
    <row r="785414" spans="28:28">
      <c r="AB785414" s="14"/>
    </row>
    <row r="785415" spans="28:28">
      <c r="AB785415" s="14"/>
    </row>
    <row r="785416" spans="28:28">
      <c r="AB785416" s="14"/>
    </row>
    <row r="785417" spans="28:28">
      <c r="AB785417" s="14"/>
    </row>
    <row r="785418" spans="28:28">
      <c r="AB785418" s="14"/>
    </row>
    <row r="785419" spans="28:28">
      <c r="AB785419" s="14"/>
    </row>
    <row r="785420" spans="28:28">
      <c r="AB785420" s="14"/>
    </row>
    <row r="785421" spans="28:28">
      <c r="AB785421" s="14"/>
    </row>
    <row r="785422" spans="28:28">
      <c r="AB785422" s="14"/>
    </row>
    <row r="785423" spans="28:28">
      <c r="AB785423" s="14"/>
    </row>
    <row r="785424" spans="28:28">
      <c r="AB785424" s="14"/>
    </row>
    <row r="785425" spans="28:28">
      <c r="AB785425" s="14"/>
    </row>
    <row r="785426" spans="28:28">
      <c r="AB785426" s="14"/>
    </row>
    <row r="785427" spans="28:28">
      <c r="AB785427" s="14"/>
    </row>
    <row r="785428" spans="28:28">
      <c r="AB785428" s="14"/>
    </row>
    <row r="785429" spans="28:28">
      <c r="AB785429" s="14"/>
    </row>
    <row r="785430" spans="28:28">
      <c r="AB785430" s="14"/>
    </row>
    <row r="785431" spans="28:28">
      <c r="AB785431" s="14"/>
    </row>
    <row r="785432" spans="28:28">
      <c r="AB785432" s="14"/>
    </row>
    <row r="785433" spans="28:28">
      <c r="AB785433" s="14"/>
    </row>
    <row r="785434" spans="28:28">
      <c r="AB785434" s="14"/>
    </row>
    <row r="785435" spans="28:28">
      <c r="AB785435" s="14"/>
    </row>
    <row r="785436" spans="28:28">
      <c r="AB785436" s="14"/>
    </row>
    <row r="785437" spans="28:28">
      <c r="AB785437" s="14"/>
    </row>
    <row r="785438" spans="28:28">
      <c r="AB785438" s="14"/>
    </row>
    <row r="785439" spans="28:28">
      <c r="AB785439" s="14"/>
    </row>
    <row r="785440" spans="28:28">
      <c r="AB785440" s="14"/>
    </row>
    <row r="785441" spans="28:28">
      <c r="AB785441" s="14"/>
    </row>
    <row r="785442" spans="28:28">
      <c r="AB785442" s="14"/>
    </row>
    <row r="785443" spans="28:28">
      <c r="AB785443" s="14"/>
    </row>
    <row r="785444" spans="28:28">
      <c r="AB785444" s="14"/>
    </row>
    <row r="785445" spans="28:28">
      <c r="AB785445" s="14"/>
    </row>
    <row r="785446" spans="28:28">
      <c r="AB785446" s="14"/>
    </row>
    <row r="785447" spans="28:28">
      <c r="AB785447" s="14"/>
    </row>
    <row r="785448" spans="28:28">
      <c r="AB785448" s="14"/>
    </row>
    <row r="785449" spans="28:28">
      <c r="AB785449" s="14"/>
    </row>
    <row r="785450" spans="28:28">
      <c r="AB785450" s="14"/>
    </row>
    <row r="785451" spans="28:28">
      <c r="AB785451" s="14"/>
    </row>
    <row r="785452" spans="28:28">
      <c r="AB785452" s="14"/>
    </row>
    <row r="785453" spans="28:28">
      <c r="AB785453" s="14"/>
    </row>
    <row r="785454" spans="28:28">
      <c r="AB785454" s="14"/>
    </row>
    <row r="785455" spans="28:28">
      <c r="AB785455" s="14"/>
    </row>
    <row r="785456" spans="28:28">
      <c r="AB785456" s="14"/>
    </row>
    <row r="785457" spans="28:28">
      <c r="AB785457" s="14"/>
    </row>
    <row r="785458" spans="28:28">
      <c r="AB785458" s="14"/>
    </row>
    <row r="785459" spans="28:28">
      <c r="AB785459" s="14"/>
    </row>
    <row r="785460" spans="28:28">
      <c r="AB785460" s="14"/>
    </row>
    <row r="785461" spans="28:28">
      <c r="AB785461" s="14"/>
    </row>
    <row r="785462" spans="28:28">
      <c r="AB785462" s="14"/>
    </row>
    <row r="785463" spans="28:28">
      <c r="AB785463" s="14"/>
    </row>
    <row r="785464" spans="28:28">
      <c r="AB785464" s="14"/>
    </row>
    <row r="785465" spans="28:28">
      <c r="AB785465" s="14"/>
    </row>
    <row r="785466" spans="28:28">
      <c r="AB785466" s="14"/>
    </row>
    <row r="785467" spans="28:28">
      <c r="AB785467" s="14"/>
    </row>
    <row r="785468" spans="28:28">
      <c r="AB785468" s="14"/>
    </row>
    <row r="785469" spans="28:28">
      <c r="AB785469" s="14"/>
    </row>
    <row r="785470" spans="28:28">
      <c r="AB785470" s="14"/>
    </row>
    <row r="785471" spans="28:28">
      <c r="AB785471" s="14"/>
    </row>
    <row r="785472" spans="28:28">
      <c r="AB785472" s="14"/>
    </row>
    <row r="785473" spans="28:28">
      <c r="AB785473" s="14"/>
    </row>
    <row r="785474" spans="28:28">
      <c r="AB785474" s="14"/>
    </row>
    <row r="785475" spans="28:28">
      <c r="AB785475" s="14"/>
    </row>
    <row r="785476" spans="28:28">
      <c r="AB785476" s="14"/>
    </row>
    <row r="785477" spans="28:28">
      <c r="AB785477" s="14"/>
    </row>
    <row r="785478" spans="28:28">
      <c r="AB785478" s="14"/>
    </row>
    <row r="785479" spans="28:28">
      <c r="AB785479" s="14"/>
    </row>
    <row r="785480" spans="28:28">
      <c r="AB785480" s="14"/>
    </row>
    <row r="785481" spans="28:28">
      <c r="AB785481" s="14"/>
    </row>
    <row r="785482" spans="28:28">
      <c r="AB785482" s="14"/>
    </row>
    <row r="785483" spans="28:28">
      <c r="AB785483" s="14"/>
    </row>
    <row r="785484" spans="28:28">
      <c r="AB785484" s="14"/>
    </row>
    <row r="785485" spans="28:28">
      <c r="AB785485" s="14"/>
    </row>
    <row r="785486" spans="28:28">
      <c r="AB785486" s="14"/>
    </row>
    <row r="785487" spans="28:28">
      <c r="AB785487" s="14"/>
    </row>
    <row r="785488" spans="28:28">
      <c r="AB785488" s="14"/>
    </row>
    <row r="785489" spans="28:28">
      <c r="AB785489" s="14"/>
    </row>
    <row r="785490" spans="28:28">
      <c r="AB785490" s="14"/>
    </row>
    <row r="785491" spans="28:28">
      <c r="AB785491" s="14"/>
    </row>
    <row r="785492" spans="28:28">
      <c r="AB785492" s="14"/>
    </row>
    <row r="785493" spans="28:28">
      <c r="AB785493" s="14"/>
    </row>
    <row r="785494" spans="28:28">
      <c r="AB785494" s="14"/>
    </row>
    <row r="785495" spans="28:28">
      <c r="AB785495" s="14"/>
    </row>
    <row r="785496" spans="28:28">
      <c r="AB785496" s="14"/>
    </row>
    <row r="785497" spans="28:28">
      <c r="AB785497" s="14"/>
    </row>
    <row r="785498" spans="28:28">
      <c r="AB785498" s="14"/>
    </row>
    <row r="785499" spans="28:28">
      <c r="AB785499" s="14"/>
    </row>
    <row r="785500" spans="28:28">
      <c r="AB785500" s="14"/>
    </row>
    <row r="785501" spans="28:28">
      <c r="AB785501" s="14"/>
    </row>
    <row r="785502" spans="28:28">
      <c r="AB785502" s="14"/>
    </row>
    <row r="785503" spans="28:28">
      <c r="AB785503" s="14"/>
    </row>
    <row r="785504" spans="28:28">
      <c r="AB785504" s="14"/>
    </row>
    <row r="785505" spans="28:28">
      <c r="AB785505" s="14"/>
    </row>
    <row r="785506" spans="28:28">
      <c r="AB785506" s="14"/>
    </row>
    <row r="785507" spans="28:28">
      <c r="AB785507" s="14"/>
    </row>
    <row r="785508" spans="28:28">
      <c r="AB785508" s="14"/>
    </row>
    <row r="785509" spans="28:28">
      <c r="AB785509" s="14"/>
    </row>
    <row r="785510" spans="28:28">
      <c r="AB785510" s="14"/>
    </row>
    <row r="785511" spans="28:28">
      <c r="AB785511" s="14"/>
    </row>
    <row r="785512" spans="28:28">
      <c r="AB785512" s="14"/>
    </row>
    <row r="785513" spans="28:28">
      <c r="AB785513" s="14"/>
    </row>
    <row r="785514" spans="28:28">
      <c r="AB785514" s="14"/>
    </row>
    <row r="785515" spans="28:28">
      <c r="AB785515" s="14"/>
    </row>
    <row r="785516" spans="28:28">
      <c r="AB785516" s="14"/>
    </row>
    <row r="785517" spans="28:28">
      <c r="AB785517" s="14"/>
    </row>
    <row r="785518" spans="28:28">
      <c r="AB785518" s="14"/>
    </row>
    <row r="785519" spans="28:28">
      <c r="AB785519" s="14"/>
    </row>
    <row r="785520" spans="28:28">
      <c r="AB785520" s="14"/>
    </row>
    <row r="785521" spans="28:28">
      <c r="AB785521" s="14"/>
    </row>
    <row r="785522" spans="28:28">
      <c r="AB785522" s="14"/>
    </row>
    <row r="785523" spans="28:28">
      <c r="AB785523" s="14"/>
    </row>
    <row r="785524" spans="28:28">
      <c r="AB785524" s="14"/>
    </row>
    <row r="785525" spans="28:28">
      <c r="AB785525" s="14"/>
    </row>
    <row r="785526" spans="28:28">
      <c r="AB785526" s="14"/>
    </row>
    <row r="785527" spans="28:28">
      <c r="AB785527" s="14"/>
    </row>
    <row r="785528" spans="28:28">
      <c r="AB785528" s="14"/>
    </row>
    <row r="785529" spans="28:28">
      <c r="AB785529" s="14"/>
    </row>
    <row r="785530" spans="28:28">
      <c r="AB785530" s="14"/>
    </row>
    <row r="785531" spans="28:28">
      <c r="AB785531" s="14"/>
    </row>
    <row r="785532" spans="28:28">
      <c r="AB785532" s="14"/>
    </row>
    <row r="785533" spans="28:28">
      <c r="AB785533" s="14"/>
    </row>
    <row r="785534" spans="28:28">
      <c r="AB785534" s="14"/>
    </row>
    <row r="785535" spans="28:28">
      <c r="AB785535" s="14"/>
    </row>
    <row r="785536" spans="28:28">
      <c r="AB785536" s="14"/>
    </row>
    <row r="785537" spans="28:28">
      <c r="AB785537" s="14"/>
    </row>
    <row r="785538" spans="28:28">
      <c r="AB785538" s="14"/>
    </row>
    <row r="785539" spans="28:28">
      <c r="AB785539" s="14"/>
    </row>
    <row r="785540" spans="28:28">
      <c r="AB785540" s="14"/>
    </row>
    <row r="785541" spans="28:28">
      <c r="AB785541" s="14"/>
    </row>
    <row r="785542" spans="28:28">
      <c r="AB785542" s="14"/>
    </row>
    <row r="785543" spans="28:28">
      <c r="AB785543" s="14"/>
    </row>
    <row r="785544" spans="28:28">
      <c r="AB785544" s="14"/>
    </row>
    <row r="785545" spans="28:28">
      <c r="AB785545" s="14"/>
    </row>
    <row r="785546" spans="28:28">
      <c r="AB785546" s="14"/>
    </row>
    <row r="785547" spans="28:28">
      <c r="AB785547" s="14"/>
    </row>
    <row r="785548" spans="28:28">
      <c r="AB785548" s="14"/>
    </row>
    <row r="785549" spans="28:28">
      <c r="AB785549" s="14"/>
    </row>
    <row r="785550" spans="28:28">
      <c r="AB785550" s="14"/>
    </row>
    <row r="785551" spans="28:28">
      <c r="AB785551" s="14"/>
    </row>
    <row r="785552" spans="28:28">
      <c r="AB785552" s="14"/>
    </row>
    <row r="785553" spans="28:28">
      <c r="AB785553" s="14"/>
    </row>
    <row r="785554" spans="28:28">
      <c r="AB785554" s="14"/>
    </row>
    <row r="785555" spans="28:28">
      <c r="AB785555" s="14"/>
    </row>
    <row r="785556" spans="28:28">
      <c r="AB785556" s="14"/>
    </row>
    <row r="785557" spans="28:28">
      <c r="AB785557" s="14"/>
    </row>
    <row r="785558" spans="28:28">
      <c r="AB785558" s="14"/>
    </row>
    <row r="785559" spans="28:28">
      <c r="AB785559" s="14"/>
    </row>
    <row r="785560" spans="28:28">
      <c r="AB785560" s="14"/>
    </row>
    <row r="785561" spans="28:28">
      <c r="AB785561" s="14"/>
    </row>
    <row r="785562" spans="28:28">
      <c r="AB785562" s="14"/>
    </row>
    <row r="785563" spans="28:28">
      <c r="AB785563" s="14"/>
    </row>
    <row r="785564" spans="28:28">
      <c r="AB785564" s="14"/>
    </row>
    <row r="785565" spans="28:28">
      <c r="AB785565" s="14"/>
    </row>
    <row r="785566" spans="28:28">
      <c r="AB785566" s="14"/>
    </row>
    <row r="785567" spans="28:28">
      <c r="AB785567" s="14"/>
    </row>
    <row r="785568" spans="28:28">
      <c r="AB785568" s="14"/>
    </row>
    <row r="785569" spans="28:28">
      <c r="AB785569" s="14"/>
    </row>
    <row r="785570" spans="28:28">
      <c r="AB785570" s="14"/>
    </row>
    <row r="785571" spans="28:28">
      <c r="AB785571" s="14"/>
    </row>
    <row r="785572" spans="28:28">
      <c r="AB785572" s="14"/>
    </row>
    <row r="785573" spans="28:28">
      <c r="AB785573" s="14"/>
    </row>
    <row r="785574" spans="28:28">
      <c r="AB785574" s="14"/>
    </row>
    <row r="785575" spans="28:28">
      <c r="AB785575" s="14"/>
    </row>
    <row r="785576" spans="28:28">
      <c r="AB785576" s="14"/>
    </row>
    <row r="785577" spans="28:28">
      <c r="AB785577" s="14"/>
    </row>
    <row r="785578" spans="28:28">
      <c r="AB785578" s="14"/>
    </row>
    <row r="785579" spans="28:28">
      <c r="AB785579" s="14"/>
    </row>
    <row r="785580" spans="28:28">
      <c r="AB785580" s="14"/>
    </row>
    <row r="785581" spans="28:28">
      <c r="AB785581" s="14"/>
    </row>
    <row r="785582" spans="28:28">
      <c r="AB785582" s="14"/>
    </row>
    <row r="785583" spans="28:28">
      <c r="AB785583" s="14"/>
    </row>
    <row r="785584" spans="28:28">
      <c r="AB785584" s="14"/>
    </row>
    <row r="785585" spans="28:28">
      <c r="AB785585" s="14"/>
    </row>
    <row r="785586" spans="28:28">
      <c r="AB785586" s="14"/>
    </row>
    <row r="785587" spans="28:28">
      <c r="AB785587" s="14"/>
    </row>
    <row r="785588" spans="28:28">
      <c r="AB785588" s="14"/>
    </row>
    <row r="785589" spans="28:28">
      <c r="AB785589" s="14"/>
    </row>
    <row r="785590" spans="28:28">
      <c r="AB785590" s="14"/>
    </row>
    <row r="785591" spans="28:28">
      <c r="AB785591" s="14"/>
    </row>
    <row r="785592" spans="28:28">
      <c r="AB785592" s="14"/>
    </row>
    <row r="785593" spans="28:28">
      <c r="AB785593" s="14"/>
    </row>
    <row r="785594" spans="28:28">
      <c r="AB785594" s="14"/>
    </row>
    <row r="785595" spans="28:28">
      <c r="AB785595" s="14"/>
    </row>
    <row r="785596" spans="28:28">
      <c r="AB785596" s="14"/>
    </row>
    <row r="785597" spans="28:28">
      <c r="AB785597" s="14"/>
    </row>
    <row r="785598" spans="28:28">
      <c r="AB785598" s="14"/>
    </row>
    <row r="785599" spans="28:28">
      <c r="AB785599" s="14"/>
    </row>
    <row r="785600" spans="28:28">
      <c r="AB785600" s="14"/>
    </row>
    <row r="785601" spans="28:28">
      <c r="AB785601" s="14"/>
    </row>
    <row r="785602" spans="28:28">
      <c r="AB785602" s="14"/>
    </row>
    <row r="785603" spans="28:28">
      <c r="AB785603" s="14"/>
    </row>
    <row r="785604" spans="28:28">
      <c r="AB785604" s="14"/>
    </row>
    <row r="785605" spans="28:28">
      <c r="AB785605" s="14"/>
    </row>
    <row r="785606" spans="28:28">
      <c r="AB785606" s="14"/>
    </row>
    <row r="785607" spans="28:28">
      <c r="AB785607" s="14"/>
    </row>
    <row r="785608" spans="28:28">
      <c r="AB785608" s="14"/>
    </row>
    <row r="785609" spans="28:28">
      <c r="AB785609" s="14"/>
    </row>
    <row r="785610" spans="28:28">
      <c r="AB785610" s="14"/>
    </row>
    <row r="785611" spans="28:28">
      <c r="AB785611" s="14"/>
    </row>
    <row r="785612" spans="28:28">
      <c r="AB785612" s="14"/>
    </row>
    <row r="785613" spans="28:28">
      <c r="AB785613" s="14"/>
    </row>
    <row r="785614" spans="28:28">
      <c r="AB785614" s="14"/>
    </row>
    <row r="785615" spans="28:28">
      <c r="AB785615" s="14"/>
    </row>
    <row r="785616" spans="28:28">
      <c r="AB785616" s="14"/>
    </row>
    <row r="785617" spans="28:28">
      <c r="AB785617" s="14"/>
    </row>
    <row r="785618" spans="28:28">
      <c r="AB785618" s="14"/>
    </row>
    <row r="785619" spans="28:28">
      <c r="AB785619" s="14"/>
    </row>
    <row r="785620" spans="28:28">
      <c r="AB785620" s="14"/>
    </row>
    <row r="785621" spans="28:28">
      <c r="AB785621" s="14"/>
    </row>
    <row r="785622" spans="28:28">
      <c r="AB785622" s="14"/>
    </row>
    <row r="785623" spans="28:28">
      <c r="AB785623" s="14"/>
    </row>
    <row r="785624" spans="28:28">
      <c r="AB785624" s="14"/>
    </row>
    <row r="785625" spans="28:28">
      <c r="AB785625" s="14"/>
    </row>
    <row r="785626" spans="28:28">
      <c r="AB785626" s="14"/>
    </row>
    <row r="785627" spans="28:28">
      <c r="AB785627" s="14"/>
    </row>
    <row r="785628" spans="28:28">
      <c r="AB785628" s="14"/>
    </row>
    <row r="785629" spans="28:28">
      <c r="AB785629" s="14"/>
    </row>
    <row r="785630" spans="28:28">
      <c r="AB785630" s="14"/>
    </row>
    <row r="785631" spans="28:28">
      <c r="AB785631" s="14"/>
    </row>
    <row r="785632" spans="28:28">
      <c r="AB785632" s="14"/>
    </row>
    <row r="785633" spans="28:28">
      <c r="AB785633" s="14"/>
    </row>
    <row r="785634" spans="28:28">
      <c r="AB785634" s="14"/>
    </row>
    <row r="785635" spans="28:28">
      <c r="AB785635" s="14"/>
    </row>
    <row r="785636" spans="28:28">
      <c r="AB785636" s="14"/>
    </row>
    <row r="785637" spans="28:28">
      <c r="AB785637" s="14"/>
    </row>
    <row r="785638" spans="28:28">
      <c r="AB785638" s="14"/>
    </row>
    <row r="785639" spans="28:28">
      <c r="AB785639" s="14"/>
    </row>
    <row r="785640" spans="28:28">
      <c r="AB785640" s="14"/>
    </row>
    <row r="785641" spans="28:28">
      <c r="AB785641" s="14"/>
    </row>
    <row r="785642" spans="28:28">
      <c r="AB785642" s="14"/>
    </row>
    <row r="785643" spans="28:28">
      <c r="AB785643" s="14"/>
    </row>
    <row r="785644" spans="28:28">
      <c r="AB785644" s="14"/>
    </row>
    <row r="785645" spans="28:28">
      <c r="AB785645" s="14"/>
    </row>
    <row r="785646" spans="28:28">
      <c r="AB785646" s="14"/>
    </row>
    <row r="785647" spans="28:28">
      <c r="AB785647" s="14"/>
    </row>
    <row r="785648" spans="28:28">
      <c r="AB785648" s="14"/>
    </row>
    <row r="785649" spans="28:28">
      <c r="AB785649" s="14"/>
    </row>
    <row r="785650" spans="28:28">
      <c r="AB785650" s="14"/>
    </row>
    <row r="785651" spans="28:28">
      <c r="AB785651" s="14"/>
    </row>
    <row r="785652" spans="28:28">
      <c r="AB785652" s="14"/>
    </row>
    <row r="785653" spans="28:28">
      <c r="AB785653" s="14"/>
    </row>
    <row r="785654" spans="28:28">
      <c r="AB785654" s="14"/>
    </row>
    <row r="785655" spans="28:28">
      <c r="AB785655" s="14"/>
    </row>
    <row r="785656" spans="28:28">
      <c r="AB785656" s="14"/>
    </row>
    <row r="785657" spans="28:28">
      <c r="AB785657" s="14"/>
    </row>
    <row r="785658" spans="28:28">
      <c r="AB785658" s="14"/>
    </row>
    <row r="785659" spans="28:28">
      <c r="AB785659" s="14"/>
    </row>
    <row r="785660" spans="28:28">
      <c r="AB785660" s="14"/>
    </row>
    <row r="785661" spans="28:28">
      <c r="AB785661" s="14"/>
    </row>
    <row r="785662" spans="28:28">
      <c r="AB785662" s="14"/>
    </row>
    <row r="785663" spans="28:28">
      <c r="AB785663" s="14"/>
    </row>
    <row r="785664" spans="28:28">
      <c r="AB785664" s="14"/>
    </row>
    <row r="785665" spans="28:28">
      <c r="AB785665" s="14"/>
    </row>
    <row r="785666" spans="28:28">
      <c r="AB785666" s="14"/>
    </row>
    <row r="785667" spans="28:28">
      <c r="AB785667" s="14"/>
    </row>
    <row r="785668" spans="28:28">
      <c r="AB785668" s="14"/>
    </row>
    <row r="785669" spans="28:28">
      <c r="AB785669" s="14"/>
    </row>
    <row r="785670" spans="28:28">
      <c r="AB785670" s="14"/>
    </row>
    <row r="785671" spans="28:28">
      <c r="AB785671" s="14"/>
    </row>
    <row r="785672" spans="28:28">
      <c r="AB785672" s="14"/>
    </row>
    <row r="785673" spans="28:28">
      <c r="AB785673" s="14"/>
    </row>
    <row r="785674" spans="28:28">
      <c r="AB785674" s="14"/>
    </row>
    <row r="785675" spans="28:28">
      <c r="AB785675" s="14"/>
    </row>
    <row r="785676" spans="28:28">
      <c r="AB785676" s="14"/>
    </row>
    <row r="785677" spans="28:28">
      <c r="AB785677" s="14"/>
    </row>
    <row r="785678" spans="28:28">
      <c r="AB785678" s="14"/>
    </row>
    <row r="785679" spans="28:28">
      <c r="AB785679" s="14"/>
    </row>
    <row r="785680" spans="28:28">
      <c r="AB785680" s="14"/>
    </row>
    <row r="785681" spans="28:28">
      <c r="AB785681" s="14"/>
    </row>
    <row r="785682" spans="28:28">
      <c r="AB785682" s="14"/>
    </row>
    <row r="785683" spans="28:28">
      <c r="AB785683" s="14"/>
    </row>
    <row r="785684" spans="28:28">
      <c r="AB785684" s="14"/>
    </row>
    <row r="785685" spans="28:28">
      <c r="AB785685" s="14"/>
    </row>
    <row r="785686" spans="28:28">
      <c r="AB785686" s="14"/>
    </row>
    <row r="785687" spans="28:28">
      <c r="AB785687" s="14"/>
    </row>
    <row r="785688" spans="28:28">
      <c r="AB785688" s="14"/>
    </row>
    <row r="785689" spans="28:28">
      <c r="AB785689" s="14"/>
    </row>
    <row r="785690" spans="28:28">
      <c r="AB785690" s="14"/>
    </row>
    <row r="785691" spans="28:28">
      <c r="AB785691" s="14"/>
    </row>
    <row r="785692" spans="28:28">
      <c r="AB785692" s="14"/>
    </row>
    <row r="785693" spans="28:28">
      <c r="AB785693" s="14"/>
    </row>
    <row r="785694" spans="28:28">
      <c r="AB785694" s="14"/>
    </row>
    <row r="785695" spans="28:28">
      <c r="AB785695" s="14"/>
    </row>
    <row r="785696" spans="28:28">
      <c r="AB785696" s="14"/>
    </row>
    <row r="785697" spans="28:28">
      <c r="AB785697" s="14"/>
    </row>
    <row r="785698" spans="28:28">
      <c r="AB785698" s="14"/>
    </row>
    <row r="785699" spans="28:28">
      <c r="AB785699" s="14"/>
    </row>
    <row r="785700" spans="28:28">
      <c r="AB785700" s="14"/>
    </row>
    <row r="785701" spans="28:28">
      <c r="AB785701" s="14"/>
    </row>
    <row r="785702" spans="28:28">
      <c r="AB785702" s="14"/>
    </row>
    <row r="785703" spans="28:28">
      <c r="AB785703" s="14"/>
    </row>
    <row r="785704" spans="28:28">
      <c r="AB785704" s="14"/>
    </row>
    <row r="785705" spans="28:28">
      <c r="AB785705" s="14"/>
    </row>
    <row r="785706" spans="28:28">
      <c r="AB785706" s="14"/>
    </row>
    <row r="785707" spans="28:28">
      <c r="AB785707" s="14"/>
    </row>
    <row r="785708" spans="28:28">
      <c r="AB785708" s="14"/>
    </row>
    <row r="785709" spans="28:28">
      <c r="AB785709" s="14"/>
    </row>
    <row r="785710" spans="28:28">
      <c r="AB785710" s="14"/>
    </row>
    <row r="785711" spans="28:28">
      <c r="AB785711" s="14"/>
    </row>
    <row r="785712" spans="28:28">
      <c r="AB785712" s="14"/>
    </row>
    <row r="785713" spans="28:28">
      <c r="AB785713" s="14"/>
    </row>
    <row r="785714" spans="28:28">
      <c r="AB785714" s="14"/>
    </row>
    <row r="785715" spans="28:28">
      <c r="AB785715" s="14"/>
    </row>
    <row r="785716" spans="28:28">
      <c r="AB785716" s="14"/>
    </row>
    <row r="785717" spans="28:28">
      <c r="AB785717" s="14"/>
    </row>
    <row r="785718" spans="28:28">
      <c r="AB785718" s="14"/>
    </row>
    <row r="785719" spans="28:28">
      <c r="AB785719" s="14"/>
    </row>
    <row r="785720" spans="28:28">
      <c r="AB785720" s="14"/>
    </row>
    <row r="785721" spans="28:28">
      <c r="AB785721" s="14"/>
    </row>
    <row r="785722" spans="28:28">
      <c r="AB785722" s="14"/>
    </row>
    <row r="785723" spans="28:28">
      <c r="AB785723" s="14"/>
    </row>
    <row r="785724" spans="28:28">
      <c r="AB785724" s="14"/>
    </row>
    <row r="785725" spans="28:28">
      <c r="AB785725" s="14"/>
    </row>
    <row r="785726" spans="28:28">
      <c r="AB785726" s="14"/>
    </row>
    <row r="785727" spans="28:28">
      <c r="AB785727" s="14"/>
    </row>
    <row r="785728" spans="28:28">
      <c r="AB785728" s="14"/>
    </row>
    <row r="785729" spans="28:28">
      <c r="AB785729" s="14"/>
    </row>
    <row r="785730" spans="28:28">
      <c r="AB785730" s="14"/>
    </row>
    <row r="785731" spans="28:28">
      <c r="AB785731" s="14"/>
    </row>
    <row r="785732" spans="28:28">
      <c r="AB785732" s="14"/>
    </row>
    <row r="785733" spans="28:28">
      <c r="AB785733" s="14"/>
    </row>
    <row r="785734" spans="28:28">
      <c r="AB785734" s="14"/>
    </row>
    <row r="785735" spans="28:28">
      <c r="AB785735" s="14"/>
    </row>
    <row r="785736" spans="28:28">
      <c r="AB785736" s="14"/>
    </row>
    <row r="785737" spans="28:28">
      <c r="AB785737" s="14"/>
    </row>
    <row r="785738" spans="28:28">
      <c r="AB785738" s="14"/>
    </row>
    <row r="785739" spans="28:28">
      <c r="AB785739" s="14"/>
    </row>
    <row r="785740" spans="28:28">
      <c r="AB785740" s="14"/>
    </row>
    <row r="785741" spans="28:28">
      <c r="AB785741" s="14"/>
    </row>
    <row r="785742" spans="28:28">
      <c r="AB785742" s="14"/>
    </row>
    <row r="785743" spans="28:28">
      <c r="AB785743" s="14"/>
    </row>
    <row r="785744" spans="28:28">
      <c r="AB785744" s="14"/>
    </row>
    <row r="785745" spans="28:28">
      <c r="AB785745" s="14"/>
    </row>
    <row r="785746" spans="28:28">
      <c r="AB785746" s="14"/>
    </row>
    <row r="785747" spans="28:28">
      <c r="AB785747" s="14"/>
    </row>
    <row r="785748" spans="28:28">
      <c r="AB785748" s="14"/>
    </row>
    <row r="785749" spans="28:28">
      <c r="AB785749" s="14"/>
    </row>
    <row r="785750" spans="28:28">
      <c r="AB785750" s="14"/>
    </row>
    <row r="785751" spans="28:28">
      <c r="AB785751" s="14"/>
    </row>
    <row r="785752" spans="28:28">
      <c r="AB785752" s="14"/>
    </row>
    <row r="785753" spans="28:28">
      <c r="AB785753" s="14"/>
    </row>
    <row r="785754" spans="28:28">
      <c r="AB785754" s="14"/>
    </row>
    <row r="785755" spans="28:28">
      <c r="AB785755" s="14"/>
    </row>
    <row r="785756" spans="28:28">
      <c r="AB785756" s="14"/>
    </row>
    <row r="785757" spans="28:28">
      <c r="AB785757" s="14"/>
    </row>
    <row r="785758" spans="28:28">
      <c r="AB785758" s="14"/>
    </row>
    <row r="785759" spans="28:28">
      <c r="AB785759" s="14"/>
    </row>
    <row r="785760" spans="28:28">
      <c r="AB785760" s="14"/>
    </row>
    <row r="785761" spans="28:28">
      <c r="AB785761" s="14"/>
    </row>
    <row r="785762" spans="28:28">
      <c r="AB785762" s="14"/>
    </row>
    <row r="785763" spans="28:28">
      <c r="AB785763" s="14"/>
    </row>
    <row r="785764" spans="28:28">
      <c r="AB785764" s="14"/>
    </row>
    <row r="785765" spans="28:28">
      <c r="AB785765" s="14"/>
    </row>
    <row r="785766" spans="28:28">
      <c r="AB785766" s="14"/>
    </row>
    <row r="785767" spans="28:28">
      <c r="AB785767" s="14"/>
    </row>
    <row r="785768" spans="28:28">
      <c r="AB785768" s="14"/>
    </row>
    <row r="785769" spans="28:28">
      <c r="AB785769" s="14"/>
    </row>
    <row r="785770" spans="28:28">
      <c r="AB785770" s="14"/>
    </row>
    <row r="785771" spans="28:28">
      <c r="AB785771" s="14"/>
    </row>
    <row r="785772" spans="28:28">
      <c r="AB785772" s="14"/>
    </row>
    <row r="785773" spans="28:28">
      <c r="AB785773" s="14"/>
    </row>
    <row r="785774" spans="28:28">
      <c r="AB785774" s="14"/>
    </row>
    <row r="785775" spans="28:28">
      <c r="AB785775" s="14"/>
    </row>
    <row r="785776" spans="28:28">
      <c r="AB785776" s="14"/>
    </row>
    <row r="785777" spans="28:28">
      <c r="AB785777" s="14"/>
    </row>
    <row r="785778" spans="28:28">
      <c r="AB785778" s="14"/>
    </row>
    <row r="785779" spans="28:28">
      <c r="AB785779" s="14"/>
    </row>
    <row r="785780" spans="28:28">
      <c r="AB785780" s="14"/>
    </row>
    <row r="785781" spans="28:28">
      <c r="AB785781" s="14"/>
    </row>
    <row r="785782" spans="28:28">
      <c r="AB785782" s="14"/>
    </row>
    <row r="785783" spans="28:28">
      <c r="AB785783" s="14"/>
    </row>
    <row r="785784" spans="28:28">
      <c r="AB785784" s="14"/>
    </row>
    <row r="785785" spans="28:28">
      <c r="AB785785" s="14"/>
    </row>
    <row r="785786" spans="28:28">
      <c r="AB785786" s="14"/>
    </row>
    <row r="785787" spans="28:28">
      <c r="AB785787" s="14"/>
    </row>
    <row r="785788" spans="28:28">
      <c r="AB785788" s="14"/>
    </row>
    <row r="785789" spans="28:28">
      <c r="AB785789" s="14"/>
    </row>
    <row r="785790" spans="28:28">
      <c r="AB785790" s="14"/>
    </row>
    <row r="785791" spans="28:28">
      <c r="AB785791" s="14"/>
    </row>
    <row r="785792" spans="28:28">
      <c r="AB785792" s="14"/>
    </row>
    <row r="785793" spans="28:28">
      <c r="AB785793" s="14"/>
    </row>
    <row r="785794" spans="28:28">
      <c r="AB785794" s="14"/>
    </row>
    <row r="785795" spans="28:28">
      <c r="AB785795" s="14"/>
    </row>
    <row r="785796" spans="28:28">
      <c r="AB785796" s="14"/>
    </row>
    <row r="785797" spans="28:28">
      <c r="AB785797" s="14"/>
    </row>
    <row r="785798" spans="28:28">
      <c r="AB785798" s="14"/>
    </row>
    <row r="785799" spans="28:28">
      <c r="AB785799" s="14"/>
    </row>
    <row r="785800" spans="28:28">
      <c r="AB785800" s="14"/>
    </row>
    <row r="785801" spans="28:28">
      <c r="AB785801" s="14"/>
    </row>
    <row r="785802" spans="28:28">
      <c r="AB785802" s="14"/>
    </row>
    <row r="785803" spans="28:28">
      <c r="AB785803" s="14"/>
    </row>
    <row r="785804" spans="28:28">
      <c r="AB785804" s="14"/>
    </row>
    <row r="785805" spans="28:28">
      <c r="AB785805" s="14"/>
    </row>
    <row r="785806" spans="28:28">
      <c r="AB785806" s="14"/>
    </row>
    <row r="785807" spans="28:28">
      <c r="AB785807" s="14"/>
    </row>
    <row r="785808" spans="28:28">
      <c r="AB785808" s="14"/>
    </row>
    <row r="785809" spans="28:28">
      <c r="AB785809" s="14"/>
    </row>
    <row r="785810" spans="28:28">
      <c r="AB785810" s="14"/>
    </row>
    <row r="785811" spans="28:28">
      <c r="AB785811" s="14"/>
    </row>
    <row r="785812" spans="28:28">
      <c r="AB785812" s="14"/>
    </row>
    <row r="785813" spans="28:28">
      <c r="AB785813" s="14"/>
    </row>
    <row r="785814" spans="28:28">
      <c r="AB785814" s="14"/>
    </row>
    <row r="785815" spans="28:28">
      <c r="AB785815" s="14"/>
    </row>
    <row r="785816" spans="28:28">
      <c r="AB785816" s="14"/>
    </row>
    <row r="785817" spans="28:28">
      <c r="AB785817" s="14"/>
    </row>
    <row r="785818" spans="28:28">
      <c r="AB785818" s="14"/>
    </row>
    <row r="785819" spans="28:28">
      <c r="AB785819" s="14"/>
    </row>
    <row r="785820" spans="28:28">
      <c r="AB785820" s="14"/>
    </row>
    <row r="785821" spans="28:28">
      <c r="AB785821" s="14"/>
    </row>
    <row r="785822" spans="28:28">
      <c r="AB785822" s="14"/>
    </row>
    <row r="785823" spans="28:28">
      <c r="AB785823" s="14"/>
    </row>
    <row r="785824" spans="28:28">
      <c r="AB785824" s="14"/>
    </row>
    <row r="785825" spans="28:28">
      <c r="AB785825" s="14"/>
    </row>
    <row r="785826" spans="28:28">
      <c r="AB785826" s="14"/>
    </row>
    <row r="785827" spans="28:28">
      <c r="AB785827" s="14"/>
    </row>
    <row r="785828" spans="28:28">
      <c r="AB785828" s="14"/>
    </row>
    <row r="785829" spans="28:28">
      <c r="AB785829" s="14"/>
    </row>
    <row r="785830" spans="28:28">
      <c r="AB785830" s="14"/>
    </row>
    <row r="785831" spans="28:28">
      <c r="AB785831" s="14"/>
    </row>
    <row r="785832" spans="28:28">
      <c r="AB785832" s="14"/>
    </row>
    <row r="785833" spans="28:28">
      <c r="AB785833" s="14"/>
    </row>
    <row r="785834" spans="28:28">
      <c r="AB785834" s="14"/>
    </row>
    <row r="785835" spans="28:28">
      <c r="AB785835" s="14"/>
    </row>
    <row r="785836" spans="28:28">
      <c r="AB785836" s="14"/>
    </row>
    <row r="785837" spans="28:28">
      <c r="AB785837" s="14"/>
    </row>
    <row r="785838" spans="28:28">
      <c r="AB785838" s="14"/>
    </row>
    <row r="785839" spans="28:28">
      <c r="AB785839" s="14"/>
    </row>
    <row r="785840" spans="28:28">
      <c r="AB785840" s="14"/>
    </row>
    <row r="785841" spans="28:28">
      <c r="AB785841" s="14"/>
    </row>
    <row r="785842" spans="28:28">
      <c r="AB785842" s="14"/>
    </row>
    <row r="785843" spans="28:28">
      <c r="AB785843" s="14"/>
    </row>
    <row r="785844" spans="28:28">
      <c r="AB785844" s="14"/>
    </row>
    <row r="785845" spans="28:28">
      <c r="AB785845" s="14"/>
    </row>
    <row r="785846" spans="28:28">
      <c r="AB785846" s="14"/>
    </row>
    <row r="785847" spans="28:28">
      <c r="AB785847" s="14"/>
    </row>
    <row r="785848" spans="28:28">
      <c r="AB785848" s="14"/>
    </row>
    <row r="785849" spans="28:28">
      <c r="AB785849" s="14"/>
    </row>
    <row r="785850" spans="28:28">
      <c r="AB785850" s="14"/>
    </row>
    <row r="785851" spans="28:28">
      <c r="AB785851" s="14"/>
    </row>
    <row r="785852" spans="28:28">
      <c r="AB785852" s="14"/>
    </row>
    <row r="785853" spans="28:28">
      <c r="AB785853" s="14"/>
    </row>
    <row r="785854" spans="28:28">
      <c r="AB785854" s="14"/>
    </row>
    <row r="785855" spans="28:28">
      <c r="AB785855" s="14"/>
    </row>
    <row r="785856" spans="28:28">
      <c r="AB785856" s="14"/>
    </row>
    <row r="785857" spans="28:28">
      <c r="AB785857" s="14"/>
    </row>
    <row r="785858" spans="28:28">
      <c r="AB785858" s="14"/>
    </row>
    <row r="785859" spans="28:28">
      <c r="AB785859" s="14"/>
    </row>
    <row r="785860" spans="28:28">
      <c r="AB785860" s="14"/>
    </row>
    <row r="785861" spans="28:28">
      <c r="AB785861" s="14"/>
    </row>
    <row r="785862" spans="28:28">
      <c r="AB785862" s="14"/>
    </row>
    <row r="785863" spans="28:28">
      <c r="AB785863" s="14"/>
    </row>
    <row r="785864" spans="28:28">
      <c r="AB785864" s="14"/>
    </row>
    <row r="785865" spans="28:28">
      <c r="AB785865" s="14"/>
    </row>
    <row r="785866" spans="28:28">
      <c r="AB785866" s="14"/>
    </row>
    <row r="785867" spans="28:28">
      <c r="AB785867" s="14"/>
    </row>
    <row r="785868" spans="28:28">
      <c r="AB785868" s="14"/>
    </row>
    <row r="785869" spans="28:28">
      <c r="AB785869" s="14"/>
    </row>
    <row r="785870" spans="28:28">
      <c r="AB785870" s="14"/>
    </row>
    <row r="785871" spans="28:28">
      <c r="AB785871" s="14"/>
    </row>
    <row r="785872" spans="28:28">
      <c r="AB785872" s="14"/>
    </row>
    <row r="785873" spans="28:28">
      <c r="AB785873" s="14"/>
    </row>
    <row r="785874" spans="28:28">
      <c r="AB785874" s="14"/>
    </row>
    <row r="785875" spans="28:28">
      <c r="AB785875" s="14"/>
    </row>
    <row r="785876" spans="28:28">
      <c r="AB785876" s="14"/>
    </row>
    <row r="785877" spans="28:28">
      <c r="AB785877" s="14"/>
    </row>
    <row r="785878" spans="28:28">
      <c r="AB785878" s="14"/>
    </row>
    <row r="785879" spans="28:28">
      <c r="AB785879" s="14"/>
    </row>
    <row r="785880" spans="28:28">
      <c r="AB785880" s="14"/>
    </row>
    <row r="785881" spans="28:28">
      <c r="AB785881" s="14"/>
    </row>
    <row r="785882" spans="28:28">
      <c r="AB785882" s="14"/>
    </row>
    <row r="785883" spans="28:28">
      <c r="AB785883" s="14"/>
    </row>
    <row r="785884" spans="28:28">
      <c r="AB785884" s="14"/>
    </row>
    <row r="785885" spans="28:28">
      <c r="AB785885" s="14"/>
    </row>
    <row r="785886" spans="28:28">
      <c r="AB785886" s="14"/>
    </row>
    <row r="785887" spans="28:28">
      <c r="AB785887" s="14"/>
    </row>
    <row r="785888" spans="28:28">
      <c r="AB785888" s="14"/>
    </row>
    <row r="785889" spans="28:28">
      <c r="AB785889" s="14"/>
    </row>
    <row r="785890" spans="28:28">
      <c r="AB785890" s="14"/>
    </row>
    <row r="785891" spans="28:28">
      <c r="AB785891" s="14"/>
    </row>
    <row r="785892" spans="28:28">
      <c r="AB785892" s="14"/>
    </row>
    <row r="785893" spans="28:28">
      <c r="AB785893" s="14"/>
    </row>
    <row r="785894" spans="28:28">
      <c r="AB785894" s="14"/>
    </row>
    <row r="785895" spans="28:28">
      <c r="AB785895" s="14"/>
    </row>
    <row r="785896" spans="28:28">
      <c r="AB785896" s="14"/>
    </row>
    <row r="785897" spans="28:28">
      <c r="AB785897" s="14"/>
    </row>
    <row r="785898" spans="28:28">
      <c r="AB785898" s="14"/>
    </row>
    <row r="785899" spans="28:28">
      <c r="AB785899" s="14"/>
    </row>
    <row r="785900" spans="28:28">
      <c r="AB785900" s="14"/>
    </row>
    <row r="785901" spans="28:28">
      <c r="AB785901" s="14"/>
    </row>
    <row r="785902" spans="28:28">
      <c r="AB785902" s="14"/>
    </row>
    <row r="785903" spans="28:28">
      <c r="AB785903" s="14"/>
    </row>
    <row r="785904" spans="28:28">
      <c r="AB785904" s="14"/>
    </row>
    <row r="785905" spans="28:28">
      <c r="AB785905" s="14"/>
    </row>
    <row r="785906" spans="28:28">
      <c r="AB785906" s="14"/>
    </row>
    <row r="785907" spans="28:28">
      <c r="AB785907" s="14"/>
    </row>
    <row r="785908" spans="28:28">
      <c r="AB785908" s="14"/>
    </row>
    <row r="785909" spans="28:28">
      <c r="AB785909" s="14"/>
    </row>
    <row r="785910" spans="28:28">
      <c r="AB785910" s="14"/>
    </row>
    <row r="785911" spans="28:28">
      <c r="AB785911" s="14"/>
    </row>
    <row r="785912" spans="28:28">
      <c r="AB785912" s="14"/>
    </row>
    <row r="785913" spans="28:28">
      <c r="AB785913" s="14"/>
    </row>
    <row r="785914" spans="28:28">
      <c r="AB785914" s="14"/>
    </row>
    <row r="785915" spans="28:28">
      <c r="AB785915" s="14"/>
    </row>
    <row r="785916" spans="28:28">
      <c r="AB785916" s="14"/>
    </row>
    <row r="785917" spans="28:28">
      <c r="AB785917" s="14"/>
    </row>
    <row r="785918" spans="28:28">
      <c r="AB785918" s="14"/>
    </row>
    <row r="785919" spans="28:28">
      <c r="AB785919" s="14"/>
    </row>
    <row r="785920" spans="28:28">
      <c r="AB785920" s="14"/>
    </row>
    <row r="785921" spans="28:28">
      <c r="AB785921" s="14"/>
    </row>
    <row r="785922" spans="28:28">
      <c r="AB785922" s="14"/>
    </row>
    <row r="785923" spans="28:28">
      <c r="AB785923" s="14"/>
    </row>
    <row r="785924" spans="28:28">
      <c r="AB785924" s="14"/>
    </row>
    <row r="785925" spans="28:28">
      <c r="AB785925" s="14"/>
    </row>
    <row r="785926" spans="28:28">
      <c r="AB785926" s="14"/>
    </row>
    <row r="785927" spans="28:28">
      <c r="AB785927" s="14"/>
    </row>
    <row r="785928" spans="28:28">
      <c r="AB785928" s="14"/>
    </row>
    <row r="785929" spans="28:28">
      <c r="AB785929" s="14"/>
    </row>
    <row r="785930" spans="28:28">
      <c r="AB785930" s="14"/>
    </row>
    <row r="785931" spans="28:28">
      <c r="AB785931" s="14"/>
    </row>
    <row r="785932" spans="28:28">
      <c r="AB785932" s="14"/>
    </row>
    <row r="785933" spans="28:28">
      <c r="AB785933" s="14"/>
    </row>
    <row r="785934" spans="28:28">
      <c r="AB785934" s="14"/>
    </row>
    <row r="785935" spans="28:28">
      <c r="AB785935" s="14"/>
    </row>
    <row r="785936" spans="28:28">
      <c r="AB785936" s="14"/>
    </row>
    <row r="785937" spans="28:28">
      <c r="AB785937" s="14"/>
    </row>
    <row r="785938" spans="28:28">
      <c r="AB785938" s="14"/>
    </row>
    <row r="785939" spans="28:28">
      <c r="AB785939" s="14"/>
    </row>
    <row r="785940" spans="28:28">
      <c r="AB785940" s="14"/>
    </row>
    <row r="785941" spans="28:28">
      <c r="AB785941" s="14"/>
    </row>
    <row r="785942" spans="28:28">
      <c r="AB785942" s="14"/>
    </row>
    <row r="785943" spans="28:28">
      <c r="AB785943" s="14"/>
    </row>
    <row r="785944" spans="28:28">
      <c r="AB785944" s="14"/>
    </row>
    <row r="785945" spans="28:28">
      <c r="AB785945" s="14"/>
    </row>
    <row r="785946" spans="28:28">
      <c r="AB785946" s="14"/>
    </row>
    <row r="785947" spans="28:28">
      <c r="AB785947" s="14"/>
    </row>
    <row r="785948" spans="28:28">
      <c r="AB785948" s="14"/>
    </row>
    <row r="785949" spans="28:28">
      <c r="AB785949" s="14"/>
    </row>
    <row r="785950" spans="28:28">
      <c r="AB785950" s="14"/>
    </row>
    <row r="785951" spans="28:28">
      <c r="AB785951" s="14"/>
    </row>
    <row r="785952" spans="28:28">
      <c r="AB785952" s="14"/>
    </row>
    <row r="785953" spans="28:28">
      <c r="AB785953" s="14"/>
    </row>
    <row r="785954" spans="28:28">
      <c r="AB785954" s="14"/>
    </row>
    <row r="785955" spans="28:28">
      <c r="AB785955" s="14"/>
    </row>
    <row r="785956" spans="28:28">
      <c r="AB785956" s="14"/>
    </row>
    <row r="785957" spans="28:28">
      <c r="AB785957" s="14"/>
    </row>
    <row r="785958" spans="28:28">
      <c r="AB785958" s="14"/>
    </row>
    <row r="785959" spans="28:28">
      <c r="AB785959" s="14"/>
    </row>
    <row r="785960" spans="28:28">
      <c r="AB785960" s="14"/>
    </row>
    <row r="785961" spans="28:28">
      <c r="AB785961" s="14"/>
    </row>
    <row r="785962" spans="28:28">
      <c r="AB785962" s="14"/>
    </row>
    <row r="785963" spans="28:28">
      <c r="AB785963" s="14"/>
    </row>
    <row r="785964" spans="28:28">
      <c r="AB785964" s="14"/>
    </row>
    <row r="785965" spans="28:28">
      <c r="AB785965" s="14"/>
    </row>
    <row r="785966" spans="28:28">
      <c r="AB785966" s="14"/>
    </row>
    <row r="785967" spans="28:28">
      <c r="AB785967" s="14"/>
    </row>
    <row r="785968" spans="28:28">
      <c r="AB785968" s="14"/>
    </row>
    <row r="785969" spans="28:28">
      <c r="AB785969" s="14"/>
    </row>
    <row r="785970" spans="28:28">
      <c r="AB785970" s="14"/>
    </row>
    <row r="785971" spans="28:28">
      <c r="AB785971" s="14"/>
    </row>
    <row r="785972" spans="28:28">
      <c r="AB785972" s="14"/>
    </row>
    <row r="785973" spans="28:28">
      <c r="AB785973" s="14"/>
    </row>
    <row r="785974" spans="28:28">
      <c r="AB785974" s="14"/>
    </row>
    <row r="785975" spans="28:28">
      <c r="AB785975" s="14"/>
    </row>
    <row r="785976" spans="28:28">
      <c r="AB785976" s="14"/>
    </row>
    <row r="785977" spans="28:28">
      <c r="AB785977" s="14"/>
    </row>
    <row r="785978" spans="28:28">
      <c r="AB785978" s="14"/>
    </row>
    <row r="785979" spans="28:28">
      <c r="AB785979" s="14"/>
    </row>
    <row r="785980" spans="28:28">
      <c r="AB785980" s="14"/>
    </row>
    <row r="785981" spans="28:28">
      <c r="AB785981" s="14"/>
    </row>
    <row r="785982" spans="28:28">
      <c r="AB785982" s="14"/>
    </row>
    <row r="785983" spans="28:28">
      <c r="AB785983" s="14"/>
    </row>
    <row r="785984" spans="28:28">
      <c r="AB785984" s="14"/>
    </row>
    <row r="785985" spans="28:28">
      <c r="AB785985" s="14"/>
    </row>
    <row r="785986" spans="28:28">
      <c r="AB785986" s="14"/>
    </row>
    <row r="785987" spans="28:28">
      <c r="AB785987" s="14"/>
    </row>
    <row r="785988" spans="28:28">
      <c r="AB785988" s="14"/>
    </row>
    <row r="785989" spans="28:28">
      <c r="AB785989" s="14"/>
    </row>
    <row r="785990" spans="28:28">
      <c r="AB785990" s="14"/>
    </row>
    <row r="785991" spans="28:28">
      <c r="AB785991" s="14"/>
    </row>
    <row r="785992" spans="28:28">
      <c r="AB785992" s="14"/>
    </row>
    <row r="785993" spans="28:28">
      <c r="AB785993" s="14"/>
    </row>
    <row r="785994" spans="28:28">
      <c r="AB785994" s="14"/>
    </row>
    <row r="785995" spans="28:28">
      <c r="AB785995" s="14"/>
    </row>
    <row r="785996" spans="28:28">
      <c r="AB785996" s="14"/>
    </row>
    <row r="785997" spans="28:28">
      <c r="AB785997" s="14"/>
    </row>
    <row r="785998" spans="28:28">
      <c r="AB785998" s="14"/>
    </row>
    <row r="785999" spans="28:28">
      <c r="AB785999" s="14"/>
    </row>
    <row r="786000" spans="28:28">
      <c r="AB786000" s="14"/>
    </row>
    <row r="786001" spans="28:28">
      <c r="AB786001" s="14"/>
    </row>
    <row r="786002" spans="28:28">
      <c r="AB786002" s="14"/>
    </row>
    <row r="786003" spans="28:28">
      <c r="AB786003" s="14"/>
    </row>
    <row r="786004" spans="28:28">
      <c r="AB786004" s="14"/>
    </row>
    <row r="786005" spans="28:28">
      <c r="AB786005" s="14"/>
    </row>
    <row r="786006" spans="28:28">
      <c r="AB786006" s="14"/>
    </row>
    <row r="786007" spans="28:28">
      <c r="AB786007" s="14"/>
    </row>
    <row r="786008" spans="28:28">
      <c r="AB786008" s="14"/>
    </row>
    <row r="786009" spans="28:28">
      <c r="AB786009" s="14"/>
    </row>
    <row r="786010" spans="28:28">
      <c r="AB786010" s="14"/>
    </row>
    <row r="786011" spans="28:28">
      <c r="AB786011" s="14"/>
    </row>
    <row r="786012" spans="28:28">
      <c r="AB786012" s="14"/>
    </row>
    <row r="786013" spans="28:28">
      <c r="AB786013" s="14"/>
    </row>
    <row r="786014" spans="28:28">
      <c r="AB786014" s="14"/>
    </row>
    <row r="786015" spans="28:28">
      <c r="AB786015" s="14"/>
    </row>
    <row r="786016" spans="28:28">
      <c r="AB786016" s="14"/>
    </row>
    <row r="786017" spans="28:28">
      <c r="AB786017" s="14"/>
    </row>
    <row r="786018" spans="28:28">
      <c r="AB786018" s="14"/>
    </row>
    <row r="786019" spans="28:28">
      <c r="AB786019" s="14"/>
    </row>
    <row r="786020" spans="28:28">
      <c r="AB786020" s="14"/>
    </row>
    <row r="786021" spans="28:28">
      <c r="AB786021" s="14"/>
    </row>
    <row r="786022" spans="28:28">
      <c r="AB786022" s="14"/>
    </row>
    <row r="786023" spans="28:28">
      <c r="AB786023" s="14"/>
    </row>
    <row r="786024" spans="28:28">
      <c r="AB786024" s="14"/>
    </row>
    <row r="786025" spans="28:28">
      <c r="AB786025" s="14"/>
    </row>
    <row r="786026" spans="28:28">
      <c r="AB786026" s="14"/>
    </row>
    <row r="786027" spans="28:28">
      <c r="AB786027" s="14"/>
    </row>
    <row r="786028" spans="28:28">
      <c r="AB786028" s="14"/>
    </row>
    <row r="786029" spans="28:28">
      <c r="AB786029" s="14"/>
    </row>
    <row r="786030" spans="28:28">
      <c r="AB786030" s="14"/>
    </row>
    <row r="786031" spans="28:28">
      <c r="AB786031" s="14"/>
    </row>
    <row r="786032" spans="28:28">
      <c r="AB786032" s="14"/>
    </row>
    <row r="786033" spans="28:28">
      <c r="AB786033" s="14"/>
    </row>
    <row r="786034" spans="28:28">
      <c r="AB786034" s="14"/>
    </row>
    <row r="786035" spans="28:28">
      <c r="AB786035" s="14"/>
    </row>
    <row r="786036" spans="28:28">
      <c r="AB786036" s="14"/>
    </row>
    <row r="786037" spans="28:28">
      <c r="AB786037" s="14"/>
    </row>
    <row r="786038" spans="28:28">
      <c r="AB786038" s="14"/>
    </row>
    <row r="786039" spans="28:28">
      <c r="AB786039" s="14"/>
    </row>
    <row r="786040" spans="28:28">
      <c r="AB786040" s="14"/>
    </row>
    <row r="786041" spans="28:28">
      <c r="AB786041" s="14"/>
    </row>
    <row r="786042" spans="28:28">
      <c r="AB786042" s="14"/>
    </row>
    <row r="786043" spans="28:28">
      <c r="AB786043" s="14"/>
    </row>
    <row r="786044" spans="28:28">
      <c r="AB786044" s="14"/>
    </row>
    <row r="786045" spans="28:28">
      <c r="AB786045" s="14"/>
    </row>
    <row r="786046" spans="28:28">
      <c r="AB786046" s="14"/>
    </row>
    <row r="786047" spans="28:28">
      <c r="AB786047" s="14"/>
    </row>
    <row r="786048" spans="28:28">
      <c r="AB786048" s="14"/>
    </row>
    <row r="786049" spans="28:28">
      <c r="AB786049" s="14"/>
    </row>
    <row r="786050" spans="28:28">
      <c r="AB786050" s="14"/>
    </row>
    <row r="786051" spans="28:28">
      <c r="AB786051" s="14"/>
    </row>
    <row r="786052" spans="28:28">
      <c r="AB786052" s="14"/>
    </row>
    <row r="786053" spans="28:28">
      <c r="AB786053" s="14"/>
    </row>
    <row r="786054" spans="28:28">
      <c r="AB786054" s="14"/>
    </row>
    <row r="786055" spans="28:28">
      <c r="AB786055" s="14"/>
    </row>
    <row r="786056" spans="28:28">
      <c r="AB786056" s="14"/>
    </row>
    <row r="786057" spans="28:28">
      <c r="AB786057" s="14"/>
    </row>
    <row r="786058" spans="28:28">
      <c r="AB786058" s="14"/>
    </row>
    <row r="786059" spans="28:28">
      <c r="AB786059" s="14"/>
    </row>
    <row r="786060" spans="28:28">
      <c r="AB786060" s="14"/>
    </row>
    <row r="786061" spans="28:28">
      <c r="AB786061" s="14"/>
    </row>
    <row r="786062" spans="28:28">
      <c r="AB786062" s="14"/>
    </row>
    <row r="786063" spans="28:28">
      <c r="AB786063" s="14"/>
    </row>
    <row r="786064" spans="28:28">
      <c r="AB786064" s="14"/>
    </row>
    <row r="786065" spans="28:28">
      <c r="AB786065" s="14"/>
    </row>
    <row r="786066" spans="28:28">
      <c r="AB786066" s="14"/>
    </row>
    <row r="786067" spans="28:28">
      <c r="AB786067" s="14"/>
    </row>
    <row r="786068" spans="28:28">
      <c r="AB786068" s="14"/>
    </row>
    <row r="786069" spans="28:28">
      <c r="AB786069" s="14"/>
    </row>
    <row r="786070" spans="28:28">
      <c r="AB786070" s="14"/>
    </row>
    <row r="786071" spans="28:28">
      <c r="AB786071" s="14"/>
    </row>
    <row r="786072" spans="28:28">
      <c r="AB786072" s="14"/>
    </row>
    <row r="786073" spans="28:28">
      <c r="AB786073" s="14"/>
    </row>
    <row r="786074" spans="28:28">
      <c r="AB786074" s="14"/>
    </row>
    <row r="786075" spans="28:28">
      <c r="AB786075" s="14"/>
    </row>
    <row r="786076" spans="28:28">
      <c r="AB786076" s="14"/>
    </row>
    <row r="786077" spans="28:28">
      <c r="AB786077" s="14"/>
    </row>
    <row r="786078" spans="28:28">
      <c r="AB786078" s="14"/>
    </row>
    <row r="786079" spans="28:28">
      <c r="AB786079" s="14"/>
    </row>
    <row r="786080" spans="28:28">
      <c r="AB786080" s="14"/>
    </row>
    <row r="786081" spans="28:28">
      <c r="AB786081" s="14"/>
    </row>
    <row r="786082" spans="28:28">
      <c r="AB786082" s="14"/>
    </row>
    <row r="786083" spans="28:28">
      <c r="AB786083" s="14"/>
    </row>
    <row r="786084" spans="28:28">
      <c r="AB786084" s="14"/>
    </row>
    <row r="786085" spans="28:28">
      <c r="AB786085" s="14"/>
    </row>
    <row r="786086" spans="28:28">
      <c r="AB786086" s="14"/>
    </row>
    <row r="786087" spans="28:28">
      <c r="AB786087" s="14"/>
    </row>
    <row r="786088" spans="28:28">
      <c r="AB786088" s="14"/>
    </row>
    <row r="786089" spans="28:28">
      <c r="AB786089" s="14"/>
    </row>
    <row r="786090" spans="28:28">
      <c r="AB786090" s="14"/>
    </row>
    <row r="786091" spans="28:28">
      <c r="AB786091" s="14"/>
    </row>
    <row r="786092" spans="28:28">
      <c r="AB786092" s="14"/>
    </row>
    <row r="786093" spans="28:28">
      <c r="AB786093" s="14"/>
    </row>
    <row r="786094" spans="28:28">
      <c r="AB786094" s="14"/>
    </row>
    <row r="786095" spans="28:28">
      <c r="AB786095" s="14"/>
    </row>
    <row r="786096" spans="28:28">
      <c r="AB786096" s="14"/>
    </row>
    <row r="786097" spans="28:28">
      <c r="AB786097" s="14"/>
    </row>
    <row r="786098" spans="28:28">
      <c r="AB786098" s="14"/>
    </row>
    <row r="786099" spans="28:28">
      <c r="AB786099" s="14"/>
    </row>
    <row r="786100" spans="28:28">
      <c r="AB786100" s="14"/>
    </row>
    <row r="786101" spans="28:28">
      <c r="AB786101" s="14"/>
    </row>
    <row r="786102" spans="28:28">
      <c r="AB786102" s="14"/>
    </row>
    <row r="786103" spans="28:28">
      <c r="AB786103" s="14"/>
    </row>
    <row r="786104" spans="28:28">
      <c r="AB786104" s="14"/>
    </row>
    <row r="786105" spans="28:28">
      <c r="AB786105" s="14"/>
    </row>
    <row r="786106" spans="28:28">
      <c r="AB786106" s="14"/>
    </row>
    <row r="786107" spans="28:28">
      <c r="AB786107" s="14"/>
    </row>
    <row r="786108" spans="28:28">
      <c r="AB786108" s="14"/>
    </row>
    <row r="786109" spans="28:28">
      <c r="AB786109" s="14"/>
    </row>
    <row r="786110" spans="28:28">
      <c r="AB786110" s="14"/>
    </row>
    <row r="786111" spans="28:28">
      <c r="AB786111" s="14"/>
    </row>
    <row r="786112" spans="28:28">
      <c r="AB786112" s="14"/>
    </row>
    <row r="786113" spans="28:28">
      <c r="AB786113" s="14"/>
    </row>
    <row r="786114" spans="28:28">
      <c r="AB786114" s="14"/>
    </row>
    <row r="786115" spans="28:28">
      <c r="AB786115" s="14"/>
    </row>
    <row r="786116" spans="28:28">
      <c r="AB786116" s="14"/>
    </row>
    <row r="786117" spans="28:28">
      <c r="AB786117" s="14"/>
    </row>
    <row r="786118" spans="28:28">
      <c r="AB786118" s="14"/>
    </row>
    <row r="786119" spans="28:28">
      <c r="AB786119" s="14"/>
    </row>
    <row r="786120" spans="28:28">
      <c r="AB786120" s="14"/>
    </row>
    <row r="786121" spans="28:28">
      <c r="AB786121" s="14"/>
    </row>
    <row r="786122" spans="28:28">
      <c r="AB786122" s="14"/>
    </row>
    <row r="786123" spans="28:28">
      <c r="AB786123" s="14"/>
    </row>
    <row r="786124" spans="28:28">
      <c r="AB786124" s="14"/>
    </row>
    <row r="786125" spans="28:28">
      <c r="AB786125" s="14"/>
    </row>
    <row r="786126" spans="28:28">
      <c r="AB786126" s="14"/>
    </row>
    <row r="786127" spans="28:28">
      <c r="AB786127" s="14"/>
    </row>
    <row r="786128" spans="28:28">
      <c r="AB786128" s="14"/>
    </row>
    <row r="786129" spans="28:28">
      <c r="AB786129" s="14"/>
    </row>
    <row r="786130" spans="28:28">
      <c r="AB786130" s="14"/>
    </row>
    <row r="786131" spans="28:28">
      <c r="AB786131" s="14"/>
    </row>
    <row r="786132" spans="28:28">
      <c r="AB786132" s="14"/>
    </row>
    <row r="786133" spans="28:28">
      <c r="AB786133" s="14"/>
    </row>
    <row r="786134" spans="28:28">
      <c r="AB786134" s="14"/>
    </row>
    <row r="786135" spans="28:28">
      <c r="AB786135" s="14"/>
    </row>
    <row r="786136" spans="28:28">
      <c r="AB786136" s="14"/>
    </row>
    <row r="786137" spans="28:28">
      <c r="AB786137" s="14"/>
    </row>
    <row r="786138" spans="28:28">
      <c r="AB786138" s="14"/>
    </row>
    <row r="786139" spans="28:28">
      <c r="AB786139" s="14"/>
    </row>
    <row r="786140" spans="28:28">
      <c r="AB786140" s="14"/>
    </row>
    <row r="786141" spans="28:28">
      <c r="AB786141" s="14"/>
    </row>
    <row r="786142" spans="28:28">
      <c r="AB786142" s="14"/>
    </row>
    <row r="786143" spans="28:28">
      <c r="AB786143" s="14"/>
    </row>
    <row r="786144" spans="28:28">
      <c r="AB786144" s="14"/>
    </row>
    <row r="786145" spans="28:28">
      <c r="AB786145" s="14"/>
    </row>
    <row r="786146" spans="28:28">
      <c r="AB786146" s="14"/>
    </row>
    <row r="786147" spans="28:28">
      <c r="AB786147" s="14"/>
    </row>
    <row r="786148" spans="28:28">
      <c r="AB786148" s="14"/>
    </row>
    <row r="786149" spans="28:28">
      <c r="AB786149" s="14"/>
    </row>
    <row r="786150" spans="28:28">
      <c r="AB786150" s="14"/>
    </row>
    <row r="786151" spans="28:28">
      <c r="AB786151" s="14"/>
    </row>
    <row r="786152" spans="28:28">
      <c r="AB786152" s="14"/>
    </row>
    <row r="786153" spans="28:28">
      <c r="AB786153" s="14"/>
    </row>
    <row r="786154" spans="28:28">
      <c r="AB786154" s="14"/>
    </row>
    <row r="786155" spans="28:28">
      <c r="AB786155" s="14"/>
    </row>
    <row r="786156" spans="28:28">
      <c r="AB786156" s="14"/>
    </row>
    <row r="786157" spans="28:28">
      <c r="AB786157" s="14"/>
    </row>
    <row r="786158" spans="28:28">
      <c r="AB786158" s="14"/>
    </row>
    <row r="786159" spans="28:28">
      <c r="AB786159" s="14"/>
    </row>
    <row r="786160" spans="28:28">
      <c r="AB786160" s="14"/>
    </row>
    <row r="786161" spans="28:28">
      <c r="AB786161" s="14"/>
    </row>
    <row r="786162" spans="28:28">
      <c r="AB786162" s="14"/>
    </row>
    <row r="786163" spans="28:28">
      <c r="AB786163" s="14"/>
    </row>
    <row r="786164" spans="28:28">
      <c r="AB786164" s="14"/>
    </row>
    <row r="786165" spans="28:28">
      <c r="AB786165" s="14"/>
    </row>
    <row r="786166" spans="28:28">
      <c r="AB786166" s="14"/>
    </row>
    <row r="786167" spans="28:28">
      <c r="AB786167" s="14"/>
    </row>
    <row r="786168" spans="28:28">
      <c r="AB786168" s="14"/>
    </row>
    <row r="786169" spans="28:28">
      <c r="AB786169" s="14"/>
    </row>
    <row r="786170" spans="28:28">
      <c r="AB786170" s="14"/>
    </row>
    <row r="786171" spans="28:28">
      <c r="AB786171" s="14"/>
    </row>
    <row r="786172" spans="28:28">
      <c r="AB786172" s="14"/>
    </row>
    <row r="786173" spans="28:28">
      <c r="AB786173" s="14"/>
    </row>
    <row r="786174" spans="28:28">
      <c r="AB786174" s="14"/>
    </row>
    <row r="786175" spans="28:28">
      <c r="AB786175" s="14"/>
    </row>
    <row r="786176" spans="28:28">
      <c r="AB786176" s="14"/>
    </row>
    <row r="786177" spans="28:28">
      <c r="AB786177" s="14"/>
    </row>
    <row r="786178" spans="28:28">
      <c r="AB786178" s="14"/>
    </row>
    <row r="786179" spans="28:28">
      <c r="AB786179" s="14"/>
    </row>
    <row r="786180" spans="28:28">
      <c r="AB786180" s="14"/>
    </row>
    <row r="786181" spans="28:28">
      <c r="AB786181" s="14"/>
    </row>
    <row r="786182" spans="28:28">
      <c r="AB786182" s="14"/>
    </row>
    <row r="786183" spans="28:28">
      <c r="AB786183" s="14"/>
    </row>
    <row r="786184" spans="28:28">
      <c r="AB786184" s="14"/>
    </row>
    <row r="786185" spans="28:28">
      <c r="AB786185" s="14"/>
    </row>
    <row r="786186" spans="28:28">
      <c r="AB786186" s="14"/>
    </row>
    <row r="786187" spans="28:28">
      <c r="AB786187" s="14"/>
    </row>
    <row r="786188" spans="28:28">
      <c r="AB786188" s="14"/>
    </row>
    <row r="786189" spans="28:28">
      <c r="AB786189" s="14"/>
    </row>
    <row r="786190" spans="28:28">
      <c r="AB786190" s="14"/>
    </row>
    <row r="786191" spans="28:28">
      <c r="AB786191" s="14"/>
    </row>
    <row r="786192" spans="28:28">
      <c r="AB786192" s="14"/>
    </row>
    <row r="786193" spans="28:28">
      <c r="AB786193" s="14"/>
    </row>
    <row r="786194" spans="28:28">
      <c r="AB786194" s="14"/>
    </row>
    <row r="786195" spans="28:28">
      <c r="AB786195" s="14"/>
    </row>
    <row r="786196" spans="28:28">
      <c r="AB786196" s="14"/>
    </row>
    <row r="786197" spans="28:28">
      <c r="AB786197" s="14"/>
    </row>
    <row r="786198" spans="28:28">
      <c r="AB786198" s="14"/>
    </row>
    <row r="786199" spans="28:28">
      <c r="AB786199" s="14"/>
    </row>
    <row r="786200" spans="28:28">
      <c r="AB786200" s="14"/>
    </row>
    <row r="786201" spans="28:28">
      <c r="AB786201" s="14"/>
    </row>
    <row r="786202" spans="28:28">
      <c r="AB786202" s="14"/>
    </row>
    <row r="786203" spans="28:28">
      <c r="AB786203" s="14"/>
    </row>
    <row r="786204" spans="28:28">
      <c r="AB786204" s="14"/>
    </row>
    <row r="786205" spans="28:28">
      <c r="AB786205" s="14"/>
    </row>
    <row r="786206" spans="28:28">
      <c r="AB786206" s="14"/>
    </row>
    <row r="786207" spans="28:28">
      <c r="AB786207" s="14"/>
    </row>
    <row r="786208" spans="28:28">
      <c r="AB786208" s="14"/>
    </row>
    <row r="786209" spans="28:28">
      <c r="AB786209" s="14"/>
    </row>
    <row r="786210" spans="28:28">
      <c r="AB786210" s="14"/>
    </row>
    <row r="786211" spans="28:28">
      <c r="AB786211" s="14"/>
    </row>
    <row r="786212" spans="28:28">
      <c r="AB786212" s="14"/>
    </row>
    <row r="786213" spans="28:28">
      <c r="AB786213" s="14"/>
    </row>
    <row r="786214" spans="28:28">
      <c r="AB786214" s="14"/>
    </row>
    <row r="786215" spans="28:28">
      <c r="AB786215" s="14"/>
    </row>
    <row r="786216" spans="28:28">
      <c r="AB786216" s="14"/>
    </row>
    <row r="786217" spans="28:28">
      <c r="AB786217" s="14"/>
    </row>
    <row r="786218" spans="28:28">
      <c r="AB786218" s="14"/>
    </row>
    <row r="786219" spans="28:28">
      <c r="AB786219" s="14"/>
    </row>
    <row r="786220" spans="28:28">
      <c r="AB786220" s="14"/>
    </row>
    <row r="786221" spans="28:28">
      <c r="AB786221" s="14"/>
    </row>
    <row r="786222" spans="28:28">
      <c r="AB786222" s="14"/>
    </row>
    <row r="786223" spans="28:28">
      <c r="AB786223" s="14"/>
    </row>
    <row r="786224" spans="28:28">
      <c r="AB786224" s="14"/>
    </row>
    <row r="786225" spans="28:28">
      <c r="AB786225" s="14"/>
    </row>
    <row r="786226" spans="28:28">
      <c r="AB786226" s="14"/>
    </row>
    <row r="786227" spans="28:28">
      <c r="AB786227" s="14"/>
    </row>
    <row r="786228" spans="28:28">
      <c r="AB786228" s="14"/>
    </row>
    <row r="786229" spans="28:28">
      <c r="AB786229" s="14"/>
    </row>
    <row r="786230" spans="28:28">
      <c r="AB786230" s="14"/>
    </row>
    <row r="786231" spans="28:28">
      <c r="AB786231" s="14"/>
    </row>
    <row r="786232" spans="28:28">
      <c r="AB786232" s="14"/>
    </row>
    <row r="786233" spans="28:28">
      <c r="AB786233" s="14"/>
    </row>
    <row r="786234" spans="28:28">
      <c r="AB786234" s="14"/>
    </row>
    <row r="786235" spans="28:28">
      <c r="AB786235" s="14"/>
    </row>
    <row r="786236" spans="28:28">
      <c r="AB786236" s="14"/>
    </row>
    <row r="786237" spans="28:28">
      <c r="AB786237" s="14"/>
    </row>
    <row r="786238" spans="28:28">
      <c r="AB786238" s="14"/>
    </row>
    <row r="786239" spans="28:28">
      <c r="AB786239" s="14"/>
    </row>
    <row r="786240" spans="28:28">
      <c r="AB786240" s="14"/>
    </row>
    <row r="786241" spans="28:28">
      <c r="AB786241" s="14"/>
    </row>
    <row r="786242" spans="28:28">
      <c r="AB786242" s="14"/>
    </row>
    <row r="786243" spans="28:28">
      <c r="AB786243" s="14"/>
    </row>
    <row r="786244" spans="28:28">
      <c r="AB786244" s="14"/>
    </row>
    <row r="786245" spans="28:28">
      <c r="AB786245" s="14"/>
    </row>
    <row r="786246" spans="28:28">
      <c r="AB786246" s="14"/>
    </row>
    <row r="786247" spans="28:28">
      <c r="AB786247" s="14"/>
    </row>
    <row r="786248" spans="28:28">
      <c r="AB786248" s="14"/>
    </row>
    <row r="786249" spans="28:28">
      <c r="AB786249" s="14"/>
    </row>
    <row r="786250" spans="28:28">
      <c r="AB786250" s="14"/>
    </row>
    <row r="786251" spans="28:28">
      <c r="AB786251" s="14"/>
    </row>
    <row r="786252" spans="28:28">
      <c r="AB786252" s="14"/>
    </row>
    <row r="786253" spans="28:28">
      <c r="AB786253" s="14"/>
    </row>
    <row r="786254" spans="28:28">
      <c r="AB786254" s="14"/>
    </row>
    <row r="786255" spans="28:28">
      <c r="AB786255" s="14"/>
    </row>
    <row r="786256" spans="28:28">
      <c r="AB786256" s="14"/>
    </row>
    <row r="786257" spans="28:28">
      <c r="AB786257" s="14"/>
    </row>
    <row r="786258" spans="28:28">
      <c r="AB786258" s="14"/>
    </row>
    <row r="786259" spans="28:28">
      <c r="AB786259" s="14"/>
    </row>
    <row r="786260" spans="28:28">
      <c r="AB786260" s="14"/>
    </row>
    <row r="786261" spans="28:28">
      <c r="AB786261" s="14"/>
    </row>
    <row r="786262" spans="28:28">
      <c r="AB786262" s="14"/>
    </row>
    <row r="786263" spans="28:28">
      <c r="AB786263" s="14"/>
    </row>
    <row r="786264" spans="28:28">
      <c r="AB786264" s="14"/>
    </row>
    <row r="786265" spans="28:28">
      <c r="AB786265" s="14"/>
    </row>
    <row r="786266" spans="28:28">
      <c r="AB786266" s="14"/>
    </row>
    <row r="786267" spans="28:28">
      <c r="AB786267" s="14"/>
    </row>
    <row r="786268" spans="28:28">
      <c r="AB786268" s="14"/>
    </row>
    <row r="786269" spans="28:28">
      <c r="AB786269" s="14"/>
    </row>
    <row r="786270" spans="28:28">
      <c r="AB786270" s="14"/>
    </row>
    <row r="786271" spans="28:28">
      <c r="AB786271" s="14"/>
    </row>
    <row r="786272" spans="28:28">
      <c r="AB786272" s="14"/>
    </row>
    <row r="786273" spans="28:28">
      <c r="AB786273" s="14"/>
    </row>
    <row r="786274" spans="28:28">
      <c r="AB786274" s="14"/>
    </row>
    <row r="786275" spans="28:28">
      <c r="AB786275" s="14"/>
    </row>
    <row r="786276" spans="28:28">
      <c r="AB786276" s="14"/>
    </row>
    <row r="786277" spans="28:28">
      <c r="AB786277" s="14"/>
    </row>
    <row r="786278" spans="28:28">
      <c r="AB786278" s="14"/>
    </row>
    <row r="786279" spans="28:28">
      <c r="AB786279" s="14"/>
    </row>
    <row r="786280" spans="28:28">
      <c r="AB786280" s="14"/>
    </row>
    <row r="786281" spans="28:28">
      <c r="AB786281" s="14"/>
    </row>
    <row r="786282" spans="28:28">
      <c r="AB786282" s="14"/>
    </row>
    <row r="786283" spans="28:28">
      <c r="AB786283" s="14"/>
    </row>
    <row r="786284" spans="28:28">
      <c r="AB786284" s="14"/>
    </row>
    <row r="786285" spans="28:28">
      <c r="AB786285" s="14"/>
    </row>
    <row r="786286" spans="28:28">
      <c r="AB786286" s="14"/>
    </row>
    <row r="786287" spans="28:28">
      <c r="AB786287" s="14"/>
    </row>
    <row r="786288" spans="28:28">
      <c r="AB786288" s="14"/>
    </row>
    <row r="786289" spans="28:28">
      <c r="AB786289" s="14"/>
    </row>
    <row r="786290" spans="28:28">
      <c r="AB786290" s="14"/>
    </row>
    <row r="786291" spans="28:28">
      <c r="AB786291" s="14"/>
    </row>
    <row r="786292" spans="28:28">
      <c r="AB786292" s="14"/>
    </row>
    <row r="786293" spans="28:28">
      <c r="AB786293" s="14"/>
    </row>
    <row r="786294" spans="28:28">
      <c r="AB786294" s="14"/>
    </row>
    <row r="786295" spans="28:28">
      <c r="AB786295" s="14"/>
    </row>
    <row r="786296" spans="28:28">
      <c r="AB786296" s="14"/>
    </row>
    <row r="786297" spans="28:28">
      <c r="AB786297" s="14"/>
    </row>
    <row r="786298" spans="28:28">
      <c r="AB786298" s="14"/>
    </row>
    <row r="786299" spans="28:28">
      <c r="AB786299" s="14"/>
    </row>
    <row r="786300" spans="28:28">
      <c r="AB786300" s="14"/>
    </row>
    <row r="786301" spans="28:28">
      <c r="AB786301" s="14"/>
    </row>
    <row r="786302" spans="28:28">
      <c r="AB786302" s="14"/>
    </row>
    <row r="786303" spans="28:28">
      <c r="AB786303" s="14"/>
    </row>
    <row r="786304" spans="28:28">
      <c r="AB786304" s="14"/>
    </row>
    <row r="786305" spans="28:28">
      <c r="AB786305" s="14"/>
    </row>
    <row r="786306" spans="28:28">
      <c r="AB786306" s="14"/>
    </row>
    <row r="786307" spans="28:28">
      <c r="AB786307" s="14"/>
    </row>
    <row r="786308" spans="28:28">
      <c r="AB786308" s="14"/>
    </row>
    <row r="786309" spans="28:28">
      <c r="AB786309" s="14"/>
    </row>
    <row r="786310" spans="28:28">
      <c r="AB786310" s="14"/>
    </row>
    <row r="786311" spans="28:28">
      <c r="AB786311" s="14"/>
    </row>
    <row r="786312" spans="28:28">
      <c r="AB786312" s="14"/>
    </row>
    <row r="786313" spans="28:28">
      <c r="AB786313" s="14"/>
    </row>
    <row r="786314" spans="28:28">
      <c r="AB786314" s="14"/>
    </row>
    <row r="786315" spans="28:28">
      <c r="AB786315" s="14"/>
    </row>
    <row r="786316" spans="28:28">
      <c r="AB786316" s="14"/>
    </row>
    <row r="786317" spans="28:28">
      <c r="AB786317" s="14"/>
    </row>
    <row r="786318" spans="28:28">
      <c r="AB786318" s="14"/>
    </row>
    <row r="786319" spans="28:28">
      <c r="AB786319" s="14"/>
    </row>
    <row r="786320" spans="28:28">
      <c r="AB786320" s="14"/>
    </row>
    <row r="786321" spans="28:28">
      <c r="AB786321" s="14"/>
    </row>
    <row r="786322" spans="28:28">
      <c r="AB786322" s="14"/>
    </row>
    <row r="786323" spans="28:28">
      <c r="AB786323" s="14"/>
    </row>
    <row r="786324" spans="28:28">
      <c r="AB786324" s="14"/>
    </row>
    <row r="786325" spans="28:28">
      <c r="AB786325" s="14"/>
    </row>
    <row r="786326" spans="28:28">
      <c r="AB786326" s="14"/>
    </row>
    <row r="786327" spans="28:28">
      <c r="AB786327" s="14"/>
    </row>
    <row r="786328" spans="28:28">
      <c r="AB786328" s="14"/>
    </row>
    <row r="786329" spans="28:28">
      <c r="AB786329" s="14"/>
    </row>
    <row r="786330" spans="28:28">
      <c r="AB786330" s="14"/>
    </row>
    <row r="786331" spans="28:28">
      <c r="AB786331" s="14"/>
    </row>
    <row r="786332" spans="28:28">
      <c r="AB786332" s="14"/>
    </row>
    <row r="786333" spans="28:28">
      <c r="AB786333" s="14"/>
    </row>
    <row r="786334" spans="28:28">
      <c r="AB786334" s="14"/>
    </row>
    <row r="786335" spans="28:28">
      <c r="AB786335" s="14"/>
    </row>
    <row r="786336" spans="28:28">
      <c r="AB786336" s="14"/>
    </row>
    <row r="786337" spans="28:28">
      <c r="AB786337" s="14"/>
    </row>
    <row r="786338" spans="28:28">
      <c r="AB786338" s="14"/>
    </row>
    <row r="786339" spans="28:28">
      <c r="AB786339" s="14"/>
    </row>
    <row r="786340" spans="28:28">
      <c r="AB786340" s="14"/>
    </row>
    <row r="786341" spans="28:28">
      <c r="AB786341" s="14"/>
    </row>
    <row r="786342" spans="28:28">
      <c r="AB786342" s="14"/>
    </row>
    <row r="786343" spans="28:28">
      <c r="AB786343" s="14"/>
    </row>
    <row r="786344" spans="28:28">
      <c r="AB786344" s="14"/>
    </row>
    <row r="786345" spans="28:28">
      <c r="AB786345" s="14"/>
    </row>
    <row r="786346" spans="28:28">
      <c r="AB786346" s="14"/>
    </row>
    <row r="786347" spans="28:28">
      <c r="AB786347" s="14"/>
    </row>
    <row r="786348" spans="28:28">
      <c r="AB786348" s="14"/>
    </row>
    <row r="786349" spans="28:28">
      <c r="AB786349" s="14"/>
    </row>
    <row r="786350" spans="28:28">
      <c r="AB786350" s="14"/>
    </row>
    <row r="786351" spans="28:28">
      <c r="AB786351" s="14"/>
    </row>
    <row r="786352" spans="28:28">
      <c r="AB786352" s="14"/>
    </row>
    <row r="786353" spans="28:28">
      <c r="AB786353" s="14"/>
    </row>
    <row r="786354" spans="28:28">
      <c r="AB786354" s="14"/>
    </row>
    <row r="786355" spans="28:28">
      <c r="AB786355" s="14"/>
    </row>
    <row r="786356" spans="28:28">
      <c r="AB786356" s="14"/>
    </row>
    <row r="786357" spans="28:28">
      <c r="AB786357" s="14"/>
    </row>
    <row r="786358" spans="28:28">
      <c r="AB786358" s="14"/>
    </row>
    <row r="786359" spans="28:28">
      <c r="AB786359" s="14"/>
    </row>
    <row r="786360" spans="28:28">
      <c r="AB786360" s="14"/>
    </row>
    <row r="786361" spans="28:28">
      <c r="AB786361" s="14"/>
    </row>
    <row r="786362" spans="28:28">
      <c r="AB786362" s="14"/>
    </row>
    <row r="786363" spans="28:28">
      <c r="AB786363" s="14"/>
    </row>
    <row r="786364" spans="28:28">
      <c r="AB786364" s="14"/>
    </row>
    <row r="786365" spans="28:28">
      <c r="AB786365" s="14"/>
    </row>
    <row r="786366" spans="28:28">
      <c r="AB786366" s="14"/>
    </row>
    <row r="786367" spans="28:28">
      <c r="AB786367" s="14"/>
    </row>
    <row r="786368" spans="28:28">
      <c r="AB786368" s="14"/>
    </row>
    <row r="786369" spans="28:28">
      <c r="AB786369" s="14"/>
    </row>
    <row r="786370" spans="28:28">
      <c r="AB786370" s="14"/>
    </row>
    <row r="786371" spans="28:28">
      <c r="AB786371" s="14"/>
    </row>
    <row r="786372" spans="28:28">
      <c r="AB786372" s="14"/>
    </row>
    <row r="786373" spans="28:28">
      <c r="AB786373" s="14"/>
    </row>
    <row r="786374" spans="28:28">
      <c r="AB786374" s="14"/>
    </row>
    <row r="786375" spans="28:28">
      <c r="AB786375" s="14"/>
    </row>
    <row r="786376" spans="28:28">
      <c r="AB786376" s="14"/>
    </row>
    <row r="786377" spans="28:28">
      <c r="AB786377" s="14"/>
    </row>
    <row r="786378" spans="28:28">
      <c r="AB786378" s="14"/>
    </row>
    <row r="786379" spans="28:28">
      <c r="AB786379" s="14"/>
    </row>
    <row r="786380" spans="28:28">
      <c r="AB786380" s="14"/>
    </row>
    <row r="786381" spans="28:28">
      <c r="AB786381" s="14"/>
    </row>
    <row r="786382" spans="28:28">
      <c r="AB786382" s="14"/>
    </row>
    <row r="786383" spans="28:28">
      <c r="AB786383" s="14"/>
    </row>
    <row r="786384" spans="28:28">
      <c r="AB786384" s="14"/>
    </row>
    <row r="786385" spans="28:28">
      <c r="AB786385" s="14"/>
    </row>
    <row r="786386" spans="28:28">
      <c r="AB786386" s="14"/>
    </row>
    <row r="786387" spans="28:28">
      <c r="AB786387" s="14"/>
    </row>
    <row r="786388" spans="28:28">
      <c r="AB786388" s="14"/>
    </row>
    <row r="786389" spans="28:28">
      <c r="AB786389" s="14"/>
    </row>
    <row r="786390" spans="28:28">
      <c r="AB786390" s="14"/>
    </row>
    <row r="786391" spans="28:28">
      <c r="AB786391" s="14"/>
    </row>
    <row r="786392" spans="28:28">
      <c r="AB786392" s="14"/>
    </row>
    <row r="786393" spans="28:28">
      <c r="AB786393" s="14"/>
    </row>
    <row r="786394" spans="28:28">
      <c r="AB786394" s="14"/>
    </row>
    <row r="786395" spans="28:28">
      <c r="AB786395" s="14"/>
    </row>
    <row r="786396" spans="28:28">
      <c r="AB786396" s="14"/>
    </row>
    <row r="786397" spans="28:28">
      <c r="AB786397" s="14"/>
    </row>
    <row r="786398" spans="28:28">
      <c r="AB786398" s="14"/>
    </row>
    <row r="786399" spans="28:28">
      <c r="AB786399" s="14"/>
    </row>
    <row r="786400" spans="28:28">
      <c r="AB786400" s="14"/>
    </row>
    <row r="786401" spans="28:28">
      <c r="AB786401" s="14"/>
    </row>
    <row r="786402" spans="28:28">
      <c r="AB786402" s="14"/>
    </row>
    <row r="786403" spans="28:28">
      <c r="AB786403" s="14"/>
    </row>
    <row r="786404" spans="28:28">
      <c r="AB786404" s="14"/>
    </row>
    <row r="786405" spans="28:28">
      <c r="AB786405" s="14"/>
    </row>
    <row r="786406" spans="28:28">
      <c r="AB786406" s="14"/>
    </row>
    <row r="786407" spans="28:28">
      <c r="AB786407" s="14"/>
    </row>
    <row r="786408" spans="28:28">
      <c r="AB786408" s="14"/>
    </row>
    <row r="786409" spans="28:28">
      <c r="AB786409" s="14"/>
    </row>
    <row r="786410" spans="28:28">
      <c r="AB786410" s="14"/>
    </row>
    <row r="786411" spans="28:28">
      <c r="AB786411" s="14"/>
    </row>
    <row r="786412" spans="28:28">
      <c r="AB786412" s="14"/>
    </row>
    <row r="786413" spans="28:28">
      <c r="AB786413" s="14"/>
    </row>
    <row r="786414" spans="28:28">
      <c r="AB786414" s="14"/>
    </row>
    <row r="786415" spans="28:28">
      <c r="AB786415" s="14"/>
    </row>
    <row r="786416" spans="28:28">
      <c r="AB786416" s="14"/>
    </row>
    <row r="786417" spans="28:28">
      <c r="AB786417" s="14"/>
    </row>
    <row r="786418" spans="28:28">
      <c r="AB786418" s="14"/>
    </row>
    <row r="786419" spans="28:28">
      <c r="AB786419" s="14"/>
    </row>
    <row r="786420" spans="28:28">
      <c r="AB786420" s="14"/>
    </row>
    <row r="786421" spans="28:28">
      <c r="AB786421" s="14"/>
    </row>
    <row r="786422" spans="28:28">
      <c r="AB786422" s="14"/>
    </row>
    <row r="786423" spans="28:28">
      <c r="AB786423" s="14"/>
    </row>
    <row r="786424" spans="28:28">
      <c r="AB786424" s="14"/>
    </row>
    <row r="786425" spans="28:28">
      <c r="AB786425" s="14"/>
    </row>
    <row r="786426" spans="28:28">
      <c r="AB786426" s="14"/>
    </row>
    <row r="786427" spans="28:28">
      <c r="AB786427" s="14"/>
    </row>
    <row r="786428" spans="28:28">
      <c r="AB786428" s="14"/>
    </row>
    <row r="786429" spans="28:28">
      <c r="AB786429" s="14"/>
    </row>
    <row r="786430" spans="28:28">
      <c r="AB786430" s="14"/>
    </row>
    <row r="786431" spans="28:28">
      <c r="AB786431" s="14"/>
    </row>
    <row r="786432" spans="28:28">
      <c r="AB786432" s="14"/>
    </row>
    <row r="786433" spans="28:28">
      <c r="AB786433" s="14"/>
    </row>
    <row r="786434" spans="28:28">
      <c r="AB786434" s="14"/>
    </row>
    <row r="786435" spans="28:28">
      <c r="AB786435" s="14"/>
    </row>
    <row r="786436" spans="28:28">
      <c r="AB786436" s="14"/>
    </row>
    <row r="786437" spans="28:28">
      <c r="AB786437" s="14"/>
    </row>
    <row r="786438" spans="28:28">
      <c r="AB786438" s="14"/>
    </row>
    <row r="786439" spans="28:28">
      <c r="AB786439" s="14"/>
    </row>
    <row r="786440" spans="28:28">
      <c r="AB786440" s="14"/>
    </row>
    <row r="786441" spans="28:28">
      <c r="AB786441" s="14"/>
    </row>
    <row r="786442" spans="28:28">
      <c r="AB786442" s="14"/>
    </row>
    <row r="786443" spans="28:28">
      <c r="AB786443" s="14"/>
    </row>
    <row r="786444" spans="28:28">
      <c r="AB786444" s="14"/>
    </row>
    <row r="786445" spans="28:28">
      <c r="AB786445" s="14"/>
    </row>
    <row r="786446" spans="28:28">
      <c r="AB786446" s="14"/>
    </row>
    <row r="786447" spans="28:28">
      <c r="AB786447" s="14"/>
    </row>
    <row r="786448" spans="28:28">
      <c r="AB786448" s="14"/>
    </row>
    <row r="786449" spans="28:28">
      <c r="AB786449" s="14"/>
    </row>
    <row r="786450" spans="28:28">
      <c r="AB786450" s="14"/>
    </row>
    <row r="786451" spans="28:28">
      <c r="AB786451" s="14"/>
    </row>
    <row r="786452" spans="28:28">
      <c r="AB786452" s="14"/>
    </row>
    <row r="786453" spans="28:28">
      <c r="AB786453" s="14"/>
    </row>
    <row r="786454" spans="28:28">
      <c r="AB786454" s="14"/>
    </row>
    <row r="786455" spans="28:28">
      <c r="AB786455" s="14"/>
    </row>
    <row r="786456" spans="28:28">
      <c r="AB786456" s="14"/>
    </row>
    <row r="786457" spans="28:28">
      <c r="AB786457" s="14"/>
    </row>
    <row r="786458" spans="28:28">
      <c r="AB786458" s="14"/>
    </row>
    <row r="786459" spans="28:28">
      <c r="AB786459" s="14"/>
    </row>
    <row r="786460" spans="28:28">
      <c r="AB786460" s="14"/>
    </row>
    <row r="786461" spans="28:28">
      <c r="AB786461" s="14"/>
    </row>
    <row r="786462" spans="28:28">
      <c r="AB786462" s="14"/>
    </row>
    <row r="786463" spans="28:28">
      <c r="AB786463" s="14"/>
    </row>
    <row r="786464" spans="28:28">
      <c r="AB786464" s="14"/>
    </row>
    <row r="786465" spans="28:28">
      <c r="AB786465" s="14"/>
    </row>
    <row r="786466" spans="28:28">
      <c r="AB786466" s="14"/>
    </row>
    <row r="786467" spans="28:28">
      <c r="AB786467" s="14"/>
    </row>
    <row r="786468" spans="28:28">
      <c r="AB786468" s="14"/>
    </row>
    <row r="786469" spans="28:28">
      <c r="AB786469" s="14"/>
    </row>
    <row r="786470" spans="28:28">
      <c r="AB786470" s="14"/>
    </row>
    <row r="786471" spans="28:28">
      <c r="AB786471" s="14"/>
    </row>
    <row r="786472" spans="28:28">
      <c r="AB786472" s="14"/>
    </row>
    <row r="786473" spans="28:28">
      <c r="AB786473" s="14"/>
    </row>
    <row r="786474" spans="28:28">
      <c r="AB786474" s="14"/>
    </row>
    <row r="786475" spans="28:28">
      <c r="AB786475" s="14"/>
    </row>
    <row r="786476" spans="28:28">
      <c r="AB786476" s="14"/>
    </row>
    <row r="786477" spans="28:28">
      <c r="AB786477" s="14"/>
    </row>
    <row r="786478" spans="28:28">
      <c r="AB786478" s="14"/>
    </row>
    <row r="786479" spans="28:28">
      <c r="AB786479" s="14"/>
    </row>
    <row r="786480" spans="28:28">
      <c r="AB786480" s="14"/>
    </row>
    <row r="786481" spans="28:28">
      <c r="AB786481" s="14"/>
    </row>
    <row r="786482" spans="28:28">
      <c r="AB786482" s="14"/>
    </row>
    <row r="786483" spans="28:28">
      <c r="AB786483" s="14"/>
    </row>
    <row r="786484" spans="28:28">
      <c r="AB786484" s="14"/>
    </row>
    <row r="786485" spans="28:28">
      <c r="AB786485" s="14"/>
    </row>
    <row r="786486" spans="28:28">
      <c r="AB786486" s="14"/>
    </row>
    <row r="786487" spans="28:28">
      <c r="AB786487" s="14"/>
    </row>
    <row r="786488" spans="28:28">
      <c r="AB786488" s="14"/>
    </row>
    <row r="786489" spans="28:28">
      <c r="AB786489" s="14"/>
    </row>
    <row r="786490" spans="28:28">
      <c r="AB786490" s="14"/>
    </row>
    <row r="786491" spans="28:28">
      <c r="AB786491" s="14"/>
    </row>
    <row r="786492" spans="28:28">
      <c r="AB786492" s="14"/>
    </row>
    <row r="786493" spans="28:28">
      <c r="AB786493" s="14"/>
    </row>
    <row r="786494" spans="28:28">
      <c r="AB786494" s="14"/>
    </row>
    <row r="786495" spans="28:28">
      <c r="AB786495" s="14"/>
    </row>
    <row r="786496" spans="28:28">
      <c r="AB786496" s="14"/>
    </row>
    <row r="786497" spans="28:28">
      <c r="AB786497" s="14"/>
    </row>
    <row r="786498" spans="28:28">
      <c r="AB786498" s="14"/>
    </row>
    <row r="786499" spans="28:28">
      <c r="AB786499" s="14"/>
    </row>
    <row r="786500" spans="28:28">
      <c r="AB786500" s="14"/>
    </row>
    <row r="786501" spans="28:28">
      <c r="AB786501" s="14"/>
    </row>
    <row r="786502" spans="28:28">
      <c r="AB786502" s="14"/>
    </row>
    <row r="786503" spans="28:28">
      <c r="AB786503" s="14"/>
    </row>
    <row r="786504" spans="28:28">
      <c r="AB786504" s="14"/>
    </row>
    <row r="786505" spans="28:28">
      <c r="AB786505" s="14"/>
    </row>
    <row r="786506" spans="28:28">
      <c r="AB786506" s="14"/>
    </row>
    <row r="786507" spans="28:28">
      <c r="AB786507" s="14"/>
    </row>
    <row r="786508" spans="28:28">
      <c r="AB786508" s="14"/>
    </row>
    <row r="786509" spans="28:28">
      <c r="AB786509" s="14"/>
    </row>
    <row r="786510" spans="28:28">
      <c r="AB786510" s="14"/>
    </row>
    <row r="786511" spans="28:28">
      <c r="AB786511" s="14"/>
    </row>
    <row r="786512" spans="28:28">
      <c r="AB786512" s="14"/>
    </row>
    <row r="786513" spans="28:28">
      <c r="AB786513" s="14"/>
    </row>
    <row r="786514" spans="28:28">
      <c r="AB786514" s="14"/>
    </row>
    <row r="786515" spans="28:28">
      <c r="AB786515" s="14"/>
    </row>
    <row r="786516" spans="28:28">
      <c r="AB786516" s="14"/>
    </row>
    <row r="786517" spans="28:28">
      <c r="AB786517" s="14"/>
    </row>
    <row r="786518" spans="28:28">
      <c r="AB786518" s="14"/>
    </row>
    <row r="786519" spans="28:28">
      <c r="AB786519" s="14"/>
    </row>
    <row r="786520" spans="28:28">
      <c r="AB786520" s="14"/>
    </row>
    <row r="786521" spans="28:28">
      <c r="AB786521" s="14"/>
    </row>
    <row r="786522" spans="28:28">
      <c r="AB786522" s="14"/>
    </row>
    <row r="786523" spans="28:28">
      <c r="AB786523" s="14"/>
    </row>
    <row r="786524" spans="28:28">
      <c r="AB786524" s="14"/>
    </row>
    <row r="786525" spans="28:28">
      <c r="AB786525" s="14"/>
    </row>
    <row r="786526" spans="28:28">
      <c r="AB786526" s="14"/>
    </row>
    <row r="786527" spans="28:28">
      <c r="AB786527" s="14"/>
    </row>
    <row r="786528" spans="28:28">
      <c r="AB786528" s="14"/>
    </row>
    <row r="786529" spans="28:28">
      <c r="AB786529" s="14"/>
    </row>
    <row r="786530" spans="28:28">
      <c r="AB786530" s="14"/>
    </row>
    <row r="786531" spans="28:28">
      <c r="AB786531" s="14"/>
    </row>
    <row r="786532" spans="28:28">
      <c r="AB786532" s="14"/>
    </row>
    <row r="786533" spans="28:28">
      <c r="AB786533" s="14"/>
    </row>
    <row r="786534" spans="28:28">
      <c r="AB786534" s="14"/>
    </row>
    <row r="786535" spans="28:28">
      <c r="AB786535" s="14"/>
    </row>
    <row r="786536" spans="28:28">
      <c r="AB786536" s="14"/>
    </row>
    <row r="786537" spans="28:28">
      <c r="AB786537" s="14"/>
    </row>
    <row r="786538" spans="28:28">
      <c r="AB786538" s="14"/>
    </row>
    <row r="786539" spans="28:28">
      <c r="AB786539" s="14"/>
    </row>
    <row r="786540" spans="28:28">
      <c r="AB786540" s="14"/>
    </row>
    <row r="786541" spans="28:28">
      <c r="AB786541" s="14"/>
    </row>
    <row r="786542" spans="28:28">
      <c r="AB786542" s="14"/>
    </row>
    <row r="786543" spans="28:28">
      <c r="AB786543" s="14"/>
    </row>
    <row r="786544" spans="28:28">
      <c r="AB786544" s="14"/>
    </row>
    <row r="786545" spans="28:28">
      <c r="AB786545" s="14"/>
    </row>
    <row r="786546" spans="28:28">
      <c r="AB786546" s="14"/>
    </row>
    <row r="786547" spans="28:28">
      <c r="AB786547" s="14"/>
    </row>
    <row r="786548" spans="28:28">
      <c r="AB786548" s="14"/>
    </row>
    <row r="786549" spans="28:28">
      <c r="AB786549" s="14"/>
    </row>
    <row r="786550" spans="28:28">
      <c r="AB786550" s="14"/>
    </row>
    <row r="786551" spans="28:28">
      <c r="AB786551" s="14"/>
    </row>
    <row r="786552" spans="28:28">
      <c r="AB786552" s="14"/>
    </row>
    <row r="786553" spans="28:28">
      <c r="AB786553" s="14"/>
    </row>
    <row r="786554" spans="28:28">
      <c r="AB786554" s="14"/>
    </row>
    <row r="786555" spans="28:28">
      <c r="AB786555" s="14"/>
    </row>
    <row r="786556" spans="28:28">
      <c r="AB786556" s="14"/>
    </row>
    <row r="786557" spans="28:28">
      <c r="AB786557" s="14"/>
    </row>
    <row r="786558" spans="28:28">
      <c r="AB786558" s="14"/>
    </row>
    <row r="786559" spans="28:28">
      <c r="AB786559" s="14"/>
    </row>
    <row r="786560" spans="28:28">
      <c r="AB786560" s="14"/>
    </row>
    <row r="786561" spans="28:28">
      <c r="AB786561" s="14"/>
    </row>
    <row r="786562" spans="28:28">
      <c r="AB786562" s="14"/>
    </row>
    <row r="786563" spans="28:28">
      <c r="AB786563" s="14"/>
    </row>
    <row r="786564" spans="28:28">
      <c r="AB786564" s="14"/>
    </row>
    <row r="786565" spans="28:28">
      <c r="AB786565" s="14"/>
    </row>
    <row r="786566" spans="28:28">
      <c r="AB786566" s="14"/>
    </row>
    <row r="786567" spans="28:28">
      <c r="AB786567" s="14"/>
    </row>
    <row r="786568" spans="28:28">
      <c r="AB786568" s="14"/>
    </row>
    <row r="786569" spans="28:28">
      <c r="AB786569" s="14"/>
    </row>
    <row r="786570" spans="28:28">
      <c r="AB786570" s="14"/>
    </row>
    <row r="786571" spans="28:28">
      <c r="AB786571" s="14"/>
    </row>
    <row r="786572" spans="28:28">
      <c r="AB786572" s="14"/>
    </row>
    <row r="786573" spans="28:28">
      <c r="AB786573" s="14"/>
    </row>
    <row r="786574" spans="28:28">
      <c r="AB786574" s="14"/>
    </row>
    <row r="786575" spans="28:28">
      <c r="AB786575" s="14"/>
    </row>
    <row r="786576" spans="28:28">
      <c r="AB786576" s="14"/>
    </row>
    <row r="786577" spans="28:28">
      <c r="AB786577" s="14"/>
    </row>
    <row r="786578" spans="28:28">
      <c r="AB786578" s="14"/>
    </row>
    <row r="786579" spans="28:28">
      <c r="AB786579" s="14"/>
    </row>
    <row r="786580" spans="28:28">
      <c r="AB786580" s="14"/>
    </row>
    <row r="786581" spans="28:28">
      <c r="AB786581" s="14"/>
    </row>
    <row r="786582" spans="28:28">
      <c r="AB786582" s="14"/>
    </row>
    <row r="786583" spans="28:28">
      <c r="AB786583" s="14"/>
    </row>
    <row r="786584" spans="28:28">
      <c r="AB786584" s="14"/>
    </row>
    <row r="786585" spans="28:28">
      <c r="AB786585" s="14"/>
    </row>
    <row r="786586" spans="28:28">
      <c r="AB786586" s="14"/>
    </row>
    <row r="786587" spans="28:28">
      <c r="AB786587" s="14"/>
    </row>
    <row r="786588" spans="28:28">
      <c r="AB786588" s="14"/>
    </row>
    <row r="786589" spans="28:28">
      <c r="AB786589" s="14"/>
    </row>
    <row r="786590" spans="28:28">
      <c r="AB786590" s="14"/>
    </row>
    <row r="786591" spans="28:28">
      <c r="AB786591" s="14"/>
    </row>
    <row r="786592" spans="28:28">
      <c r="AB786592" s="14"/>
    </row>
    <row r="786593" spans="28:28">
      <c r="AB786593" s="14"/>
    </row>
    <row r="786594" spans="28:28">
      <c r="AB786594" s="14"/>
    </row>
    <row r="786595" spans="28:28">
      <c r="AB786595" s="14"/>
    </row>
    <row r="786596" spans="28:28">
      <c r="AB786596" s="14"/>
    </row>
    <row r="786597" spans="28:28">
      <c r="AB786597" s="14"/>
    </row>
    <row r="786598" spans="28:28">
      <c r="AB786598" s="14"/>
    </row>
    <row r="786599" spans="28:28">
      <c r="AB786599" s="14"/>
    </row>
    <row r="786600" spans="28:28">
      <c r="AB786600" s="14"/>
    </row>
    <row r="786601" spans="28:28">
      <c r="AB786601" s="14"/>
    </row>
    <row r="786602" spans="28:28">
      <c r="AB786602" s="14"/>
    </row>
    <row r="786603" spans="28:28">
      <c r="AB786603" s="14"/>
    </row>
    <row r="786604" spans="28:28">
      <c r="AB786604" s="14"/>
    </row>
    <row r="786605" spans="28:28">
      <c r="AB786605" s="14"/>
    </row>
    <row r="786606" spans="28:28">
      <c r="AB786606" s="14"/>
    </row>
    <row r="786607" spans="28:28">
      <c r="AB786607" s="14"/>
    </row>
    <row r="786608" spans="28:28">
      <c r="AB786608" s="14"/>
    </row>
    <row r="786609" spans="28:28">
      <c r="AB786609" s="14"/>
    </row>
    <row r="786610" spans="28:28">
      <c r="AB786610" s="14"/>
    </row>
    <row r="786611" spans="28:28">
      <c r="AB786611" s="14"/>
    </row>
    <row r="786612" spans="28:28">
      <c r="AB786612" s="14"/>
    </row>
    <row r="786613" spans="28:28">
      <c r="AB786613" s="14"/>
    </row>
    <row r="786614" spans="28:28">
      <c r="AB786614" s="14"/>
    </row>
    <row r="786615" spans="28:28">
      <c r="AB786615" s="14"/>
    </row>
    <row r="786616" spans="28:28">
      <c r="AB786616" s="14"/>
    </row>
    <row r="786617" spans="28:28">
      <c r="AB786617" s="14"/>
    </row>
    <row r="786618" spans="28:28">
      <c r="AB786618" s="14"/>
    </row>
    <row r="786619" spans="28:28">
      <c r="AB786619" s="14"/>
    </row>
    <row r="786620" spans="28:28">
      <c r="AB786620" s="14"/>
    </row>
    <row r="786621" spans="28:28">
      <c r="AB786621" s="14"/>
    </row>
    <row r="786622" spans="28:28">
      <c r="AB786622" s="14"/>
    </row>
    <row r="786623" spans="28:28">
      <c r="AB786623" s="14"/>
    </row>
    <row r="786624" spans="28:28">
      <c r="AB786624" s="14"/>
    </row>
    <row r="786625" spans="28:28">
      <c r="AB786625" s="14"/>
    </row>
    <row r="786626" spans="28:28">
      <c r="AB786626" s="14"/>
    </row>
    <row r="786627" spans="28:28">
      <c r="AB786627" s="14"/>
    </row>
    <row r="786628" spans="28:28">
      <c r="AB786628" s="14"/>
    </row>
    <row r="786629" spans="28:28">
      <c r="AB786629" s="14"/>
    </row>
    <row r="786630" spans="28:28">
      <c r="AB786630" s="14"/>
    </row>
    <row r="786631" spans="28:28">
      <c r="AB786631" s="14"/>
    </row>
    <row r="786632" spans="28:28">
      <c r="AB786632" s="14"/>
    </row>
    <row r="786633" spans="28:28">
      <c r="AB786633" s="14"/>
    </row>
    <row r="786634" spans="28:28">
      <c r="AB786634" s="14"/>
    </row>
    <row r="786635" spans="28:28">
      <c r="AB786635" s="14"/>
    </row>
    <row r="786636" spans="28:28">
      <c r="AB786636" s="14"/>
    </row>
    <row r="786637" spans="28:28">
      <c r="AB786637" s="14"/>
    </row>
    <row r="786638" spans="28:28">
      <c r="AB786638" s="14"/>
    </row>
    <row r="786639" spans="28:28">
      <c r="AB786639" s="14"/>
    </row>
    <row r="786640" spans="28:28">
      <c r="AB786640" s="14"/>
    </row>
    <row r="786641" spans="28:28">
      <c r="AB786641" s="14"/>
    </row>
    <row r="786642" spans="28:28">
      <c r="AB786642" s="14"/>
    </row>
    <row r="786643" spans="28:28">
      <c r="AB786643" s="14"/>
    </row>
    <row r="786644" spans="28:28">
      <c r="AB786644" s="14"/>
    </row>
    <row r="786645" spans="28:28">
      <c r="AB786645" s="14"/>
    </row>
    <row r="786646" spans="28:28">
      <c r="AB786646" s="14"/>
    </row>
    <row r="786647" spans="28:28">
      <c r="AB786647" s="14"/>
    </row>
    <row r="786648" spans="28:28">
      <c r="AB786648" s="14"/>
    </row>
    <row r="786649" spans="28:28">
      <c r="AB786649" s="14"/>
    </row>
    <row r="786650" spans="28:28">
      <c r="AB786650" s="14"/>
    </row>
    <row r="786651" spans="28:28">
      <c r="AB786651" s="14"/>
    </row>
    <row r="786652" spans="28:28">
      <c r="AB786652" s="14"/>
    </row>
    <row r="786653" spans="28:28">
      <c r="AB786653" s="14"/>
    </row>
    <row r="786654" spans="28:28">
      <c r="AB786654" s="14"/>
    </row>
    <row r="786655" spans="28:28">
      <c r="AB786655" s="14"/>
    </row>
    <row r="786656" spans="28:28">
      <c r="AB786656" s="14"/>
    </row>
    <row r="786657" spans="28:28">
      <c r="AB786657" s="14"/>
    </row>
    <row r="786658" spans="28:28">
      <c r="AB786658" s="14"/>
    </row>
    <row r="786659" spans="28:28">
      <c r="AB786659" s="14"/>
    </row>
    <row r="786660" spans="28:28">
      <c r="AB786660" s="14"/>
    </row>
    <row r="786661" spans="28:28">
      <c r="AB786661" s="14"/>
    </row>
    <row r="786662" spans="28:28">
      <c r="AB786662" s="14"/>
    </row>
    <row r="786663" spans="28:28">
      <c r="AB786663" s="14"/>
    </row>
    <row r="786664" spans="28:28">
      <c r="AB786664" s="14"/>
    </row>
    <row r="786665" spans="28:28">
      <c r="AB786665" s="14"/>
    </row>
    <row r="786666" spans="28:28">
      <c r="AB786666" s="14"/>
    </row>
    <row r="786667" spans="28:28">
      <c r="AB786667" s="14"/>
    </row>
    <row r="786668" spans="28:28">
      <c r="AB786668" s="14"/>
    </row>
    <row r="786669" spans="28:28">
      <c r="AB786669" s="14"/>
    </row>
    <row r="786670" spans="28:28">
      <c r="AB786670" s="14"/>
    </row>
    <row r="786671" spans="28:28">
      <c r="AB786671" s="14"/>
    </row>
    <row r="786672" spans="28:28">
      <c r="AB786672" s="14"/>
    </row>
    <row r="786673" spans="28:28">
      <c r="AB786673" s="14"/>
    </row>
    <row r="786674" spans="28:28">
      <c r="AB786674" s="14"/>
    </row>
    <row r="786675" spans="28:28">
      <c r="AB786675" s="14"/>
    </row>
    <row r="786676" spans="28:28">
      <c r="AB786676" s="14"/>
    </row>
    <row r="786677" spans="28:28">
      <c r="AB786677" s="14"/>
    </row>
    <row r="786678" spans="28:28">
      <c r="AB786678" s="14"/>
    </row>
    <row r="786679" spans="28:28">
      <c r="AB786679" s="14"/>
    </row>
    <row r="786680" spans="28:28">
      <c r="AB786680" s="14"/>
    </row>
    <row r="786681" spans="28:28">
      <c r="AB786681" s="14"/>
    </row>
    <row r="786682" spans="28:28">
      <c r="AB786682" s="14"/>
    </row>
    <row r="786683" spans="28:28">
      <c r="AB786683" s="14"/>
    </row>
    <row r="786684" spans="28:28">
      <c r="AB786684" s="14"/>
    </row>
    <row r="786685" spans="28:28">
      <c r="AB786685" s="14"/>
    </row>
    <row r="786686" spans="28:28">
      <c r="AB786686" s="14"/>
    </row>
    <row r="786687" spans="28:28">
      <c r="AB786687" s="14"/>
    </row>
    <row r="786688" spans="28:28">
      <c r="AB786688" s="14"/>
    </row>
    <row r="786689" spans="28:28">
      <c r="AB786689" s="14"/>
    </row>
    <row r="786690" spans="28:28">
      <c r="AB786690" s="14"/>
    </row>
    <row r="786691" spans="28:28">
      <c r="AB786691" s="14"/>
    </row>
    <row r="786692" spans="28:28">
      <c r="AB786692" s="14"/>
    </row>
    <row r="786693" spans="28:28">
      <c r="AB786693" s="14"/>
    </row>
    <row r="786694" spans="28:28">
      <c r="AB786694" s="14"/>
    </row>
    <row r="786695" spans="28:28">
      <c r="AB786695" s="14"/>
    </row>
    <row r="786696" spans="28:28">
      <c r="AB786696" s="14"/>
    </row>
    <row r="786697" spans="28:28">
      <c r="AB786697" s="14"/>
    </row>
    <row r="786698" spans="28:28">
      <c r="AB786698" s="14"/>
    </row>
    <row r="786699" spans="28:28">
      <c r="AB786699" s="14"/>
    </row>
    <row r="786700" spans="28:28">
      <c r="AB786700" s="14"/>
    </row>
    <row r="786701" spans="28:28">
      <c r="AB786701" s="14"/>
    </row>
    <row r="786702" spans="28:28">
      <c r="AB786702" s="14"/>
    </row>
    <row r="786703" spans="28:28">
      <c r="AB786703" s="14"/>
    </row>
    <row r="786704" spans="28:28">
      <c r="AB786704" s="14"/>
    </row>
    <row r="786705" spans="28:28">
      <c r="AB786705" s="14"/>
    </row>
    <row r="786706" spans="28:28">
      <c r="AB786706" s="14"/>
    </row>
    <row r="786707" spans="28:28">
      <c r="AB786707" s="14"/>
    </row>
    <row r="786708" spans="28:28">
      <c r="AB786708" s="14"/>
    </row>
    <row r="786709" spans="28:28">
      <c r="AB786709" s="14"/>
    </row>
    <row r="786710" spans="28:28">
      <c r="AB786710" s="14"/>
    </row>
    <row r="786711" spans="28:28">
      <c r="AB786711" s="14"/>
    </row>
    <row r="786712" spans="28:28">
      <c r="AB786712" s="14"/>
    </row>
    <row r="786713" spans="28:28">
      <c r="AB786713" s="14"/>
    </row>
    <row r="786714" spans="28:28">
      <c r="AB786714" s="14"/>
    </row>
    <row r="786715" spans="28:28">
      <c r="AB786715" s="14"/>
    </row>
    <row r="786716" spans="28:28">
      <c r="AB786716" s="14"/>
    </row>
    <row r="786717" spans="28:28">
      <c r="AB786717" s="14"/>
    </row>
    <row r="786718" spans="28:28">
      <c r="AB786718" s="14"/>
    </row>
    <row r="786719" spans="28:28">
      <c r="AB786719" s="14"/>
    </row>
    <row r="786720" spans="28:28">
      <c r="AB786720" s="14"/>
    </row>
    <row r="786721" spans="28:28">
      <c r="AB786721" s="14"/>
    </row>
    <row r="786722" spans="28:28">
      <c r="AB786722" s="14"/>
    </row>
    <row r="786723" spans="28:28">
      <c r="AB786723" s="14"/>
    </row>
    <row r="786724" spans="28:28">
      <c r="AB786724" s="14"/>
    </row>
    <row r="786725" spans="28:28">
      <c r="AB786725" s="14"/>
    </row>
    <row r="786726" spans="28:28">
      <c r="AB786726" s="14"/>
    </row>
    <row r="786727" spans="28:28">
      <c r="AB786727" s="14"/>
    </row>
    <row r="786728" spans="28:28">
      <c r="AB786728" s="14"/>
    </row>
    <row r="786729" spans="28:28">
      <c r="AB786729" s="14"/>
    </row>
    <row r="786730" spans="28:28">
      <c r="AB786730" s="14"/>
    </row>
    <row r="786731" spans="28:28">
      <c r="AB786731" s="14"/>
    </row>
    <row r="786732" spans="28:28">
      <c r="AB786732" s="14"/>
    </row>
    <row r="786733" spans="28:28">
      <c r="AB786733" s="14"/>
    </row>
    <row r="786734" spans="28:28">
      <c r="AB786734" s="14"/>
    </row>
    <row r="786735" spans="28:28">
      <c r="AB786735" s="14"/>
    </row>
    <row r="786736" spans="28:28">
      <c r="AB786736" s="14"/>
    </row>
    <row r="786737" spans="28:28">
      <c r="AB786737" s="14"/>
    </row>
    <row r="786738" spans="28:28">
      <c r="AB786738" s="14"/>
    </row>
    <row r="786739" spans="28:28">
      <c r="AB786739" s="14"/>
    </row>
    <row r="786740" spans="28:28">
      <c r="AB786740" s="14"/>
    </row>
    <row r="786741" spans="28:28">
      <c r="AB786741" s="14"/>
    </row>
    <row r="786742" spans="28:28">
      <c r="AB786742" s="14"/>
    </row>
    <row r="786743" spans="28:28">
      <c r="AB786743" s="14"/>
    </row>
    <row r="786744" spans="28:28">
      <c r="AB786744" s="14"/>
    </row>
    <row r="786745" spans="28:28">
      <c r="AB786745" s="14"/>
    </row>
    <row r="786746" spans="28:28">
      <c r="AB786746" s="14"/>
    </row>
    <row r="786747" spans="28:28">
      <c r="AB786747" s="14"/>
    </row>
    <row r="786748" spans="28:28">
      <c r="AB786748" s="14"/>
    </row>
    <row r="786749" spans="28:28">
      <c r="AB786749" s="14"/>
    </row>
    <row r="786750" spans="28:28">
      <c r="AB786750" s="14"/>
    </row>
    <row r="786751" spans="28:28">
      <c r="AB786751" s="14"/>
    </row>
    <row r="786752" spans="28:28">
      <c r="AB786752" s="14"/>
    </row>
    <row r="786753" spans="28:28">
      <c r="AB786753" s="14"/>
    </row>
    <row r="786754" spans="28:28">
      <c r="AB786754" s="14"/>
    </row>
    <row r="786755" spans="28:28">
      <c r="AB786755" s="14"/>
    </row>
    <row r="786756" spans="28:28">
      <c r="AB786756" s="14"/>
    </row>
    <row r="786757" spans="28:28">
      <c r="AB786757" s="14"/>
    </row>
    <row r="786758" spans="28:28">
      <c r="AB786758" s="14"/>
    </row>
    <row r="786759" spans="28:28">
      <c r="AB786759" s="14"/>
    </row>
    <row r="786760" spans="28:28">
      <c r="AB786760" s="14"/>
    </row>
    <row r="786761" spans="28:28">
      <c r="AB786761" s="14"/>
    </row>
    <row r="786762" spans="28:28">
      <c r="AB786762" s="14"/>
    </row>
    <row r="786763" spans="28:28">
      <c r="AB786763" s="14"/>
    </row>
    <row r="786764" spans="28:28">
      <c r="AB786764" s="14"/>
    </row>
    <row r="786765" spans="28:28">
      <c r="AB786765" s="14"/>
    </row>
    <row r="786766" spans="28:28">
      <c r="AB786766" s="14"/>
    </row>
    <row r="786767" spans="28:28">
      <c r="AB786767" s="14"/>
    </row>
    <row r="786768" spans="28:28">
      <c r="AB786768" s="14"/>
    </row>
    <row r="786769" spans="28:28">
      <c r="AB786769" s="14"/>
    </row>
    <row r="786770" spans="28:28">
      <c r="AB786770" s="14"/>
    </row>
    <row r="786771" spans="28:28">
      <c r="AB786771" s="14"/>
    </row>
    <row r="786772" spans="28:28">
      <c r="AB786772" s="14"/>
    </row>
    <row r="786773" spans="28:28">
      <c r="AB786773" s="14"/>
    </row>
    <row r="786774" spans="28:28">
      <c r="AB786774" s="14"/>
    </row>
    <row r="786775" spans="28:28">
      <c r="AB786775" s="14"/>
    </row>
    <row r="786776" spans="28:28">
      <c r="AB786776" s="14"/>
    </row>
    <row r="786777" spans="28:28">
      <c r="AB786777" s="14"/>
    </row>
    <row r="786778" spans="28:28">
      <c r="AB786778" s="14"/>
    </row>
    <row r="786779" spans="28:28">
      <c r="AB786779" s="14"/>
    </row>
    <row r="786780" spans="28:28">
      <c r="AB786780" s="14"/>
    </row>
    <row r="786781" spans="28:28">
      <c r="AB786781" s="14"/>
    </row>
    <row r="786782" spans="28:28">
      <c r="AB786782" s="14"/>
    </row>
    <row r="786783" spans="28:28">
      <c r="AB786783" s="14"/>
    </row>
    <row r="786784" spans="28:28">
      <c r="AB786784" s="14"/>
    </row>
    <row r="786785" spans="28:28">
      <c r="AB786785" s="14"/>
    </row>
    <row r="786786" spans="28:28">
      <c r="AB786786" s="14"/>
    </row>
    <row r="786787" spans="28:28">
      <c r="AB786787" s="14"/>
    </row>
    <row r="786788" spans="28:28">
      <c r="AB786788" s="14"/>
    </row>
    <row r="786789" spans="28:28">
      <c r="AB786789" s="14"/>
    </row>
    <row r="786790" spans="28:28">
      <c r="AB786790" s="14"/>
    </row>
    <row r="786791" spans="28:28">
      <c r="AB786791" s="14"/>
    </row>
    <row r="786792" spans="28:28">
      <c r="AB786792" s="14"/>
    </row>
    <row r="786793" spans="28:28">
      <c r="AB786793" s="14"/>
    </row>
    <row r="786794" spans="28:28">
      <c r="AB786794" s="14"/>
    </row>
    <row r="786795" spans="28:28">
      <c r="AB786795" s="14"/>
    </row>
    <row r="786796" spans="28:28">
      <c r="AB786796" s="14"/>
    </row>
    <row r="786797" spans="28:28">
      <c r="AB786797" s="14"/>
    </row>
    <row r="786798" spans="28:28">
      <c r="AB786798" s="14"/>
    </row>
    <row r="786799" spans="28:28">
      <c r="AB786799" s="14"/>
    </row>
    <row r="786800" spans="28:28">
      <c r="AB786800" s="14"/>
    </row>
    <row r="786801" spans="28:28">
      <c r="AB786801" s="14"/>
    </row>
    <row r="786802" spans="28:28">
      <c r="AB786802" s="14"/>
    </row>
    <row r="786803" spans="28:28">
      <c r="AB786803" s="14"/>
    </row>
    <row r="786804" spans="28:28">
      <c r="AB786804" s="14"/>
    </row>
    <row r="786805" spans="28:28">
      <c r="AB786805" s="14"/>
    </row>
    <row r="786806" spans="28:28">
      <c r="AB786806" s="14"/>
    </row>
    <row r="786807" spans="28:28">
      <c r="AB786807" s="14"/>
    </row>
    <row r="786808" spans="28:28">
      <c r="AB786808" s="14"/>
    </row>
    <row r="786809" spans="28:28">
      <c r="AB786809" s="14"/>
    </row>
    <row r="786810" spans="28:28">
      <c r="AB786810" s="14"/>
    </row>
    <row r="786811" spans="28:28">
      <c r="AB786811" s="14"/>
    </row>
    <row r="786812" spans="28:28">
      <c r="AB786812" s="14"/>
    </row>
    <row r="786813" spans="28:28">
      <c r="AB786813" s="14"/>
    </row>
    <row r="786814" spans="28:28">
      <c r="AB786814" s="14"/>
    </row>
    <row r="786815" spans="28:28">
      <c r="AB786815" s="14"/>
    </row>
    <row r="786816" spans="28:28">
      <c r="AB786816" s="14"/>
    </row>
    <row r="786817" spans="28:28">
      <c r="AB786817" s="14"/>
    </row>
    <row r="786818" spans="28:28">
      <c r="AB786818" s="14"/>
    </row>
    <row r="786819" spans="28:28">
      <c r="AB786819" s="14"/>
    </row>
    <row r="786820" spans="28:28">
      <c r="AB786820" s="14"/>
    </row>
    <row r="786821" spans="28:28">
      <c r="AB786821" s="14"/>
    </row>
    <row r="786822" spans="28:28">
      <c r="AB786822" s="14"/>
    </row>
    <row r="786823" spans="28:28">
      <c r="AB786823" s="14"/>
    </row>
    <row r="786824" spans="28:28">
      <c r="AB786824" s="14"/>
    </row>
    <row r="786825" spans="28:28">
      <c r="AB786825" s="14"/>
    </row>
    <row r="786826" spans="28:28">
      <c r="AB786826" s="14"/>
    </row>
    <row r="786827" spans="28:28">
      <c r="AB786827" s="14"/>
    </row>
    <row r="786828" spans="28:28">
      <c r="AB786828" s="14"/>
    </row>
    <row r="786829" spans="28:28">
      <c r="AB786829" s="14"/>
    </row>
    <row r="786830" spans="28:28">
      <c r="AB786830" s="14"/>
    </row>
    <row r="786831" spans="28:28">
      <c r="AB786831" s="14"/>
    </row>
    <row r="786832" spans="28:28">
      <c r="AB786832" s="14"/>
    </row>
    <row r="786833" spans="28:28">
      <c r="AB786833" s="14"/>
    </row>
    <row r="786834" spans="28:28">
      <c r="AB786834" s="14"/>
    </row>
    <row r="786835" spans="28:28">
      <c r="AB786835" s="14"/>
    </row>
    <row r="786836" spans="28:28">
      <c r="AB786836" s="14"/>
    </row>
    <row r="786837" spans="28:28">
      <c r="AB786837" s="14"/>
    </row>
    <row r="786838" spans="28:28">
      <c r="AB786838" s="14"/>
    </row>
    <row r="786839" spans="28:28">
      <c r="AB786839" s="14"/>
    </row>
    <row r="786840" spans="28:28">
      <c r="AB786840" s="14"/>
    </row>
    <row r="786841" spans="28:28">
      <c r="AB786841" s="14"/>
    </row>
    <row r="786842" spans="28:28">
      <c r="AB786842" s="14"/>
    </row>
    <row r="786843" spans="28:28">
      <c r="AB786843" s="14"/>
    </row>
    <row r="786844" spans="28:28">
      <c r="AB786844" s="14"/>
    </row>
    <row r="786845" spans="28:28">
      <c r="AB786845" s="14"/>
    </row>
    <row r="786846" spans="28:28">
      <c r="AB786846" s="14"/>
    </row>
    <row r="786847" spans="28:28">
      <c r="AB786847" s="14"/>
    </row>
    <row r="786848" spans="28:28">
      <c r="AB786848" s="14"/>
    </row>
    <row r="786849" spans="28:28">
      <c r="AB786849" s="14"/>
    </row>
    <row r="786850" spans="28:28">
      <c r="AB786850" s="14"/>
    </row>
    <row r="786851" spans="28:28">
      <c r="AB786851" s="14"/>
    </row>
    <row r="786852" spans="28:28">
      <c r="AB786852" s="14"/>
    </row>
    <row r="786853" spans="28:28">
      <c r="AB786853" s="14"/>
    </row>
    <row r="786854" spans="28:28">
      <c r="AB786854" s="14"/>
    </row>
    <row r="786855" spans="28:28">
      <c r="AB786855" s="14"/>
    </row>
    <row r="786856" spans="28:28">
      <c r="AB786856" s="14"/>
    </row>
    <row r="786857" spans="28:28">
      <c r="AB786857" s="14"/>
    </row>
    <row r="786858" spans="28:28">
      <c r="AB786858" s="14"/>
    </row>
    <row r="786859" spans="28:28">
      <c r="AB786859" s="14"/>
    </row>
    <row r="786860" spans="28:28">
      <c r="AB786860" s="14"/>
    </row>
    <row r="786861" spans="28:28">
      <c r="AB786861" s="14"/>
    </row>
    <row r="786862" spans="28:28">
      <c r="AB786862" s="14"/>
    </row>
    <row r="786863" spans="28:28">
      <c r="AB786863" s="14"/>
    </row>
    <row r="786864" spans="28:28">
      <c r="AB786864" s="14"/>
    </row>
    <row r="786865" spans="28:28">
      <c r="AB786865" s="14"/>
    </row>
    <row r="786866" spans="28:28">
      <c r="AB786866" s="14"/>
    </row>
    <row r="786867" spans="28:28">
      <c r="AB786867" s="14"/>
    </row>
    <row r="786868" spans="28:28">
      <c r="AB786868" s="14"/>
    </row>
    <row r="786869" spans="28:28">
      <c r="AB786869" s="14"/>
    </row>
    <row r="786870" spans="28:28">
      <c r="AB786870" s="14"/>
    </row>
    <row r="786871" spans="28:28">
      <c r="AB786871" s="14"/>
    </row>
    <row r="786872" spans="28:28">
      <c r="AB786872" s="14"/>
    </row>
    <row r="786873" spans="28:28">
      <c r="AB786873" s="14"/>
    </row>
    <row r="786874" spans="28:28">
      <c r="AB786874" s="14"/>
    </row>
    <row r="786875" spans="28:28">
      <c r="AB786875" s="14"/>
    </row>
    <row r="786876" spans="28:28">
      <c r="AB786876" s="14"/>
    </row>
    <row r="786877" spans="28:28">
      <c r="AB786877" s="14"/>
    </row>
    <row r="786878" spans="28:28">
      <c r="AB786878" s="14"/>
    </row>
    <row r="786879" spans="28:28">
      <c r="AB786879" s="14"/>
    </row>
    <row r="786880" spans="28:28">
      <c r="AB786880" s="14"/>
    </row>
    <row r="786881" spans="28:28">
      <c r="AB786881" s="14"/>
    </row>
    <row r="786882" spans="28:28">
      <c r="AB786882" s="14"/>
    </row>
    <row r="786883" spans="28:28">
      <c r="AB786883" s="14"/>
    </row>
    <row r="786884" spans="28:28">
      <c r="AB786884" s="14"/>
    </row>
    <row r="786885" spans="28:28">
      <c r="AB786885" s="14"/>
    </row>
    <row r="786886" spans="28:28">
      <c r="AB786886" s="14"/>
    </row>
    <row r="786887" spans="28:28">
      <c r="AB786887" s="14"/>
    </row>
    <row r="786888" spans="28:28">
      <c r="AB786888" s="14"/>
    </row>
    <row r="786889" spans="28:28">
      <c r="AB786889" s="14"/>
    </row>
    <row r="786890" spans="28:28">
      <c r="AB786890" s="14"/>
    </row>
    <row r="786891" spans="28:28">
      <c r="AB786891" s="14"/>
    </row>
    <row r="786892" spans="28:28">
      <c r="AB786892" s="14"/>
    </row>
    <row r="786893" spans="28:28">
      <c r="AB786893" s="14"/>
    </row>
    <row r="786894" spans="28:28">
      <c r="AB786894" s="14"/>
    </row>
    <row r="786895" spans="28:28">
      <c r="AB786895" s="14"/>
    </row>
    <row r="786896" spans="28:28">
      <c r="AB786896" s="14"/>
    </row>
    <row r="786897" spans="28:28">
      <c r="AB786897" s="14"/>
    </row>
    <row r="786898" spans="28:28">
      <c r="AB786898" s="14"/>
    </row>
    <row r="786899" spans="28:28">
      <c r="AB786899" s="14"/>
    </row>
    <row r="786900" spans="28:28">
      <c r="AB786900" s="14"/>
    </row>
    <row r="786901" spans="28:28">
      <c r="AB786901" s="14"/>
    </row>
    <row r="786902" spans="28:28">
      <c r="AB786902" s="14"/>
    </row>
    <row r="786903" spans="28:28">
      <c r="AB786903" s="14"/>
    </row>
    <row r="786904" spans="28:28">
      <c r="AB786904" s="14"/>
    </row>
    <row r="786905" spans="28:28">
      <c r="AB786905" s="14"/>
    </row>
    <row r="786906" spans="28:28">
      <c r="AB786906" s="14"/>
    </row>
    <row r="786907" spans="28:28">
      <c r="AB786907" s="14"/>
    </row>
    <row r="786908" spans="28:28">
      <c r="AB786908" s="14"/>
    </row>
    <row r="786909" spans="28:28">
      <c r="AB786909" s="14"/>
    </row>
    <row r="786910" spans="28:28">
      <c r="AB786910" s="14"/>
    </row>
    <row r="786911" spans="28:28">
      <c r="AB786911" s="14"/>
    </row>
    <row r="786912" spans="28:28">
      <c r="AB786912" s="14"/>
    </row>
    <row r="786913" spans="28:28">
      <c r="AB786913" s="14"/>
    </row>
    <row r="786914" spans="28:28">
      <c r="AB786914" s="14"/>
    </row>
    <row r="786915" spans="28:28">
      <c r="AB786915" s="14"/>
    </row>
    <row r="786916" spans="28:28">
      <c r="AB786916" s="14"/>
    </row>
    <row r="786917" spans="28:28">
      <c r="AB786917" s="14"/>
    </row>
    <row r="786918" spans="28:28">
      <c r="AB786918" s="14"/>
    </row>
    <row r="786919" spans="28:28">
      <c r="AB786919" s="14"/>
    </row>
    <row r="786920" spans="28:28">
      <c r="AB786920" s="14"/>
    </row>
    <row r="786921" spans="28:28">
      <c r="AB786921" s="14"/>
    </row>
    <row r="786922" spans="28:28">
      <c r="AB786922" s="14"/>
    </row>
    <row r="786923" spans="28:28">
      <c r="AB786923" s="14"/>
    </row>
    <row r="786924" spans="28:28">
      <c r="AB786924" s="14"/>
    </row>
    <row r="786925" spans="28:28">
      <c r="AB786925" s="14"/>
    </row>
    <row r="786926" spans="28:28">
      <c r="AB786926" s="14"/>
    </row>
    <row r="786927" spans="28:28">
      <c r="AB786927" s="14"/>
    </row>
    <row r="786928" spans="28:28">
      <c r="AB786928" s="14"/>
    </row>
    <row r="786929" spans="28:28">
      <c r="AB786929" s="14"/>
    </row>
    <row r="786930" spans="28:28">
      <c r="AB786930" s="14"/>
    </row>
    <row r="786931" spans="28:28">
      <c r="AB786931" s="14"/>
    </row>
    <row r="786932" spans="28:28">
      <c r="AB786932" s="14"/>
    </row>
    <row r="786933" spans="28:28">
      <c r="AB786933" s="14"/>
    </row>
    <row r="786934" spans="28:28">
      <c r="AB786934" s="14"/>
    </row>
    <row r="786935" spans="28:28">
      <c r="AB786935" s="14"/>
    </row>
    <row r="786936" spans="28:28">
      <c r="AB786936" s="14"/>
    </row>
    <row r="786937" spans="28:28">
      <c r="AB786937" s="14"/>
    </row>
    <row r="786938" spans="28:28">
      <c r="AB786938" s="14"/>
    </row>
    <row r="786939" spans="28:28">
      <c r="AB786939" s="14"/>
    </row>
    <row r="786940" spans="28:28">
      <c r="AB786940" s="14"/>
    </row>
    <row r="786941" spans="28:28">
      <c r="AB786941" s="14"/>
    </row>
    <row r="786942" spans="28:28">
      <c r="AB786942" s="14"/>
    </row>
    <row r="786943" spans="28:28">
      <c r="AB786943" s="14"/>
    </row>
    <row r="786944" spans="28:28">
      <c r="AB786944" s="14"/>
    </row>
    <row r="786945" spans="28:28">
      <c r="AB786945" s="14"/>
    </row>
    <row r="786946" spans="28:28">
      <c r="AB786946" s="14"/>
    </row>
    <row r="786947" spans="28:28">
      <c r="AB786947" s="14"/>
    </row>
    <row r="786948" spans="28:28">
      <c r="AB786948" s="14"/>
    </row>
    <row r="786949" spans="28:28">
      <c r="AB786949" s="14"/>
    </row>
    <row r="786950" spans="28:28">
      <c r="AB786950" s="14"/>
    </row>
    <row r="786951" spans="28:28">
      <c r="AB786951" s="14"/>
    </row>
    <row r="786952" spans="28:28">
      <c r="AB786952" s="14"/>
    </row>
    <row r="786953" spans="28:28">
      <c r="AB786953" s="14"/>
    </row>
    <row r="786954" spans="28:28">
      <c r="AB786954" s="14"/>
    </row>
    <row r="786955" spans="28:28">
      <c r="AB786955" s="14"/>
    </row>
    <row r="786956" spans="28:28">
      <c r="AB786956" s="14"/>
    </row>
    <row r="786957" spans="28:28">
      <c r="AB786957" s="14"/>
    </row>
    <row r="786958" spans="28:28">
      <c r="AB786958" s="14"/>
    </row>
    <row r="786959" spans="28:28">
      <c r="AB786959" s="14"/>
    </row>
    <row r="786960" spans="28:28">
      <c r="AB786960" s="14"/>
    </row>
    <row r="786961" spans="28:28">
      <c r="AB786961" s="14"/>
    </row>
    <row r="786962" spans="28:28">
      <c r="AB786962" s="14"/>
    </row>
    <row r="786963" spans="28:28">
      <c r="AB786963" s="14"/>
    </row>
    <row r="786964" spans="28:28">
      <c r="AB786964" s="14"/>
    </row>
    <row r="786965" spans="28:28">
      <c r="AB786965" s="14"/>
    </row>
    <row r="786966" spans="28:28">
      <c r="AB786966" s="14"/>
    </row>
    <row r="786967" spans="28:28">
      <c r="AB786967" s="14"/>
    </row>
    <row r="786968" spans="28:28">
      <c r="AB786968" s="14"/>
    </row>
    <row r="786969" spans="28:28">
      <c r="AB786969" s="14"/>
    </row>
    <row r="786970" spans="28:28">
      <c r="AB786970" s="14"/>
    </row>
    <row r="786971" spans="28:28">
      <c r="AB786971" s="14"/>
    </row>
    <row r="786972" spans="28:28">
      <c r="AB786972" s="14"/>
    </row>
    <row r="786973" spans="28:28">
      <c r="AB786973" s="14"/>
    </row>
    <row r="786974" spans="28:28">
      <c r="AB786974" s="14"/>
    </row>
    <row r="786975" spans="28:28">
      <c r="AB786975" s="14"/>
    </row>
    <row r="786976" spans="28:28">
      <c r="AB786976" s="14"/>
    </row>
    <row r="786977" spans="28:28">
      <c r="AB786977" s="14"/>
    </row>
    <row r="786978" spans="28:28">
      <c r="AB786978" s="14"/>
    </row>
    <row r="786979" spans="28:28">
      <c r="AB786979" s="14"/>
    </row>
    <row r="786980" spans="28:28">
      <c r="AB786980" s="14"/>
    </row>
    <row r="786981" spans="28:28">
      <c r="AB786981" s="14"/>
    </row>
    <row r="786982" spans="28:28">
      <c r="AB786982" s="14"/>
    </row>
    <row r="786983" spans="28:28">
      <c r="AB786983" s="14"/>
    </row>
    <row r="786984" spans="28:28">
      <c r="AB786984" s="14"/>
    </row>
    <row r="786985" spans="28:28">
      <c r="AB786985" s="14"/>
    </row>
    <row r="786986" spans="28:28">
      <c r="AB786986" s="14"/>
    </row>
    <row r="786987" spans="28:28">
      <c r="AB786987" s="14"/>
    </row>
    <row r="786988" spans="28:28">
      <c r="AB786988" s="14"/>
    </row>
    <row r="786989" spans="28:28">
      <c r="AB786989" s="14"/>
    </row>
    <row r="786990" spans="28:28">
      <c r="AB786990" s="14"/>
    </row>
    <row r="786991" spans="28:28">
      <c r="AB786991" s="14"/>
    </row>
    <row r="786992" spans="28:28">
      <c r="AB786992" s="14"/>
    </row>
    <row r="786993" spans="28:28">
      <c r="AB786993" s="14"/>
    </row>
    <row r="786994" spans="28:28">
      <c r="AB786994" s="14"/>
    </row>
    <row r="786995" spans="28:28">
      <c r="AB786995" s="14"/>
    </row>
    <row r="786996" spans="28:28">
      <c r="AB786996" s="14"/>
    </row>
    <row r="786997" spans="28:28">
      <c r="AB786997" s="14"/>
    </row>
    <row r="786998" spans="28:28">
      <c r="AB786998" s="14"/>
    </row>
    <row r="786999" spans="28:28">
      <c r="AB786999" s="14"/>
    </row>
    <row r="787000" spans="28:28">
      <c r="AB787000" s="14"/>
    </row>
    <row r="787001" spans="28:28">
      <c r="AB787001" s="14"/>
    </row>
    <row r="787002" spans="28:28">
      <c r="AB787002" s="14"/>
    </row>
    <row r="787003" spans="28:28">
      <c r="AB787003" s="14"/>
    </row>
    <row r="787004" spans="28:28">
      <c r="AB787004" s="14"/>
    </row>
    <row r="787005" spans="28:28">
      <c r="AB787005" s="14"/>
    </row>
    <row r="787006" spans="28:28">
      <c r="AB787006" s="14"/>
    </row>
    <row r="787007" spans="28:28">
      <c r="AB787007" s="14"/>
    </row>
    <row r="787008" spans="28:28">
      <c r="AB787008" s="14"/>
    </row>
    <row r="787009" spans="28:28">
      <c r="AB787009" s="14"/>
    </row>
    <row r="787010" spans="28:28">
      <c r="AB787010" s="14"/>
    </row>
    <row r="787011" spans="28:28">
      <c r="AB787011" s="14"/>
    </row>
    <row r="787012" spans="28:28">
      <c r="AB787012" s="14"/>
    </row>
    <row r="787013" spans="28:28">
      <c r="AB787013" s="14"/>
    </row>
    <row r="787014" spans="28:28">
      <c r="AB787014" s="14"/>
    </row>
    <row r="787015" spans="28:28">
      <c r="AB787015" s="14"/>
    </row>
    <row r="787016" spans="28:28">
      <c r="AB787016" s="14"/>
    </row>
    <row r="787017" spans="28:28">
      <c r="AB787017" s="14"/>
    </row>
    <row r="787018" spans="28:28">
      <c r="AB787018" s="14"/>
    </row>
    <row r="787019" spans="28:28">
      <c r="AB787019" s="14"/>
    </row>
    <row r="787020" spans="28:28">
      <c r="AB787020" s="14"/>
    </row>
    <row r="787021" spans="28:28">
      <c r="AB787021" s="14"/>
    </row>
    <row r="787022" spans="28:28">
      <c r="AB787022" s="14"/>
    </row>
    <row r="787023" spans="28:28">
      <c r="AB787023" s="14"/>
    </row>
    <row r="787024" spans="28:28">
      <c r="AB787024" s="14"/>
    </row>
    <row r="787025" spans="28:28">
      <c r="AB787025" s="14"/>
    </row>
    <row r="787026" spans="28:28">
      <c r="AB787026" s="14"/>
    </row>
    <row r="787027" spans="28:28">
      <c r="AB787027" s="14"/>
    </row>
    <row r="787028" spans="28:28">
      <c r="AB787028" s="14"/>
    </row>
    <row r="787029" spans="28:28">
      <c r="AB787029" s="14"/>
    </row>
    <row r="787030" spans="28:28">
      <c r="AB787030" s="14"/>
    </row>
    <row r="787031" spans="28:28">
      <c r="AB787031" s="14"/>
    </row>
    <row r="787032" spans="28:28">
      <c r="AB787032" s="14"/>
    </row>
    <row r="787033" spans="28:28">
      <c r="AB787033" s="14"/>
    </row>
    <row r="787034" spans="28:28">
      <c r="AB787034" s="14"/>
    </row>
    <row r="787035" spans="28:28">
      <c r="AB787035" s="14"/>
    </row>
    <row r="787036" spans="28:28">
      <c r="AB787036" s="14"/>
    </row>
    <row r="787037" spans="28:28">
      <c r="AB787037" s="14"/>
    </row>
    <row r="787038" spans="28:28">
      <c r="AB787038" s="14"/>
    </row>
    <row r="787039" spans="28:28">
      <c r="AB787039" s="14"/>
    </row>
    <row r="787040" spans="28:28">
      <c r="AB787040" s="14"/>
    </row>
    <row r="787041" spans="28:28">
      <c r="AB787041" s="14"/>
    </row>
    <row r="787042" spans="28:28">
      <c r="AB787042" s="14"/>
    </row>
    <row r="787043" spans="28:28">
      <c r="AB787043" s="14"/>
    </row>
    <row r="787044" spans="28:28">
      <c r="AB787044" s="14"/>
    </row>
    <row r="787045" spans="28:28">
      <c r="AB787045" s="14"/>
    </row>
    <row r="787046" spans="28:28">
      <c r="AB787046" s="14"/>
    </row>
    <row r="787047" spans="28:28">
      <c r="AB787047" s="14"/>
    </row>
    <row r="787048" spans="28:28">
      <c r="AB787048" s="14"/>
    </row>
    <row r="787049" spans="28:28">
      <c r="AB787049" s="14"/>
    </row>
    <row r="787050" spans="28:28">
      <c r="AB787050" s="14"/>
    </row>
    <row r="787051" spans="28:28">
      <c r="AB787051" s="14"/>
    </row>
    <row r="787052" spans="28:28">
      <c r="AB787052" s="14"/>
    </row>
    <row r="787053" spans="28:28">
      <c r="AB787053" s="14"/>
    </row>
    <row r="787054" spans="28:28">
      <c r="AB787054" s="14"/>
    </row>
    <row r="787055" spans="28:28">
      <c r="AB787055" s="14"/>
    </row>
    <row r="787056" spans="28:28">
      <c r="AB787056" s="14"/>
    </row>
    <row r="787057" spans="28:28">
      <c r="AB787057" s="14"/>
    </row>
    <row r="787058" spans="28:28">
      <c r="AB787058" s="14"/>
    </row>
    <row r="787059" spans="28:28">
      <c r="AB787059" s="14"/>
    </row>
    <row r="787060" spans="28:28">
      <c r="AB787060" s="14"/>
    </row>
    <row r="787061" spans="28:28">
      <c r="AB787061" s="14"/>
    </row>
    <row r="787062" spans="28:28">
      <c r="AB787062" s="14"/>
    </row>
    <row r="787063" spans="28:28">
      <c r="AB787063" s="14"/>
    </row>
    <row r="787064" spans="28:28">
      <c r="AB787064" s="14"/>
    </row>
    <row r="787065" spans="28:28">
      <c r="AB787065" s="14"/>
    </row>
    <row r="787066" spans="28:28">
      <c r="AB787066" s="14"/>
    </row>
    <row r="787067" spans="28:28">
      <c r="AB787067" s="14"/>
    </row>
    <row r="787068" spans="28:28">
      <c r="AB787068" s="14"/>
    </row>
    <row r="787069" spans="28:28">
      <c r="AB787069" s="14"/>
    </row>
    <row r="787070" spans="28:28">
      <c r="AB787070" s="14"/>
    </row>
    <row r="787071" spans="28:28">
      <c r="AB787071" s="14"/>
    </row>
    <row r="787072" spans="28:28">
      <c r="AB787072" s="14"/>
    </row>
    <row r="787073" spans="28:28">
      <c r="AB787073" s="14"/>
    </row>
    <row r="787074" spans="28:28">
      <c r="AB787074" s="14"/>
    </row>
    <row r="787075" spans="28:28">
      <c r="AB787075" s="14"/>
    </row>
    <row r="787076" spans="28:28">
      <c r="AB787076" s="14"/>
    </row>
    <row r="787077" spans="28:28">
      <c r="AB787077" s="14"/>
    </row>
    <row r="787078" spans="28:28">
      <c r="AB787078" s="14"/>
    </row>
    <row r="787079" spans="28:28">
      <c r="AB787079" s="14"/>
    </row>
    <row r="787080" spans="28:28">
      <c r="AB787080" s="14"/>
    </row>
    <row r="787081" spans="28:28">
      <c r="AB787081" s="14"/>
    </row>
    <row r="787082" spans="28:28">
      <c r="AB787082" s="14"/>
    </row>
    <row r="787083" spans="28:28">
      <c r="AB787083" s="14"/>
    </row>
    <row r="787084" spans="28:28">
      <c r="AB787084" s="14"/>
    </row>
    <row r="787085" spans="28:28">
      <c r="AB787085" s="14"/>
    </row>
    <row r="787086" spans="28:28">
      <c r="AB787086" s="14"/>
    </row>
    <row r="787087" spans="28:28">
      <c r="AB787087" s="14"/>
    </row>
    <row r="787088" spans="28:28">
      <c r="AB787088" s="14"/>
    </row>
    <row r="787089" spans="28:28">
      <c r="AB787089" s="14"/>
    </row>
    <row r="787090" spans="28:28">
      <c r="AB787090" s="14"/>
    </row>
    <row r="787091" spans="28:28">
      <c r="AB787091" s="14"/>
    </row>
    <row r="787092" spans="28:28">
      <c r="AB787092" s="14"/>
    </row>
    <row r="787093" spans="28:28">
      <c r="AB787093" s="14"/>
    </row>
    <row r="787094" spans="28:28">
      <c r="AB787094" s="14"/>
    </row>
    <row r="787095" spans="28:28">
      <c r="AB787095" s="14"/>
    </row>
    <row r="787096" spans="28:28">
      <c r="AB787096" s="14"/>
    </row>
    <row r="787097" spans="28:28">
      <c r="AB787097" s="14"/>
    </row>
    <row r="787098" spans="28:28">
      <c r="AB787098" s="14"/>
    </row>
    <row r="787099" spans="28:28">
      <c r="AB787099" s="14"/>
    </row>
    <row r="787100" spans="28:28">
      <c r="AB787100" s="14"/>
    </row>
    <row r="787101" spans="28:28">
      <c r="AB787101" s="14"/>
    </row>
    <row r="787102" spans="28:28">
      <c r="AB787102" s="14"/>
    </row>
    <row r="787103" spans="28:28">
      <c r="AB787103" s="14"/>
    </row>
    <row r="787104" spans="28:28">
      <c r="AB787104" s="14"/>
    </row>
    <row r="787105" spans="28:28">
      <c r="AB787105" s="14"/>
    </row>
    <row r="787106" spans="28:28">
      <c r="AB787106" s="14"/>
    </row>
    <row r="787107" spans="28:28">
      <c r="AB787107" s="14"/>
    </row>
    <row r="787108" spans="28:28">
      <c r="AB787108" s="14"/>
    </row>
    <row r="787109" spans="28:28">
      <c r="AB787109" s="14"/>
    </row>
    <row r="787110" spans="28:28">
      <c r="AB787110" s="14"/>
    </row>
    <row r="787111" spans="28:28">
      <c r="AB787111" s="14"/>
    </row>
    <row r="787112" spans="28:28">
      <c r="AB787112" s="14"/>
    </row>
    <row r="787113" spans="28:28">
      <c r="AB787113" s="14"/>
    </row>
    <row r="787114" spans="28:28">
      <c r="AB787114" s="14"/>
    </row>
    <row r="787115" spans="28:28">
      <c r="AB787115" s="14"/>
    </row>
    <row r="787116" spans="28:28">
      <c r="AB787116" s="14"/>
    </row>
    <row r="787117" spans="28:28">
      <c r="AB787117" s="14"/>
    </row>
    <row r="787118" spans="28:28">
      <c r="AB787118" s="14"/>
    </row>
    <row r="787119" spans="28:28">
      <c r="AB787119" s="14"/>
    </row>
    <row r="787120" spans="28:28">
      <c r="AB787120" s="14"/>
    </row>
    <row r="787121" spans="28:28">
      <c r="AB787121" s="14"/>
    </row>
    <row r="787122" spans="28:28">
      <c r="AB787122" s="14"/>
    </row>
    <row r="787123" spans="28:28">
      <c r="AB787123" s="14"/>
    </row>
    <row r="787124" spans="28:28">
      <c r="AB787124" s="14"/>
    </row>
    <row r="787125" spans="28:28">
      <c r="AB787125" s="14"/>
    </row>
    <row r="787126" spans="28:28">
      <c r="AB787126" s="14"/>
    </row>
    <row r="787127" spans="28:28">
      <c r="AB787127" s="14"/>
    </row>
    <row r="787128" spans="28:28">
      <c r="AB787128" s="14"/>
    </row>
    <row r="787129" spans="28:28">
      <c r="AB787129" s="14"/>
    </row>
    <row r="787130" spans="28:28">
      <c r="AB787130" s="14"/>
    </row>
    <row r="787131" spans="28:28">
      <c r="AB787131" s="14"/>
    </row>
    <row r="787132" spans="28:28">
      <c r="AB787132" s="14"/>
    </row>
    <row r="787133" spans="28:28">
      <c r="AB787133" s="14"/>
    </row>
    <row r="787134" spans="28:28">
      <c r="AB787134" s="14"/>
    </row>
    <row r="787135" spans="28:28">
      <c r="AB787135" s="14"/>
    </row>
    <row r="787136" spans="28:28">
      <c r="AB787136" s="14"/>
    </row>
    <row r="787137" spans="28:28">
      <c r="AB787137" s="14"/>
    </row>
    <row r="787138" spans="28:28">
      <c r="AB787138" s="14"/>
    </row>
    <row r="787139" spans="28:28">
      <c r="AB787139" s="14"/>
    </row>
    <row r="787140" spans="28:28">
      <c r="AB787140" s="14"/>
    </row>
    <row r="787141" spans="28:28">
      <c r="AB787141" s="14"/>
    </row>
    <row r="787142" spans="28:28">
      <c r="AB787142" s="14"/>
    </row>
    <row r="787143" spans="28:28">
      <c r="AB787143" s="14"/>
    </row>
    <row r="787144" spans="28:28">
      <c r="AB787144" s="14"/>
    </row>
    <row r="787145" spans="28:28">
      <c r="AB787145" s="14"/>
    </row>
    <row r="787146" spans="28:28">
      <c r="AB787146" s="14"/>
    </row>
    <row r="787147" spans="28:28">
      <c r="AB787147" s="14"/>
    </row>
    <row r="787148" spans="28:28">
      <c r="AB787148" s="14"/>
    </row>
    <row r="787149" spans="28:28">
      <c r="AB787149" s="14"/>
    </row>
    <row r="787150" spans="28:28">
      <c r="AB787150" s="14"/>
    </row>
    <row r="787151" spans="28:28">
      <c r="AB787151" s="14"/>
    </row>
    <row r="787152" spans="28:28">
      <c r="AB787152" s="14"/>
    </row>
    <row r="787153" spans="28:28">
      <c r="AB787153" s="14"/>
    </row>
    <row r="787154" spans="28:28">
      <c r="AB787154" s="14"/>
    </row>
    <row r="787155" spans="28:28">
      <c r="AB787155" s="14"/>
    </row>
    <row r="787156" spans="28:28">
      <c r="AB787156" s="14"/>
    </row>
    <row r="787157" spans="28:28">
      <c r="AB787157" s="14"/>
    </row>
    <row r="787158" spans="28:28">
      <c r="AB787158" s="14"/>
    </row>
    <row r="787159" spans="28:28">
      <c r="AB787159" s="14"/>
    </row>
    <row r="787160" spans="28:28">
      <c r="AB787160" s="14"/>
    </row>
    <row r="787161" spans="28:28">
      <c r="AB787161" s="14"/>
    </row>
    <row r="787162" spans="28:28">
      <c r="AB787162" s="14"/>
    </row>
    <row r="787163" spans="28:28">
      <c r="AB787163" s="14"/>
    </row>
    <row r="787164" spans="28:28">
      <c r="AB787164" s="14"/>
    </row>
    <row r="787165" spans="28:28">
      <c r="AB787165" s="14"/>
    </row>
    <row r="787166" spans="28:28">
      <c r="AB787166" s="14"/>
    </row>
    <row r="787167" spans="28:28">
      <c r="AB787167" s="14"/>
    </row>
    <row r="787168" spans="28:28">
      <c r="AB787168" s="14"/>
    </row>
    <row r="787169" spans="28:28">
      <c r="AB787169" s="14"/>
    </row>
    <row r="787170" spans="28:28">
      <c r="AB787170" s="14"/>
    </row>
    <row r="787171" spans="28:28">
      <c r="AB787171" s="14"/>
    </row>
    <row r="787172" spans="28:28">
      <c r="AB787172" s="14"/>
    </row>
    <row r="787173" spans="28:28">
      <c r="AB787173" s="14"/>
    </row>
    <row r="787174" spans="28:28">
      <c r="AB787174" s="14"/>
    </row>
    <row r="787175" spans="28:28">
      <c r="AB787175" s="14"/>
    </row>
    <row r="787176" spans="28:28">
      <c r="AB787176" s="14"/>
    </row>
    <row r="787177" spans="28:28">
      <c r="AB787177" s="14"/>
    </row>
    <row r="787178" spans="28:28">
      <c r="AB787178" s="14"/>
    </row>
    <row r="787179" spans="28:28">
      <c r="AB787179" s="14"/>
    </row>
    <row r="787180" spans="28:28">
      <c r="AB787180" s="14"/>
    </row>
    <row r="787181" spans="28:28">
      <c r="AB787181" s="14"/>
    </row>
    <row r="787182" spans="28:28">
      <c r="AB787182" s="14"/>
    </row>
    <row r="787183" spans="28:28">
      <c r="AB787183" s="14"/>
    </row>
    <row r="787184" spans="28:28">
      <c r="AB787184" s="14"/>
    </row>
    <row r="787185" spans="28:28">
      <c r="AB787185" s="14"/>
    </row>
    <row r="787186" spans="28:28">
      <c r="AB787186" s="14"/>
    </row>
    <row r="787187" spans="28:28">
      <c r="AB787187" s="14"/>
    </row>
    <row r="787188" spans="28:28">
      <c r="AB787188" s="14"/>
    </row>
    <row r="787189" spans="28:28">
      <c r="AB787189" s="14"/>
    </row>
    <row r="787190" spans="28:28">
      <c r="AB787190" s="14"/>
    </row>
    <row r="787191" spans="28:28">
      <c r="AB787191" s="14"/>
    </row>
    <row r="787192" spans="28:28">
      <c r="AB787192" s="14"/>
    </row>
    <row r="787193" spans="28:28">
      <c r="AB787193" s="14"/>
    </row>
    <row r="787194" spans="28:28">
      <c r="AB787194" s="14"/>
    </row>
    <row r="787195" spans="28:28">
      <c r="AB787195" s="14"/>
    </row>
    <row r="787196" spans="28:28">
      <c r="AB787196" s="14"/>
    </row>
    <row r="787197" spans="28:28">
      <c r="AB787197" s="14"/>
    </row>
    <row r="787198" spans="28:28">
      <c r="AB787198" s="14"/>
    </row>
    <row r="787199" spans="28:28">
      <c r="AB787199" s="14"/>
    </row>
    <row r="787200" spans="28:28">
      <c r="AB787200" s="14"/>
    </row>
    <row r="787201" spans="28:28">
      <c r="AB787201" s="14"/>
    </row>
    <row r="787202" spans="28:28">
      <c r="AB787202" s="14"/>
    </row>
    <row r="787203" spans="28:28">
      <c r="AB787203" s="14"/>
    </row>
    <row r="787204" spans="28:28">
      <c r="AB787204" s="14"/>
    </row>
    <row r="787205" spans="28:28">
      <c r="AB787205" s="14"/>
    </row>
    <row r="787206" spans="28:28">
      <c r="AB787206" s="14"/>
    </row>
    <row r="787207" spans="28:28">
      <c r="AB787207" s="14"/>
    </row>
    <row r="787208" spans="28:28">
      <c r="AB787208" s="14"/>
    </row>
    <row r="787209" spans="28:28">
      <c r="AB787209" s="14"/>
    </row>
    <row r="787210" spans="28:28">
      <c r="AB787210" s="14"/>
    </row>
    <row r="787211" spans="28:28">
      <c r="AB787211" s="14"/>
    </row>
    <row r="787212" spans="28:28">
      <c r="AB787212" s="14"/>
    </row>
    <row r="787213" spans="28:28">
      <c r="AB787213" s="14"/>
    </row>
    <row r="787214" spans="28:28">
      <c r="AB787214" s="14"/>
    </row>
    <row r="787215" spans="28:28">
      <c r="AB787215" s="14"/>
    </row>
    <row r="787216" spans="28:28">
      <c r="AB787216" s="14"/>
    </row>
    <row r="787217" spans="28:28">
      <c r="AB787217" s="14"/>
    </row>
    <row r="787218" spans="28:28">
      <c r="AB787218" s="14"/>
    </row>
    <row r="787219" spans="28:28">
      <c r="AB787219" s="14"/>
    </row>
    <row r="787220" spans="28:28">
      <c r="AB787220" s="14"/>
    </row>
    <row r="787221" spans="28:28">
      <c r="AB787221" s="14"/>
    </row>
    <row r="787222" spans="28:28">
      <c r="AB787222" s="14"/>
    </row>
    <row r="787223" spans="28:28">
      <c r="AB787223" s="14"/>
    </row>
    <row r="787224" spans="28:28">
      <c r="AB787224" s="14"/>
    </row>
    <row r="787225" spans="28:28">
      <c r="AB787225" s="14"/>
    </row>
    <row r="787226" spans="28:28">
      <c r="AB787226" s="14"/>
    </row>
    <row r="787227" spans="28:28">
      <c r="AB787227" s="14"/>
    </row>
    <row r="787228" spans="28:28">
      <c r="AB787228" s="14"/>
    </row>
    <row r="787229" spans="28:28">
      <c r="AB787229" s="14"/>
    </row>
    <row r="787230" spans="28:28">
      <c r="AB787230" s="14"/>
    </row>
    <row r="787231" spans="28:28">
      <c r="AB787231" s="14"/>
    </row>
    <row r="787232" spans="28:28">
      <c r="AB787232" s="14"/>
    </row>
    <row r="787233" spans="28:28">
      <c r="AB787233" s="14"/>
    </row>
    <row r="787234" spans="28:28">
      <c r="AB787234" s="14"/>
    </row>
    <row r="787235" spans="28:28">
      <c r="AB787235" s="14"/>
    </row>
    <row r="787236" spans="28:28">
      <c r="AB787236" s="14"/>
    </row>
    <row r="787237" spans="28:28">
      <c r="AB787237" s="14"/>
    </row>
    <row r="787238" spans="28:28">
      <c r="AB787238" s="14"/>
    </row>
    <row r="787239" spans="28:28">
      <c r="AB787239" s="14"/>
    </row>
    <row r="787240" spans="28:28">
      <c r="AB787240" s="14"/>
    </row>
    <row r="787241" spans="28:28">
      <c r="AB787241" s="14"/>
    </row>
    <row r="787242" spans="28:28">
      <c r="AB787242" s="14"/>
    </row>
    <row r="787243" spans="28:28">
      <c r="AB787243" s="14"/>
    </row>
    <row r="787244" spans="28:28">
      <c r="AB787244" s="14"/>
    </row>
    <row r="787245" spans="28:28">
      <c r="AB787245" s="14"/>
    </row>
    <row r="787246" spans="28:28">
      <c r="AB787246" s="14"/>
    </row>
    <row r="787247" spans="28:28">
      <c r="AB787247" s="14"/>
    </row>
    <row r="787248" spans="28:28">
      <c r="AB787248" s="14"/>
    </row>
    <row r="787249" spans="28:28">
      <c r="AB787249" s="14"/>
    </row>
    <row r="787250" spans="28:28">
      <c r="AB787250" s="14"/>
    </row>
    <row r="787251" spans="28:28">
      <c r="AB787251" s="14"/>
    </row>
    <row r="787252" spans="28:28">
      <c r="AB787252" s="14"/>
    </row>
    <row r="787253" spans="28:28">
      <c r="AB787253" s="14"/>
    </row>
    <row r="787254" spans="28:28">
      <c r="AB787254" s="14"/>
    </row>
    <row r="787255" spans="28:28">
      <c r="AB787255" s="14"/>
    </row>
    <row r="787256" spans="28:28">
      <c r="AB787256" s="14"/>
    </row>
    <row r="787257" spans="28:28">
      <c r="AB787257" s="14"/>
    </row>
    <row r="787258" spans="28:28">
      <c r="AB787258" s="14"/>
    </row>
    <row r="787259" spans="28:28">
      <c r="AB787259" s="14"/>
    </row>
    <row r="787260" spans="28:28">
      <c r="AB787260" s="14"/>
    </row>
    <row r="787261" spans="28:28">
      <c r="AB787261" s="14"/>
    </row>
    <row r="787262" spans="28:28">
      <c r="AB787262" s="14"/>
    </row>
    <row r="787263" spans="28:28">
      <c r="AB787263" s="14"/>
    </row>
    <row r="787264" spans="28:28">
      <c r="AB787264" s="14"/>
    </row>
    <row r="787265" spans="28:28">
      <c r="AB787265" s="14"/>
    </row>
    <row r="787266" spans="28:28">
      <c r="AB787266" s="14"/>
    </row>
    <row r="787267" spans="28:28">
      <c r="AB787267" s="14"/>
    </row>
    <row r="787268" spans="28:28">
      <c r="AB787268" s="14"/>
    </row>
    <row r="787269" spans="28:28">
      <c r="AB787269" s="14"/>
    </row>
    <row r="787270" spans="28:28">
      <c r="AB787270" s="14"/>
    </row>
    <row r="787271" spans="28:28">
      <c r="AB787271" s="14"/>
    </row>
    <row r="787272" spans="28:28">
      <c r="AB787272" s="14"/>
    </row>
    <row r="787273" spans="28:28">
      <c r="AB787273" s="14"/>
    </row>
    <row r="787274" spans="28:28">
      <c r="AB787274" s="14"/>
    </row>
    <row r="787275" spans="28:28">
      <c r="AB787275" s="14"/>
    </row>
    <row r="787276" spans="28:28">
      <c r="AB787276" s="14"/>
    </row>
    <row r="787277" spans="28:28">
      <c r="AB787277" s="14"/>
    </row>
    <row r="787278" spans="28:28">
      <c r="AB787278" s="14"/>
    </row>
    <row r="787279" spans="28:28">
      <c r="AB787279" s="14"/>
    </row>
    <row r="787280" spans="28:28">
      <c r="AB787280" s="14"/>
    </row>
    <row r="787281" spans="28:28">
      <c r="AB787281" s="14"/>
    </row>
    <row r="787282" spans="28:28">
      <c r="AB787282" s="14"/>
    </row>
    <row r="787283" spans="28:28">
      <c r="AB787283" s="14"/>
    </row>
    <row r="787284" spans="28:28">
      <c r="AB787284" s="14"/>
    </row>
    <row r="787285" spans="28:28">
      <c r="AB787285" s="14"/>
    </row>
    <row r="787286" spans="28:28">
      <c r="AB787286" s="14"/>
    </row>
    <row r="787287" spans="28:28">
      <c r="AB787287" s="14"/>
    </row>
    <row r="787288" spans="28:28">
      <c r="AB787288" s="14"/>
    </row>
    <row r="787289" spans="28:28">
      <c r="AB787289" s="14"/>
    </row>
    <row r="787290" spans="28:28">
      <c r="AB787290" s="14"/>
    </row>
    <row r="787291" spans="28:28">
      <c r="AB787291" s="14"/>
    </row>
    <row r="787292" spans="28:28">
      <c r="AB787292" s="14"/>
    </row>
    <row r="787293" spans="28:28">
      <c r="AB787293" s="14"/>
    </row>
    <row r="787294" spans="28:28">
      <c r="AB787294" s="14"/>
    </row>
    <row r="787295" spans="28:28">
      <c r="AB787295" s="14"/>
    </row>
    <row r="787296" spans="28:28">
      <c r="AB787296" s="14"/>
    </row>
    <row r="787297" spans="28:28">
      <c r="AB787297" s="14"/>
    </row>
    <row r="787298" spans="28:28">
      <c r="AB787298" s="14"/>
    </row>
    <row r="787299" spans="28:28">
      <c r="AB787299" s="14"/>
    </row>
    <row r="787300" spans="28:28">
      <c r="AB787300" s="14"/>
    </row>
    <row r="787301" spans="28:28">
      <c r="AB787301" s="14"/>
    </row>
    <row r="787302" spans="28:28">
      <c r="AB787302" s="14"/>
    </row>
    <row r="787303" spans="28:28">
      <c r="AB787303" s="14"/>
    </row>
    <row r="787304" spans="28:28">
      <c r="AB787304" s="14"/>
    </row>
    <row r="787305" spans="28:28">
      <c r="AB787305" s="14"/>
    </row>
    <row r="787306" spans="28:28">
      <c r="AB787306" s="14"/>
    </row>
    <row r="787307" spans="28:28">
      <c r="AB787307" s="14"/>
    </row>
    <row r="787308" spans="28:28">
      <c r="AB787308" s="14"/>
    </row>
    <row r="787309" spans="28:28">
      <c r="AB787309" s="14"/>
    </row>
    <row r="787310" spans="28:28">
      <c r="AB787310" s="14"/>
    </row>
    <row r="787311" spans="28:28">
      <c r="AB787311" s="14"/>
    </row>
    <row r="787312" spans="28:28">
      <c r="AB787312" s="14"/>
    </row>
    <row r="787313" spans="28:28">
      <c r="AB787313" s="14"/>
    </row>
    <row r="787314" spans="28:28">
      <c r="AB787314" s="14"/>
    </row>
    <row r="787315" spans="28:28">
      <c r="AB787315" s="14"/>
    </row>
    <row r="787316" spans="28:28">
      <c r="AB787316" s="14"/>
    </row>
    <row r="787317" spans="28:28">
      <c r="AB787317" s="14"/>
    </row>
    <row r="787318" spans="28:28">
      <c r="AB787318" s="14"/>
    </row>
    <row r="787319" spans="28:28">
      <c r="AB787319" s="14"/>
    </row>
    <row r="787320" spans="28:28">
      <c r="AB787320" s="14"/>
    </row>
    <row r="787321" spans="28:28">
      <c r="AB787321" s="14"/>
    </row>
    <row r="787322" spans="28:28">
      <c r="AB787322" s="14"/>
    </row>
    <row r="787323" spans="28:28">
      <c r="AB787323" s="14"/>
    </row>
    <row r="787324" spans="28:28">
      <c r="AB787324" s="14"/>
    </row>
    <row r="787325" spans="28:28">
      <c r="AB787325" s="14"/>
    </row>
    <row r="787326" spans="28:28">
      <c r="AB787326" s="14"/>
    </row>
    <row r="787327" spans="28:28">
      <c r="AB787327" s="14"/>
    </row>
    <row r="787328" spans="28:28">
      <c r="AB787328" s="14"/>
    </row>
    <row r="787329" spans="28:28">
      <c r="AB787329" s="14"/>
    </row>
    <row r="787330" spans="28:28">
      <c r="AB787330" s="14"/>
    </row>
    <row r="787331" spans="28:28">
      <c r="AB787331" s="14"/>
    </row>
    <row r="787332" spans="28:28">
      <c r="AB787332" s="14"/>
    </row>
    <row r="787333" spans="28:28">
      <c r="AB787333" s="14"/>
    </row>
    <row r="787334" spans="28:28">
      <c r="AB787334" s="14"/>
    </row>
    <row r="787335" spans="28:28">
      <c r="AB787335" s="14"/>
    </row>
    <row r="787336" spans="28:28">
      <c r="AB787336" s="14"/>
    </row>
    <row r="787337" spans="28:28">
      <c r="AB787337" s="14"/>
    </row>
    <row r="787338" spans="28:28">
      <c r="AB787338" s="14"/>
    </row>
    <row r="787339" spans="28:28">
      <c r="AB787339" s="14"/>
    </row>
    <row r="787340" spans="28:28">
      <c r="AB787340" s="14"/>
    </row>
    <row r="787341" spans="28:28">
      <c r="AB787341" s="14"/>
    </row>
    <row r="787342" spans="28:28">
      <c r="AB787342" s="14"/>
    </row>
    <row r="787343" spans="28:28">
      <c r="AB787343" s="14"/>
    </row>
    <row r="787344" spans="28:28">
      <c r="AB787344" s="14"/>
    </row>
    <row r="787345" spans="28:28">
      <c r="AB787345" s="14"/>
    </row>
    <row r="787346" spans="28:28">
      <c r="AB787346" s="14"/>
    </row>
    <row r="787347" spans="28:28">
      <c r="AB787347" s="14"/>
    </row>
    <row r="787348" spans="28:28">
      <c r="AB787348" s="14"/>
    </row>
    <row r="787349" spans="28:28">
      <c r="AB787349" s="14"/>
    </row>
    <row r="787350" spans="28:28">
      <c r="AB787350" s="14"/>
    </row>
    <row r="787351" spans="28:28">
      <c r="AB787351" s="14"/>
    </row>
    <row r="787352" spans="28:28">
      <c r="AB787352" s="14"/>
    </row>
    <row r="787353" spans="28:28">
      <c r="AB787353" s="14"/>
    </row>
    <row r="787354" spans="28:28">
      <c r="AB787354" s="14"/>
    </row>
    <row r="787355" spans="28:28">
      <c r="AB787355" s="14"/>
    </row>
    <row r="787356" spans="28:28">
      <c r="AB787356" s="14"/>
    </row>
    <row r="787357" spans="28:28">
      <c r="AB787357" s="14"/>
    </row>
    <row r="787358" spans="28:28">
      <c r="AB787358" s="14"/>
    </row>
    <row r="787359" spans="28:28">
      <c r="AB787359" s="14"/>
    </row>
    <row r="787360" spans="28:28">
      <c r="AB787360" s="14"/>
    </row>
    <row r="787361" spans="28:28">
      <c r="AB787361" s="14"/>
    </row>
    <row r="787362" spans="28:28">
      <c r="AB787362" s="14"/>
    </row>
    <row r="787363" spans="28:28">
      <c r="AB787363" s="14"/>
    </row>
    <row r="787364" spans="28:28">
      <c r="AB787364" s="14"/>
    </row>
    <row r="787365" spans="28:28">
      <c r="AB787365" s="14"/>
    </row>
    <row r="787366" spans="28:28">
      <c r="AB787366" s="14"/>
    </row>
    <row r="787367" spans="28:28">
      <c r="AB787367" s="14"/>
    </row>
    <row r="787368" spans="28:28">
      <c r="AB787368" s="14"/>
    </row>
    <row r="787369" spans="28:28">
      <c r="AB787369" s="14"/>
    </row>
    <row r="787370" spans="28:28">
      <c r="AB787370" s="14"/>
    </row>
    <row r="787371" spans="28:28">
      <c r="AB787371" s="14"/>
    </row>
    <row r="787372" spans="28:28">
      <c r="AB787372" s="14"/>
    </row>
    <row r="787373" spans="28:28">
      <c r="AB787373" s="14"/>
    </row>
    <row r="787374" spans="28:28">
      <c r="AB787374" s="14"/>
    </row>
    <row r="787375" spans="28:28">
      <c r="AB787375" s="14"/>
    </row>
    <row r="787376" spans="28:28">
      <c r="AB787376" s="14"/>
    </row>
    <row r="787377" spans="28:28">
      <c r="AB787377" s="14"/>
    </row>
    <row r="787378" spans="28:28">
      <c r="AB787378" s="14"/>
    </row>
    <row r="787379" spans="28:28">
      <c r="AB787379" s="14"/>
    </row>
    <row r="787380" spans="28:28">
      <c r="AB787380" s="14"/>
    </row>
    <row r="787381" spans="28:28">
      <c r="AB787381" s="14"/>
    </row>
    <row r="787382" spans="28:28">
      <c r="AB787382" s="14"/>
    </row>
    <row r="787383" spans="28:28">
      <c r="AB787383" s="14"/>
    </row>
    <row r="787384" spans="28:28">
      <c r="AB787384" s="14"/>
    </row>
    <row r="787385" spans="28:28">
      <c r="AB787385" s="14"/>
    </row>
    <row r="787386" spans="28:28">
      <c r="AB787386" s="14"/>
    </row>
    <row r="787387" spans="28:28">
      <c r="AB787387" s="14"/>
    </row>
    <row r="787388" spans="28:28">
      <c r="AB787388" s="14"/>
    </row>
    <row r="787389" spans="28:28">
      <c r="AB787389" s="14"/>
    </row>
    <row r="787390" spans="28:28">
      <c r="AB787390" s="14"/>
    </row>
    <row r="787391" spans="28:28">
      <c r="AB787391" s="14"/>
    </row>
    <row r="787392" spans="28:28">
      <c r="AB787392" s="14"/>
    </row>
    <row r="787393" spans="28:28">
      <c r="AB787393" s="14"/>
    </row>
    <row r="787394" spans="28:28">
      <c r="AB787394" s="14"/>
    </row>
    <row r="787395" spans="28:28">
      <c r="AB787395" s="14"/>
    </row>
    <row r="787396" spans="28:28">
      <c r="AB787396" s="14"/>
    </row>
    <row r="787397" spans="28:28">
      <c r="AB787397" s="14"/>
    </row>
    <row r="787398" spans="28:28">
      <c r="AB787398" s="14"/>
    </row>
    <row r="787399" spans="28:28">
      <c r="AB787399" s="14"/>
    </row>
    <row r="787400" spans="28:28">
      <c r="AB787400" s="14"/>
    </row>
    <row r="787401" spans="28:28">
      <c r="AB787401" s="14"/>
    </row>
    <row r="787402" spans="28:28">
      <c r="AB787402" s="14"/>
    </row>
    <row r="787403" spans="28:28">
      <c r="AB787403" s="14"/>
    </row>
    <row r="787404" spans="28:28">
      <c r="AB787404" s="14"/>
    </row>
    <row r="787405" spans="28:28">
      <c r="AB787405" s="14"/>
    </row>
    <row r="787406" spans="28:28">
      <c r="AB787406" s="14"/>
    </row>
    <row r="787407" spans="28:28">
      <c r="AB787407" s="14"/>
    </row>
    <row r="787408" spans="28:28">
      <c r="AB787408" s="14"/>
    </row>
    <row r="787409" spans="28:28">
      <c r="AB787409" s="14"/>
    </row>
    <row r="787410" spans="28:28">
      <c r="AB787410" s="14"/>
    </row>
    <row r="787411" spans="28:28">
      <c r="AB787411" s="14"/>
    </row>
    <row r="787412" spans="28:28">
      <c r="AB787412" s="14"/>
    </row>
    <row r="787413" spans="28:28">
      <c r="AB787413" s="14"/>
    </row>
    <row r="787414" spans="28:28">
      <c r="AB787414" s="14"/>
    </row>
    <row r="787415" spans="28:28">
      <c r="AB787415" s="14"/>
    </row>
    <row r="787416" spans="28:28">
      <c r="AB787416" s="14"/>
    </row>
    <row r="787417" spans="28:28">
      <c r="AB787417" s="14"/>
    </row>
    <row r="787418" spans="28:28">
      <c r="AB787418" s="14"/>
    </row>
    <row r="787419" spans="28:28">
      <c r="AB787419" s="14"/>
    </row>
    <row r="787420" spans="28:28">
      <c r="AB787420" s="14"/>
    </row>
    <row r="787421" spans="28:28">
      <c r="AB787421" s="14"/>
    </row>
    <row r="787422" spans="28:28">
      <c r="AB787422" s="14"/>
    </row>
    <row r="787423" spans="28:28">
      <c r="AB787423" s="14"/>
    </row>
    <row r="787424" spans="28:28">
      <c r="AB787424" s="14"/>
    </row>
    <row r="787425" spans="28:28">
      <c r="AB787425" s="14"/>
    </row>
    <row r="787426" spans="28:28">
      <c r="AB787426" s="14"/>
    </row>
    <row r="787427" spans="28:28">
      <c r="AB787427" s="14"/>
    </row>
    <row r="787428" spans="28:28">
      <c r="AB787428" s="14"/>
    </row>
    <row r="787429" spans="28:28">
      <c r="AB787429" s="14"/>
    </row>
    <row r="787430" spans="28:28">
      <c r="AB787430" s="14"/>
    </row>
    <row r="787431" spans="28:28">
      <c r="AB787431" s="14"/>
    </row>
    <row r="787432" spans="28:28">
      <c r="AB787432" s="14"/>
    </row>
    <row r="787433" spans="28:28">
      <c r="AB787433" s="14"/>
    </row>
    <row r="787434" spans="28:28">
      <c r="AB787434" s="14"/>
    </row>
    <row r="787435" spans="28:28">
      <c r="AB787435" s="14"/>
    </row>
    <row r="787436" spans="28:28">
      <c r="AB787436" s="14"/>
    </row>
    <row r="787437" spans="28:28">
      <c r="AB787437" s="14"/>
    </row>
    <row r="787438" spans="28:28">
      <c r="AB787438" s="14"/>
    </row>
    <row r="787439" spans="28:28">
      <c r="AB787439" s="14"/>
    </row>
    <row r="787440" spans="28:28">
      <c r="AB787440" s="14"/>
    </row>
    <row r="787441" spans="28:28">
      <c r="AB787441" s="14"/>
    </row>
    <row r="787442" spans="28:28">
      <c r="AB787442" s="14"/>
    </row>
    <row r="787443" spans="28:28">
      <c r="AB787443" s="14"/>
    </row>
    <row r="787444" spans="28:28">
      <c r="AB787444" s="14"/>
    </row>
    <row r="787445" spans="28:28">
      <c r="AB787445" s="14"/>
    </row>
    <row r="787446" spans="28:28">
      <c r="AB787446" s="14"/>
    </row>
    <row r="787447" spans="28:28">
      <c r="AB787447" s="14"/>
    </row>
    <row r="787448" spans="28:28">
      <c r="AB787448" s="14"/>
    </row>
    <row r="787449" spans="28:28">
      <c r="AB787449" s="14"/>
    </row>
    <row r="787450" spans="28:28">
      <c r="AB787450" s="14"/>
    </row>
    <row r="787451" spans="28:28">
      <c r="AB787451" s="14"/>
    </row>
    <row r="787452" spans="28:28">
      <c r="AB787452" s="14"/>
    </row>
    <row r="787453" spans="28:28">
      <c r="AB787453" s="14"/>
    </row>
    <row r="787454" spans="28:28">
      <c r="AB787454" s="14"/>
    </row>
    <row r="787455" spans="28:28">
      <c r="AB787455" s="14"/>
    </row>
    <row r="787456" spans="28:28">
      <c r="AB787456" s="14"/>
    </row>
    <row r="787457" spans="28:28">
      <c r="AB787457" s="14"/>
    </row>
    <row r="787458" spans="28:28">
      <c r="AB787458" s="14"/>
    </row>
    <row r="787459" spans="28:28">
      <c r="AB787459" s="14"/>
    </row>
    <row r="787460" spans="28:28">
      <c r="AB787460" s="14"/>
    </row>
    <row r="787461" spans="28:28">
      <c r="AB787461" s="14"/>
    </row>
    <row r="787462" spans="28:28">
      <c r="AB787462" s="14"/>
    </row>
    <row r="787463" spans="28:28">
      <c r="AB787463" s="14"/>
    </row>
    <row r="787464" spans="28:28">
      <c r="AB787464" s="14"/>
    </row>
    <row r="787465" spans="28:28">
      <c r="AB787465" s="14"/>
    </row>
    <row r="787466" spans="28:28">
      <c r="AB787466" s="14"/>
    </row>
    <row r="787467" spans="28:28">
      <c r="AB787467" s="14"/>
    </row>
    <row r="787468" spans="28:28">
      <c r="AB787468" s="14"/>
    </row>
    <row r="787469" spans="28:28">
      <c r="AB787469" s="14"/>
    </row>
    <row r="787470" spans="28:28">
      <c r="AB787470" s="14"/>
    </row>
    <row r="787471" spans="28:28">
      <c r="AB787471" s="14"/>
    </row>
    <row r="787472" spans="28:28">
      <c r="AB787472" s="14"/>
    </row>
    <row r="787473" spans="28:28">
      <c r="AB787473" s="14"/>
    </row>
    <row r="787474" spans="28:28">
      <c r="AB787474" s="14"/>
    </row>
    <row r="787475" spans="28:28">
      <c r="AB787475" s="14"/>
    </row>
    <row r="787476" spans="28:28">
      <c r="AB787476" s="14"/>
    </row>
    <row r="787477" spans="28:28">
      <c r="AB787477" s="14"/>
    </row>
    <row r="787478" spans="28:28">
      <c r="AB787478" s="14"/>
    </row>
    <row r="787479" spans="28:28">
      <c r="AB787479" s="14"/>
    </row>
    <row r="787480" spans="28:28">
      <c r="AB787480" s="14"/>
    </row>
    <row r="787481" spans="28:28">
      <c r="AB787481" s="14"/>
    </row>
    <row r="787482" spans="28:28">
      <c r="AB787482" s="14"/>
    </row>
    <row r="787483" spans="28:28">
      <c r="AB787483" s="14"/>
    </row>
    <row r="787484" spans="28:28">
      <c r="AB787484" s="14"/>
    </row>
    <row r="787485" spans="28:28">
      <c r="AB787485" s="14"/>
    </row>
    <row r="787486" spans="28:28">
      <c r="AB787486" s="14"/>
    </row>
    <row r="787487" spans="28:28">
      <c r="AB787487" s="14"/>
    </row>
    <row r="787488" spans="28:28">
      <c r="AB787488" s="14"/>
    </row>
    <row r="787489" spans="28:28">
      <c r="AB787489" s="14"/>
    </row>
    <row r="787490" spans="28:28">
      <c r="AB787490" s="14"/>
    </row>
    <row r="787491" spans="28:28">
      <c r="AB787491" s="14"/>
    </row>
    <row r="787492" spans="28:28">
      <c r="AB787492" s="14"/>
    </row>
    <row r="787493" spans="28:28">
      <c r="AB787493" s="14"/>
    </row>
    <row r="787494" spans="28:28">
      <c r="AB787494" s="14"/>
    </row>
    <row r="787495" spans="28:28">
      <c r="AB787495" s="14"/>
    </row>
    <row r="787496" spans="28:28">
      <c r="AB787496" s="14"/>
    </row>
    <row r="787497" spans="28:28">
      <c r="AB787497" s="14"/>
    </row>
    <row r="787498" spans="28:28">
      <c r="AB787498" s="14"/>
    </row>
    <row r="787499" spans="28:28">
      <c r="AB787499" s="14"/>
    </row>
    <row r="787500" spans="28:28">
      <c r="AB787500" s="14"/>
    </row>
    <row r="787501" spans="28:28">
      <c r="AB787501" s="14"/>
    </row>
    <row r="787502" spans="28:28">
      <c r="AB787502" s="14"/>
    </row>
    <row r="787503" spans="28:28">
      <c r="AB787503" s="14"/>
    </row>
    <row r="787504" spans="28:28">
      <c r="AB787504" s="14"/>
    </row>
    <row r="787505" spans="28:28">
      <c r="AB787505" s="14"/>
    </row>
    <row r="787506" spans="28:28">
      <c r="AB787506" s="14"/>
    </row>
    <row r="787507" spans="28:28">
      <c r="AB787507" s="14"/>
    </row>
    <row r="787508" spans="28:28">
      <c r="AB787508" s="14"/>
    </row>
    <row r="787509" spans="28:28">
      <c r="AB787509" s="14"/>
    </row>
    <row r="787510" spans="28:28">
      <c r="AB787510" s="14"/>
    </row>
    <row r="787511" spans="28:28">
      <c r="AB787511" s="14"/>
    </row>
    <row r="787512" spans="28:28">
      <c r="AB787512" s="14"/>
    </row>
    <row r="787513" spans="28:28">
      <c r="AB787513" s="14"/>
    </row>
    <row r="787514" spans="28:28">
      <c r="AB787514" s="14"/>
    </row>
    <row r="787515" spans="28:28">
      <c r="AB787515" s="14"/>
    </row>
    <row r="787516" spans="28:28">
      <c r="AB787516" s="14"/>
    </row>
    <row r="787517" spans="28:28">
      <c r="AB787517" s="14"/>
    </row>
    <row r="787518" spans="28:28">
      <c r="AB787518" s="14"/>
    </row>
    <row r="787519" spans="28:28">
      <c r="AB787519" s="14"/>
    </row>
    <row r="787520" spans="28:28">
      <c r="AB787520" s="14"/>
    </row>
    <row r="787521" spans="28:28">
      <c r="AB787521" s="14"/>
    </row>
    <row r="787522" spans="28:28">
      <c r="AB787522" s="14"/>
    </row>
    <row r="787523" spans="28:28">
      <c r="AB787523" s="14"/>
    </row>
    <row r="787524" spans="28:28">
      <c r="AB787524" s="14"/>
    </row>
    <row r="787525" spans="28:28">
      <c r="AB787525" s="14"/>
    </row>
    <row r="787526" spans="28:28">
      <c r="AB787526" s="14"/>
    </row>
    <row r="787527" spans="28:28">
      <c r="AB787527" s="14"/>
    </row>
    <row r="787528" spans="28:28">
      <c r="AB787528" s="14"/>
    </row>
    <row r="787529" spans="28:28">
      <c r="AB787529" s="14"/>
    </row>
    <row r="787530" spans="28:28">
      <c r="AB787530" s="14"/>
    </row>
    <row r="787531" spans="28:28">
      <c r="AB787531" s="14"/>
    </row>
    <row r="787532" spans="28:28">
      <c r="AB787532" s="14"/>
    </row>
    <row r="787533" spans="28:28">
      <c r="AB787533" s="14"/>
    </row>
    <row r="787534" spans="28:28">
      <c r="AB787534" s="14"/>
    </row>
    <row r="787535" spans="28:28">
      <c r="AB787535" s="14"/>
    </row>
    <row r="787536" spans="28:28">
      <c r="AB787536" s="14"/>
    </row>
    <row r="787537" spans="28:28">
      <c r="AB787537" s="14"/>
    </row>
    <row r="787538" spans="28:28">
      <c r="AB787538" s="14"/>
    </row>
    <row r="787539" spans="28:28">
      <c r="AB787539" s="14"/>
    </row>
    <row r="787540" spans="28:28">
      <c r="AB787540" s="14"/>
    </row>
    <row r="787541" spans="28:28">
      <c r="AB787541" s="14"/>
    </row>
    <row r="787542" spans="28:28">
      <c r="AB787542" s="14"/>
    </row>
    <row r="787543" spans="28:28">
      <c r="AB787543" s="14"/>
    </row>
    <row r="787544" spans="28:28">
      <c r="AB787544" s="14"/>
    </row>
    <row r="787545" spans="28:28">
      <c r="AB787545" s="14"/>
    </row>
    <row r="787546" spans="28:28">
      <c r="AB787546" s="14"/>
    </row>
    <row r="787547" spans="28:28">
      <c r="AB787547" s="14"/>
    </row>
    <row r="787548" spans="28:28">
      <c r="AB787548" s="14"/>
    </row>
    <row r="787549" spans="28:28">
      <c r="AB787549" s="14"/>
    </row>
    <row r="787550" spans="28:28">
      <c r="AB787550" s="14"/>
    </row>
    <row r="787551" spans="28:28">
      <c r="AB787551" s="14"/>
    </row>
    <row r="787552" spans="28:28">
      <c r="AB787552" s="14"/>
    </row>
    <row r="787553" spans="28:28">
      <c r="AB787553" s="14"/>
    </row>
    <row r="787554" spans="28:28">
      <c r="AB787554" s="14"/>
    </row>
    <row r="787555" spans="28:28">
      <c r="AB787555" s="14"/>
    </row>
    <row r="787556" spans="28:28">
      <c r="AB787556" s="14"/>
    </row>
    <row r="787557" spans="28:28">
      <c r="AB787557" s="14"/>
    </row>
    <row r="787558" spans="28:28">
      <c r="AB787558" s="14"/>
    </row>
    <row r="787559" spans="28:28">
      <c r="AB787559" s="14"/>
    </row>
    <row r="787560" spans="28:28">
      <c r="AB787560" s="14"/>
    </row>
    <row r="787561" spans="28:28">
      <c r="AB787561" s="14"/>
    </row>
    <row r="787562" spans="28:28">
      <c r="AB787562" s="14"/>
    </row>
    <row r="787563" spans="28:28">
      <c r="AB787563" s="14"/>
    </row>
    <row r="787564" spans="28:28">
      <c r="AB787564" s="14"/>
    </row>
    <row r="787565" spans="28:28">
      <c r="AB787565" s="14"/>
    </row>
    <row r="787566" spans="28:28">
      <c r="AB787566" s="14"/>
    </row>
    <row r="787567" spans="28:28">
      <c r="AB787567" s="14"/>
    </row>
    <row r="787568" spans="28:28">
      <c r="AB787568" s="14"/>
    </row>
    <row r="787569" spans="28:28">
      <c r="AB787569" s="14"/>
    </row>
    <row r="787570" spans="28:28">
      <c r="AB787570" s="14"/>
    </row>
    <row r="787571" spans="28:28">
      <c r="AB787571" s="14"/>
    </row>
    <row r="787572" spans="28:28">
      <c r="AB787572" s="14"/>
    </row>
    <row r="787573" spans="28:28">
      <c r="AB787573" s="14"/>
    </row>
    <row r="787574" spans="28:28">
      <c r="AB787574" s="14"/>
    </row>
    <row r="787575" spans="28:28">
      <c r="AB787575" s="14"/>
    </row>
    <row r="787576" spans="28:28">
      <c r="AB787576" s="14"/>
    </row>
    <row r="787577" spans="28:28">
      <c r="AB787577" s="14"/>
    </row>
    <row r="787578" spans="28:28">
      <c r="AB787578" s="14"/>
    </row>
    <row r="787579" spans="28:28">
      <c r="AB787579" s="14"/>
    </row>
    <row r="787580" spans="28:28">
      <c r="AB787580" s="14"/>
    </row>
    <row r="787581" spans="28:28">
      <c r="AB787581" s="14"/>
    </row>
    <row r="787582" spans="28:28">
      <c r="AB787582" s="14"/>
    </row>
    <row r="787583" spans="28:28">
      <c r="AB787583" s="14"/>
    </row>
    <row r="787584" spans="28:28">
      <c r="AB787584" s="14"/>
    </row>
    <row r="787585" spans="28:28">
      <c r="AB787585" s="14"/>
    </row>
    <row r="787586" spans="28:28">
      <c r="AB787586" s="14"/>
    </row>
    <row r="787587" spans="28:28">
      <c r="AB787587" s="14"/>
    </row>
    <row r="787588" spans="28:28">
      <c r="AB787588" s="14"/>
    </row>
    <row r="787589" spans="28:28">
      <c r="AB787589" s="14"/>
    </row>
    <row r="787590" spans="28:28">
      <c r="AB787590" s="14"/>
    </row>
    <row r="787591" spans="28:28">
      <c r="AB787591" s="14"/>
    </row>
    <row r="787592" spans="28:28">
      <c r="AB787592" s="14"/>
    </row>
    <row r="787593" spans="28:28">
      <c r="AB787593" s="14"/>
    </row>
    <row r="787594" spans="28:28">
      <c r="AB787594" s="14"/>
    </row>
    <row r="787595" spans="28:28">
      <c r="AB787595" s="14"/>
    </row>
    <row r="787596" spans="28:28">
      <c r="AB787596" s="14"/>
    </row>
    <row r="787597" spans="28:28">
      <c r="AB787597" s="14"/>
    </row>
    <row r="787598" spans="28:28">
      <c r="AB787598" s="14"/>
    </row>
    <row r="787599" spans="28:28">
      <c r="AB787599" s="14"/>
    </row>
    <row r="787600" spans="28:28">
      <c r="AB787600" s="14"/>
    </row>
    <row r="787601" spans="28:28">
      <c r="AB787601" s="14"/>
    </row>
    <row r="787602" spans="28:28">
      <c r="AB787602" s="14"/>
    </row>
    <row r="787603" spans="28:28">
      <c r="AB787603" s="14"/>
    </row>
    <row r="787604" spans="28:28">
      <c r="AB787604" s="14"/>
    </row>
    <row r="787605" spans="28:28">
      <c r="AB787605" s="14"/>
    </row>
    <row r="787606" spans="28:28">
      <c r="AB787606" s="14"/>
    </row>
    <row r="787607" spans="28:28">
      <c r="AB787607" s="14"/>
    </row>
    <row r="787608" spans="28:28">
      <c r="AB787608" s="14"/>
    </row>
    <row r="787609" spans="28:28">
      <c r="AB787609" s="14"/>
    </row>
    <row r="787610" spans="28:28">
      <c r="AB787610" s="14"/>
    </row>
    <row r="787611" spans="28:28">
      <c r="AB787611" s="14"/>
    </row>
    <row r="787612" spans="28:28">
      <c r="AB787612" s="14"/>
    </row>
    <row r="787613" spans="28:28">
      <c r="AB787613" s="14"/>
    </row>
    <row r="787614" spans="28:28">
      <c r="AB787614" s="14"/>
    </row>
    <row r="787615" spans="28:28">
      <c r="AB787615" s="14"/>
    </row>
    <row r="787616" spans="28:28">
      <c r="AB787616" s="14"/>
    </row>
    <row r="787617" spans="28:28">
      <c r="AB787617" s="14"/>
    </row>
    <row r="787618" spans="28:28">
      <c r="AB787618" s="14"/>
    </row>
    <row r="787619" spans="28:28">
      <c r="AB787619" s="14"/>
    </row>
    <row r="787620" spans="28:28">
      <c r="AB787620" s="14"/>
    </row>
    <row r="787621" spans="28:28">
      <c r="AB787621" s="14"/>
    </row>
    <row r="787622" spans="28:28">
      <c r="AB787622" s="14"/>
    </row>
    <row r="787623" spans="28:28">
      <c r="AB787623" s="14"/>
    </row>
    <row r="787624" spans="28:28">
      <c r="AB787624" s="14"/>
    </row>
    <row r="787625" spans="28:28">
      <c r="AB787625" s="14"/>
    </row>
    <row r="787626" spans="28:28">
      <c r="AB787626" s="14"/>
    </row>
    <row r="787627" spans="28:28">
      <c r="AB787627" s="14"/>
    </row>
    <row r="787628" spans="28:28">
      <c r="AB787628" s="14"/>
    </row>
    <row r="787629" spans="28:28">
      <c r="AB787629" s="14"/>
    </row>
    <row r="787630" spans="28:28">
      <c r="AB787630" s="14"/>
    </row>
    <row r="787631" spans="28:28">
      <c r="AB787631" s="14"/>
    </row>
    <row r="787632" spans="28:28">
      <c r="AB787632" s="14"/>
    </row>
    <row r="787633" spans="28:28">
      <c r="AB787633" s="14"/>
    </row>
    <row r="787634" spans="28:28">
      <c r="AB787634" s="14"/>
    </row>
    <row r="787635" spans="28:28">
      <c r="AB787635" s="14"/>
    </row>
    <row r="787636" spans="28:28">
      <c r="AB787636" s="14"/>
    </row>
    <row r="787637" spans="28:28">
      <c r="AB787637" s="14"/>
    </row>
    <row r="787638" spans="28:28">
      <c r="AB787638" s="14"/>
    </row>
    <row r="787639" spans="28:28">
      <c r="AB787639" s="14"/>
    </row>
    <row r="787640" spans="28:28">
      <c r="AB787640" s="14"/>
    </row>
    <row r="787641" spans="28:28">
      <c r="AB787641" s="14"/>
    </row>
    <row r="787642" spans="28:28">
      <c r="AB787642" s="14"/>
    </row>
    <row r="787643" spans="28:28">
      <c r="AB787643" s="14"/>
    </row>
    <row r="787644" spans="28:28">
      <c r="AB787644" s="14"/>
    </row>
    <row r="787645" spans="28:28">
      <c r="AB787645" s="14"/>
    </row>
    <row r="787646" spans="28:28">
      <c r="AB787646" s="14"/>
    </row>
    <row r="787647" spans="28:28">
      <c r="AB787647" s="14"/>
    </row>
    <row r="787648" spans="28:28">
      <c r="AB787648" s="14"/>
    </row>
    <row r="787649" spans="28:28">
      <c r="AB787649" s="14"/>
    </row>
    <row r="787650" spans="28:28">
      <c r="AB787650" s="14"/>
    </row>
    <row r="787651" spans="28:28">
      <c r="AB787651" s="14"/>
    </row>
    <row r="787652" spans="28:28">
      <c r="AB787652" s="14"/>
    </row>
    <row r="787653" spans="28:28">
      <c r="AB787653" s="14"/>
    </row>
    <row r="787654" spans="28:28">
      <c r="AB787654" s="14"/>
    </row>
    <row r="787655" spans="28:28">
      <c r="AB787655" s="14"/>
    </row>
    <row r="787656" spans="28:28">
      <c r="AB787656" s="14"/>
    </row>
    <row r="787657" spans="28:28">
      <c r="AB787657" s="14"/>
    </row>
    <row r="787658" spans="28:28">
      <c r="AB787658" s="14"/>
    </row>
    <row r="787659" spans="28:28">
      <c r="AB787659" s="14"/>
    </row>
    <row r="787660" spans="28:28">
      <c r="AB787660" s="14"/>
    </row>
    <row r="787661" spans="28:28">
      <c r="AB787661" s="14"/>
    </row>
    <row r="787662" spans="28:28">
      <c r="AB787662" s="14"/>
    </row>
    <row r="787663" spans="28:28">
      <c r="AB787663" s="14"/>
    </row>
    <row r="787664" spans="28:28">
      <c r="AB787664" s="14"/>
    </row>
    <row r="787665" spans="28:28">
      <c r="AB787665" s="14"/>
    </row>
    <row r="787666" spans="28:28">
      <c r="AB787666" s="14"/>
    </row>
    <row r="787667" spans="28:28">
      <c r="AB787667" s="14"/>
    </row>
    <row r="787668" spans="28:28">
      <c r="AB787668" s="14"/>
    </row>
    <row r="787669" spans="28:28">
      <c r="AB787669" s="14"/>
    </row>
    <row r="787670" spans="28:28">
      <c r="AB787670" s="14"/>
    </row>
    <row r="787671" spans="28:28">
      <c r="AB787671" s="14"/>
    </row>
    <row r="787672" spans="28:28">
      <c r="AB787672" s="14"/>
    </row>
    <row r="787673" spans="28:28">
      <c r="AB787673" s="14"/>
    </row>
    <row r="787674" spans="28:28">
      <c r="AB787674" s="14"/>
    </row>
    <row r="787675" spans="28:28">
      <c r="AB787675" s="14"/>
    </row>
    <row r="787676" spans="28:28">
      <c r="AB787676" s="14"/>
    </row>
    <row r="787677" spans="28:28">
      <c r="AB787677" s="14"/>
    </row>
    <row r="787678" spans="28:28">
      <c r="AB787678" s="14"/>
    </row>
    <row r="787679" spans="28:28">
      <c r="AB787679" s="14"/>
    </row>
    <row r="787680" spans="28:28">
      <c r="AB787680" s="14"/>
    </row>
    <row r="787681" spans="28:28">
      <c r="AB787681" s="14"/>
    </row>
    <row r="787682" spans="28:28">
      <c r="AB787682" s="14"/>
    </row>
    <row r="787683" spans="28:28">
      <c r="AB787683" s="14"/>
    </row>
    <row r="787684" spans="28:28">
      <c r="AB787684" s="14"/>
    </row>
    <row r="787685" spans="28:28">
      <c r="AB787685" s="14"/>
    </row>
    <row r="787686" spans="28:28">
      <c r="AB787686" s="14"/>
    </row>
    <row r="787687" spans="28:28">
      <c r="AB787687" s="14"/>
    </row>
    <row r="787688" spans="28:28">
      <c r="AB787688" s="14"/>
    </row>
    <row r="787689" spans="28:28">
      <c r="AB787689" s="14"/>
    </row>
    <row r="787690" spans="28:28">
      <c r="AB787690" s="14"/>
    </row>
    <row r="787691" spans="28:28">
      <c r="AB787691" s="14"/>
    </row>
    <row r="787692" spans="28:28">
      <c r="AB787692" s="14"/>
    </row>
    <row r="787693" spans="28:28">
      <c r="AB787693" s="14"/>
    </row>
    <row r="787694" spans="28:28">
      <c r="AB787694" s="14"/>
    </row>
    <row r="787695" spans="28:28">
      <c r="AB787695" s="14"/>
    </row>
    <row r="787696" spans="28:28">
      <c r="AB787696" s="14"/>
    </row>
    <row r="787697" spans="28:28">
      <c r="AB787697" s="14"/>
    </row>
    <row r="787698" spans="28:28">
      <c r="AB787698" s="14"/>
    </row>
    <row r="787699" spans="28:28">
      <c r="AB787699" s="14"/>
    </row>
    <row r="787700" spans="28:28">
      <c r="AB787700" s="14"/>
    </row>
    <row r="787701" spans="28:28">
      <c r="AB787701" s="14"/>
    </row>
    <row r="787702" spans="28:28">
      <c r="AB787702" s="14"/>
    </row>
    <row r="787703" spans="28:28">
      <c r="AB787703" s="14"/>
    </row>
    <row r="787704" spans="28:28">
      <c r="AB787704" s="14"/>
    </row>
    <row r="787705" spans="28:28">
      <c r="AB787705" s="14"/>
    </row>
    <row r="787706" spans="28:28">
      <c r="AB787706" s="14"/>
    </row>
    <row r="787707" spans="28:28">
      <c r="AB787707" s="14"/>
    </row>
    <row r="787708" spans="28:28">
      <c r="AB787708" s="14"/>
    </row>
    <row r="787709" spans="28:28">
      <c r="AB787709" s="14"/>
    </row>
    <row r="787710" spans="28:28">
      <c r="AB787710" s="14"/>
    </row>
    <row r="787711" spans="28:28">
      <c r="AB787711" s="14"/>
    </row>
    <row r="787712" spans="28:28">
      <c r="AB787712" s="14"/>
    </row>
    <row r="787713" spans="28:28">
      <c r="AB787713" s="14"/>
    </row>
    <row r="787714" spans="28:28">
      <c r="AB787714" s="14"/>
    </row>
    <row r="787715" spans="28:28">
      <c r="AB787715" s="14"/>
    </row>
    <row r="787716" spans="28:28">
      <c r="AB787716" s="14"/>
    </row>
    <row r="787717" spans="28:28">
      <c r="AB787717" s="14"/>
    </row>
    <row r="787718" spans="28:28">
      <c r="AB787718" s="14"/>
    </row>
    <row r="787719" spans="28:28">
      <c r="AB787719" s="14"/>
    </row>
    <row r="787720" spans="28:28">
      <c r="AB787720" s="14"/>
    </row>
    <row r="787721" spans="28:28">
      <c r="AB787721" s="14"/>
    </row>
    <row r="787722" spans="28:28">
      <c r="AB787722" s="14"/>
    </row>
    <row r="787723" spans="28:28">
      <c r="AB787723" s="14"/>
    </row>
    <row r="787724" spans="28:28">
      <c r="AB787724" s="14"/>
    </row>
    <row r="787725" spans="28:28">
      <c r="AB787725" s="14"/>
    </row>
    <row r="787726" spans="28:28">
      <c r="AB787726" s="14"/>
    </row>
    <row r="787727" spans="28:28">
      <c r="AB787727" s="14"/>
    </row>
    <row r="787728" spans="28:28">
      <c r="AB787728" s="14"/>
    </row>
    <row r="787729" spans="28:28">
      <c r="AB787729" s="14"/>
    </row>
    <row r="787730" spans="28:28">
      <c r="AB787730" s="14"/>
    </row>
    <row r="787731" spans="28:28">
      <c r="AB787731" s="14"/>
    </row>
    <row r="787732" spans="28:28">
      <c r="AB787732" s="14"/>
    </row>
    <row r="787733" spans="28:28">
      <c r="AB787733" s="14"/>
    </row>
    <row r="787734" spans="28:28">
      <c r="AB787734" s="14"/>
    </row>
    <row r="787735" spans="28:28">
      <c r="AB787735" s="14"/>
    </row>
    <row r="787736" spans="28:28">
      <c r="AB787736" s="14"/>
    </row>
    <row r="787737" spans="28:28">
      <c r="AB787737" s="14"/>
    </row>
    <row r="787738" spans="28:28">
      <c r="AB787738" s="14"/>
    </row>
    <row r="787739" spans="28:28">
      <c r="AB787739" s="14"/>
    </row>
    <row r="787740" spans="28:28">
      <c r="AB787740" s="14"/>
    </row>
    <row r="787741" spans="28:28">
      <c r="AB787741" s="14"/>
    </row>
    <row r="787742" spans="28:28">
      <c r="AB787742" s="14"/>
    </row>
    <row r="787743" spans="28:28">
      <c r="AB787743" s="14"/>
    </row>
    <row r="787744" spans="28:28">
      <c r="AB787744" s="14"/>
    </row>
    <row r="787745" spans="28:28">
      <c r="AB787745" s="14"/>
    </row>
    <row r="787746" spans="28:28">
      <c r="AB787746" s="14"/>
    </row>
    <row r="787747" spans="28:28">
      <c r="AB787747" s="14"/>
    </row>
    <row r="787748" spans="28:28">
      <c r="AB787748" s="14"/>
    </row>
    <row r="787749" spans="28:28">
      <c r="AB787749" s="14"/>
    </row>
    <row r="787750" spans="28:28">
      <c r="AB787750" s="14"/>
    </row>
    <row r="787751" spans="28:28">
      <c r="AB787751" s="14"/>
    </row>
    <row r="787752" spans="28:28">
      <c r="AB787752" s="14"/>
    </row>
    <row r="787753" spans="28:28">
      <c r="AB787753" s="14"/>
    </row>
    <row r="787754" spans="28:28">
      <c r="AB787754" s="14"/>
    </row>
    <row r="787755" spans="28:28">
      <c r="AB787755" s="14"/>
    </row>
    <row r="787756" spans="28:28">
      <c r="AB787756" s="14"/>
    </row>
    <row r="787757" spans="28:28">
      <c r="AB787757" s="14"/>
    </row>
    <row r="787758" spans="28:28">
      <c r="AB787758" s="14"/>
    </row>
    <row r="787759" spans="28:28">
      <c r="AB787759" s="14"/>
    </row>
    <row r="787760" spans="28:28">
      <c r="AB787760" s="14"/>
    </row>
    <row r="787761" spans="28:28">
      <c r="AB787761" s="14"/>
    </row>
    <row r="787762" spans="28:28">
      <c r="AB787762" s="14"/>
    </row>
    <row r="787763" spans="28:28">
      <c r="AB787763" s="14"/>
    </row>
    <row r="787764" spans="28:28">
      <c r="AB787764" s="14"/>
    </row>
    <row r="787765" spans="28:28">
      <c r="AB787765" s="14"/>
    </row>
    <row r="787766" spans="28:28">
      <c r="AB787766" s="14"/>
    </row>
    <row r="787767" spans="28:28">
      <c r="AB787767" s="14"/>
    </row>
    <row r="787768" spans="28:28">
      <c r="AB787768" s="14"/>
    </row>
    <row r="787769" spans="28:28">
      <c r="AB787769" s="14"/>
    </row>
    <row r="787770" spans="28:28">
      <c r="AB787770" s="14"/>
    </row>
    <row r="787771" spans="28:28">
      <c r="AB787771" s="14"/>
    </row>
    <row r="787772" spans="28:28">
      <c r="AB787772" s="14"/>
    </row>
    <row r="787773" spans="28:28">
      <c r="AB787773" s="14"/>
    </row>
    <row r="787774" spans="28:28">
      <c r="AB787774" s="14"/>
    </row>
    <row r="787775" spans="28:28">
      <c r="AB787775" s="14"/>
    </row>
    <row r="787776" spans="28:28">
      <c r="AB787776" s="14"/>
    </row>
    <row r="787777" spans="28:28">
      <c r="AB787777" s="14"/>
    </row>
    <row r="787778" spans="28:28">
      <c r="AB787778" s="14"/>
    </row>
    <row r="787779" spans="28:28">
      <c r="AB787779" s="14"/>
    </row>
    <row r="787780" spans="28:28">
      <c r="AB787780" s="14"/>
    </row>
    <row r="787781" spans="28:28">
      <c r="AB787781" s="14"/>
    </row>
    <row r="787782" spans="28:28">
      <c r="AB787782" s="14"/>
    </row>
    <row r="787783" spans="28:28">
      <c r="AB787783" s="14"/>
    </row>
    <row r="787784" spans="28:28">
      <c r="AB787784" s="14"/>
    </row>
    <row r="787785" spans="28:28">
      <c r="AB787785" s="14"/>
    </row>
    <row r="787786" spans="28:28">
      <c r="AB787786" s="14"/>
    </row>
    <row r="787787" spans="28:28">
      <c r="AB787787" s="14"/>
    </row>
    <row r="787788" spans="28:28">
      <c r="AB787788" s="14"/>
    </row>
    <row r="787789" spans="28:28">
      <c r="AB787789" s="14"/>
    </row>
    <row r="787790" spans="28:28">
      <c r="AB787790" s="14"/>
    </row>
    <row r="787791" spans="28:28">
      <c r="AB787791" s="14"/>
    </row>
    <row r="787792" spans="28:28">
      <c r="AB787792" s="14"/>
    </row>
    <row r="787793" spans="28:28">
      <c r="AB787793" s="14"/>
    </row>
    <row r="787794" spans="28:28">
      <c r="AB787794" s="14"/>
    </row>
    <row r="787795" spans="28:28">
      <c r="AB787795" s="14"/>
    </row>
    <row r="787796" spans="28:28">
      <c r="AB787796" s="14"/>
    </row>
    <row r="787797" spans="28:28">
      <c r="AB787797" s="14"/>
    </row>
    <row r="787798" spans="28:28">
      <c r="AB787798" s="14"/>
    </row>
    <row r="787799" spans="28:28">
      <c r="AB787799" s="14"/>
    </row>
    <row r="787800" spans="28:28">
      <c r="AB787800" s="14"/>
    </row>
    <row r="787801" spans="28:28">
      <c r="AB787801" s="14"/>
    </row>
    <row r="787802" spans="28:28">
      <c r="AB787802" s="14"/>
    </row>
    <row r="787803" spans="28:28">
      <c r="AB787803" s="14"/>
    </row>
    <row r="787804" spans="28:28">
      <c r="AB787804" s="14"/>
    </row>
    <row r="787805" spans="28:28">
      <c r="AB787805" s="14"/>
    </row>
    <row r="787806" spans="28:28">
      <c r="AB787806" s="14"/>
    </row>
    <row r="787807" spans="28:28">
      <c r="AB787807" s="14"/>
    </row>
    <row r="787808" spans="28:28">
      <c r="AB787808" s="14"/>
    </row>
    <row r="787809" spans="28:28">
      <c r="AB787809" s="14"/>
    </row>
    <row r="787810" spans="28:28">
      <c r="AB787810" s="14"/>
    </row>
    <row r="787811" spans="28:28">
      <c r="AB787811" s="14"/>
    </row>
    <row r="787812" spans="28:28">
      <c r="AB787812" s="14"/>
    </row>
    <row r="787813" spans="28:28">
      <c r="AB787813" s="14"/>
    </row>
    <row r="787814" spans="28:28">
      <c r="AB787814" s="14"/>
    </row>
    <row r="787815" spans="28:28">
      <c r="AB787815" s="14"/>
    </row>
    <row r="787816" spans="28:28">
      <c r="AB787816" s="14"/>
    </row>
    <row r="787817" spans="28:28">
      <c r="AB787817" s="14"/>
    </row>
    <row r="787818" spans="28:28">
      <c r="AB787818" s="14"/>
    </row>
    <row r="787819" spans="28:28">
      <c r="AB787819" s="14"/>
    </row>
    <row r="787820" spans="28:28">
      <c r="AB787820" s="14"/>
    </row>
    <row r="787821" spans="28:28">
      <c r="AB787821" s="14"/>
    </row>
    <row r="787822" spans="28:28">
      <c r="AB787822" s="14"/>
    </row>
    <row r="787823" spans="28:28">
      <c r="AB787823" s="14"/>
    </row>
    <row r="787824" spans="28:28">
      <c r="AB787824" s="14"/>
    </row>
    <row r="787825" spans="28:28">
      <c r="AB787825" s="14"/>
    </row>
    <row r="787826" spans="28:28">
      <c r="AB787826" s="14"/>
    </row>
    <row r="787827" spans="28:28">
      <c r="AB787827" s="14"/>
    </row>
    <row r="787828" spans="28:28">
      <c r="AB787828" s="14"/>
    </row>
    <row r="787829" spans="28:28">
      <c r="AB787829" s="14"/>
    </row>
    <row r="787830" spans="28:28">
      <c r="AB787830" s="14"/>
    </row>
    <row r="787831" spans="28:28">
      <c r="AB787831" s="14"/>
    </row>
    <row r="787832" spans="28:28">
      <c r="AB787832" s="14"/>
    </row>
    <row r="787833" spans="28:28">
      <c r="AB787833" s="14"/>
    </row>
    <row r="787834" spans="28:28">
      <c r="AB787834" s="14"/>
    </row>
    <row r="787835" spans="28:28">
      <c r="AB787835" s="14"/>
    </row>
    <row r="787836" spans="28:28">
      <c r="AB787836" s="14"/>
    </row>
    <row r="787837" spans="28:28">
      <c r="AB787837" s="14"/>
    </row>
    <row r="787838" spans="28:28">
      <c r="AB787838" s="14"/>
    </row>
    <row r="787839" spans="28:28">
      <c r="AB787839" s="14"/>
    </row>
    <row r="787840" spans="28:28">
      <c r="AB787840" s="14"/>
    </row>
    <row r="787841" spans="28:28">
      <c r="AB787841" s="14"/>
    </row>
    <row r="787842" spans="28:28">
      <c r="AB787842" s="14"/>
    </row>
    <row r="787843" spans="28:28">
      <c r="AB787843" s="14"/>
    </row>
    <row r="787844" spans="28:28">
      <c r="AB787844" s="14"/>
    </row>
    <row r="787845" spans="28:28">
      <c r="AB787845" s="14"/>
    </row>
    <row r="787846" spans="28:28">
      <c r="AB787846" s="14"/>
    </row>
    <row r="787847" spans="28:28">
      <c r="AB787847" s="14"/>
    </row>
    <row r="787848" spans="28:28">
      <c r="AB787848" s="14"/>
    </row>
    <row r="787849" spans="28:28">
      <c r="AB787849" s="14"/>
    </row>
    <row r="787850" spans="28:28">
      <c r="AB787850" s="14"/>
    </row>
    <row r="787851" spans="28:28">
      <c r="AB787851" s="14"/>
    </row>
    <row r="787852" spans="28:28">
      <c r="AB787852" s="14"/>
    </row>
    <row r="787853" spans="28:28">
      <c r="AB787853" s="14"/>
    </row>
    <row r="787854" spans="28:28">
      <c r="AB787854" s="14"/>
    </row>
    <row r="787855" spans="28:28">
      <c r="AB787855" s="14"/>
    </row>
    <row r="787856" spans="28:28">
      <c r="AB787856" s="14"/>
    </row>
    <row r="787857" spans="28:28">
      <c r="AB787857" s="14"/>
    </row>
    <row r="787858" spans="28:28">
      <c r="AB787858" s="14"/>
    </row>
    <row r="787859" spans="28:28">
      <c r="AB787859" s="14"/>
    </row>
    <row r="787860" spans="28:28">
      <c r="AB787860" s="14"/>
    </row>
    <row r="787861" spans="28:28">
      <c r="AB787861" s="14"/>
    </row>
    <row r="787862" spans="28:28">
      <c r="AB787862" s="14"/>
    </row>
    <row r="787863" spans="28:28">
      <c r="AB787863" s="14"/>
    </row>
    <row r="787864" spans="28:28">
      <c r="AB787864" s="14"/>
    </row>
    <row r="787865" spans="28:28">
      <c r="AB787865" s="14"/>
    </row>
    <row r="787866" spans="28:28">
      <c r="AB787866" s="14"/>
    </row>
    <row r="787867" spans="28:28">
      <c r="AB787867" s="14"/>
    </row>
    <row r="787868" spans="28:28">
      <c r="AB787868" s="14"/>
    </row>
    <row r="787869" spans="28:28">
      <c r="AB787869" s="14"/>
    </row>
    <row r="787870" spans="28:28">
      <c r="AB787870" s="14"/>
    </row>
    <row r="787871" spans="28:28">
      <c r="AB787871" s="14"/>
    </row>
    <row r="787872" spans="28:28">
      <c r="AB787872" s="14"/>
    </row>
    <row r="787873" spans="28:28">
      <c r="AB787873" s="14"/>
    </row>
    <row r="787874" spans="28:28">
      <c r="AB787874" s="14"/>
    </row>
    <row r="787875" spans="28:28">
      <c r="AB787875" s="14"/>
    </row>
    <row r="787876" spans="28:28">
      <c r="AB787876" s="14"/>
    </row>
    <row r="787877" spans="28:28">
      <c r="AB787877" s="14"/>
    </row>
    <row r="787878" spans="28:28">
      <c r="AB787878" s="14"/>
    </row>
    <row r="787879" spans="28:28">
      <c r="AB787879" s="14"/>
    </row>
    <row r="787880" spans="28:28">
      <c r="AB787880" s="14"/>
    </row>
    <row r="787881" spans="28:28">
      <c r="AB787881" s="14"/>
    </row>
    <row r="787882" spans="28:28">
      <c r="AB787882" s="14"/>
    </row>
    <row r="787883" spans="28:28">
      <c r="AB787883" s="14"/>
    </row>
    <row r="787884" spans="28:28">
      <c r="AB787884" s="14"/>
    </row>
    <row r="787885" spans="28:28">
      <c r="AB787885" s="14"/>
    </row>
    <row r="787886" spans="28:28">
      <c r="AB787886" s="14"/>
    </row>
    <row r="787887" spans="28:28">
      <c r="AB787887" s="14"/>
    </row>
    <row r="787888" spans="28:28">
      <c r="AB787888" s="14"/>
    </row>
    <row r="787889" spans="28:28">
      <c r="AB787889" s="14"/>
    </row>
    <row r="787890" spans="28:28">
      <c r="AB787890" s="14"/>
    </row>
    <row r="787891" spans="28:28">
      <c r="AB787891" s="14"/>
    </row>
    <row r="787892" spans="28:28">
      <c r="AB787892" s="14"/>
    </row>
    <row r="787893" spans="28:28">
      <c r="AB787893" s="14"/>
    </row>
    <row r="787894" spans="28:28">
      <c r="AB787894" s="14"/>
    </row>
    <row r="787895" spans="28:28">
      <c r="AB787895" s="14"/>
    </row>
    <row r="787896" spans="28:28">
      <c r="AB787896" s="14"/>
    </row>
    <row r="787897" spans="28:28">
      <c r="AB787897" s="14"/>
    </row>
    <row r="787898" spans="28:28">
      <c r="AB787898" s="14"/>
    </row>
    <row r="787899" spans="28:28">
      <c r="AB787899" s="14"/>
    </row>
    <row r="787900" spans="28:28">
      <c r="AB787900" s="14"/>
    </row>
    <row r="787901" spans="28:28">
      <c r="AB787901" s="14"/>
    </row>
    <row r="787902" spans="28:28">
      <c r="AB787902" s="14"/>
    </row>
    <row r="787903" spans="28:28">
      <c r="AB787903" s="14"/>
    </row>
    <row r="787904" spans="28:28">
      <c r="AB787904" s="14"/>
    </row>
    <row r="787905" spans="28:28">
      <c r="AB787905" s="14"/>
    </row>
    <row r="787906" spans="28:28">
      <c r="AB787906" s="14"/>
    </row>
    <row r="787907" spans="28:28">
      <c r="AB787907" s="14"/>
    </row>
    <row r="787908" spans="28:28">
      <c r="AB787908" s="14"/>
    </row>
    <row r="787909" spans="28:28">
      <c r="AB787909" s="14"/>
    </row>
    <row r="787910" spans="28:28">
      <c r="AB787910" s="14"/>
    </row>
    <row r="787911" spans="28:28">
      <c r="AB787911" s="14"/>
    </row>
    <row r="787912" spans="28:28">
      <c r="AB787912" s="14"/>
    </row>
    <row r="787913" spans="28:28">
      <c r="AB787913" s="14"/>
    </row>
    <row r="787914" spans="28:28">
      <c r="AB787914" s="14"/>
    </row>
    <row r="787915" spans="28:28">
      <c r="AB787915" s="14"/>
    </row>
    <row r="787916" spans="28:28">
      <c r="AB787916" s="14"/>
    </row>
    <row r="787917" spans="28:28">
      <c r="AB787917" s="14"/>
    </row>
    <row r="787918" spans="28:28">
      <c r="AB787918" s="14"/>
    </row>
    <row r="787919" spans="28:28">
      <c r="AB787919" s="14"/>
    </row>
    <row r="787920" spans="28:28">
      <c r="AB787920" s="14"/>
    </row>
    <row r="787921" spans="28:28">
      <c r="AB787921" s="14"/>
    </row>
    <row r="787922" spans="28:28">
      <c r="AB787922" s="14"/>
    </row>
    <row r="787923" spans="28:28">
      <c r="AB787923" s="14"/>
    </row>
    <row r="787924" spans="28:28">
      <c r="AB787924" s="14"/>
    </row>
    <row r="787925" spans="28:28">
      <c r="AB787925" s="14"/>
    </row>
    <row r="787926" spans="28:28">
      <c r="AB787926" s="14"/>
    </row>
    <row r="787927" spans="28:28">
      <c r="AB787927" s="14"/>
    </row>
    <row r="787928" spans="28:28">
      <c r="AB787928" s="14"/>
    </row>
    <row r="787929" spans="28:28">
      <c r="AB787929" s="14"/>
    </row>
    <row r="787930" spans="28:28">
      <c r="AB787930" s="14"/>
    </row>
    <row r="787931" spans="28:28">
      <c r="AB787931" s="14"/>
    </row>
    <row r="787932" spans="28:28">
      <c r="AB787932" s="14"/>
    </row>
    <row r="787933" spans="28:28">
      <c r="AB787933" s="14"/>
    </row>
    <row r="787934" spans="28:28">
      <c r="AB787934" s="14"/>
    </row>
    <row r="787935" spans="28:28">
      <c r="AB787935" s="14"/>
    </row>
    <row r="787936" spans="28:28">
      <c r="AB787936" s="14"/>
    </row>
    <row r="787937" spans="28:28">
      <c r="AB787937" s="14"/>
    </row>
    <row r="787938" spans="28:28">
      <c r="AB787938" s="14"/>
    </row>
    <row r="787939" spans="28:28">
      <c r="AB787939" s="14"/>
    </row>
    <row r="787940" spans="28:28">
      <c r="AB787940" s="14"/>
    </row>
    <row r="787941" spans="28:28">
      <c r="AB787941" s="14"/>
    </row>
    <row r="787942" spans="28:28">
      <c r="AB787942" s="14"/>
    </row>
    <row r="787943" spans="28:28">
      <c r="AB787943" s="14"/>
    </row>
    <row r="787944" spans="28:28">
      <c r="AB787944" s="14"/>
    </row>
    <row r="787945" spans="28:28">
      <c r="AB787945" s="14"/>
    </row>
    <row r="787946" spans="28:28">
      <c r="AB787946" s="14"/>
    </row>
    <row r="787947" spans="28:28">
      <c r="AB787947" s="14"/>
    </row>
    <row r="787948" spans="28:28">
      <c r="AB787948" s="14"/>
    </row>
    <row r="787949" spans="28:28">
      <c r="AB787949" s="14"/>
    </row>
    <row r="787950" spans="28:28">
      <c r="AB787950" s="14"/>
    </row>
    <row r="787951" spans="28:28">
      <c r="AB787951" s="14"/>
    </row>
    <row r="787952" spans="28:28">
      <c r="AB787952" s="14"/>
    </row>
    <row r="787953" spans="28:28">
      <c r="AB787953" s="14"/>
    </row>
    <row r="787954" spans="28:28">
      <c r="AB787954" s="14"/>
    </row>
    <row r="787955" spans="28:28">
      <c r="AB787955" s="14"/>
    </row>
    <row r="787956" spans="28:28">
      <c r="AB787956" s="14"/>
    </row>
    <row r="787957" spans="28:28">
      <c r="AB787957" s="14"/>
    </row>
    <row r="787958" spans="28:28">
      <c r="AB787958" s="14"/>
    </row>
    <row r="787959" spans="28:28">
      <c r="AB787959" s="14"/>
    </row>
    <row r="787960" spans="28:28">
      <c r="AB787960" s="14"/>
    </row>
    <row r="787961" spans="28:28">
      <c r="AB787961" s="14"/>
    </row>
    <row r="787962" spans="28:28">
      <c r="AB787962" s="14"/>
    </row>
    <row r="787963" spans="28:28">
      <c r="AB787963" s="14"/>
    </row>
    <row r="787964" spans="28:28">
      <c r="AB787964" s="14"/>
    </row>
    <row r="787965" spans="28:28">
      <c r="AB787965" s="14"/>
    </row>
    <row r="787966" spans="28:28">
      <c r="AB787966" s="14"/>
    </row>
    <row r="787967" spans="28:28">
      <c r="AB787967" s="14"/>
    </row>
    <row r="787968" spans="28:28">
      <c r="AB787968" s="14"/>
    </row>
    <row r="787969" spans="28:28">
      <c r="AB787969" s="14"/>
    </row>
    <row r="787970" spans="28:28">
      <c r="AB787970" s="14"/>
    </row>
    <row r="787971" spans="28:28">
      <c r="AB787971" s="14"/>
    </row>
    <row r="787972" spans="28:28">
      <c r="AB787972" s="14"/>
    </row>
    <row r="787973" spans="28:28">
      <c r="AB787973" s="14"/>
    </row>
    <row r="787974" spans="28:28">
      <c r="AB787974" s="14"/>
    </row>
    <row r="787975" spans="28:28">
      <c r="AB787975" s="14"/>
    </row>
    <row r="787976" spans="28:28">
      <c r="AB787976" s="14"/>
    </row>
    <row r="787977" spans="28:28">
      <c r="AB787977" s="14"/>
    </row>
    <row r="787978" spans="28:28">
      <c r="AB787978" s="14"/>
    </row>
    <row r="787979" spans="28:28">
      <c r="AB787979" s="14"/>
    </row>
    <row r="787980" spans="28:28">
      <c r="AB787980" s="14"/>
    </row>
    <row r="787981" spans="28:28">
      <c r="AB787981" s="14"/>
    </row>
    <row r="787982" spans="28:28">
      <c r="AB787982" s="14"/>
    </row>
    <row r="787983" spans="28:28">
      <c r="AB787983" s="14"/>
    </row>
    <row r="787984" spans="28:28">
      <c r="AB787984" s="14"/>
    </row>
    <row r="787985" spans="28:28">
      <c r="AB787985" s="14"/>
    </row>
    <row r="787986" spans="28:28">
      <c r="AB787986" s="14"/>
    </row>
    <row r="787987" spans="28:28">
      <c r="AB787987" s="14"/>
    </row>
    <row r="787988" spans="28:28">
      <c r="AB787988" s="14"/>
    </row>
    <row r="787989" spans="28:28">
      <c r="AB787989" s="14"/>
    </row>
    <row r="787990" spans="28:28">
      <c r="AB787990" s="14"/>
    </row>
    <row r="787991" spans="28:28">
      <c r="AB787991" s="14"/>
    </row>
    <row r="787992" spans="28:28">
      <c r="AB787992" s="14"/>
    </row>
    <row r="787993" spans="28:28">
      <c r="AB787993" s="14"/>
    </row>
    <row r="787994" spans="28:28">
      <c r="AB787994" s="14"/>
    </row>
    <row r="787995" spans="28:28">
      <c r="AB787995" s="14"/>
    </row>
    <row r="787996" spans="28:28">
      <c r="AB787996" s="14"/>
    </row>
    <row r="787997" spans="28:28">
      <c r="AB787997" s="14"/>
    </row>
    <row r="787998" spans="28:28">
      <c r="AB787998" s="14"/>
    </row>
    <row r="787999" spans="28:28">
      <c r="AB787999" s="14"/>
    </row>
    <row r="788000" spans="28:28">
      <c r="AB788000" s="14"/>
    </row>
    <row r="788001" spans="28:28">
      <c r="AB788001" s="14"/>
    </row>
    <row r="788002" spans="28:28">
      <c r="AB788002" s="14"/>
    </row>
    <row r="788003" spans="28:28">
      <c r="AB788003" s="14"/>
    </row>
    <row r="788004" spans="28:28">
      <c r="AB788004" s="14"/>
    </row>
    <row r="788005" spans="28:28">
      <c r="AB788005" s="14"/>
    </row>
    <row r="788006" spans="28:28">
      <c r="AB788006" s="14"/>
    </row>
    <row r="788007" spans="28:28">
      <c r="AB788007" s="14"/>
    </row>
    <row r="788008" spans="28:28">
      <c r="AB788008" s="14"/>
    </row>
    <row r="788009" spans="28:28">
      <c r="AB788009" s="14"/>
    </row>
    <row r="788010" spans="28:28">
      <c r="AB788010" s="14"/>
    </row>
    <row r="788011" spans="28:28">
      <c r="AB788011" s="14"/>
    </row>
    <row r="788012" spans="28:28">
      <c r="AB788012" s="14"/>
    </row>
    <row r="788013" spans="28:28">
      <c r="AB788013" s="14"/>
    </row>
    <row r="788014" spans="28:28">
      <c r="AB788014" s="14"/>
    </row>
    <row r="788015" spans="28:28">
      <c r="AB788015" s="14"/>
    </row>
    <row r="788016" spans="28:28">
      <c r="AB788016" s="14"/>
    </row>
    <row r="788017" spans="28:28">
      <c r="AB788017" s="14"/>
    </row>
    <row r="788018" spans="28:28">
      <c r="AB788018" s="14"/>
    </row>
    <row r="788019" spans="28:28">
      <c r="AB788019" s="14"/>
    </row>
    <row r="788020" spans="28:28">
      <c r="AB788020" s="14"/>
    </row>
    <row r="788021" spans="28:28">
      <c r="AB788021" s="14"/>
    </row>
    <row r="788022" spans="28:28">
      <c r="AB788022" s="14"/>
    </row>
    <row r="788023" spans="28:28">
      <c r="AB788023" s="14"/>
    </row>
    <row r="788024" spans="28:28">
      <c r="AB788024" s="14"/>
    </row>
    <row r="788025" spans="28:28">
      <c r="AB788025" s="14"/>
    </row>
    <row r="788026" spans="28:28">
      <c r="AB788026" s="14"/>
    </row>
    <row r="788027" spans="28:28">
      <c r="AB788027" s="14"/>
    </row>
    <row r="788028" spans="28:28">
      <c r="AB788028" s="14"/>
    </row>
    <row r="788029" spans="28:28">
      <c r="AB788029" s="14"/>
    </row>
    <row r="788030" spans="28:28">
      <c r="AB788030" s="14"/>
    </row>
    <row r="788031" spans="28:28">
      <c r="AB788031" s="14"/>
    </row>
    <row r="788032" spans="28:28">
      <c r="AB788032" s="14"/>
    </row>
    <row r="788033" spans="28:28">
      <c r="AB788033" s="14"/>
    </row>
    <row r="788034" spans="28:28">
      <c r="AB788034" s="14"/>
    </row>
    <row r="788035" spans="28:28">
      <c r="AB788035" s="14"/>
    </row>
    <row r="788036" spans="28:28">
      <c r="AB788036" s="14"/>
    </row>
    <row r="788037" spans="28:28">
      <c r="AB788037" s="14"/>
    </row>
    <row r="788038" spans="28:28">
      <c r="AB788038" s="14"/>
    </row>
    <row r="788039" spans="28:28">
      <c r="AB788039" s="14"/>
    </row>
    <row r="788040" spans="28:28">
      <c r="AB788040" s="14"/>
    </row>
    <row r="788041" spans="28:28">
      <c r="AB788041" s="14"/>
    </row>
    <row r="788042" spans="28:28">
      <c r="AB788042" s="14"/>
    </row>
    <row r="788043" spans="28:28">
      <c r="AB788043" s="14"/>
    </row>
    <row r="788044" spans="28:28">
      <c r="AB788044" s="14"/>
    </row>
    <row r="788045" spans="28:28">
      <c r="AB788045" s="14"/>
    </row>
    <row r="788046" spans="28:28">
      <c r="AB788046" s="14"/>
    </row>
    <row r="788047" spans="28:28">
      <c r="AB788047" s="14"/>
    </row>
    <row r="788048" spans="28:28">
      <c r="AB788048" s="14"/>
    </row>
    <row r="788049" spans="28:28">
      <c r="AB788049" s="14"/>
    </row>
    <row r="788050" spans="28:28">
      <c r="AB788050" s="14"/>
    </row>
    <row r="788051" spans="28:28">
      <c r="AB788051" s="14"/>
    </row>
    <row r="788052" spans="28:28">
      <c r="AB788052" s="14"/>
    </row>
    <row r="788053" spans="28:28">
      <c r="AB788053" s="14"/>
    </row>
    <row r="788054" spans="28:28">
      <c r="AB788054" s="14"/>
    </row>
    <row r="788055" spans="28:28">
      <c r="AB788055" s="14"/>
    </row>
    <row r="788056" spans="28:28">
      <c r="AB788056" s="14"/>
    </row>
    <row r="788057" spans="28:28">
      <c r="AB788057" s="14"/>
    </row>
    <row r="788058" spans="28:28">
      <c r="AB788058" s="14"/>
    </row>
    <row r="788059" spans="28:28">
      <c r="AB788059" s="14"/>
    </row>
    <row r="788060" spans="28:28">
      <c r="AB788060" s="14"/>
    </row>
    <row r="788061" spans="28:28">
      <c r="AB788061" s="14"/>
    </row>
    <row r="788062" spans="28:28">
      <c r="AB788062" s="14"/>
    </row>
    <row r="788063" spans="28:28">
      <c r="AB788063" s="14"/>
    </row>
    <row r="788064" spans="28:28">
      <c r="AB788064" s="14"/>
    </row>
    <row r="788065" spans="28:28">
      <c r="AB788065" s="14"/>
    </row>
    <row r="788066" spans="28:28">
      <c r="AB788066" s="14"/>
    </row>
    <row r="788067" spans="28:28">
      <c r="AB788067" s="14"/>
    </row>
    <row r="788068" spans="28:28">
      <c r="AB788068" s="14"/>
    </row>
    <row r="788069" spans="28:28">
      <c r="AB788069" s="14"/>
    </row>
    <row r="788070" spans="28:28">
      <c r="AB788070" s="14"/>
    </row>
    <row r="788071" spans="28:28">
      <c r="AB788071" s="14"/>
    </row>
    <row r="788072" spans="28:28">
      <c r="AB788072" s="14"/>
    </row>
    <row r="788073" spans="28:28">
      <c r="AB788073" s="14"/>
    </row>
    <row r="788074" spans="28:28">
      <c r="AB788074" s="14"/>
    </row>
    <row r="788075" spans="28:28">
      <c r="AB788075" s="14"/>
    </row>
    <row r="788076" spans="28:28">
      <c r="AB788076" s="14"/>
    </row>
    <row r="788077" spans="28:28">
      <c r="AB788077" s="14"/>
    </row>
    <row r="788078" spans="28:28">
      <c r="AB788078" s="14"/>
    </row>
    <row r="788079" spans="28:28">
      <c r="AB788079" s="14"/>
    </row>
    <row r="788080" spans="28:28">
      <c r="AB788080" s="14"/>
    </row>
    <row r="788081" spans="28:28">
      <c r="AB788081" s="14"/>
    </row>
    <row r="788082" spans="28:28">
      <c r="AB788082" s="14"/>
    </row>
    <row r="788083" spans="28:28">
      <c r="AB788083" s="14"/>
    </row>
    <row r="788084" spans="28:28">
      <c r="AB788084" s="14"/>
    </row>
    <row r="788085" spans="28:28">
      <c r="AB788085" s="14"/>
    </row>
    <row r="788086" spans="28:28">
      <c r="AB788086" s="14"/>
    </row>
    <row r="788087" spans="28:28">
      <c r="AB788087" s="14"/>
    </row>
    <row r="788088" spans="28:28">
      <c r="AB788088" s="14"/>
    </row>
    <row r="788089" spans="28:28">
      <c r="AB788089" s="14"/>
    </row>
    <row r="788090" spans="28:28">
      <c r="AB788090" s="14"/>
    </row>
    <row r="788091" spans="28:28">
      <c r="AB788091" s="14"/>
    </row>
    <row r="788092" spans="28:28">
      <c r="AB788092" s="14"/>
    </row>
    <row r="788093" spans="28:28">
      <c r="AB788093" s="14"/>
    </row>
    <row r="788094" spans="28:28">
      <c r="AB788094" s="14"/>
    </row>
    <row r="788095" spans="28:28">
      <c r="AB788095" s="14"/>
    </row>
    <row r="788096" spans="28:28">
      <c r="AB788096" s="14"/>
    </row>
    <row r="788097" spans="28:28">
      <c r="AB788097" s="14"/>
    </row>
    <row r="788098" spans="28:28">
      <c r="AB788098" s="14"/>
    </row>
    <row r="788099" spans="28:28">
      <c r="AB788099" s="14"/>
    </row>
    <row r="788100" spans="28:28">
      <c r="AB788100" s="14"/>
    </row>
    <row r="788101" spans="28:28">
      <c r="AB788101" s="14"/>
    </row>
    <row r="788102" spans="28:28">
      <c r="AB788102" s="14"/>
    </row>
    <row r="788103" spans="28:28">
      <c r="AB788103" s="14"/>
    </row>
    <row r="788104" spans="28:28">
      <c r="AB788104" s="14"/>
    </row>
    <row r="788105" spans="28:28">
      <c r="AB788105" s="14"/>
    </row>
    <row r="788106" spans="28:28">
      <c r="AB788106" s="14"/>
    </row>
    <row r="788107" spans="28:28">
      <c r="AB788107" s="14"/>
    </row>
    <row r="788108" spans="28:28">
      <c r="AB788108" s="14"/>
    </row>
    <row r="788109" spans="28:28">
      <c r="AB788109" s="14"/>
    </row>
    <row r="788110" spans="28:28">
      <c r="AB788110" s="14"/>
    </row>
    <row r="788111" spans="28:28">
      <c r="AB788111" s="14"/>
    </row>
    <row r="788112" spans="28:28">
      <c r="AB788112" s="14"/>
    </row>
    <row r="788113" spans="28:28">
      <c r="AB788113" s="14"/>
    </row>
    <row r="788114" spans="28:28">
      <c r="AB788114" s="14"/>
    </row>
    <row r="788115" spans="28:28">
      <c r="AB788115" s="14"/>
    </row>
    <row r="788116" spans="28:28">
      <c r="AB788116" s="14"/>
    </row>
    <row r="788117" spans="28:28">
      <c r="AB788117" s="14"/>
    </row>
    <row r="788118" spans="28:28">
      <c r="AB788118" s="14"/>
    </row>
    <row r="788119" spans="28:28">
      <c r="AB788119" s="14"/>
    </row>
    <row r="788120" spans="28:28">
      <c r="AB788120" s="14"/>
    </row>
    <row r="788121" spans="28:28">
      <c r="AB788121" s="14"/>
    </row>
    <row r="788122" spans="28:28">
      <c r="AB788122" s="14"/>
    </row>
    <row r="788123" spans="28:28">
      <c r="AB788123" s="14"/>
    </row>
    <row r="788124" spans="28:28">
      <c r="AB788124" s="14"/>
    </row>
    <row r="788125" spans="28:28">
      <c r="AB788125" s="14"/>
    </row>
    <row r="788126" spans="28:28">
      <c r="AB788126" s="14"/>
    </row>
    <row r="788127" spans="28:28">
      <c r="AB788127" s="14"/>
    </row>
    <row r="788128" spans="28:28">
      <c r="AB788128" s="14"/>
    </row>
    <row r="788129" spans="28:28">
      <c r="AB788129" s="14"/>
    </row>
    <row r="788130" spans="28:28">
      <c r="AB788130" s="14"/>
    </row>
    <row r="788131" spans="28:28">
      <c r="AB788131" s="14"/>
    </row>
    <row r="788132" spans="28:28">
      <c r="AB788132" s="14"/>
    </row>
    <row r="788133" spans="28:28">
      <c r="AB788133" s="14"/>
    </row>
    <row r="788134" spans="28:28">
      <c r="AB788134" s="14"/>
    </row>
    <row r="788135" spans="28:28">
      <c r="AB788135" s="14"/>
    </row>
    <row r="788136" spans="28:28">
      <c r="AB788136" s="14"/>
    </row>
    <row r="788137" spans="28:28">
      <c r="AB788137" s="14"/>
    </row>
    <row r="788138" spans="28:28">
      <c r="AB788138" s="14"/>
    </row>
    <row r="788139" spans="28:28">
      <c r="AB788139" s="14"/>
    </row>
    <row r="788140" spans="28:28">
      <c r="AB788140" s="14"/>
    </row>
    <row r="788141" spans="28:28">
      <c r="AB788141" s="14"/>
    </row>
    <row r="788142" spans="28:28">
      <c r="AB788142" s="14"/>
    </row>
    <row r="788143" spans="28:28">
      <c r="AB788143" s="14"/>
    </row>
    <row r="788144" spans="28:28">
      <c r="AB788144" s="14"/>
    </row>
    <row r="788145" spans="28:28">
      <c r="AB788145" s="14"/>
    </row>
    <row r="788146" spans="28:28">
      <c r="AB788146" s="14"/>
    </row>
    <row r="788147" spans="28:28">
      <c r="AB788147" s="14"/>
    </row>
    <row r="788148" spans="28:28">
      <c r="AB788148" s="14"/>
    </row>
    <row r="788149" spans="28:28">
      <c r="AB788149" s="14"/>
    </row>
    <row r="788150" spans="28:28">
      <c r="AB788150" s="14"/>
    </row>
    <row r="788151" spans="28:28">
      <c r="AB788151" s="14"/>
    </row>
    <row r="788152" spans="28:28">
      <c r="AB788152" s="14"/>
    </row>
    <row r="788153" spans="28:28">
      <c r="AB788153" s="14"/>
    </row>
    <row r="788154" spans="28:28">
      <c r="AB788154" s="14"/>
    </row>
    <row r="788155" spans="28:28">
      <c r="AB788155" s="14"/>
    </row>
    <row r="788156" spans="28:28">
      <c r="AB788156" s="14"/>
    </row>
    <row r="788157" spans="28:28">
      <c r="AB788157" s="14"/>
    </row>
    <row r="788158" spans="28:28">
      <c r="AB788158" s="14"/>
    </row>
    <row r="788159" spans="28:28">
      <c r="AB788159" s="14"/>
    </row>
    <row r="788160" spans="28:28">
      <c r="AB788160" s="14"/>
    </row>
    <row r="788161" spans="28:28">
      <c r="AB788161" s="14"/>
    </row>
    <row r="788162" spans="28:28">
      <c r="AB788162" s="14"/>
    </row>
    <row r="788163" spans="28:28">
      <c r="AB788163" s="14"/>
    </row>
    <row r="788164" spans="28:28">
      <c r="AB788164" s="14"/>
    </row>
    <row r="788165" spans="28:28">
      <c r="AB788165" s="14"/>
    </row>
    <row r="788166" spans="28:28">
      <c r="AB788166" s="14"/>
    </row>
    <row r="788167" spans="28:28">
      <c r="AB788167" s="14"/>
    </row>
    <row r="788168" spans="28:28">
      <c r="AB788168" s="14"/>
    </row>
    <row r="788169" spans="28:28">
      <c r="AB788169" s="14"/>
    </row>
    <row r="788170" spans="28:28">
      <c r="AB788170" s="14"/>
    </row>
    <row r="788171" spans="28:28">
      <c r="AB788171" s="14"/>
    </row>
    <row r="788172" spans="28:28">
      <c r="AB788172" s="14"/>
    </row>
    <row r="788173" spans="28:28">
      <c r="AB788173" s="14"/>
    </row>
    <row r="788174" spans="28:28">
      <c r="AB788174" s="14"/>
    </row>
    <row r="788175" spans="28:28">
      <c r="AB788175" s="14"/>
    </row>
    <row r="788176" spans="28:28">
      <c r="AB788176" s="14"/>
    </row>
    <row r="788177" spans="28:28">
      <c r="AB788177" s="14"/>
    </row>
    <row r="788178" spans="28:28">
      <c r="AB788178" s="14"/>
    </row>
    <row r="788179" spans="28:28">
      <c r="AB788179" s="14"/>
    </row>
    <row r="788180" spans="28:28">
      <c r="AB788180" s="14"/>
    </row>
    <row r="788181" spans="28:28">
      <c r="AB788181" s="14"/>
    </row>
    <row r="788182" spans="28:28">
      <c r="AB788182" s="14"/>
    </row>
    <row r="788183" spans="28:28">
      <c r="AB788183" s="14"/>
    </row>
    <row r="788184" spans="28:28">
      <c r="AB788184" s="14"/>
    </row>
    <row r="788185" spans="28:28">
      <c r="AB788185" s="14"/>
    </row>
    <row r="788186" spans="28:28">
      <c r="AB788186" s="14"/>
    </row>
    <row r="788187" spans="28:28">
      <c r="AB788187" s="14"/>
    </row>
    <row r="788188" spans="28:28">
      <c r="AB788188" s="14"/>
    </row>
    <row r="788189" spans="28:28">
      <c r="AB788189" s="14"/>
    </row>
    <row r="788190" spans="28:28">
      <c r="AB788190" s="14"/>
    </row>
    <row r="788191" spans="28:28">
      <c r="AB788191" s="14"/>
    </row>
    <row r="788192" spans="28:28">
      <c r="AB788192" s="14"/>
    </row>
    <row r="788193" spans="28:28">
      <c r="AB788193" s="14"/>
    </row>
    <row r="788194" spans="28:28">
      <c r="AB788194" s="14"/>
    </row>
    <row r="788195" spans="28:28">
      <c r="AB788195" s="14"/>
    </row>
    <row r="788196" spans="28:28">
      <c r="AB788196" s="14"/>
    </row>
    <row r="788197" spans="28:28">
      <c r="AB788197" s="14"/>
    </row>
    <row r="788198" spans="28:28">
      <c r="AB788198" s="14"/>
    </row>
    <row r="788199" spans="28:28">
      <c r="AB788199" s="14"/>
    </row>
    <row r="788200" spans="28:28">
      <c r="AB788200" s="14"/>
    </row>
    <row r="788201" spans="28:28">
      <c r="AB788201" s="14"/>
    </row>
    <row r="788202" spans="28:28">
      <c r="AB788202" s="14"/>
    </row>
    <row r="788203" spans="28:28">
      <c r="AB788203" s="14"/>
    </row>
    <row r="788204" spans="28:28">
      <c r="AB788204" s="14"/>
    </row>
    <row r="788205" spans="28:28">
      <c r="AB788205" s="14"/>
    </row>
    <row r="788206" spans="28:28">
      <c r="AB788206" s="14"/>
    </row>
    <row r="788207" spans="28:28">
      <c r="AB788207" s="14"/>
    </row>
    <row r="788208" spans="28:28">
      <c r="AB788208" s="14"/>
    </row>
    <row r="788209" spans="28:28">
      <c r="AB788209" s="14"/>
    </row>
    <row r="788210" spans="28:28">
      <c r="AB788210" s="14"/>
    </row>
    <row r="788211" spans="28:28">
      <c r="AB788211" s="14"/>
    </row>
    <row r="788212" spans="28:28">
      <c r="AB788212" s="14"/>
    </row>
    <row r="788213" spans="28:28">
      <c r="AB788213" s="14"/>
    </row>
    <row r="788214" spans="28:28">
      <c r="AB788214" s="14"/>
    </row>
    <row r="788215" spans="28:28">
      <c r="AB788215" s="14"/>
    </row>
    <row r="788216" spans="28:28">
      <c r="AB788216" s="14"/>
    </row>
    <row r="788217" spans="28:28">
      <c r="AB788217" s="14"/>
    </row>
    <row r="788218" spans="28:28">
      <c r="AB788218" s="14"/>
    </row>
    <row r="788219" spans="28:28">
      <c r="AB788219" s="14"/>
    </row>
    <row r="788220" spans="28:28">
      <c r="AB788220" s="14"/>
    </row>
    <row r="788221" spans="28:28">
      <c r="AB788221" s="14"/>
    </row>
    <row r="788222" spans="28:28">
      <c r="AB788222" s="14"/>
    </row>
    <row r="788223" spans="28:28">
      <c r="AB788223" s="14"/>
    </row>
    <row r="788224" spans="28:28">
      <c r="AB788224" s="14"/>
    </row>
    <row r="788225" spans="28:28">
      <c r="AB788225" s="14"/>
    </row>
    <row r="788226" spans="28:28">
      <c r="AB788226" s="14"/>
    </row>
    <row r="788227" spans="28:28">
      <c r="AB788227" s="14"/>
    </row>
    <row r="788228" spans="28:28">
      <c r="AB788228" s="14"/>
    </row>
    <row r="788229" spans="28:28">
      <c r="AB788229" s="14"/>
    </row>
    <row r="788230" spans="28:28">
      <c r="AB788230" s="14"/>
    </row>
    <row r="788231" spans="28:28">
      <c r="AB788231" s="14"/>
    </row>
    <row r="788232" spans="28:28">
      <c r="AB788232" s="14"/>
    </row>
    <row r="788233" spans="28:28">
      <c r="AB788233" s="14"/>
    </row>
    <row r="788234" spans="28:28">
      <c r="AB788234" s="14"/>
    </row>
    <row r="788235" spans="28:28">
      <c r="AB788235" s="14"/>
    </row>
    <row r="788236" spans="28:28">
      <c r="AB788236" s="14"/>
    </row>
    <row r="788237" spans="28:28">
      <c r="AB788237" s="14"/>
    </row>
    <row r="788238" spans="28:28">
      <c r="AB788238" s="14"/>
    </row>
    <row r="788239" spans="28:28">
      <c r="AB788239" s="14"/>
    </row>
    <row r="788240" spans="28:28">
      <c r="AB788240" s="14"/>
    </row>
    <row r="788241" spans="28:28">
      <c r="AB788241" s="14"/>
    </row>
    <row r="788242" spans="28:28">
      <c r="AB788242" s="14"/>
    </row>
    <row r="788243" spans="28:28">
      <c r="AB788243" s="14"/>
    </row>
    <row r="788244" spans="28:28">
      <c r="AB788244" s="14"/>
    </row>
    <row r="788245" spans="28:28">
      <c r="AB788245" s="14"/>
    </row>
    <row r="788246" spans="28:28">
      <c r="AB788246" s="14"/>
    </row>
    <row r="788247" spans="28:28">
      <c r="AB788247" s="14"/>
    </row>
    <row r="788248" spans="28:28">
      <c r="AB788248" s="14"/>
    </row>
    <row r="788249" spans="28:28">
      <c r="AB788249" s="14"/>
    </row>
    <row r="788250" spans="28:28">
      <c r="AB788250" s="14"/>
    </row>
    <row r="788251" spans="28:28">
      <c r="AB788251" s="14"/>
    </row>
    <row r="788252" spans="28:28">
      <c r="AB788252" s="14"/>
    </row>
    <row r="788253" spans="28:28">
      <c r="AB788253" s="14"/>
    </row>
    <row r="788254" spans="28:28">
      <c r="AB788254" s="14"/>
    </row>
    <row r="788255" spans="28:28">
      <c r="AB788255" s="14"/>
    </row>
    <row r="788256" spans="28:28">
      <c r="AB788256" s="14"/>
    </row>
    <row r="788257" spans="28:28">
      <c r="AB788257" s="14"/>
    </row>
    <row r="788258" spans="28:28">
      <c r="AB788258" s="14"/>
    </row>
    <row r="788259" spans="28:28">
      <c r="AB788259" s="14"/>
    </row>
    <row r="788260" spans="28:28">
      <c r="AB788260" s="14"/>
    </row>
    <row r="788261" spans="28:28">
      <c r="AB788261" s="14"/>
    </row>
    <row r="788262" spans="28:28">
      <c r="AB788262" s="14"/>
    </row>
    <row r="788263" spans="28:28">
      <c r="AB788263" s="14"/>
    </row>
    <row r="788264" spans="28:28">
      <c r="AB788264" s="14"/>
    </row>
    <row r="788265" spans="28:28">
      <c r="AB788265" s="14"/>
    </row>
    <row r="788266" spans="28:28">
      <c r="AB788266" s="14"/>
    </row>
    <row r="788267" spans="28:28">
      <c r="AB788267" s="14"/>
    </row>
    <row r="788268" spans="28:28">
      <c r="AB788268" s="14"/>
    </row>
    <row r="788269" spans="28:28">
      <c r="AB788269" s="14"/>
    </row>
    <row r="788270" spans="28:28">
      <c r="AB788270" s="14"/>
    </row>
    <row r="788271" spans="28:28">
      <c r="AB788271" s="14"/>
    </row>
    <row r="788272" spans="28:28">
      <c r="AB788272" s="14"/>
    </row>
    <row r="788273" spans="28:28">
      <c r="AB788273" s="14"/>
    </row>
    <row r="788274" spans="28:28">
      <c r="AB788274" s="14"/>
    </row>
    <row r="788275" spans="28:28">
      <c r="AB788275" s="14"/>
    </row>
    <row r="788276" spans="28:28">
      <c r="AB788276" s="14"/>
    </row>
    <row r="788277" spans="28:28">
      <c r="AB788277" s="14"/>
    </row>
    <row r="788278" spans="28:28">
      <c r="AB788278" s="14"/>
    </row>
    <row r="788279" spans="28:28">
      <c r="AB788279" s="14"/>
    </row>
    <row r="788280" spans="28:28">
      <c r="AB788280" s="14"/>
    </row>
    <row r="788281" spans="28:28">
      <c r="AB788281" s="14"/>
    </row>
    <row r="788282" spans="28:28">
      <c r="AB788282" s="14"/>
    </row>
    <row r="788283" spans="28:28">
      <c r="AB788283" s="14"/>
    </row>
    <row r="788284" spans="28:28">
      <c r="AB788284" s="14"/>
    </row>
    <row r="788285" spans="28:28">
      <c r="AB788285" s="14"/>
    </row>
    <row r="788286" spans="28:28">
      <c r="AB788286" s="14"/>
    </row>
    <row r="788287" spans="28:28">
      <c r="AB788287" s="14"/>
    </row>
    <row r="788288" spans="28:28">
      <c r="AB788288" s="14"/>
    </row>
    <row r="788289" spans="28:28">
      <c r="AB788289" s="14"/>
    </row>
    <row r="788290" spans="28:28">
      <c r="AB788290" s="14"/>
    </row>
    <row r="788291" spans="28:28">
      <c r="AB788291" s="14"/>
    </row>
    <row r="788292" spans="28:28">
      <c r="AB788292" s="14"/>
    </row>
    <row r="788293" spans="28:28">
      <c r="AB788293" s="14"/>
    </row>
    <row r="788294" spans="28:28">
      <c r="AB788294" s="14"/>
    </row>
    <row r="788295" spans="28:28">
      <c r="AB788295" s="14"/>
    </row>
    <row r="788296" spans="28:28">
      <c r="AB788296" s="14"/>
    </row>
    <row r="788297" spans="28:28">
      <c r="AB788297" s="14"/>
    </row>
    <row r="788298" spans="28:28">
      <c r="AB788298" s="14"/>
    </row>
    <row r="788299" spans="28:28">
      <c r="AB788299" s="14"/>
    </row>
    <row r="788300" spans="28:28">
      <c r="AB788300" s="14"/>
    </row>
    <row r="788301" spans="28:28">
      <c r="AB788301" s="14"/>
    </row>
    <row r="788302" spans="28:28">
      <c r="AB788302" s="14"/>
    </row>
    <row r="788303" spans="28:28">
      <c r="AB788303" s="14"/>
    </row>
    <row r="788304" spans="28:28">
      <c r="AB788304" s="14"/>
    </row>
    <row r="788305" spans="28:28">
      <c r="AB788305" s="14"/>
    </row>
    <row r="788306" spans="28:28">
      <c r="AB788306" s="14"/>
    </row>
    <row r="788307" spans="28:28">
      <c r="AB788307" s="14"/>
    </row>
    <row r="788308" spans="28:28">
      <c r="AB788308" s="14"/>
    </row>
    <row r="788309" spans="28:28">
      <c r="AB788309" s="14"/>
    </row>
    <row r="788310" spans="28:28">
      <c r="AB788310" s="14"/>
    </row>
    <row r="788311" spans="28:28">
      <c r="AB788311" s="14"/>
    </row>
    <row r="788312" spans="28:28">
      <c r="AB788312" s="14"/>
    </row>
    <row r="788313" spans="28:28">
      <c r="AB788313" s="14"/>
    </row>
    <row r="788314" spans="28:28">
      <c r="AB788314" s="14"/>
    </row>
    <row r="788315" spans="28:28">
      <c r="AB788315" s="14"/>
    </row>
    <row r="788316" spans="28:28">
      <c r="AB788316" s="14"/>
    </row>
    <row r="788317" spans="28:28">
      <c r="AB788317" s="14"/>
    </row>
    <row r="788318" spans="28:28">
      <c r="AB788318" s="14"/>
    </row>
    <row r="788319" spans="28:28">
      <c r="AB788319" s="14"/>
    </row>
    <row r="788320" spans="28:28">
      <c r="AB788320" s="14"/>
    </row>
    <row r="788321" spans="28:28">
      <c r="AB788321" s="14"/>
    </row>
    <row r="788322" spans="28:28">
      <c r="AB788322" s="14"/>
    </row>
    <row r="788323" spans="28:28">
      <c r="AB788323" s="14"/>
    </row>
    <row r="788324" spans="28:28">
      <c r="AB788324" s="14"/>
    </row>
    <row r="788325" spans="28:28">
      <c r="AB788325" s="14"/>
    </row>
    <row r="788326" spans="28:28">
      <c r="AB788326" s="14"/>
    </row>
    <row r="788327" spans="28:28">
      <c r="AB788327" s="14"/>
    </row>
    <row r="788328" spans="28:28">
      <c r="AB788328" s="14"/>
    </row>
    <row r="788329" spans="28:28">
      <c r="AB788329" s="14"/>
    </row>
    <row r="788330" spans="28:28">
      <c r="AB788330" s="14"/>
    </row>
    <row r="788331" spans="28:28">
      <c r="AB788331" s="14"/>
    </row>
    <row r="788332" spans="28:28">
      <c r="AB788332" s="14"/>
    </row>
    <row r="788333" spans="28:28">
      <c r="AB788333" s="14"/>
    </row>
    <row r="788334" spans="28:28">
      <c r="AB788334" s="14"/>
    </row>
    <row r="788335" spans="28:28">
      <c r="AB788335" s="14"/>
    </row>
    <row r="788336" spans="28:28">
      <c r="AB788336" s="14"/>
    </row>
    <row r="788337" spans="28:28">
      <c r="AB788337" s="14"/>
    </row>
    <row r="788338" spans="28:28">
      <c r="AB788338" s="14"/>
    </row>
    <row r="788339" spans="28:28">
      <c r="AB788339" s="14"/>
    </row>
    <row r="788340" spans="28:28">
      <c r="AB788340" s="14"/>
    </row>
    <row r="788341" spans="28:28">
      <c r="AB788341" s="14"/>
    </row>
    <row r="788342" spans="28:28">
      <c r="AB788342" s="14"/>
    </row>
    <row r="788343" spans="28:28">
      <c r="AB788343" s="14"/>
    </row>
    <row r="788344" spans="28:28">
      <c r="AB788344" s="14"/>
    </row>
    <row r="788345" spans="28:28">
      <c r="AB788345" s="14"/>
    </row>
    <row r="788346" spans="28:28">
      <c r="AB788346" s="14"/>
    </row>
    <row r="788347" spans="28:28">
      <c r="AB788347" s="14"/>
    </row>
    <row r="788348" spans="28:28">
      <c r="AB788348" s="14"/>
    </row>
    <row r="788349" spans="28:28">
      <c r="AB788349" s="14"/>
    </row>
    <row r="788350" spans="28:28">
      <c r="AB788350" s="14"/>
    </row>
    <row r="788351" spans="28:28">
      <c r="AB788351" s="14"/>
    </row>
    <row r="788352" spans="28:28">
      <c r="AB788352" s="14"/>
    </row>
    <row r="788353" spans="28:28">
      <c r="AB788353" s="14"/>
    </row>
    <row r="788354" spans="28:28">
      <c r="AB788354" s="14"/>
    </row>
    <row r="788355" spans="28:28">
      <c r="AB788355" s="14"/>
    </row>
    <row r="788356" spans="28:28">
      <c r="AB788356" s="14"/>
    </row>
    <row r="788357" spans="28:28">
      <c r="AB788357" s="14"/>
    </row>
    <row r="788358" spans="28:28">
      <c r="AB788358" s="14"/>
    </row>
    <row r="788359" spans="28:28">
      <c r="AB788359" s="14"/>
    </row>
    <row r="788360" spans="28:28">
      <c r="AB788360" s="14"/>
    </row>
    <row r="788361" spans="28:28">
      <c r="AB788361" s="14"/>
    </row>
    <row r="788362" spans="28:28">
      <c r="AB788362" s="14"/>
    </row>
    <row r="788363" spans="28:28">
      <c r="AB788363" s="14"/>
    </row>
    <row r="788364" spans="28:28">
      <c r="AB788364" s="14"/>
    </row>
    <row r="788365" spans="28:28">
      <c r="AB788365" s="14"/>
    </row>
    <row r="788366" spans="28:28">
      <c r="AB788366" s="14"/>
    </row>
    <row r="788367" spans="28:28">
      <c r="AB788367" s="14"/>
    </row>
    <row r="788368" spans="28:28">
      <c r="AB788368" s="14"/>
    </row>
    <row r="788369" spans="28:28">
      <c r="AB788369" s="14"/>
    </row>
    <row r="788370" spans="28:28">
      <c r="AB788370" s="14"/>
    </row>
    <row r="788371" spans="28:28">
      <c r="AB788371" s="14"/>
    </row>
    <row r="788372" spans="28:28">
      <c r="AB788372" s="14"/>
    </row>
    <row r="788373" spans="28:28">
      <c r="AB788373" s="14"/>
    </row>
    <row r="788374" spans="28:28">
      <c r="AB788374" s="14"/>
    </row>
    <row r="788375" spans="28:28">
      <c r="AB788375" s="14"/>
    </row>
    <row r="788376" spans="28:28">
      <c r="AB788376" s="14"/>
    </row>
    <row r="788377" spans="28:28">
      <c r="AB788377" s="14"/>
    </row>
    <row r="788378" spans="28:28">
      <c r="AB788378" s="14"/>
    </row>
    <row r="788379" spans="28:28">
      <c r="AB788379" s="14"/>
    </row>
    <row r="788380" spans="28:28">
      <c r="AB788380" s="14"/>
    </row>
    <row r="788381" spans="28:28">
      <c r="AB788381" s="14"/>
    </row>
    <row r="788382" spans="28:28">
      <c r="AB788382" s="14"/>
    </row>
    <row r="788383" spans="28:28">
      <c r="AB788383" s="14"/>
    </row>
    <row r="788384" spans="28:28">
      <c r="AB788384" s="14"/>
    </row>
    <row r="788385" spans="28:28">
      <c r="AB788385" s="14"/>
    </row>
    <row r="788386" spans="28:28">
      <c r="AB788386" s="14"/>
    </row>
    <row r="788387" spans="28:28">
      <c r="AB788387" s="14"/>
    </row>
    <row r="788388" spans="28:28">
      <c r="AB788388" s="14"/>
    </row>
    <row r="788389" spans="28:28">
      <c r="AB788389" s="14"/>
    </row>
    <row r="788390" spans="28:28">
      <c r="AB788390" s="14"/>
    </row>
    <row r="788391" spans="28:28">
      <c r="AB788391" s="14"/>
    </row>
    <row r="788392" spans="28:28">
      <c r="AB788392" s="14"/>
    </row>
    <row r="788393" spans="28:28">
      <c r="AB788393" s="14"/>
    </row>
    <row r="788394" spans="28:28">
      <c r="AB788394" s="14"/>
    </row>
    <row r="788395" spans="28:28">
      <c r="AB788395" s="14"/>
    </row>
    <row r="788396" spans="28:28">
      <c r="AB788396" s="14"/>
    </row>
    <row r="788397" spans="28:28">
      <c r="AB788397" s="14"/>
    </row>
    <row r="788398" spans="28:28">
      <c r="AB788398" s="14"/>
    </row>
    <row r="788399" spans="28:28">
      <c r="AB788399" s="14"/>
    </row>
    <row r="788400" spans="28:28">
      <c r="AB788400" s="14"/>
    </row>
    <row r="788401" spans="28:28">
      <c r="AB788401" s="14"/>
    </row>
    <row r="788402" spans="28:28">
      <c r="AB788402" s="14"/>
    </row>
    <row r="788403" spans="28:28">
      <c r="AB788403" s="14"/>
    </row>
    <row r="788404" spans="28:28">
      <c r="AB788404" s="14"/>
    </row>
    <row r="788405" spans="28:28">
      <c r="AB788405" s="14"/>
    </row>
    <row r="788406" spans="28:28">
      <c r="AB788406" s="14"/>
    </row>
    <row r="788407" spans="28:28">
      <c r="AB788407" s="14"/>
    </row>
    <row r="788408" spans="28:28">
      <c r="AB788408" s="14"/>
    </row>
    <row r="788409" spans="28:28">
      <c r="AB788409" s="14"/>
    </row>
    <row r="788410" spans="28:28">
      <c r="AB788410" s="14"/>
    </row>
    <row r="788411" spans="28:28">
      <c r="AB788411" s="14"/>
    </row>
    <row r="788412" spans="28:28">
      <c r="AB788412" s="14"/>
    </row>
    <row r="788413" spans="28:28">
      <c r="AB788413" s="14"/>
    </row>
    <row r="788414" spans="28:28">
      <c r="AB788414" s="14"/>
    </row>
    <row r="788415" spans="28:28">
      <c r="AB788415" s="14"/>
    </row>
    <row r="788416" spans="28:28">
      <c r="AB788416" s="14"/>
    </row>
    <row r="788417" spans="28:28">
      <c r="AB788417" s="14"/>
    </row>
    <row r="788418" spans="28:28">
      <c r="AB788418" s="14"/>
    </row>
    <row r="788419" spans="28:28">
      <c r="AB788419" s="14"/>
    </row>
    <row r="788420" spans="28:28">
      <c r="AB788420" s="14"/>
    </row>
    <row r="788421" spans="28:28">
      <c r="AB788421" s="14"/>
    </row>
    <row r="788422" spans="28:28">
      <c r="AB788422" s="14"/>
    </row>
    <row r="788423" spans="28:28">
      <c r="AB788423" s="14"/>
    </row>
    <row r="788424" spans="28:28">
      <c r="AB788424" s="14"/>
    </row>
    <row r="788425" spans="28:28">
      <c r="AB788425" s="14"/>
    </row>
    <row r="788426" spans="28:28">
      <c r="AB788426" s="14"/>
    </row>
    <row r="788427" spans="28:28">
      <c r="AB788427" s="14"/>
    </row>
    <row r="788428" spans="28:28">
      <c r="AB788428" s="14"/>
    </row>
    <row r="788429" spans="28:28">
      <c r="AB788429" s="14"/>
    </row>
    <row r="788430" spans="28:28">
      <c r="AB788430" s="14"/>
    </row>
    <row r="788431" spans="28:28">
      <c r="AB788431" s="14"/>
    </row>
    <row r="788432" spans="28:28">
      <c r="AB788432" s="14"/>
    </row>
    <row r="788433" spans="28:28">
      <c r="AB788433" s="14"/>
    </row>
    <row r="788434" spans="28:28">
      <c r="AB788434" s="14"/>
    </row>
    <row r="788435" spans="28:28">
      <c r="AB788435" s="14"/>
    </row>
    <row r="788436" spans="28:28">
      <c r="AB788436" s="14"/>
    </row>
    <row r="788437" spans="28:28">
      <c r="AB788437" s="14"/>
    </row>
    <row r="788438" spans="28:28">
      <c r="AB788438" s="14"/>
    </row>
    <row r="788439" spans="28:28">
      <c r="AB788439" s="14"/>
    </row>
    <row r="788440" spans="28:28">
      <c r="AB788440" s="14"/>
    </row>
    <row r="788441" spans="28:28">
      <c r="AB788441" s="14"/>
    </row>
    <row r="788442" spans="28:28">
      <c r="AB788442" s="14"/>
    </row>
    <row r="788443" spans="28:28">
      <c r="AB788443" s="14"/>
    </row>
    <row r="788444" spans="28:28">
      <c r="AB788444" s="14"/>
    </row>
    <row r="788445" spans="28:28">
      <c r="AB788445" s="14"/>
    </row>
    <row r="788446" spans="28:28">
      <c r="AB788446" s="14"/>
    </row>
    <row r="788447" spans="28:28">
      <c r="AB788447" s="14"/>
    </row>
    <row r="788448" spans="28:28">
      <c r="AB788448" s="14"/>
    </row>
    <row r="788449" spans="28:28">
      <c r="AB788449" s="14"/>
    </row>
    <row r="788450" spans="28:28">
      <c r="AB788450" s="14"/>
    </row>
    <row r="788451" spans="28:28">
      <c r="AB788451" s="14"/>
    </row>
    <row r="788452" spans="28:28">
      <c r="AB788452" s="14"/>
    </row>
    <row r="788453" spans="28:28">
      <c r="AB788453" s="14"/>
    </row>
    <row r="788454" spans="28:28">
      <c r="AB788454" s="14"/>
    </row>
    <row r="788455" spans="28:28">
      <c r="AB788455" s="14"/>
    </row>
    <row r="788456" spans="28:28">
      <c r="AB788456" s="14"/>
    </row>
    <row r="788457" spans="28:28">
      <c r="AB788457" s="14"/>
    </row>
    <row r="788458" spans="28:28">
      <c r="AB788458" s="14"/>
    </row>
    <row r="788459" spans="28:28">
      <c r="AB788459" s="14"/>
    </row>
    <row r="788460" spans="28:28">
      <c r="AB788460" s="14"/>
    </row>
    <row r="788461" spans="28:28">
      <c r="AB788461" s="14"/>
    </row>
    <row r="788462" spans="28:28">
      <c r="AB788462" s="14"/>
    </row>
    <row r="788463" spans="28:28">
      <c r="AB788463" s="14"/>
    </row>
    <row r="788464" spans="28:28">
      <c r="AB788464" s="14"/>
    </row>
    <row r="788465" spans="28:28">
      <c r="AB788465" s="14"/>
    </row>
    <row r="788466" spans="28:28">
      <c r="AB788466" s="14"/>
    </row>
    <row r="788467" spans="28:28">
      <c r="AB788467" s="14"/>
    </row>
    <row r="788468" spans="28:28">
      <c r="AB788468" s="14"/>
    </row>
    <row r="788469" spans="28:28">
      <c r="AB788469" s="14"/>
    </row>
    <row r="788470" spans="28:28">
      <c r="AB788470" s="14"/>
    </row>
    <row r="788471" spans="28:28">
      <c r="AB788471" s="14"/>
    </row>
    <row r="788472" spans="28:28">
      <c r="AB788472" s="14"/>
    </row>
    <row r="788473" spans="28:28">
      <c r="AB788473" s="14"/>
    </row>
    <row r="788474" spans="28:28">
      <c r="AB788474" s="14"/>
    </row>
    <row r="788475" spans="28:28">
      <c r="AB788475" s="14"/>
    </row>
    <row r="788476" spans="28:28">
      <c r="AB788476" s="14"/>
    </row>
    <row r="788477" spans="28:28">
      <c r="AB788477" s="14"/>
    </row>
    <row r="788478" spans="28:28">
      <c r="AB788478" s="14"/>
    </row>
    <row r="788479" spans="28:28">
      <c r="AB788479" s="14"/>
    </row>
    <row r="788480" spans="28:28">
      <c r="AB788480" s="14"/>
    </row>
    <row r="788481" spans="28:28">
      <c r="AB788481" s="14"/>
    </row>
    <row r="788482" spans="28:28">
      <c r="AB788482" s="14"/>
    </row>
    <row r="788483" spans="28:28">
      <c r="AB788483" s="14"/>
    </row>
    <row r="788484" spans="28:28">
      <c r="AB788484" s="14"/>
    </row>
    <row r="788485" spans="28:28">
      <c r="AB788485" s="14"/>
    </row>
    <row r="788486" spans="28:28">
      <c r="AB788486" s="14"/>
    </row>
    <row r="788487" spans="28:28">
      <c r="AB788487" s="14"/>
    </row>
    <row r="788488" spans="28:28">
      <c r="AB788488" s="14"/>
    </row>
    <row r="788489" spans="28:28">
      <c r="AB788489" s="14"/>
    </row>
    <row r="788490" spans="28:28">
      <c r="AB788490" s="14"/>
    </row>
    <row r="788491" spans="28:28">
      <c r="AB788491" s="14"/>
    </row>
    <row r="788492" spans="28:28">
      <c r="AB788492" s="14"/>
    </row>
    <row r="788493" spans="28:28">
      <c r="AB788493" s="14"/>
    </row>
    <row r="788494" spans="28:28">
      <c r="AB788494" s="14"/>
    </row>
    <row r="788495" spans="28:28">
      <c r="AB788495" s="14"/>
    </row>
    <row r="788496" spans="28:28">
      <c r="AB788496" s="14"/>
    </row>
    <row r="788497" spans="28:28">
      <c r="AB788497" s="14"/>
    </row>
    <row r="788498" spans="28:28">
      <c r="AB788498" s="14"/>
    </row>
    <row r="788499" spans="28:28">
      <c r="AB788499" s="14"/>
    </row>
    <row r="788500" spans="28:28">
      <c r="AB788500" s="14"/>
    </row>
    <row r="788501" spans="28:28">
      <c r="AB788501" s="14"/>
    </row>
    <row r="788502" spans="28:28">
      <c r="AB788502" s="14"/>
    </row>
    <row r="788503" spans="28:28">
      <c r="AB788503" s="14"/>
    </row>
    <row r="788504" spans="28:28">
      <c r="AB788504" s="14"/>
    </row>
    <row r="788505" spans="28:28">
      <c r="AB788505" s="14"/>
    </row>
    <row r="788506" spans="28:28">
      <c r="AB788506" s="14"/>
    </row>
    <row r="788507" spans="28:28">
      <c r="AB788507" s="14"/>
    </row>
    <row r="788508" spans="28:28">
      <c r="AB788508" s="14"/>
    </row>
    <row r="788509" spans="28:28">
      <c r="AB788509" s="14"/>
    </row>
    <row r="788510" spans="28:28">
      <c r="AB788510" s="14"/>
    </row>
    <row r="788511" spans="28:28">
      <c r="AB788511" s="14"/>
    </row>
    <row r="788512" spans="28:28">
      <c r="AB788512" s="14"/>
    </row>
    <row r="788513" spans="28:28">
      <c r="AB788513" s="14"/>
    </row>
    <row r="788514" spans="28:28">
      <c r="AB788514" s="14"/>
    </row>
    <row r="788515" spans="28:28">
      <c r="AB788515" s="14"/>
    </row>
    <row r="788516" spans="28:28">
      <c r="AB788516" s="14"/>
    </row>
    <row r="788517" spans="28:28">
      <c r="AB788517" s="14"/>
    </row>
    <row r="788518" spans="28:28">
      <c r="AB788518" s="14"/>
    </row>
    <row r="788519" spans="28:28">
      <c r="AB788519" s="14"/>
    </row>
    <row r="788520" spans="28:28">
      <c r="AB788520" s="14"/>
    </row>
    <row r="788521" spans="28:28">
      <c r="AB788521" s="14"/>
    </row>
    <row r="788522" spans="28:28">
      <c r="AB788522" s="14"/>
    </row>
    <row r="788523" spans="28:28">
      <c r="AB788523" s="14"/>
    </row>
    <row r="788524" spans="28:28">
      <c r="AB788524" s="14"/>
    </row>
    <row r="788525" spans="28:28">
      <c r="AB788525" s="14"/>
    </row>
    <row r="788526" spans="28:28">
      <c r="AB788526" s="14"/>
    </row>
    <row r="788527" spans="28:28">
      <c r="AB788527" s="14"/>
    </row>
    <row r="788528" spans="28:28">
      <c r="AB788528" s="14"/>
    </row>
    <row r="788529" spans="28:28">
      <c r="AB788529" s="14"/>
    </row>
    <row r="788530" spans="28:28">
      <c r="AB788530" s="14"/>
    </row>
    <row r="788531" spans="28:28">
      <c r="AB788531" s="14"/>
    </row>
    <row r="788532" spans="28:28">
      <c r="AB788532" s="14"/>
    </row>
    <row r="788533" spans="28:28">
      <c r="AB788533" s="14"/>
    </row>
    <row r="788534" spans="28:28">
      <c r="AB788534" s="14"/>
    </row>
    <row r="788535" spans="28:28">
      <c r="AB788535" s="14"/>
    </row>
    <row r="788536" spans="28:28">
      <c r="AB788536" s="14"/>
    </row>
    <row r="788537" spans="28:28">
      <c r="AB788537" s="14"/>
    </row>
    <row r="788538" spans="28:28">
      <c r="AB788538" s="14"/>
    </row>
    <row r="788539" spans="28:28">
      <c r="AB788539" s="14"/>
    </row>
    <row r="788540" spans="28:28">
      <c r="AB788540" s="14"/>
    </row>
    <row r="788541" spans="28:28">
      <c r="AB788541" s="14"/>
    </row>
    <row r="788542" spans="28:28">
      <c r="AB788542" s="14"/>
    </row>
    <row r="788543" spans="28:28">
      <c r="AB788543" s="14"/>
    </row>
    <row r="788544" spans="28:28">
      <c r="AB788544" s="14"/>
    </row>
    <row r="788545" spans="28:28">
      <c r="AB788545" s="14"/>
    </row>
    <row r="788546" spans="28:28">
      <c r="AB788546" s="14"/>
    </row>
    <row r="788547" spans="28:28">
      <c r="AB788547" s="14"/>
    </row>
    <row r="788548" spans="28:28">
      <c r="AB788548" s="14"/>
    </row>
    <row r="788549" spans="28:28">
      <c r="AB788549" s="14"/>
    </row>
    <row r="788550" spans="28:28">
      <c r="AB788550" s="14"/>
    </row>
    <row r="788551" spans="28:28">
      <c r="AB788551" s="14"/>
    </row>
    <row r="788552" spans="28:28">
      <c r="AB788552" s="14"/>
    </row>
    <row r="788553" spans="28:28">
      <c r="AB788553" s="14"/>
    </row>
    <row r="788554" spans="28:28">
      <c r="AB788554" s="14"/>
    </row>
    <row r="788555" spans="28:28">
      <c r="AB788555" s="14"/>
    </row>
    <row r="788556" spans="28:28">
      <c r="AB788556" s="14"/>
    </row>
    <row r="788557" spans="28:28">
      <c r="AB788557" s="14"/>
    </row>
    <row r="788558" spans="28:28">
      <c r="AB788558" s="14"/>
    </row>
    <row r="788559" spans="28:28">
      <c r="AB788559" s="14"/>
    </row>
    <row r="788560" spans="28:28">
      <c r="AB788560" s="14"/>
    </row>
    <row r="788561" spans="28:28">
      <c r="AB788561" s="14"/>
    </row>
    <row r="788562" spans="28:28">
      <c r="AB788562" s="14"/>
    </row>
    <row r="788563" spans="28:28">
      <c r="AB788563" s="14"/>
    </row>
    <row r="788564" spans="28:28">
      <c r="AB788564" s="14"/>
    </row>
    <row r="788565" spans="28:28">
      <c r="AB788565" s="14"/>
    </row>
    <row r="788566" spans="28:28">
      <c r="AB788566" s="14"/>
    </row>
    <row r="788567" spans="28:28">
      <c r="AB788567" s="14"/>
    </row>
    <row r="788568" spans="28:28">
      <c r="AB788568" s="14"/>
    </row>
    <row r="788569" spans="28:28">
      <c r="AB788569" s="14"/>
    </row>
    <row r="788570" spans="28:28">
      <c r="AB788570" s="14"/>
    </row>
    <row r="788571" spans="28:28">
      <c r="AB788571" s="14"/>
    </row>
    <row r="788572" spans="28:28">
      <c r="AB788572" s="14"/>
    </row>
    <row r="788573" spans="28:28">
      <c r="AB788573" s="14"/>
    </row>
    <row r="788574" spans="28:28">
      <c r="AB788574" s="14"/>
    </row>
    <row r="788575" spans="28:28">
      <c r="AB788575" s="14"/>
    </row>
    <row r="788576" spans="28:28">
      <c r="AB788576" s="14"/>
    </row>
    <row r="788577" spans="28:28">
      <c r="AB788577" s="14"/>
    </row>
    <row r="788578" spans="28:28">
      <c r="AB788578" s="14"/>
    </row>
    <row r="788579" spans="28:28">
      <c r="AB788579" s="14"/>
    </row>
    <row r="788580" spans="28:28">
      <c r="AB788580" s="14"/>
    </row>
    <row r="788581" spans="28:28">
      <c r="AB788581" s="14"/>
    </row>
    <row r="788582" spans="28:28">
      <c r="AB788582" s="14"/>
    </row>
    <row r="788583" spans="28:28">
      <c r="AB788583" s="14"/>
    </row>
    <row r="788584" spans="28:28">
      <c r="AB788584" s="14"/>
    </row>
    <row r="788585" spans="28:28">
      <c r="AB788585" s="14"/>
    </row>
    <row r="788586" spans="28:28">
      <c r="AB788586" s="14"/>
    </row>
    <row r="788587" spans="28:28">
      <c r="AB788587" s="14"/>
    </row>
    <row r="788588" spans="28:28">
      <c r="AB788588" s="14"/>
    </row>
    <row r="788589" spans="28:28">
      <c r="AB788589" s="14"/>
    </row>
    <row r="788590" spans="28:28">
      <c r="AB788590" s="14"/>
    </row>
    <row r="788591" spans="28:28">
      <c r="AB788591" s="14"/>
    </row>
    <row r="788592" spans="28:28">
      <c r="AB788592" s="14"/>
    </row>
    <row r="788593" spans="28:28">
      <c r="AB788593" s="14"/>
    </row>
    <row r="788594" spans="28:28">
      <c r="AB788594" s="14"/>
    </row>
    <row r="788595" spans="28:28">
      <c r="AB788595" s="14"/>
    </row>
    <row r="788596" spans="28:28">
      <c r="AB788596" s="14"/>
    </row>
    <row r="788597" spans="28:28">
      <c r="AB788597" s="14"/>
    </row>
    <row r="788598" spans="28:28">
      <c r="AB788598" s="14"/>
    </row>
    <row r="788599" spans="28:28">
      <c r="AB788599" s="14"/>
    </row>
    <row r="788600" spans="28:28">
      <c r="AB788600" s="14"/>
    </row>
    <row r="788601" spans="28:28">
      <c r="AB788601" s="14"/>
    </row>
    <row r="788602" spans="28:28">
      <c r="AB788602" s="14"/>
    </row>
    <row r="788603" spans="28:28">
      <c r="AB788603" s="14"/>
    </row>
    <row r="788604" spans="28:28">
      <c r="AB788604" s="14"/>
    </row>
    <row r="788605" spans="28:28">
      <c r="AB788605" s="14"/>
    </row>
    <row r="788606" spans="28:28">
      <c r="AB788606" s="14"/>
    </row>
    <row r="788607" spans="28:28">
      <c r="AB788607" s="14"/>
    </row>
    <row r="788608" spans="28:28">
      <c r="AB788608" s="14"/>
    </row>
    <row r="788609" spans="28:28">
      <c r="AB788609" s="14"/>
    </row>
    <row r="788610" spans="28:28">
      <c r="AB788610" s="14"/>
    </row>
    <row r="788611" spans="28:28">
      <c r="AB788611" s="14"/>
    </row>
    <row r="788612" spans="28:28">
      <c r="AB788612" s="14"/>
    </row>
    <row r="788613" spans="28:28">
      <c r="AB788613" s="14"/>
    </row>
    <row r="788614" spans="28:28">
      <c r="AB788614" s="14"/>
    </row>
    <row r="788615" spans="28:28">
      <c r="AB788615" s="14"/>
    </row>
    <row r="788616" spans="28:28">
      <c r="AB788616" s="14"/>
    </row>
    <row r="788617" spans="28:28">
      <c r="AB788617" s="14"/>
    </row>
    <row r="788618" spans="28:28">
      <c r="AB788618" s="14"/>
    </row>
    <row r="788619" spans="28:28">
      <c r="AB788619" s="14"/>
    </row>
    <row r="788620" spans="28:28">
      <c r="AB788620" s="14"/>
    </row>
    <row r="788621" spans="28:28">
      <c r="AB788621" s="14"/>
    </row>
    <row r="788622" spans="28:28">
      <c r="AB788622" s="14"/>
    </row>
    <row r="788623" spans="28:28">
      <c r="AB788623" s="14"/>
    </row>
    <row r="788624" spans="28:28">
      <c r="AB788624" s="14"/>
    </row>
    <row r="788625" spans="28:28">
      <c r="AB788625" s="14"/>
    </row>
    <row r="788626" spans="28:28">
      <c r="AB788626" s="14"/>
    </row>
    <row r="788627" spans="28:28">
      <c r="AB788627" s="14"/>
    </row>
    <row r="788628" spans="28:28">
      <c r="AB788628" s="14"/>
    </row>
    <row r="788629" spans="28:28">
      <c r="AB788629" s="14"/>
    </row>
    <row r="788630" spans="28:28">
      <c r="AB788630" s="14"/>
    </row>
    <row r="788631" spans="28:28">
      <c r="AB788631" s="14"/>
    </row>
    <row r="788632" spans="28:28">
      <c r="AB788632" s="14"/>
    </row>
    <row r="788633" spans="28:28">
      <c r="AB788633" s="14"/>
    </row>
    <row r="788634" spans="28:28">
      <c r="AB788634" s="14"/>
    </row>
    <row r="788635" spans="28:28">
      <c r="AB788635" s="14"/>
    </row>
    <row r="788636" spans="28:28">
      <c r="AB788636" s="14"/>
    </row>
    <row r="788637" spans="28:28">
      <c r="AB788637" s="14"/>
    </row>
    <row r="788638" spans="28:28">
      <c r="AB788638" s="14"/>
    </row>
    <row r="788639" spans="28:28">
      <c r="AB788639" s="14"/>
    </row>
    <row r="788640" spans="28:28">
      <c r="AB788640" s="14"/>
    </row>
    <row r="788641" spans="28:28">
      <c r="AB788641" s="14"/>
    </row>
    <row r="788642" spans="28:28">
      <c r="AB788642" s="14"/>
    </row>
    <row r="788643" spans="28:28">
      <c r="AB788643" s="14"/>
    </row>
    <row r="788644" spans="28:28">
      <c r="AB788644" s="14"/>
    </row>
    <row r="788645" spans="28:28">
      <c r="AB788645" s="14"/>
    </row>
    <row r="788646" spans="28:28">
      <c r="AB788646" s="14"/>
    </row>
    <row r="788647" spans="28:28">
      <c r="AB788647" s="14"/>
    </row>
    <row r="788648" spans="28:28">
      <c r="AB788648" s="14"/>
    </row>
    <row r="788649" spans="28:28">
      <c r="AB788649" s="14"/>
    </row>
    <row r="788650" spans="28:28">
      <c r="AB788650" s="14"/>
    </row>
    <row r="788651" spans="28:28">
      <c r="AB788651" s="14"/>
    </row>
    <row r="788652" spans="28:28">
      <c r="AB788652" s="14"/>
    </row>
    <row r="788653" spans="28:28">
      <c r="AB788653" s="14"/>
    </row>
    <row r="788654" spans="28:28">
      <c r="AB788654" s="14"/>
    </row>
    <row r="788655" spans="28:28">
      <c r="AB788655" s="14"/>
    </row>
    <row r="788656" spans="28:28">
      <c r="AB788656" s="14"/>
    </row>
    <row r="788657" spans="28:28">
      <c r="AB788657" s="14"/>
    </row>
    <row r="788658" spans="28:28">
      <c r="AB788658" s="14"/>
    </row>
    <row r="788659" spans="28:28">
      <c r="AB788659" s="14"/>
    </row>
    <row r="788660" spans="28:28">
      <c r="AB788660" s="14"/>
    </row>
    <row r="788661" spans="28:28">
      <c r="AB788661" s="14"/>
    </row>
    <row r="788662" spans="28:28">
      <c r="AB788662" s="14"/>
    </row>
    <row r="788663" spans="28:28">
      <c r="AB788663" s="14"/>
    </row>
    <row r="788664" spans="28:28">
      <c r="AB788664" s="14"/>
    </row>
    <row r="788665" spans="28:28">
      <c r="AB788665" s="14"/>
    </row>
    <row r="788666" spans="28:28">
      <c r="AB788666" s="14"/>
    </row>
    <row r="788667" spans="28:28">
      <c r="AB788667" s="14"/>
    </row>
    <row r="788668" spans="28:28">
      <c r="AB788668" s="14"/>
    </row>
    <row r="788669" spans="28:28">
      <c r="AB788669" s="14"/>
    </row>
    <row r="788670" spans="28:28">
      <c r="AB788670" s="14"/>
    </row>
    <row r="788671" spans="28:28">
      <c r="AB788671" s="14"/>
    </row>
    <row r="788672" spans="28:28">
      <c r="AB788672" s="14"/>
    </row>
    <row r="788673" spans="28:28">
      <c r="AB788673" s="14"/>
    </row>
    <row r="788674" spans="28:28">
      <c r="AB788674" s="14"/>
    </row>
    <row r="788675" spans="28:28">
      <c r="AB788675" s="14"/>
    </row>
    <row r="788676" spans="28:28">
      <c r="AB788676" s="14"/>
    </row>
    <row r="788677" spans="28:28">
      <c r="AB788677" s="14"/>
    </row>
    <row r="788678" spans="28:28">
      <c r="AB788678" s="14"/>
    </row>
    <row r="788679" spans="28:28">
      <c r="AB788679" s="14"/>
    </row>
    <row r="788680" spans="28:28">
      <c r="AB788680" s="14"/>
    </row>
    <row r="788681" spans="28:28">
      <c r="AB788681" s="14"/>
    </row>
    <row r="788682" spans="28:28">
      <c r="AB788682" s="14"/>
    </row>
    <row r="788683" spans="28:28">
      <c r="AB788683" s="14"/>
    </row>
    <row r="788684" spans="28:28">
      <c r="AB788684" s="14"/>
    </row>
    <row r="788685" spans="28:28">
      <c r="AB788685" s="14"/>
    </row>
    <row r="788686" spans="28:28">
      <c r="AB788686" s="14"/>
    </row>
    <row r="788687" spans="28:28">
      <c r="AB788687" s="14"/>
    </row>
    <row r="788688" spans="28:28">
      <c r="AB788688" s="14"/>
    </row>
    <row r="788689" spans="28:28">
      <c r="AB788689" s="14"/>
    </row>
    <row r="788690" spans="28:28">
      <c r="AB788690" s="14"/>
    </row>
    <row r="788691" spans="28:28">
      <c r="AB788691" s="14"/>
    </row>
    <row r="788692" spans="28:28">
      <c r="AB788692" s="14"/>
    </row>
    <row r="788693" spans="28:28">
      <c r="AB788693" s="14"/>
    </row>
    <row r="788694" spans="28:28">
      <c r="AB788694" s="14"/>
    </row>
    <row r="788695" spans="28:28">
      <c r="AB788695" s="14"/>
    </row>
    <row r="788696" spans="28:28">
      <c r="AB788696" s="14"/>
    </row>
    <row r="788697" spans="28:28">
      <c r="AB788697" s="14"/>
    </row>
    <row r="788698" spans="28:28">
      <c r="AB788698" s="14"/>
    </row>
    <row r="788699" spans="28:28">
      <c r="AB788699" s="14"/>
    </row>
    <row r="788700" spans="28:28">
      <c r="AB788700" s="14"/>
    </row>
    <row r="788701" spans="28:28">
      <c r="AB788701" s="14"/>
    </row>
    <row r="788702" spans="28:28">
      <c r="AB788702" s="14"/>
    </row>
    <row r="788703" spans="28:28">
      <c r="AB788703" s="14"/>
    </row>
    <row r="788704" spans="28:28">
      <c r="AB788704" s="14"/>
    </row>
    <row r="788705" spans="28:28">
      <c r="AB788705" s="14"/>
    </row>
    <row r="788706" spans="28:28">
      <c r="AB788706" s="14"/>
    </row>
    <row r="788707" spans="28:28">
      <c r="AB788707" s="14"/>
    </row>
    <row r="788708" spans="28:28">
      <c r="AB788708" s="14"/>
    </row>
    <row r="788709" spans="28:28">
      <c r="AB788709" s="14"/>
    </row>
    <row r="788710" spans="28:28">
      <c r="AB788710" s="14"/>
    </row>
    <row r="788711" spans="28:28">
      <c r="AB788711" s="14"/>
    </row>
    <row r="788712" spans="28:28">
      <c r="AB788712" s="14"/>
    </row>
    <row r="788713" spans="28:28">
      <c r="AB788713" s="14"/>
    </row>
    <row r="788714" spans="28:28">
      <c r="AB788714" s="14"/>
    </row>
    <row r="788715" spans="28:28">
      <c r="AB788715" s="14"/>
    </row>
    <row r="788716" spans="28:28">
      <c r="AB788716" s="14"/>
    </row>
    <row r="788717" spans="28:28">
      <c r="AB788717" s="14"/>
    </row>
    <row r="788718" spans="28:28">
      <c r="AB788718" s="14"/>
    </row>
    <row r="788719" spans="28:28">
      <c r="AB788719" s="14"/>
    </row>
    <row r="788720" spans="28:28">
      <c r="AB788720" s="14"/>
    </row>
    <row r="788721" spans="28:28">
      <c r="AB788721" s="14"/>
    </row>
    <row r="788722" spans="28:28">
      <c r="AB788722" s="14"/>
    </row>
    <row r="788723" spans="28:28">
      <c r="AB788723" s="14"/>
    </row>
    <row r="788724" spans="28:28">
      <c r="AB788724" s="14"/>
    </row>
    <row r="788725" spans="28:28">
      <c r="AB788725" s="14"/>
    </row>
    <row r="788726" spans="28:28">
      <c r="AB788726" s="14"/>
    </row>
    <row r="788727" spans="28:28">
      <c r="AB788727" s="14"/>
    </row>
    <row r="788728" spans="28:28">
      <c r="AB788728" s="14"/>
    </row>
    <row r="788729" spans="28:28">
      <c r="AB788729" s="14"/>
    </row>
    <row r="788730" spans="28:28">
      <c r="AB788730" s="14"/>
    </row>
    <row r="788731" spans="28:28">
      <c r="AB788731" s="14"/>
    </row>
    <row r="788732" spans="28:28">
      <c r="AB788732" s="14"/>
    </row>
    <row r="788733" spans="28:28">
      <c r="AB788733" s="14"/>
    </row>
    <row r="788734" spans="28:28">
      <c r="AB788734" s="14"/>
    </row>
    <row r="788735" spans="28:28">
      <c r="AB788735" s="14"/>
    </row>
    <row r="788736" spans="28:28">
      <c r="AB788736" s="14"/>
    </row>
    <row r="788737" spans="28:28">
      <c r="AB788737" s="14"/>
    </row>
    <row r="788738" spans="28:28">
      <c r="AB788738" s="14"/>
    </row>
    <row r="788739" spans="28:28">
      <c r="AB788739" s="14"/>
    </row>
    <row r="788740" spans="28:28">
      <c r="AB788740" s="14"/>
    </row>
    <row r="788741" spans="28:28">
      <c r="AB788741" s="14"/>
    </row>
    <row r="788742" spans="28:28">
      <c r="AB788742" s="14"/>
    </row>
    <row r="788743" spans="28:28">
      <c r="AB788743" s="14"/>
    </row>
    <row r="788744" spans="28:28">
      <c r="AB788744" s="14"/>
    </row>
    <row r="788745" spans="28:28">
      <c r="AB788745" s="14"/>
    </row>
    <row r="788746" spans="28:28">
      <c r="AB788746" s="14"/>
    </row>
    <row r="788747" spans="28:28">
      <c r="AB788747" s="14"/>
    </row>
    <row r="788748" spans="28:28">
      <c r="AB788748" s="14"/>
    </row>
    <row r="788749" spans="28:28">
      <c r="AB788749" s="14"/>
    </row>
    <row r="788750" spans="28:28">
      <c r="AB788750" s="14"/>
    </row>
    <row r="788751" spans="28:28">
      <c r="AB788751" s="14"/>
    </row>
    <row r="788752" spans="28:28">
      <c r="AB788752" s="14"/>
    </row>
    <row r="788753" spans="28:28">
      <c r="AB788753" s="14"/>
    </row>
    <row r="788754" spans="28:28">
      <c r="AB788754" s="14"/>
    </row>
    <row r="788755" spans="28:28">
      <c r="AB788755" s="14"/>
    </row>
    <row r="788756" spans="28:28">
      <c r="AB788756" s="14"/>
    </row>
    <row r="788757" spans="28:28">
      <c r="AB788757" s="14"/>
    </row>
    <row r="788758" spans="28:28">
      <c r="AB788758" s="14"/>
    </row>
    <row r="788759" spans="28:28">
      <c r="AB788759" s="14"/>
    </row>
    <row r="788760" spans="28:28">
      <c r="AB788760" s="14"/>
    </row>
    <row r="788761" spans="28:28">
      <c r="AB788761" s="14"/>
    </row>
    <row r="788762" spans="28:28">
      <c r="AB788762" s="14"/>
    </row>
    <row r="788763" spans="28:28">
      <c r="AB788763" s="14"/>
    </row>
    <row r="788764" spans="28:28">
      <c r="AB788764" s="14"/>
    </row>
    <row r="788765" spans="28:28">
      <c r="AB788765" s="14"/>
    </row>
    <row r="788766" spans="28:28">
      <c r="AB788766" s="14"/>
    </row>
    <row r="788767" spans="28:28">
      <c r="AB788767" s="14"/>
    </row>
    <row r="788768" spans="28:28">
      <c r="AB788768" s="14"/>
    </row>
    <row r="788769" spans="28:28">
      <c r="AB788769" s="14"/>
    </row>
    <row r="788770" spans="28:28">
      <c r="AB788770" s="14"/>
    </row>
    <row r="788771" spans="28:28">
      <c r="AB788771" s="14"/>
    </row>
    <row r="788772" spans="28:28">
      <c r="AB788772" s="14"/>
    </row>
    <row r="788773" spans="28:28">
      <c r="AB788773" s="14"/>
    </row>
    <row r="788774" spans="28:28">
      <c r="AB788774" s="14"/>
    </row>
    <row r="788775" spans="28:28">
      <c r="AB788775" s="14"/>
    </row>
    <row r="788776" spans="28:28">
      <c r="AB788776" s="14"/>
    </row>
    <row r="788777" spans="28:28">
      <c r="AB788777" s="14"/>
    </row>
    <row r="788778" spans="28:28">
      <c r="AB788778" s="14"/>
    </row>
    <row r="788779" spans="28:28">
      <c r="AB788779" s="14"/>
    </row>
    <row r="788780" spans="28:28">
      <c r="AB788780" s="14"/>
    </row>
    <row r="788781" spans="28:28">
      <c r="AB788781" s="14"/>
    </row>
    <row r="788782" spans="28:28">
      <c r="AB788782" s="14"/>
    </row>
    <row r="788783" spans="28:28">
      <c r="AB788783" s="14"/>
    </row>
    <row r="788784" spans="28:28">
      <c r="AB788784" s="14"/>
    </row>
    <row r="788785" spans="28:28">
      <c r="AB788785" s="14"/>
    </row>
    <row r="788786" spans="28:28">
      <c r="AB788786" s="14"/>
    </row>
    <row r="788787" spans="28:28">
      <c r="AB788787" s="14"/>
    </row>
    <row r="788788" spans="28:28">
      <c r="AB788788" s="14"/>
    </row>
    <row r="788789" spans="28:28">
      <c r="AB788789" s="14"/>
    </row>
    <row r="788790" spans="28:28">
      <c r="AB788790" s="14"/>
    </row>
    <row r="788791" spans="28:28">
      <c r="AB788791" s="14"/>
    </row>
    <row r="788792" spans="28:28">
      <c r="AB788792" s="14"/>
    </row>
    <row r="788793" spans="28:28">
      <c r="AB788793" s="14"/>
    </row>
    <row r="788794" spans="28:28">
      <c r="AB788794" s="14"/>
    </row>
    <row r="788795" spans="28:28">
      <c r="AB788795" s="14"/>
    </row>
    <row r="788796" spans="28:28">
      <c r="AB788796" s="14"/>
    </row>
    <row r="788797" spans="28:28">
      <c r="AB788797" s="14"/>
    </row>
    <row r="788798" spans="28:28">
      <c r="AB788798" s="14"/>
    </row>
    <row r="788799" spans="28:28">
      <c r="AB788799" s="14"/>
    </row>
    <row r="788800" spans="28:28">
      <c r="AB788800" s="14"/>
    </row>
    <row r="788801" spans="28:28">
      <c r="AB788801" s="14"/>
    </row>
    <row r="788802" spans="28:28">
      <c r="AB788802" s="14"/>
    </row>
    <row r="788803" spans="28:28">
      <c r="AB788803" s="14"/>
    </row>
    <row r="788804" spans="28:28">
      <c r="AB788804" s="14"/>
    </row>
    <row r="788805" spans="28:28">
      <c r="AB788805" s="14"/>
    </row>
    <row r="788806" spans="28:28">
      <c r="AB788806" s="14"/>
    </row>
    <row r="788807" spans="28:28">
      <c r="AB788807" s="14"/>
    </row>
    <row r="788808" spans="28:28">
      <c r="AB788808" s="14"/>
    </row>
    <row r="788809" spans="28:28">
      <c r="AB788809" s="14"/>
    </row>
    <row r="788810" spans="28:28">
      <c r="AB788810" s="14"/>
    </row>
    <row r="788811" spans="28:28">
      <c r="AB788811" s="14"/>
    </row>
    <row r="788812" spans="28:28">
      <c r="AB788812" s="14"/>
    </row>
    <row r="788813" spans="28:28">
      <c r="AB788813" s="14"/>
    </row>
    <row r="788814" spans="28:28">
      <c r="AB788814" s="14"/>
    </row>
    <row r="788815" spans="28:28">
      <c r="AB788815" s="14"/>
    </row>
    <row r="788816" spans="28:28">
      <c r="AB788816" s="14"/>
    </row>
    <row r="788817" spans="28:28">
      <c r="AB788817" s="14"/>
    </row>
    <row r="788818" spans="28:28">
      <c r="AB788818" s="14"/>
    </row>
    <row r="788819" spans="28:28">
      <c r="AB788819" s="14"/>
    </row>
    <row r="788820" spans="28:28">
      <c r="AB788820" s="14"/>
    </row>
    <row r="788821" spans="28:28">
      <c r="AB788821" s="14"/>
    </row>
    <row r="788822" spans="28:28">
      <c r="AB788822" s="14"/>
    </row>
    <row r="788823" spans="28:28">
      <c r="AB788823" s="14"/>
    </row>
    <row r="788824" spans="28:28">
      <c r="AB788824" s="14"/>
    </row>
    <row r="788825" spans="28:28">
      <c r="AB788825" s="14"/>
    </row>
    <row r="788826" spans="28:28">
      <c r="AB788826" s="14"/>
    </row>
    <row r="788827" spans="28:28">
      <c r="AB788827" s="14"/>
    </row>
    <row r="788828" spans="28:28">
      <c r="AB788828" s="14"/>
    </row>
    <row r="788829" spans="28:28">
      <c r="AB788829" s="14"/>
    </row>
    <row r="788830" spans="28:28">
      <c r="AB788830" s="14"/>
    </row>
    <row r="788831" spans="28:28">
      <c r="AB788831" s="14"/>
    </row>
    <row r="788832" spans="28:28">
      <c r="AB788832" s="14"/>
    </row>
    <row r="788833" spans="28:28">
      <c r="AB788833" s="14"/>
    </row>
    <row r="788834" spans="28:28">
      <c r="AB788834" s="14"/>
    </row>
    <row r="788835" spans="28:28">
      <c r="AB788835" s="14"/>
    </row>
    <row r="788836" spans="28:28">
      <c r="AB788836" s="14"/>
    </row>
    <row r="788837" spans="28:28">
      <c r="AB788837" s="14"/>
    </row>
    <row r="788838" spans="28:28">
      <c r="AB788838" s="14"/>
    </row>
    <row r="788839" spans="28:28">
      <c r="AB788839" s="14"/>
    </row>
    <row r="788840" spans="28:28">
      <c r="AB788840" s="14"/>
    </row>
    <row r="788841" spans="28:28">
      <c r="AB788841" s="14"/>
    </row>
    <row r="788842" spans="28:28">
      <c r="AB788842" s="14"/>
    </row>
    <row r="788843" spans="28:28">
      <c r="AB788843" s="14"/>
    </row>
    <row r="788844" spans="28:28">
      <c r="AB788844" s="14"/>
    </row>
    <row r="788845" spans="28:28">
      <c r="AB788845" s="14"/>
    </row>
    <row r="788846" spans="28:28">
      <c r="AB788846" s="14"/>
    </row>
    <row r="788847" spans="28:28">
      <c r="AB788847" s="14"/>
    </row>
    <row r="788848" spans="28:28">
      <c r="AB788848" s="14"/>
    </row>
    <row r="788849" spans="28:28">
      <c r="AB788849" s="14"/>
    </row>
    <row r="788850" spans="28:28">
      <c r="AB788850" s="14"/>
    </row>
    <row r="788851" spans="28:28">
      <c r="AB788851" s="14"/>
    </row>
    <row r="788852" spans="28:28">
      <c r="AB788852" s="14"/>
    </row>
    <row r="788853" spans="28:28">
      <c r="AB788853" s="14"/>
    </row>
    <row r="788854" spans="28:28">
      <c r="AB788854" s="14"/>
    </row>
    <row r="788855" spans="28:28">
      <c r="AB788855" s="14"/>
    </row>
    <row r="788856" spans="28:28">
      <c r="AB788856" s="14"/>
    </row>
    <row r="788857" spans="28:28">
      <c r="AB788857" s="14"/>
    </row>
    <row r="788858" spans="28:28">
      <c r="AB788858" s="14"/>
    </row>
    <row r="788859" spans="28:28">
      <c r="AB788859" s="14"/>
    </row>
    <row r="788860" spans="28:28">
      <c r="AB788860" s="14"/>
    </row>
    <row r="788861" spans="28:28">
      <c r="AB788861" s="14"/>
    </row>
    <row r="788862" spans="28:28">
      <c r="AB788862" s="14"/>
    </row>
    <row r="788863" spans="28:28">
      <c r="AB788863" s="14"/>
    </row>
    <row r="788864" spans="28:28">
      <c r="AB788864" s="14"/>
    </row>
    <row r="788865" spans="28:28">
      <c r="AB788865" s="14"/>
    </row>
    <row r="788866" spans="28:28">
      <c r="AB788866" s="14"/>
    </row>
    <row r="788867" spans="28:28">
      <c r="AB788867" s="14"/>
    </row>
    <row r="788868" spans="28:28">
      <c r="AB788868" s="14"/>
    </row>
    <row r="788869" spans="28:28">
      <c r="AB788869" s="14"/>
    </row>
    <row r="788870" spans="28:28">
      <c r="AB788870" s="14"/>
    </row>
    <row r="788871" spans="28:28">
      <c r="AB788871" s="14"/>
    </row>
    <row r="788872" spans="28:28">
      <c r="AB788872" s="14"/>
    </row>
    <row r="788873" spans="28:28">
      <c r="AB788873" s="14"/>
    </row>
    <row r="788874" spans="28:28">
      <c r="AB788874" s="14"/>
    </row>
    <row r="788875" spans="28:28">
      <c r="AB788875" s="14"/>
    </row>
    <row r="788876" spans="28:28">
      <c r="AB788876" s="14"/>
    </row>
    <row r="788877" spans="28:28">
      <c r="AB788877" s="14"/>
    </row>
    <row r="788878" spans="28:28">
      <c r="AB788878" s="14"/>
    </row>
    <row r="788879" spans="28:28">
      <c r="AB788879" s="14"/>
    </row>
    <row r="788880" spans="28:28">
      <c r="AB788880" s="14"/>
    </row>
    <row r="788881" spans="28:28">
      <c r="AB788881" s="14"/>
    </row>
    <row r="788882" spans="28:28">
      <c r="AB788882" s="14"/>
    </row>
    <row r="788883" spans="28:28">
      <c r="AB788883" s="14"/>
    </row>
    <row r="788884" spans="28:28">
      <c r="AB788884" s="14"/>
    </row>
    <row r="788885" spans="28:28">
      <c r="AB788885" s="14"/>
    </row>
    <row r="788886" spans="28:28">
      <c r="AB788886" s="14"/>
    </row>
    <row r="788887" spans="28:28">
      <c r="AB788887" s="14"/>
    </row>
    <row r="788888" spans="28:28">
      <c r="AB788888" s="14"/>
    </row>
    <row r="788889" spans="28:28">
      <c r="AB788889" s="14"/>
    </row>
    <row r="788890" spans="28:28">
      <c r="AB788890" s="14"/>
    </row>
    <row r="788891" spans="28:28">
      <c r="AB788891" s="14"/>
    </row>
    <row r="788892" spans="28:28">
      <c r="AB788892" s="14"/>
    </row>
    <row r="788893" spans="28:28">
      <c r="AB788893" s="14"/>
    </row>
    <row r="788894" spans="28:28">
      <c r="AB788894" s="14"/>
    </row>
    <row r="788895" spans="28:28">
      <c r="AB788895" s="14"/>
    </row>
    <row r="788896" spans="28:28">
      <c r="AB788896" s="14"/>
    </row>
    <row r="788897" spans="28:28">
      <c r="AB788897" s="14"/>
    </row>
    <row r="788898" spans="28:28">
      <c r="AB788898" s="14"/>
    </row>
    <row r="788899" spans="28:28">
      <c r="AB788899" s="14"/>
    </row>
    <row r="788900" spans="28:28">
      <c r="AB788900" s="14"/>
    </row>
    <row r="788901" spans="28:28">
      <c r="AB788901" s="14"/>
    </row>
    <row r="788902" spans="28:28">
      <c r="AB788902" s="14"/>
    </row>
    <row r="788903" spans="28:28">
      <c r="AB788903" s="14"/>
    </row>
    <row r="788904" spans="28:28">
      <c r="AB788904" s="14"/>
    </row>
    <row r="788905" spans="28:28">
      <c r="AB788905" s="14"/>
    </row>
    <row r="788906" spans="28:28">
      <c r="AB788906" s="14"/>
    </row>
    <row r="788907" spans="28:28">
      <c r="AB788907" s="14"/>
    </row>
    <row r="788908" spans="28:28">
      <c r="AB788908" s="14"/>
    </row>
    <row r="788909" spans="28:28">
      <c r="AB788909" s="14"/>
    </row>
    <row r="788910" spans="28:28">
      <c r="AB788910" s="14"/>
    </row>
    <row r="788911" spans="28:28">
      <c r="AB788911" s="14"/>
    </row>
    <row r="788912" spans="28:28">
      <c r="AB788912" s="14"/>
    </row>
    <row r="788913" spans="28:28">
      <c r="AB788913" s="14"/>
    </row>
    <row r="788914" spans="28:28">
      <c r="AB788914" s="14"/>
    </row>
    <row r="788915" spans="28:28">
      <c r="AB788915" s="14"/>
    </row>
    <row r="788916" spans="28:28">
      <c r="AB788916" s="14"/>
    </row>
    <row r="788917" spans="28:28">
      <c r="AB788917" s="14"/>
    </row>
    <row r="788918" spans="28:28">
      <c r="AB788918" s="14"/>
    </row>
    <row r="788919" spans="28:28">
      <c r="AB788919" s="14"/>
    </row>
    <row r="788920" spans="28:28">
      <c r="AB788920" s="14"/>
    </row>
    <row r="788921" spans="28:28">
      <c r="AB788921" s="14"/>
    </row>
    <row r="788922" spans="28:28">
      <c r="AB788922" s="14"/>
    </row>
    <row r="788923" spans="28:28">
      <c r="AB788923" s="14"/>
    </row>
    <row r="788924" spans="28:28">
      <c r="AB788924" s="14"/>
    </row>
    <row r="788925" spans="28:28">
      <c r="AB788925" s="14"/>
    </row>
    <row r="788926" spans="28:28">
      <c r="AB788926" s="14"/>
    </row>
    <row r="788927" spans="28:28">
      <c r="AB788927" s="14"/>
    </row>
    <row r="788928" spans="28:28">
      <c r="AB788928" s="14"/>
    </row>
    <row r="788929" spans="28:28">
      <c r="AB788929" s="14"/>
    </row>
    <row r="788930" spans="28:28">
      <c r="AB788930" s="14"/>
    </row>
    <row r="788931" spans="28:28">
      <c r="AB788931" s="14"/>
    </row>
    <row r="788932" spans="28:28">
      <c r="AB788932" s="14"/>
    </row>
    <row r="788933" spans="28:28">
      <c r="AB788933" s="14"/>
    </row>
    <row r="788934" spans="28:28">
      <c r="AB788934" s="14"/>
    </row>
    <row r="788935" spans="28:28">
      <c r="AB788935" s="14"/>
    </row>
    <row r="788936" spans="28:28">
      <c r="AB788936" s="14"/>
    </row>
    <row r="788937" spans="28:28">
      <c r="AB788937" s="14"/>
    </row>
    <row r="788938" spans="28:28">
      <c r="AB788938" s="14"/>
    </row>
    <row r="788939" spans="28:28">
      <c r="AB788939" s="14"/>
    </row>
    <row r="788940" spans="28:28">
      <c r="AB788940" s="14"/>
    </row>
    <row r="788941" spans="28:28">
      <c r="AB788941" s="14"/>
    </row>
    <row r="788942" spans="28:28">
      <c r="AB788942" s="14"/>
    </row>
    <row r="788943" spans="28:28">
      <c r="AB788943" s="14"/>
    </row>
    <row r="788944" spans="28:28">
      <c r="AB788944" s="14"/>
    </row>
    <row r="788945" spans="28:28">
      <c r="AB788945" s="14"/>
    </row>
    <row r="788946" spans="28:28">
      <c r="AB788946" s="14"/>
    </row>
    <row r="788947" spans="28:28">
      <c r="AB788947" s="14"/>
    </row>
    <row r="788948" spans="28:28">
      <c r="AB788948" s="14"/>
    </row>
    <row r="788949" spans="28:28">
      <c r="AB788949" s="14"/>
    </row>
    <row r="788950" spans="28:28">
      <c r="AB788950" s="14"/>
    </row>
    <row r="788951" spans="28:28">
      <c r="AB788951" s="14"/>
    </row>
    <row r="788952" spans="28:28">
      <c r="AB788952" s="14"/>
    </row>
    <row r="788953" spans="28:28">
      <c r="AB788953" s="14"/>
    </row>
    <row r="788954" spans="28:28">
      <c r="AB788954" s="14"/>
    </row>
    <row r="788955" spans="28:28">
      <c r="AB788955" s="14"/>
    </row>
    <row r="788956" spans="28:28">
      <c r="AB788956" s="14"/>
    </row>
    <row r="788957" spans="28:28">
      <c r="AB788957" s="14"/>
    </row>
    <row r="788958" spans="28:28">
      <c r="AB788958" s="14"/>
    </row>
    <row r="788959" spans="28:28">
      <c r="AB788959" s="14"/>
    </row>
    <row r="788960" spans="28:28">
      <c r="AB788960" s="14"/>
    </row>
    <row r="788961" spans="28:28">
      <c r="AB788961" s="14"/>
    </row>
    <row r="788962" spans="28:28">
      <c r="AB788962" s="14"/>
    </row>
    <row r="788963" spans="28:28">
      <c r="AB788963" s="14"/>
    </row>
    <row r="788964" spans="28:28">
      <c r="AB788964" s="14"/>
    </row>
    <row r="788965" spans="28:28">
      <c r="AB788965" s="14"/>
    </row>
    <row r="788966" spans="28:28">
      <c r="AB788966" s="14"/>
    </row>
    <row r="788967" spans="28:28">
      <c r="AB788967" s="14"/>
    </row>
    <row r="788968" spans="28:28">
      <c r="AB788968" s="14"/>
    </row>
    <row r="788969" spans="28:28">
      <c r="AB788969" s="14"/>
    </row>
    <row r="788970" spans="28:28">
      <c r="AB788970" s="14"/>
    </row>
    <row r="788971" spans="28:28">
      <c r="AB788971" s="14"/>
    </row>
    <row r="788972" spans="28:28">
      <c r="AB788972" s="14"/>
    </row>
    <row r="788973" spans="28:28">
      <c r="AB788973" s="14"/>
    </row>
    <row r="788974" spans="28:28">
      <c r="AB788974" s="14"/>
    </row>
    <row r="788975" spans="28:28">
      <c r="AB788975" s="14"/>
    </row>
    <row r="788976" spans="28:28">
      <c r="AB788976" s="14"/>
    </row>
    <row r="788977" spans="28:28">
      <c r="AB788977" s="14"/>
    </row>
    <row r="788978" spans="28:28">
      <c r="AB788978" s="14"/>
    </row>
    <row r="788979" spans="28:28">
      <c r="AB788979" s="14"/>
    </row>
    <row r="788980" spans="28:28">
      <c r="AB788980" s="14"/>
    </row>
    <row r="788981" spans="28:28">
      <c r="AB788981" s="14"/>
    </row>
    <row r="788982" spans="28:28">
      <c r="AB788982" s="14"/>
    </row>
    <row r="788983" spans="28:28">
      <c r="AB788983" s="14"/>
    </row>
    <row r="788984" spans="28:28">
      <c r="AB788984" s="14"/>
    </row>
    <row r="788985" spans="28:28">
      <c r="AB788985" s="14"/>
    </row>
    <row r="788986" spans="28:28">
      <c r="AB788986" s="14"/>
    </row>
    <row r="788987" spans="28:28">
      <c r="AB788987" s="14"/>
    </row>
    <row r="788988" spans="28:28">
      <c r="AB788988" s="14"/>
    </row>
    <row r="788989" spans="28:28">
      <c r="AB788989" s="14"/>
    </row>
    <row r="788990" spans="28:28">
      <c r="AB788990" s="14"/>
    </row>
    <row r="788991" spans="28:28">
      <c r="AB788991" s="14"/>
    </row>
    <row r="788992" spans="28:28">
      <c r="AB788992" s="14"/>
    </row>
    <row r="788993" spans="28:28">
      <c r="AB788993" s="14"/>
    </row>
    <row r="788994" spans="28:28">
      <c r="AB788994" s="14"/>
    </row>
    <row r="788995" spans="28:28">
      <c r="AB788995" s="14"/>
    </row>
    <row r="788996" spans="28:28">
      <c r="AB788996" s="14"/>
    </row>
    <row r="788997" spans="28:28">
      <c r="AB788997" s="14"/>
    </row>
    <row r="788998" spans="28:28">
      <c r="AB788998" s="14"/>
    </row>
    <row r="788999" spans="28:28">
      <c r="AB788999" s="14"/>
    </row>
    <row r="789000" spans="28:28">
      <c r="AB789000" s="14"/>
    </row>
    <row r="789001" spans="28:28">
      <c r="AB789001" s="14"/>
    </row>
    <row r="789002" spans="28:28">
      <c r="AB789002" s="14"/>
    </row>
    <row r="789003" spans="28:28">
      <c r="AB789003" s="14"/>
    </row>
    <row r="789004" spans="28:28">
      <c r="AB789004" s="14"/>
    </row>
    <row r="789005" spans="28:28">
      <c r="AB789005" s="14"/>
    </row>
    <row r="789006" spans="28:28">
      <c r="AB789006" s="14"/>
    </row>
    <row r="789007" spans="28:28">
      <c r="AB789007" s="14"/>
    </row>
    <row r="789008" spans="28:28">
      <c r="AB789008" s="14"/>
    </row>
    <row r="789009" spans="28:28">
      <c r="AB789009" s="14"/>
    </row>
    <row r="789010" spans="28:28">
      <c r="AB789010" s="14"/>
    </row>
    <row r="789011" spans="28:28">
      <c r="AB789011" s="14"/>
    </row>
    <row r="789012" spans="28:28">
      <c r="AB789012" s="14"/>
    </row>
    <row r="789013" spans="28:28">
      <c r="AB789013" s="14"/>
    </row>
    <row r="789014" spans="28:28">
      <c r="AB789014" s="14"/>
    </row>
    <row r="789015" spans="28:28">
      <c r="AB789015" s="14"/>
    </row>
    <row r="789016" spans="28:28">
      <c r="AB789016" s="14"/>
    </row>
    <row r="789017" spans="28:28">
      <c r="AB789017" s="14"/>
    </row>
    <row r="789018" spans="28:28">
      <c r="AB789018" s="14"/>
    </row>
    <row r="789019" spans="28:28">
      <c r="AB789019" s="14"/>
    </row>
    <row r="789020" spans="28:28">
      <c r="AB789020" s="14"/>
    </row>
    <row r="789021" spans="28:28">
      <c r="AB789021" s="14"/>
    </row>
    <row r="789022" spans="28:28">
      <c r="AB789022" s="14"/>
    </row>
    <row r="789023" spans="28:28">
      <c r="AB789023" s="14"/>
    </row>
    <row r="789024" spans="28:28">
      <c r="AB789024" s="14"/>
    </row>
    <row r="789025" spans="28:28">
      <c r="AB789025" s="14"/>
    </row>
    <row r="789026" spans="28:28">
      <c r="AB789026" s="14"/>
    </row>
    <row r="789027" spans="28:28">
      <c r="AB789027" s="14"/>
    </row>
    <row r="789028" spans="28:28">
      <c r="AB789028" s="14"/>
    </row>
    <row r="789029" spans="28:28">
      <c r="AB789029" s="14"/>
    </row>
    <row r="789030" spans="28:28">
      <c r="AB789030" s="14"/>
    </row>
    <row r="789031" spans="28:28">
      <c r="AB789031" s="14"/>
    </row>
    <row r="789032" spans="28:28">
      <c r="AB789032" s="14"/>
    </row>
    <row r="789033" spans="28:28">
      <c r="AB789033" s="14"/>
    </row>
    <row r="789034" spans="28:28">
      <c r="AB789034" s="14"/>
    </row>
    <row r="789035" spans="28:28">
      <c r="AB789035" s="14"/>
    </row>
    <row r="789036" spans="28:28">
      <c r="AB789036" s="14"/>
    </row>
    <row r="789037" spans="28:28">
      <c r="AB789037" s="14"/>
    </row>
    <row r="789038" spans="28:28">
      <c r="AB789038" s="14"/>
    </row>
    <row r="789039" spans="28:28">
      <c r="AB789039" s="14"/>
    </row>
    <row r="789040" spans="28:28">
      <c r="AB789040" s="14"/>
    </row>
    <row r="789041" spans="28:28">
      <c r="AB789041" s="14"/>
    </row>
    <row r="789042" spans="28:28">
      <c r="AB789042" s="14"/>
    </row>
    <row r="789043" spans="28:28">
      <c r="AB789043" s="14"/>
    </row>
    <row r="789044" spans="28:28">
      <c r="AB789044" s="14"/>
    </row>
    <row r="789045" spans="28:28">
      <c r="AB789045" s="14"/>
    </row>
    <row r="789046" spans="28:28">
      <c r="AB789046" s="14"/>
    </row>
    <row r="789047" spans="28:28">
      <c r="AB789047" s="14"/>
    </row>
    <row r="789048" spans="28:28">
      <c r="AB789048" s="14"/>
    </row>
    <row r="789049" spans="28:28">
      <c r="AB789049" s="14"/>
    </row>
    <row r="789050" spans="28:28">
      <c r="AB789050" s="14"/>
    </row>
    <row r="789051" spans="28:28">
      <c r="AB789051" s="14"/>
    </row>
    <row r="789052" spans="28:28">
      <c r="AB789052" s="14"/>
    </row>
    <row r="789053" spans="28:28">
      <c r="AB789053" s="14"/>
    </row>
    <row r="789054" spans="28:28">
      <c r="AB789054" s="14"/>
    </row>
    <row r="789055" spans="28:28">
      <c r="AB789055" s="14"/>
    </row>
    <row r="789056" spans="28:28">
      <c r="AB789056" s="14"/>
    </row>
    <row r="789057" spans="28:28">
      <c r="AB789057" s="14"/>
    </row>
    <row r="789058" spans="28:28">
      <c r="AB789058" s="14"/>
    </row>
    <row r="789059" spans="28:28">
      <c r="AB789059" s="14"/>
    </row>
    <row r="789060" spans="28:28">
      <c r="AB789060" s="14"/>
    </row>
    <row r="789061" spans="28:28">
      <c r="AB789061" s="14"/>
    </row>
    <row r="789062" spans="28:28">
      <c r="AB789062" s="14"/>
    </row>
    <row r="789063" spans="28:28">
      <c r="AB789063" s="14"/>
    </row>
    <row r="789064" spans="28:28">
      <c r="AB789064" s="14"/>
    </row>
    <row r="789065" spans="28:28">
      <c r="AB789065" s="14"/>
    </row>
    <row r="789066" spans="28:28">
      <c r="AB789066" s="14"/>
    </row>
    <row r="789067" spans="28:28">
      <c r="AB789067" s="14"/>
    </row>
    <row r="789068" spans="28:28">
      <c r="AB789068" s="14"/>
    </row>
    <row r="789069" spans="28:28">
      <c r="AB789069" s="14"/>
    </row>
    <row r="789070" spans="28:28">
      <c r="AB789070" s="14"/>
    </row>
    <row r="789071" spans="28:28">
      <c r="AB789071" s="14"/>
    </row>
    <row r="789072" spans="28:28">
      <c r="AB789072" s="14"/>
    </row>
    <row r="789073" spans="28:28">
      <c r="AB789073" s="14"/>
    </row>
    <row r="789074" spans="28:28">
      <c r="AB789074" s="14"/>
    </row>
    <row r="789075" spans="28:28">
      <c r="AB789075" s="14"/>
    </row>
    <row r="789076" spans="28:28">
      <c r="AB789076" s="14"/>
    </row>
    <row r="789077" spans="28:28">
      <c r="AB789077" s="14"/>
    </row>
    <row r="789078" spans="28:28">
      <c r="AB789078" s="14"/>
    </row>
    <row r="789079" spans="28:28">
      <c r="AB789079" s="14"/>
    </row>
    <row r="789080" spans="28:28">
      <c r="AB789080" s="14"/>
    </row>
    <row r="789081" spans="28:28">
      <c r="AB789081" s="14"/>
    </row>
    <row r="789082" spans="28:28">
      <c r="AB789082" s="14"/>
    </row>
    <row r="789083" spans="28:28">
      <c r="AB789083" s="14"/>
    </row>
    <row r="789084" spans="28:28">
      <c r="AB789084" s="14"/>
    </row>
    <row r="789085" spans="28:28">
      <c r="AB789085" s="14"/>
    </row>
    <row r="789086" spans="28:28">
      <c r="AB789086" s="14"/>
    </row>
    <row r="789087" spans="28:28">
      <c r="AB789087" s="14"/>
    </row>
    <row r="789088" spans="28:28">
      <c r="AB789088" s="14"/>
    </row>
    <row r="789089" spans="28:28">
      <c r="AB789089" s="14"/>
    </row>
    <row r="789090" spans="28:28">
      <c r="AB789090" s="14"/>
    </row>
    <row r="789091" spans="28:28">
      <c r="AB789091" s="14"/>
    </row>
    <row r="789092" spans="28:28">
      <c r="AB789092" s="14"/>
    </row>
    <row r="789093" spans="28:28">
      <c r="AB789093" s="14"/>
    </row>
    <row r="789094" spans="28:28">
      <c r="AB789094" s="14"/>
    </row>
    <row r="789095" spans="28:28">
      <c r="AB789095" s="14"/>
    </row>
    <row r="789096" spans="28:28">
      <c r="AB789096" s="14"/>
    </row>
    <row r="789097" spans="28:28">
      <c r="AB789097" s="14"/>
    </row>
    <row r="789098" spans="28:28">
      <c r="AB789098" s="14"/>
    </row>
    <row r="789099" spans="28:28">
      <c r="AB789099" s="14"/>
    </row>
    <row r="789100" spans="28:28">
      <c r="AB789100" s="14"/>
    </row>
    <row r="789101" spans="28:28">
      <c r="AB789101" s="14"/>
    </row>
    <row r="789102" spans="28:28">
      <c r="AB789102" s="14"/>
    </row>
    <row r="789103" spans="28:28">
      <c r="AB789103" s="14"/>
    </row>
    <row r="789104" spans="28:28">
      <c r="AB789104" s="14"/>
    </row>
    <row r="789105" spans="28:28">
      <c r="AB789105" s="14"/>
    </row>
    <row r="789106" spans="28:28">
      <c r="AB789106" s="14"/>
    </row>
    <row r="789107" spans="28:28">
      <c r="AB789107" s="14"/>
    </row>
    <row r="789108" spans="28:28">
      <c r="AB789108" s="14"/>
    </row>
    <row r="789109" spans="28:28">
      <c r="AB789109" s="14"/>
    </row>
    <row r="789110" spans="28:28">
      <c r="AB789110" s="14"/>
    </row>
    <row r="789111" spans="28:28">
      <c r="AB789111" s="14"/>
    </row>
    <row r="789112" spans="28:28">
      <c r="AB789112" s="14"/>
    </row>
    <row r="789113" spans="28:28">
      <c r="AB789113" s="14"/>
    </row>
    <row r="789114" spans="28:28">
      <c r="AB789114" s="14"/>
    </row>
    <row r="789115" spans="28:28">
      <c r="AB789115" s="14"/>
    </row>
    <row r="789116" spans="28:28">
      <c r="AB789116" s="14"/>
    </row>
    <row r="789117" spans="28:28">
      <c r="AB789117" s="14"/>
    </row>
    <row r="789118" spans="28:28">
      <c r="AB789118" s="14"/>
    </row>
    <row r="789119" spans="28:28">
      <c r="AB789119" s="14"/>
    </row>
    <row r="789120" spans="28:28">
      <c r="AB789120" s="14"/>
    </row>
    <row r="789121" spans="28:28">
      <c r="AB789121" s="14"/>
    </row>
    <row r="789122" spans="28:28">
      <c r="AB789122" s="14"/>
    </row>
    <row r="789123" spans="28:28">
      <c r="AB789123" s="14"/>
    </row>
    <row r="789124" spans="28:28">
      <c r="AB789124" s="14"/>
    </row>
    <row r="789125" spans="28:28">
      <c r="AB789125" s="14"/>
    </row>
    <row r="789126" spans="28:28">
      <c r="AB789126" s="14"/>
    </row>
    <row r="789127" spans="28:28">
      <c r="AB789127" s="14"/>
    </row>
    <row r="789128" spans="28:28">
      <c r="AB789128" s="14"/>
    </row>
    <row r="789129" spans="28:28">
      <c r="AB789129" s="14"/>
    </row>
    <row r="789130" spans="28:28">
      <c r="AB789130" s="14"/>
    </row>
    <row r="789131" spans="28:28">
      <c r="AB789131" s="14"/>
    </row>
    <row r="789132" spans="28:28">
      <c r="AB789132" s="14"/>
    </row>
    <row r="789133" spans="28:28">
      <c r="AB789133" s="14"/>
    </row>
    <row r="789134" spans="28:28">
      <c r="AB789134" s="14"/>
    </row>
    <row r="789135" spans="28:28">
      <c r="AB789135" s="14"/>
    </row>
    <row r="789136" spans="28:28">
      <c r="AB789136" s="14"/>
    </row>
    <row r="789137" spans="28:28">
      <c r="AB789137" s="14"/>
    </row>
    <row r="789138" spans="28:28">
      <c r="AB789138" s="14"/>
    </row>
    <row r="789139" spans="28:28">
      <c r="AB789139" s="14"/>
    </row>
    <row r="789140" spans="28:28">
      <c r="AB789140" s="14"/>
    </row>
    <row r="789141" spans="28:28">
      <c r="AB789141" s="14"/>
    </row>
    <row r="789142" spans="28:28">
      <c r="AB789142" s="14"/>
    </row>
    <row r="789143" spans="28:28">
      <c r="AB789143" s="14"/>
    </row>
    <row r="789144" spans="28:28">
      <c r="AB789144" s="14"/>
    </row>
    <row r="789145" spans="28:28">
      <c r="AB789145" s="14"/>
    </row>
    <row r="789146" spans="28:28">
      <c r="AB789146" s="14"/>
    </row>
    <row r="789147" spans="28:28">
      <c r="AB789147" s="14"/>
    </row>
    <row r="789148" spans="28:28">
      <c r="AB789148" s="14"/>
    </row>
    <row r="789149" spans="28:28">
      <c r="AB789149" s="14"/>
    </row>
    <row r="789150" spans="28:28">
      <c r="AB789150" s="14"/>
    </row>
    <row r="789151" spans="28:28">
      <c r="AB789151" s="14"/>
    </row>
    <row r="789152" spans="28:28">
      <c r="AB789152" s="14"/>
    </row>
    <row r="789153" spans="28:28">
      <c r="AB789153" s="14"/>
    </row>
    <row r="789154" spans="28:28">
      <c r="AB789154" s="14"/>
    </row>
    <row r="789155" spans="28:28">
      <c r="AB789155" s="14"/>
    </row>
    <row r="789156" spans="28:28">
      <c r="AB789156" s="14"/>
    </row>
    <row r="789157" spans="28:28">
      <c r="AB789157" s="14"/>
    </row>
    <row r="789158" spans="28:28">
      <c r="AB789158" s="14"/>
    </row>
    <row r="789159" spans="28:28">
      <c r="AB789159" s="14"/>
    </row>
    <row r="789160" spans="28:28">
      <c r="AB789160" s="14"/>
    </row>
    <row r="789161" spans="28:28">
      <c r="AB789161" s="14"/>
    </row>
    <row r="789162" spans="28:28">
      <c r="AB789162" s="14"/>
    </row>
    <row r="789163" spans="28:28">
      <c r="AB789163" s="14"/>
    </row>
    <row r="789164" spans="28:28">
      <c r="AB789164" s="14"/>
    </row>
    <row r="789165" spans="28:28">
      <c r="AB789165" s="14"/>
    </row>
    <row r="789166" spans="28:28">
      <c r="AB789166" s="14"/>
    </row>
    <row r="789167" spans="28:28">
      <c r="AB789167" s="14"/>
    </row>
    <row r="789168" spans="28:28">
      <c r="AB789168" s="14"/>
    </row>
    <row r="789169" spans="28:28">
      <c r="AB789169" s="14"/>
    </row>
    <row r="789170" spans="28:28">
      <c r="AB789170" s="14"/>
    </row>
    <row r="789171" spans="28:28">
      <c r="AB789171" s="14"/>
    </row>
    <row r="789172" spans="28:28">
      <c r="AB789172" s="14"/>
    </row>
    <row r="789173" spans="28:28">
      <c r="AB789173" s="14"/>
    </row>
    <row r="789174" spans="28:28">
      <c r="AB789174" s="14"/>
    </row>
    <row r="789175" spans="28:28">
      <c r="AB789175" s="14"/>
    </row>
    <row r="789176" spans="28:28">
      <c r="AB789176" s="14"/>
    </row>
    <row r="789177" spans="28:28">
      <c r="AB789177" s="14"/>
    </row>
    <row r="789178" spans="28:28">
      <c r="AB789178" s="14"/>
    </row>
    <row r="789179" spans="28:28">
      <c r="AB789179" s="14"/>
    </row>
    <row r="789180" spans="28:28">
      <c r="AB789180" s="14"/>
    </row>
    <row r="789181" spans="28:28">
      <c r="AB789181" s="14"/>
    </row>
    <row r="789182" spans="28:28">
      <c r="AB789182" s="14"/>
    </row>
    <row r="789183" spans="28:28">
      <c r="AB789183" s="14"/>
    </row>
    <row r="789184" spans="28:28">
      <c r="AB789184" s="14"/>
    </row>
    <row r="789185" spans="28:28">
      <c r="AB789185" s="14"/>
    </row>
    <row r="789186" spans="28:28">
      <c r="AB789186" s="14"/>
    </row>
    <row r="789187" spans="28:28">
      <c r="AB789187" s="14"/>
    </row>
    <row r="789188" spans="28:28">
      <c r="AB789188" s="14"/>
    </row>
    <row r="789189" spans="28:28">
      <c r="AB789189" s="14"/>
    </row>
    <row r="789190" spans="28:28">
      <c r="AB789190" s="14"/>
    </row>
    <row r="789191" spans="28:28">
      <c r="AB789191" s="14"/>
    </row>
    <row r="789192" spans="28:28">
      <c r="AB789192" s="14"/>
    </row>
    <row r="789193" spans="28:28">
      <c r="AB789193" s="14"/>
    </row>
    <row r="789194" spans="28:28">
      <c r="AB789194" s="14"/>
    </row>
    <row r="789195" spans="28:28">
      <c r="AB789195" s="14"/>
    </row>
    <row r="789196" spans="28:28">
      <c r="AB789196" s="14"/>
    </row>
    <row r="789197" spans="28:28">
      <c r="AB789197" s="14"/>
    </row>
    <row r="789198" spans="28:28">
      <c r="AB789198" s="14"/>
    </row>
    <row r="789199" spans="28:28">
      <c r="AB789199" s="14"/>
    </row>
    <row r="789200" spans="28:28">
      <c r="AB789200" s="14"/>
    </row>
    <row r="789201" spans="28:28">
      <c r="AB789201" s="14"/>
    </row>
    <row r="789202" spans="28:28">
      <c r="AB789202" s="14"/>
    </row>
    <row r="789203" spans="28:28">
      <c r="AB789203" s="14"/>
    </row>
    <row r="789204" spans="28:28">
      <c r="AB789204" s="14"/>
    </row>
    <row r="789205" spans="28:28">
      <c r="AB789205" s="14"/>
    </row>
    <row r="789206" spans="28:28">
      <c r="AB789206" s="14"/>
    </row>
    <row r="789207" spans="28:28">
      <c r="AB789207" s="14"/>
    </row>
    <row r="789208" spans="28:28">
      <c r="AB789208" s="14"/>
    </row>
    <row r="789209" spans="28:28">
      <c r="AB789209" s="14"/>
    </row>
    <row r="789210" spans="28:28">
      <c r="AB789210" s="14"/>
    </row>
    <row r="789211" spans="28:28">
      <c r="AB789211" s="14"/>
    </row>
    <row r="789212" spans="28:28">
      <c r="AB789212" s="14"/>
    </row>
    <row r="789213" spans="28:28">
      <c r="AB789213" s="14"/>
    </row>
    <row r="789214" spans="28:28">
      <c r="AB789214" s="14"/>
    </row>
    <row r="789215" spans="28:28">
      <c r="AB789215" s="14"/>
    </row>
    <row r="789216" spans="28:28">
      <c r="AB789216" s="14"/>
    </row>
    <row r="789217" spans="28:28">
      <c r="AB789217" s="14"/>
    </row>
    <row r="789218" spans="28:28">
      <c r="AB789218" s="14"/>
    </row>
    <row r="789219" spans="28:28">
      <c r="AB789219" s="14"/>
    </row>
    <row r="789220" spans="28:28">
      <c r="AB789220" s="14"/>
    </row>
    <row r="789221" spans="28:28">
      <c r="AB789221" s="14"/>
    </row>
    <row r="789222" spans="28:28">
      <c r="AB789222" s="14"/>
    </row>
    <row r="789223" spans="28:28">
      <c r="AB789223" s="14"/>
    </row>
    <row r="789224" spans="28:28">
      <c r="AB789224" s="14"/>
    </row>
    <row r="789225" spans="28:28">
      <c r="AB789225" s="14"/>
    </row>
    <row r="789226" spans="28:28">
      <c r="AB789226" s="14"/>
    </row>
    <row r="789227" spans="28:28">
      <c r="AB789227" s="14"/>
    </row>
    <row r="789228" spans="28:28">
      <c r="AB789228" s="14"/>
    </row>
    <row r="789229" spans="28:28">
      <c r="AB789229" s="14"/>
    </row>
    <row r="789230" spans="28:28">
      <c r="AB789230" s="14"/>
    </row>
    <row r="789231" spans="28:28">
      <c r="AB789231" s="14"/>
    </row>
    <row r="789232" spans="28:28">
      <c r="AB789232" s="14"/>
    </row>
    <row r="789233" spans="28:28">
      <c r="AB789233" s="14"/>
    </row>
    <row r="789234" spans="28:28">
      <c r="AB789234" s="14"/>
    </row>
    <row r="789235" spans="28:28">
      <c r="AB789235" s="14"/>
    </row>
    <row r="789236" spans="28:28">
      <c r="AB789236" s="14"/>
    </row>
    <row r="789237" spans="28:28">
      <c r="AB789237" s="14"/>
    </row>
    <row r="789238" spans="28:28">
      <c r="AB789238" s="14"/>
    </row>
    <row r="789239" spans="28:28">
      <c r="AB789239" s="14"/>
    </row>
    <row r="789240" spans="28:28">
      <c r="AB789240" s="14"/>
    </row>
    <row r="789241" spans="28:28">
      <c r="AB789241" s="14"/>
    </row>
    <row r="789242" spans="28:28">
      <c r="AB789242" s="14"/>
    </row>
    <row r="789243" spans="28:28">
      <c r="AB789243" s="14"/>
    </row>
    <row r="789244" spans="28:28">
      <c r="AB789244" s="14"/>
    </row>
    <row r="789245" spans="28:28">
      <c r="AB789245" s="14"/>
    </row>
    <row r="789246" spans="28:28">
      <c r="AB789246" s="14"/>
    </row>
    <row r="789247" spans="28:28">
      <c r="AB789247" s="14"/>
    </row>
    <row r="789248" spans="28:28">
      <c r="AB789248" s="14"/>
    </row>
    <row r="789249" spans="28:28">
      <c r="AB789249" s="14"/>
    </row>
    <row r="789250" spans="28:28">
      <c r="AB789250" s="14"/>
    </row>
    <row r="789251" spans="28:28">
      <c r="AB789251" s="14"/>
    </row>
    <row r="789252" spans="28:28">
      <c r="AB789252" s="14"/>
    </row>
    <row r="789253" spans="28:28">
      <c r="AB789253" s="14"/>
    </row>
    <row r="789254" spans="28:28">
      <c r="AB789254" s="14"/>
    </row>
    <row r="789255" spans="28:28">
      <c r="AB789255" s="14"/>
    </row>
    <row r="789256" spans="28:28">
      <c r="AB789256" s="14"/>
    </row>
    <row r="789257" spans="28:28">
      <c r="AB789257" s="14"/>
    </row>
    <row r="789258" spans="28:28">
      <c r="AB789258" s="14"/>
    </row>
    <row r="789259" spans="28:28">
      <c r="AB789259" s="14"/>
    </row>
    <row r="789260" spans="28:28">
      <c r="AB789260" s="14"/>
    </row>
    <row r="789261" spans="28:28">
      <c r="AB789261" s="14"/>
    </row>
    <row r="789262" spans="28:28">
      <c r="AB789262" s="14"/>
    </row>
    <row r="789263" spans="28:28">
      <c r="AB789263" s="14"/>
    </row>
    <row r="789264" spans="28:28">
      <c r="AB789264" s="14"/>
    </row>
    <row r="789265" spans="28:28">
      <c r="AB789265" s="14"/>
    </row>
    <row r="789266" spans="28:28">
      <c r="AB789266" s="14"/>
    </row>
    <row r="789267" spans="28:28">
      <c r="AB789267" s="14"/>
    </row>
    <row r="789268" spans="28:28">
      <c r="AB789268" s="14"/>
    </row>
    <row r="789269" spans="28:28">
      <c r="AB789269" s="14"/>
    </row>
    <row r="789270" spans="28:28">
      <c r="AB789270" s="14"/>
    </row>
    <row r="789271" spans="28:28">
      <c r="AB789271" s="14"/>
    </row>
    <row r="789272" spans="28:28">
      <c r="AB789272" s="14"/>
    </row>
    <row r="789273" spans="28:28">
      <c r="AB789273" s="14"/>
    </row>
    <row r="789274" spans="28:28">
      <c r="AB789274" s="14"/>
    </row>
    <row r="789275" spans="28:28">
      <c r="AB789275" s="14"/>
    </row>
    <row r="789276" spans="28:28">
      <c r="AB789276" s="14"/>
    </row>
    <row r="789277" spans="28:28">
      <c r="AB789277" s="14"/>
    </row>
    <row r="789278" spans="28:28">
      <c r="AB789278" s="14"/>
    </row>
    <row r="789279" spans="28:28">
      <c r="AB789279" s="14"/>
    </row>
    <row r="789280" spans="28:28">
      <c r="AB789280" s="14"/>
    </row>
    <row r="789281" spans="28:28">
      <c r="AB789281" s="14"/>
    </row>
    <row r="789282" spans="28:28">
      <c r="AB789282" s="14"/>
    </row>
    <row r="789283" spans="28:28">
      <c r="AB789283" s="14"/>
    </row>
    <row r="789284" spans="28:28">
      <c r="AB789284" s="14"/>
    </row>
    <row r="789285" spans="28:28">
      <c r="AB789285" s="14"/>
    </row>
    <row r="789286" spans="28:28">
      <c r="AB789286" s="14"/>
    </row>
    <row r="789287" spans="28:28">
      <c r="AB789287" s="14"/>
    </row>
    <row r="789288" spans="28:28">
      <c r="AB789288" s="14"/>
    </row>
    <row r="789289" spans="28:28">
      <c r="AB789289" s="14"/>
    </row>
    <row r="789290" spans="28:28">
      <c r="AB789290" s="14"/>
    </row>
    <row r="789291" spans="28:28">
      <c r="AB789291" s="14"/>
    </row>
    <row r="789292" spans="28:28">
      <c r="AB789292" s="14"/>
    </row>
    <row r="789293" spans="28:28">
      <c r="AB789293" s="14"/>
    </row>
    <row r="789294" spans="28:28">
      <c r="AB789294" s="14"/>
    </row>
    <row r="789295" spans="28:28">
      <c r="AB789295" s="14"/>
    </row>
    <row r="789296" spans="28:28">
      <c r="AB789296" s="14"/>
    </row>
    <row r="789297" spans="28:28">
      <c r="AB789297" s="14"/>
    </row>
    <row r="789298" spans="28:28">
      <c r="AB789298" s="14"/>
    </row>
    <row r="789299" spans="28:28">
      <c r="AB789299" s="14"/>
    </row>
    <row r="789300" spans="28:28">
      <c r="AB789300" s="14"/>
    </row>
    <row r="789301" spans="28:28">
      <c r="AB789301" s="14"/>
    </row>
    <row r="789302" spans="28:28">
      <c r="AB789302" s="14"/>
    </row>
    <row r="789303" spans="28:28">
      <c r="AB789303" s="14"/>
    </row>
    <row r="789304" spans="28:28">
      <c r="AB789304" s="14"/>
    </row>
    <row r="789305" spans="28:28">
      <c r="AB789305" s="14"/>
    </row>
    <row r="789306" spans="28:28">
      <c r="AB789306" s="14"/>
    </row>
    <row r="789307" spans="28:28">
      <c r="AB789307" s="14"/>
    </row>
    <row r="789308" spans="28:28">
      <c r="AB789308" s="14"/>
    </row>
    <row r="789309" spans="28:28">
      <c r="AB789309" s="14"/>
    </row>
    <row r="789310" spans="28:28">
      <c r="AB789310" s="14"/>
    </row>
    <row r="789311" spans="28:28">
      <c r="AB789311" s="14"/>
    </row>
    <row r="789312" spans="28:28">
      <c r="AB789312" s="14"/>
    </row>
    <row r="789313" spans="28:28">
      <c r="AB789313" s="14"/>
    </row>
    <row r="789314" spans="28:28">
      <c r="AB789314" s="14"/>
    </row>
    <row r="789315" spans="28:28">
      <c r="AB789315" s="14"/>
    </row>
    <row r="789316" spans="28:28">
      <c r="AB789316" s="14"/>
    </row>
    <row r="789317" spans="28:28">
      <c r="AB789317" s="14"/>
    </row>
    <row r="789318" spans="28:28">
      <c r="AB789318" s="14"/>
    </row>
    <row r="789319" spans="28:28">
      <c r="AB789319" s="14"/>
    </row>
    <row r="789320" spans="28:28">
      <c r="AB789320" s="14"/>
    </row>
    <row r="789321" spans="28:28">
      <c r="AB789321" s="14"/>
    </row>
    <row r="789322" spans="28:28">
      <c r="AB789322" s="14"/>
    </row>
    <row r="789323" spans="28:28">
      <c r="AB789323" s="14"/>
    </row>
    <row r="789324" spans="28:28">
      <c r="AB789324" s="14"/>
    </row>
    <row r="789325" spans="28:28">
      <c r="AB789325" s="14"/>
    </row>
    <row r="789326" spans="28:28">
      <c r="AB789326" s="14"/>
    </row>
    <row r="789327" spans="28:28">
      <c r="AB789327" s="14"/>
    </row>
    <row r="789328" spans="28:28">
      <c r="AB789328" s="14"/>
    </row>
    <row r="789329" spans="28:28">
      <c r="AB789329" s="14"/>
    </row>
    <row r="789330" spans="28:28">
      <c r="AB789330" s="14"/>
    </row>
    <row r="789331" spans="28:28">
      <c r="AB789331" s="14"/>
    </row>
    <row r="789332" spans="28:28">
      <c r="AB789332" s="14"/>
    </row>
    <row r="789333" spans="28:28">
      <c r="AB789333" s="14"/>
    </row>
    <row r="789334" spans="28:28">
      <c r="AB789334" s="14"/>
    </row>
    <row r="789335" spans="28:28">
      <c r="AB789335" s="14"/>
    </row>
    <row r="789336" spans="28:28">
      <c r="AB789336" s="14"/>
    </row>
    <row r="789337" spans="28:28">
      <c r="AB789337" s="14"/>
    </row>
    <row r="789338" spans="28:28">
      <c r="AB789338" s="14"/>
    </row>
    <row r="789339" spans="28:28">
      <c r="AB789339" s="14"/>
    </row>
    <row r="789340" spans="28:28">
      <c r="AB789340" s="14"/>
    </row>
    <row r="789341" spans="28:28">
      <c r="AB789341" s="14"/>
    </row>
    <row r="789342" spans="28:28">
      <c r="AB789342" s="14"/>
    </row>
    <row r="789343" spans="28:28">
      <c r="AB789343" s="14"/>
    </row>
    <row r="789344" spans="28:28">
      <c r="AB789344" s="14"/>
    </row>
    <row r="789345" spans="28:28">
      <c r="AB789345" s="14"/>
    </row>
    <row r="789346" spans="28:28">
      <c r="AB789346" s="14"/>
    </row>
    <row r="789347" spans="28:28">
      <c r="AB789347" s="14"/>
    </row>
    <row r="789348" spans="28:28">
      <c r="AB789348" s="14"/>
    </row>
    <row r="789349" spans="28:28">
      <c r="AB789349" s="14"/>
    </row>
    <row r="789350" spans="28:28">
      <c r="AB789350" s="14"/>
    </row>
    <row r="789351" spans="28:28">
      <c r="AB789351" s="14"/>
    </row>
    <row r="789352" spans="28:28">
      <c r="AB789352" s="14"/>
    </row>
    <row r="789353" spans="28:28">
      <c r="AB789353" s="14"/>
    </row>
    <row r="789354" spans="28:28">
      <c r="AB789354" s="14"/>
    </row>
    <row r="789355" spans="28:28">
      <c r="AB789355" s="14"/>
    </row>
    <row r="789356" spans="28:28">
      <c r="AB789356" s="14"/>
    </row>
    <row r="789357" spans="28:28">
      <c r="AB789357" s="14"/>
    </row>
    <row r="789358" spans="28:28">
      <c r="AB789358" s="14"/>
    </row>
    <row r="789359" spans="28:28">
      <c r="AB789359" s="14"/>
    </row>
    <row r="789360" spans="28:28">
      <c r="AB789360" s="14"/>
    </row>
    <row r="789361" spans="28:28">
      <c r="AB789361" s="14"/>
    </row>
    <row r="789362" spans="28:28">
      <c r="AB789362" s="14"/>
    </row>
    <row r="789363" spans="28:28">
      <c r="AB789363" s="14"/>
    </row>
    <row r="789364" spans="28:28">
      <c r="AB789364" s="14"/>
    </row>
    <row r="789365" spans="28:28">
      <c r="AB789365" s="14"/>
    </row>
    <row r="789366" spans="28:28">
      <c r="AB789366" s="14"/>
    </row>
    <row r="789367" spans="28:28">
      <c r="AB789367" s="14"/>
    </row>
    <row r="789368" spans="28:28">
      <c r="AB789368" s="14"/>
    </row>
    <row r="789369" spans="28:28">
      <c r="AB789369" s="14"/>
    </row>
    <row r="789370" spans="28:28">
      <c r="AB789370" s="14"/>
    </row>
    <row r="789371" spans="28:28">
      <c r="AB789371" s="14"/>
    </row>
    <row r="789372" spans="28:28">
      <c r="AB789372" s="14"/>
    </row>
    <row r="789373" spans="28:28">
      <c r="AB789373" s="14"/>
    </row>
    <row r="789374" spans="28:28">
      <c r="AB789374" s="14"/>
    </row>
    <row r="789375" spans="28:28">
      <c r="AB789375" s="14"/>
    </row>
    <row r="789376" spans="28:28">
      <c r="AB789376" s="14"/>
    </row>
    <row r="789377" spans="28:28">
      <c r="AB789377" s="14"/>
    </row>
    <row r="789378" spans="28:28">
      <c r="AB789378" s="14"/>
    </row>
    <row r="789379" spans="28:28">
      <c r="AB789379" s="14"/>
    </row>
    <row r="789380" spans="28:28">
      <c r="AB789380" s="14"/>
    </row>
    <row r="789381" spans="28:28">
      <c r="AB789381" s="14"/>
    </row>
    <row r="789382" spans="28:28">
      <c r="AB789382" s="14"/>
    </row>
    <row r="789383" spans="28:28">
      <c r="AB789383" s="14"/>
    </row>
    <row r="789384" spans="28:28">
      <c r="AB789384" s="14"/>
    </row>
    <row r="789385" spans="28:28">
      <c r="AB789385" s="14"/>
    </row>
    <row r="789386" spans="28:28">
      <c r="AB789386" s="14"/>
    </row>
    <row r="789387" spans="28:28">
      <c r="AB789387" s="14"/>
    </row>
    <row r="789388" spans="28:28">
      <c r="AB789388" s="14"/>
    </row>
    <row r="789389" spans="28:28">
      <c r="AB789389" s="14"/>
    </row>
    <row r="789390" spans="28:28">
      <c r="AB789390" s="14"/>
    </row>
    <row r="789391" spans="28:28">
      <c r="AB789391" s="14"/>
    </row>
    <row r="789392" spans="28:28">
      <c r="AB789392" s="14"/>
    </row>
    <row r="789393" spans="28:28">
      <c r="AB789393" s="14"/>
    </row>
    <row r="789394" spans="28:28">
      <c r="AB789394" s="14"/>
    </row>
    <row r="789395" spans="28:28">
      <c r="AB789395" s="14"/>
    </row>
    <row r="789396" spans="28:28">
      <c r="AB789396" s="14"/>
    </row>
    <row r="789397" spans="28:28">
      <c r="AB789397" s="14"/>
    </row>
    <row r="789398" spans="28:28">
      <c r="AB789398" s="14"/>
    </row>
    <row r="789399" spans="28:28">
      <c r="AB789399" s="14"/>
    </row>
    <row r="789400" spans="28:28">
      <c r="AB789400" s="14"/>
    </row>
    <row r="789401" spans="28:28">
      <c r="AB789401" s="14"/>
    </row>
    <row r="789402" spans="28:28">
      <c r="AB789402" s="14"/>
    </row>
    <row r="789403" spans="28:28">
      <c r="AB789403" s="14"/>
    </row>
    <row r="789404" spans="28:28">
      <c r="AB789404" s="14"/>
    </row>
    <row r="789405" spans="28:28">
      <c r="AB789405" s="14"/>
    </row>
    <row r="789406" spans="28:28">
      <c r="AB789406" s="14"/>
    </row>
    <row r="789407" spans="28:28">
      <c r="AB789407" s="14"/>
    </row>
    <row r="789408" spans="28:28">
      <c r="AB789408" s="14"/>
    </row>
    <row r="789409" spans="28:28">
      <c r="AB789409" s="14"/>
    </row>
    <row r="789410" spans="28:28">
      <c r="AB789410" s="14"/>
    </row>
    <row r="789411" spans="28:28">
      <c r="AB789411" s="14"/>
    </row>
    <row r="789412" spans="28:28">
      <c r="AB789412" s="14"/>
    </row>
    <row r="789413" spans="28:28">
      <c r="AB789413" s="14"/>
    </row>
    <row r="789414" spans="28:28">
      <c r="AB789414" s="14"/>
    </row>
    <row r="789415" spans="28:28">
      <c r="AB789415" s="14"/>
    </row>
    <row r="789416" spans="28:28">
      <c r="AB789416" s="14"/>
    </row>
    <row r="789417" spans="28:28">
      <c r="AB789417" s="14"/>
    </row>
    <row r="789418" spans="28:28">
      <c r="AB789418" s="14"/>
    </row>
    <row r="789419" spans="28:28">
      <c r="AB789419" s="14"/>
    </row>
    <row r="789420" spans="28:28">
      <c r="AB789420" s="14"/>
    </row>
    <row r="789421" spans="28:28">
      <c r="AB789421" s="14"/>
    </row>
    <row r="789422" spans="28:28">
      <c r="AB789422" s="14"/>
    </row>
    <row r="789423" spans="28:28">
      <c r="AB789423" s="14"/>
    </row>
    <row r="789424" spans="28:28">
      <c r="AB789424" s="14"/>
    </row>
    <row r="789425" spans="28:28">
      <c r="AB789425" s="14"/>
    </row>
    <row r="789426" spans="28:28">
      <c r="AB789426" s="14"/>
    </row>
    <row r="789427" spans="28:28">
      <c r="AB789427" s="14"/>
    </row>
    <row r="789428" spans="28:28">
      <c r="AB789428" s="14"/>
    </row>
    <row r="789429" spans="28:28">
      <c r="AB789429" s="14"/>
    </row>
    <row r="789430" spans="28:28">
      <c r="AB789430" s="14"/>
    </row>
    <row r="789431" spans="28:28">
      <c r="AB789431" s="14"/>
    </row>
    <row r="789432" spans="28:28">
      <c r="AB789432" s="14"/>
    </row>
    <row r="789433" spans="28:28">
      <c r="AB789433" s="14"/>
    </row>
    <row r="789434" spans="28:28">
      <c r="AB789434" s="14"/>
    </row>
    <row r="789435" spans="28:28">
      <c r="AB789435" s="14"/>
    </row>
    <row r="789436" spans="28:28">
      <c r="AB789436" s="14"/>
    </row>
    <row r="789437" spans="28:28">
      <c r="AB789437" s="14"/>
    </row>
    <row r="789438" spans="28:28">
      <c r="AB789438" s="14"/>
    </row>
    <row r="789439" spans="28:28">
      <c r="AB789439" s="14"/>
    </row>
    <row r="789440" spans="28:28">
      <c r="AB789440" s="14"/>
    </row>
    <row r="789441" spans="28:28">
      <c r="AB789441" s="14"/>
    </row>
    <row r="789442" spans="28:28">
      <c r="AB789442" s="14"/>
    </row>
    <row r="789443" spans="28:28">
      <c r="AB789443" s="14"/>
    </row>
    <row r="789444" spans="28:28">
      <c r="AB789444" s="14"/>
    </row>
    <row r="789445" spans="28:28">
      <c r="AB789445" s="14"/>
    </row>
    <row r="789446" spans="28:28">
      <c r="AB789446" s="14"/>
    </row>
    <row r="789447" spans="28:28">
      <c r="AB789447" s="14"/>
    </row>
    <row r="789448" spans="28:28">
      <c r="AB789448" s="14"/>
    </row>
    <row r="789449" spans="28:28">
      <c r="AB789449" s="14"/>
    </row>
    <row r="789450" spans="28:28">
      <c r="AB789450" s="14"/>
    </row>
    <row r="789451" spans="28:28">
      <c r="AB789451" s="14"/>
    </row>
    <row r="789452" spans="28:28">
      <c r="AB789452" s="14"/>
    </row>
    <row r="789453" spans="28:28">
      <c r="AB789453" s="14"/>
    </row>
    <row r="789454" spans="28:28">
      <c r="AB789454" s="14"/>
    </row>
    <row r="789455" spans="28:28">
      <c r="AB789455" s="14"/>
    </row>
    <row r="789456" spans="28:28">
      <c r="AB789456" s="14"/>
    </row>
    <row r="789457" spans="28:28">
      <c r="AB789457" s="14"/>
    </row>
    <row r="789458" spans="28:28">
      <c r="AB789458" s="14"/>
    </row>
    <row r="789459" spans="28:28">
      <c r="AB789459" s="14"/>
    </row>
    <row r="789460" spans="28:28">
      <c r="AB789460" s="14"/>
    </row>
    <row r="789461" spans="28:28">
      <c r="AB789461" s="14"/>
    </row>
    <row r="789462" spans="28:28">
      <c r="AB789462" s="14"/>
    </row>
    <row r="789463" spans="28:28">
      <c r="AB789463" s="14"/>
    </row>
    <row r="789464" spans="28:28">
      <c r="AB789464" s="14"/>
    </row>
    <row r="789465" spans="28:28">
      <c r="AB789465" s="14"/>
    </row>
    <row r="789466" spans="28:28">
      <c r="AB789466" s="14"/>
    </row>
    <row r="789467" spans="28:28">
      <c r="AB789467" s="14"/>
    </row>
    <row r="789468" spans="28:28">
      <c r="AB789468" s="14"/>
    </row>
    <row r="789469" spans="28:28">
      <c r="AB789469" s="14"/>
    </row>
    <row r="789470" spans="28:28">
      <c r="AB789470" s="14"/>
    </row>
    <row r="789471" spans="28:28">
      <c r="AB789471" s="14"/>
    </row>
    <row r="789472" spans="28:28">
      <c r="AB789472" s="14"/>
    </row>
    <row r="789473" spans="28:28">
      <c r="AB789473" s="14"/>
    </row>
    <row r="789474" spans="28:28">
      <c r="AB789474" s="14"/>
    </row>
    <row r="789475" spans="28:28">
      <c r="AB789475" s="14"/>
    </row>
    <row r="789476" spans="28:28">
      <c r="AB789476" s="14"/>
    </row>
    <row r="789477" spans="28:28">
      <c r="AB789477" s="14"/>
    </row>
    <row r="789478" spans="28:28">
      <c r="AB789478" s="14"/>
    </row>
    <row r="789479" spans="28:28">
      <c r="AB789479" s="14"/>
    </row>
    <row r="789480" spans="28:28">
      <c r="AB789480" s="14"/>
    </row>
    <row r="789481" spans="28:28">
      <c r="AB789481" s="14"/>
    </row>
    <row r="789482" spans="28:28">
      <c r="AB789482" s="14"/>
    </row>
    <row r="789483" spans="28:28">
      <c r="AB789483" s="14"/>
    </row>
    <row r="789484" spans="28:28">
      <c r="AB789484" s="14"/>
    </row>
    <row r="789485" spans="28:28">
      <c r="AB789485" s="14"/>
    </row>
    <row r="789486" spans="28:28">
      <c r="AB789486" s="14"/>
    </row>
    <row r="789487" spans="28:28">
      <c r="AB789487" s="14"/>
    </row>
    <row r="789488" spans="28:28">
      <c r="AB789488" s="14"/>
    </row>
    <row r="789489" spans="28:28">
      <c r="AB789489" s="14"/>
    </row>
    <row r="789490" spans="28:28">
      <c r="AB789490" s="14"/>
    </row>
    <row r="789491" spans="28:28">
      <c r="AB789491" s="14"/>
    </row>
    <row r="789492" spans="28:28">
      <c r="AB789492" s="14"/>
    </row>
    <row r="789493" spans="28:28">
      <c r="AB789493" s="14"/>
    </row>
    <row r="789494" spans="28:28">
      <c r="AB789494" s="14"/>
    </row>
    <row r="789495" spans="28:28">
      <c r="AB789495" s="14"/>
    </row>
    <row r="789496" spans="28:28">
      <c r="AB789496" s="14"/>
    </row>
    <row r="789497" spans="28:28">
      <c r="AB789497" s="14"/>
    </row>
    <row r="789498" spans="28:28">
      <c r="AB789498" s="14"/>
    </row>
    <row r="789499" spans="28:28">
      <c r="AB789499" s="14"/>
    </row>
    <row r="789500" spans="28:28">
      <c r="AB789500" s="14"/>
    </row>
    <row r="789501" spans="28:28">
      <c r="AB789501" s="14"/>
    </row>
    <row r="789502" spans="28:28">
      <c r="AB789502" s="14"/>
    </row>
    <row r="789503" spans="28:28">
      <c r="AB789503" s="14"/>
    </row>
    <row r="789504" spans="28:28">
      <c r="AB789504" s="14"/>
    </row>
    <row r="789505" spans="28:28">
      <c r="AB789505" s="14"/>
    </row>
    <row r="789506" spans="28:28">
      <c r="AB789506" s="14"/>
    </row>
    <row r="789507" spans="28:28">
      <c r="AB789507" s="14"/>
    </row>
    <row r="789508" spans="28:28">
      <c r="AB789508" s="14"/>
    </row>
    <row r="789509" spans="28:28">
      <c r="AB789509" s="14"/>
    </row>
    <row r="789510" spans="28:28">
      <c r="AB789510" s="14"/>
    </row>
    <row r="789511" spans="28:28">
      <c r="AB789511" s="14"/>
    </row>
    <row r="789512" spans="28:28">
      <c r="AB789512" s="14"/>
    </row>
    <row r="789513" spans="28:28">
      <c r="AB789513" s="14"/>
    </row>
    <row r="789514" spans="28:28">
      <c r="AB789514" s="14"/>
    </row>
    <row r="789515" spans="28:28">
      <c r="AB789515" s="14"/>
    </row>
    <row r="789516" spans="28:28">
      <c r="AB789516" s="14"/>
    </row>
    <row r="789517" spans="28:28">
      <c r="AB789517" s="14"/>
    </row>
    <row r="789518" spans="28:28">
      <c r="AB789518" s="14"/>
    </row>
    <row r="789519" spans="28:28">
      <c r="AB789519" s="14"/>
    </row>
    <row r="789520" spans="28:28">
      <c r="AB789520" s="14"/>
    </row>
    <row r="789521" spans="28:28">
      <c r="AB789521" s="14"/>
    </row>
    <row r="789522" spans="28:28">
      <c r="AB789522" s="14"/>
    </row>
    <row r="789523" spans="28:28">
      <c r="AB789523" s="14"/>
    </row>
    <row r="789524" spans="28:28">
      <c r="AB789524" s="14"/>
    </row>
    <row r="789525" spans="28:28">
      <c r="AB789525" s="14"/>
    </row>
    <row r="789526" spans="28:28">
      <c r="AB789526" s="14"/>
    </row>
    <row r="789527" spans="28:28">
      <c r="AB789527" s="14"/>
    </row>
    <row r="789528" spans="28:28">
      <c r="AB789528" s="14"/>
    </row>
    <row r="789529" spans="28:28">
      <c r="AB789529" s="14"/>
    </row>
    <row r="789530" spans="28:28">
      <c r="AB789530" s="14"/>
    </row>
    <row r="789531" spans="28:28">
      <c r="AB789531" s="14"/>
    </row>
    <row r="789532" spans="28:28">
      <c r="AB789532" s="14"/>
    </row>
    <row r="789533" spans="28:28">
      <c r="AB789533" s="14"/>
    </row>
    <row r="789534" spans="28:28">
      <c r="AB789534" s="14"/>
    </row>
    <row r="789535" spans="28:28">
      <c r="AB789535" s="14"/>
    </row>
    <row r="789536" spans="28:28">
      <c r="AB789536" s="14"/>
    </row>
    <row r="789537" spans="28:28">
      <c r="AB789537" s="14"/>
    </row>
    <row r="789538" spans="28:28">
      <c r="AB789538" s="14"/>
    </row>
    <row r="789539" spans="28:28">
      <c r="AB789539" s="14"/>
    </row>
    <row r="789540" spans="28:28">
      <c r="AB789540" s="14"/>
    </row>
    <row r="789541" spans="28:28">
      <c r="AB789541" s="14"/>
    </row>
    <row r="789542" spans="28:28">
      <c r="AB789542" s="14"/>
    </row>
    <row r="789543" spans="28:28">
      <c r="AB789543" s="14"/>
    </row>
    <row r="789544" spans="28:28">
      <c r="AB789544" s="14"/>
    </row>
    <row r="789545" spans="28:28">
      <c r="AB789545" s="14"/>
    </row>
    <row r="789546" spans="28:28">
      <c r="AB789546" s="14"/>
    </row>
    <row r="789547" spans="28:28">
      <c r="AB789547" s="14"/>
    </row>
    <row r="789548" spans="28:28">
      <c r="AB789548" s="14"/>
    </row>
    <row r="789549" spans="28:28">
      <c r="AB789549" s="14"/>
    </row>
    <row r="789550" spans="28:28">
      <c r="AB789550" s="14"/>
    </row>
    <row r="789551" spans="28:28">
      <c r="AB789551" s="14"/>
    </row>
    <row r="789552" spans="28:28">
      <c r="AB789552" s="14"/>
    </row>
    <row r="789553" spans="28:28">
      <c r="AB789553" s="14"/>
    </row>
    <row r="789554" spans="28:28">
      <c r="AB789554" s="14"/>
    </row>
    <row r="789555" spans="28:28">
      <c r="AB789555" s="14"/>
    </row>
    <row r="789556" spans="28:28">
      <c r="AB789556" s="14"/>
    </row>
    <row r="789557" spans="28:28">
      <c r="AB789557" s="14"/>
    </row>
    <row r="789558" spans="28:28">
      <c r="AB789558" s="14"/>
    </row>
    <row r="789559" spans="28:28">
      <c r="AB789559" s="14"/>
    </row>
    <row r="789560" spans="28:28">
      <c r="AB789560" s="14"/>
    </row>
    <row r="789561" spans="28:28">
      <c r="AB789561" s="14"/>
    </row>
    <row r="789562" spans="28:28">
      <c r="AB789562" s="14"/>
    </row>
    <row r="789563" spans="28:28">
      <c r="AB789563" s="14"/>
    </row>
    <row r="789564" spans="28:28">
      <c r="AB789564" s="14"/>
    </row>
    <row r="789565" spans="28:28">
      <c r="AB789565" s="14"/>
    </row>
    <row r="789566" spans="28:28">
      <c r="AB789566" s="14"/>
    </row>
    <row r="789567" spans="28:28">
      <c r="AB789567" s="14"/>
    </row>
    <row r="789568" spans="28:28">
      <c r="AB789568" s="14"/>
    </row>
    <row r="789569" spans="28:28">
      <c r="AB789569" s="14"/>
    </row>
    <row r="789570" spans="28:28">
      <c r="AB789570" s="14"/>
    </row>
    <row r="789571" spans="28:28">
      <c r="AB789571" s="14"/>
    </row>
    <row r="789572" spans="28:28">
      <c r="AB789572" s="14"/>
    </row>
    <row r="789573" spans="28:28">
      <c r="AB789573" s="14"/>
    </row>
    <row r="789574" spans="28:28">
      <c r="AB789574" s="14"/>
    </row>
    <row r="789575" spans="28:28">
      <c r="AB789575" s="14"/>
    </row>
    <row r="789576" spans="28:28">
      <c r="AB789576" s="14"/>
    </row>
    <row r="789577" spans="28:28">
      <c r="AB789577" s="14"/>
    </row>
    <row r="789578" spans="28:28">
      <c r="AB789578" s="14"/>
    </row>
    <row r="789579" spans="28:28">
      <c r="AB789579" s="14"/>
    </row>
    <row r="789580" spans="28:28">
      <c r="AB789580" s="14"/>
    </row>
    <row r="789581" spans="28:28">
      <c r="AB789581" s="14"/>
    </row>
    <row r="789582" spans="28:28">
      <c r="AB789582" s="14"/>
    </row>
    <row r="789583" spans="28:28">
      <c r="AB789583" s="14"/>
    </row>
    <row r="789584" spans="28:28">
      <c r="AB789584" s="14"/>
    </row>
    <row r="789585" spans="28:28">
      <c r="AB789585" s="14"/>
    </row>
    <row r="789586" spans="28:28">
      <c r="AB789586" s="14"/>
    </row>
    <row r="789587" spans="28:28">
      <c r="AB789587" s="14"/>
    </row>
    <row r="789588" spans="28:28">
      <c r="AB789588" s="14"/>
    </row>
    <row r="789589" spans="28:28">
      <c r="AB789589" s="14"/>
    </row>
    <row r="789590" spans="28:28">
      <c r="AB789590" s="14"/>
    </row>
    <row r="789591" spans="28:28">
      <c r="AB789591" s="14"/>
    </row>
    <row r="789592" spans="28:28">
      <c r="AB789592" s="14"/>
    </row>
    <row r="789593" spans="28:28">
      <c r="AB789593" s="14"/>
    </row>
    <row r="789594" spans="28:28">
      <c r="AB789594" s="14"/>
    </row>
    <row r="789595" spans="28:28">
      <c r="AB789595" s="14"/>
    </row>
    <row r="789596" spans="28:28">
      <c r="AB789596" s="14"/>
    </row>
    <row r="789597" spans="28:28">
      <c r="AB789597" s="14"/>
    </row>
    <row r="789598" spans="28:28">
      <c r="AB789598" s="14"/>
    </row>
    <row r="789599" spans="28:28">
      <c r="AB789599" s="14"/>
    </row>
    <row r="789600" spans="28:28">
      <c r="AB789600" s="14"/>
    </row>
    <row r="789601" spans="28:28">
      <c r="AB789601" s="14"/>
    </row>
    <row r="789602" spans="28:28">
      <c r="AB789602" s="14"/>
    </row>
    <row r="789603" spans="28:28">
      <c r="AB789603" s="14"/>
    </row>
    <row r="789604" spans="28:28">
      <c r="AB789604" s="14"/>
    </row>
    <row r="789605" spans="28:28">
      <c r="AB789605" s="14"/>
    </row>
    <row r="789606" spans="28:28">
      <c r="AB789606" s="14"/>
    </row>
    <row r="789607" spans="28:28">
      <c r="AB789607" s="14"/>
    </row>
    <row r="789608" spans="28:28">
      <c r="AB789608" s="14"/>
    </row>
    <row r="789609" spans="28:28">
      <c r="AB789609" s="14"/>
    </row>
    <row r="789610" spans="28:28">
      <c r="AB789610" s="14"/>
    </row>
    <row r="789611" spans="28:28">
      <c r="AB789611" s="14"/>
    </row>
    <row r="789612" spans="28:28">
      <c r="AB789612" s="14"/>
    </row>
    <row r="789613" spans="28:28">
      <c r="AB789613" s="14"/>
    </row>
    <row r="789614" spans="28:28">
      <c r="AB789614" s="14"/>
    </row>
    <row r="789615" spans="28:28">
      <c r="AB789615" s="14"/>
    </row>
    <row r="789616" spans="28:28">
      <c r="AB789616" s="14"/>
    </row>
    <row r="789617" spans="28:28">
      <c r="AB789617" s="14"/>
    </row>
    <row r="789618" spans="28:28">
      <c r="AB789618" s="14"/>
    </row>
    <row r="789619" spans="28:28">
      <c r="AB789619" s="14"/>
    </row>
    <row r="789620" spans="28:28">
      <c r="AB789620" s="14"/>
    </row>
    <row r="789621" spans="28:28">
      <c r="AB789621" s="14"/>
    </row>
    <row r="789622" spans="28:28">
      <c r="AB789622" s="14"/>
    </row>
    <row r="789623" spans="28:28">
      <c r="AB789623" s="14"/>
    </row>
    <row r="789624" spans="28:28">
      <c r="AB789624" s="14"/>
    </row>
    <row r="789625" spans="28:28">
      <c r="AB789625" s="14"/>
    </row>
    <row r="789626" spans="28:28">
      <c r="AB789626" s="14"/>
    </row>
    <row r="789627" spans="28:28">
      <c r="AB789627" s="14"/>
    </row>
    <row r="789628" spans="28:28">
      <c r="AB789628" s="14"/>
    </row>
    <row r="789629" spans="28:28">
      <c r="AB789629" s="14"/>
    </row>
    <row r="789630" spans="28:28">
      <c r="AB789630" s="14"/>
    </row>
    <row r="789631" spans="28:28">
      <c r="AB789631" s="14"/>
    </row>
    <row r="789632" spans="28:28">
      <c r="AB789632" s="14"/>
    </row>
    <row r="789633" spans="28:28">
      <c r="AB789633" s="14"/>
    </row>
    <row r="789634" spans="28:28">
      <c r="AB789634" s="14"/>
    </row>
    <row r="789635" spans="28:28">
      <c r="AB789635" s="14"/>
    </row>
    <row r="789636" spans="28:28">
      <c r="AB789636" s="14"/>
    </row>
    <row r="789637" spans="28:28">
      <c r="AB789637" s="14"/>
    </row>
    <row r="789638" spans="28:28">
      <c r="AB789638" s="14"/>
    </row>
    <row r="789639" spans="28:28">
      <c r="AB789639" s="14"/>
    </row>
    <row r="789640" spans="28:28">
      <c r="AB789640" s="14"/>
    </row>
    <row r="789641" spans="28:28">
      <c r="AB789641" s="14"/>
    </row>
    <row r="789642" spans="28:28">
      <c r="AB789642" s="14"/>
    </row>
    <row r="789643" spans="28:28">
      <c r="AB789643" s="14"/>
    </row>
    <row r="789644" spans="28:28">
      <c r="AB789644" s="14"/>
    </row>
    <row r="789645" spans="28:28">
      <c r="AB789645" s="14"/>
    </row>
    <row r="789646" spans="28:28">
      <c r="AB789646" s="14"/>
    </row>
    <row r="789647" spans="28:28">
      <c r="AB789647" s="14"/>
    </row>
    <row r="789648" spans="28:28">
      <c r="AB789648" s="14"/>
    </row>
    <row r="789649" spans="28:28">
      <c r="AB789649" s="14"/>
    </row>
    <row r="789650" spans="28:28">
      <c r="AB789650" s="14"/>
    </row>
    <row r="789651" spans="28:28">
      <c r="AB789651" s="14"/>
    </row>
    <row r="789652" spans="28:28">
      <c r="AB789652" s="14"/>
    </row>
    <row r="789653" spans="28:28">
      <c r="AB789653" s="14"/>
    </row>
    <row r="789654" spans="28:28">
      <c r="AB789654" s="14"/>
    </row>
    <row r="789655" spans="28:28">
      <c r="AB789655" s="14"/>
    </row>
    <row r="789656" spans="28:28">
      <c r="AB789656" s="14"/>
    </row>
    <row r="789657" spans="28:28">
      <c r="AB789657" s="14"/>
    </row>
    <row r="789658" spans="28:28">
      <c r="AB789658" s="14"/>
    </row>
    <row r="789659" spans="28:28">
      <c r="AB789659" s="14"/>
    </row>
    <row r="789660" spans="28:28">
      <c r="AB789660" s="14"/>
    </row>
    <row r="789661" spans="28:28">
      <c r="AB789661" s="14"/>
    </row>
    <row r="789662" spans="28:28">
      <c r="AB789662" s="14"/>
    </row>
    <row r="789663" spans="28:28">
      <c r="AB789663" s="14"/>
    </row>
    <row r="789664" spans="28:28">
      <c r="AB789664" s="14"/>
    </row>
    <row r="789665" spans="28:28">
      <c r="AB789665" s="14"/>
    </row>
    <row r="789666" spans="28:28">
      <c r="AB789666" s="14"/>
    </row>
    <row r="789667" spans="28:28">
      <c r="AB789667" s="14"/>
    </row>
    <row r="789668" spans="28:28">
      <c r="AB789668" s="14"/>
    </row>
    <row r="789669" spans="28:28">
      <c r="AB789669" s="14"/>
    </row>
    <row r="789670" spans="28:28">
      <c r="AB789670" s="14"/>
    </row>
    <row r="789671" spans="28:28">
      <c r="AB789671" s="14"/>
    </row>
    <row r="789672" spans="28:28">
      <c r="AB789672" s="14"/>
    </row>
    <row r="789673" spans="28:28">
      <c r="AB789673" s="14"/>
    </row>
    <row r="789674" spans="28:28">
      <c r="AB789674" s="14"/>
    </row>
    <row r="789675" spans="28:28">
      <c r="AB789675" s="14"/>
    </row>
    <row r="789676" spans="28:28">
      <c r="AB789676" s="14"/>
    </row>
    <row r="789677" spans="28:28">
      <c r="AB789677" s="14"/>
    </row>
    <row r="789678" spans="28:28">
      <c r="AB789678" s="14"/>
    </row>
    <row r="789679" spans="28:28">
      <c r="AB789679" s="14"/>
    </row>
    <row r="789680" spans="28:28">
      <c r="AB789680" s="14"/>
    </row>
    <row r="789681" spans="28:28">
      <c r="AB789681" s="14"/>
    </row>
    <row r="789682" spans="28:28">
      <c r="AB789682" s="14"/>
    </row>
    <row r="789683" spans="28:28">
      <c r="AB789683" s="14"/>
    </row>
    <row r="789684" spans="28:28">
      <c r="AB789684" s="14"/>
    </row>
    <row r="789685" spans="28:28">
      <c r="AB789685" s="14"/>
    </row>
    <row r="789686" spans="28:28">
      <c r="AB789686" s="14"/>
    </row>
    <row r="789687" spans="28:28">
      <c r="AB789687" s="14"/>
    </row>
    <row r="789688" spans="28:28">
      <c r="AB789688" s="14"/>
    </row>
    <row r="789689" spans="28:28">
      <c r="AB789689" s="14"/>
    </row>
    <row r="789690" spans="28:28">
      <c r="AB789690" s="14"/>
    </row>
    <row r="789691" spans="28:28">
      <c r="AB789691" s="14"/>
    </row>
    <row r="789692" spans="28:28">
      <c r="AB789692" s="14"/>
    </row>
    <row r="789693" spans="28:28">
      <c r="AB789693" s="14"/>
    </row>
    <row r="789694" spans="28:28">
      <c r="AB789694" s="14"/>
    </row>
    <row r="789695" spans="28:28">
      <c r="AB789695" s="14"/>
    </row>
    <row r="789696" spans="28:28">
      <c r="AB789696" s="14"/>
    </row>
    <row r="789697" spans="28:28">
      <c r="AB789697" s="14"/>
    </row>
    <row r="789698" spans="28:28">
      <c r="AB789698" s="14"/>
    </row>
    <row r="789699" spans="28:28">
      <c r="AB789699" s="14"/>
    </row>
    <row r="789700" spans="28:28">
      <c r="AB789700" s="14"/>
    </row>
    <row r="789701" spans="28:28">
      <c r="AB789701" s="14"/>
    </row>
    <row r="789702" spans="28:28">
      <c r="AB789702" s="14"/>
    </row>
    <row r="789703" spans="28:28">
      <c r="AB789703" s="14"/>
    </row>
    <row r="789704" spans="28:28">
      <c r="AB789704" s="14"/>
    </row>
    <row r="789705" spans="28:28">
      <c r="AB789705" s="14"/>
    </row>
    <row r="789706" spans="28:28">
      <c r="AB789706" s="14"/>
    </row>
    <row r="789707" spans="28:28">
      <c r="AB789707" s="14"/>
    </row>
    <row r="789708" spans="28:28">
      <c r="AB789708" s="14"/>
    </row>
    <row r="789709" spans="28:28">
      <c r="AB789709" s="14"/>
    </row>
    <row r="789710" spans="28:28">
      <c r="AB789710" s="14"/>
    </row>
    <row r="789711" spans="28:28">
      <c r="AB789711" s="14"/>
    </row>
    <row r="789712" spans="28:28">
      <c r="AB789712" s="14"/>
    </row>
    <row r="789713" spans="28:28">
      <c r="AB789713" s="14"/>
    </row>
    <row r="789714" spans="28:28">
      <c r="AB789714" s="14"/>
    </row>
    <row r="789715" spans="28:28">
      <c r="AB789715" s="14"/>
    </row>
    <row r="789716" spans="28:28">
      <c r="AB789716" s="14"/>
    </row>
    <row r="789717" spans="28:28">
      <c r="AB789717" s="14"/>
    </row>
    <row r="789718" spans="28:28">
      <c r="AB789718" s="14"/>
    </row>
    <row r="789719" spans="28:28">
      <c r="AB789719" s="14"/>
    </row>
    <row r="789720" spans="28:28">
      <c r="AB789720" s="14"/>
    </row>
    <row r="789721" spans="28:28">
      <c r="AB789721" s="14"/>
    </row>
    <row r="789722" spans="28:28">
      <c r="AB789722" s="14"/>
    </row>
    <row r="789723" spans="28:28">
      <c r="AB789723" s="14"/>
    </row>
    <row r="789724" spans="28:28">
      <c r="AB789724" s="14"/>
    </row>
    <row r="789725" spans="28:28">
      <c r="AB789725" s="14"/>
    </row>
    <row r="789726" spans="28:28">
      <c r="AB789726" s="14"/>
    </row>
    <row r="789727" spans="28:28">
      <c r="AB789727" s="14"/>
    </row>
    <row r="789728" spans="28:28">
      <c r="AB789728" s="14"/>
    </row>
    <row r="789729" spans="28:28">
      <c r="AB789729" s="14"/>
    </row>
    <row r="789730" spans="28:28">
      <c r="AB789730" s="14"/>
    </row>
    <row r="789731" spans="28:28">
      <c r="AB789731" s="14"/>
    </row>
    <row r="789732" spans="28:28">
      <c r="AB789732" s="14"/>
    </row>
    <row r="789733" spans="28:28">
      <c r="AB789733" s="14"/>
    </row>
    <row r="789734" spans="28:28">
      <c r="AB789734" s="14"/>
    </row>
    <row r="789735" spans="28:28">
      <c r="AB789735" s="14"/>
    </row>
    <row r="789736" spans="28:28">
      <c r="AB789736" s="14"/>
    </row>
    <row r="789737" spans="28:28">
      <c r="AB789737" s="14"/>
    </row>
    <row r="789738" spans="28:28">
      <c r="AB789738" s="14"/>
    </row>
    <row r="789739" spans="28:28">
      <c r="AB789739" s="14"/>
    </row>
    <row r="789740" spans="28:28">
      <c r="AB789740" s="14"/>
    </row>
    <row r="789741" spans="28:28">
      <c r="AB789741" s="14"/>
    </row>
    <row r="789742" spans="28:28">
      <c r="AB789742" s="14"/>
    </row>
    <row r="789743" spans="28:28">
      <c r="AB789743" s="14"/>
    </row>
    <row r="789744" spans="28:28">
      <c r="AB789744" s="14"/>
    </row>
    <row r="789745" spans="28:28">
      <c r="AB789745" s="14"/>
    </row>
    <row r="789746" spans="28:28">
      <c r="AB789746" s="14"/>
    </row>
    <row r="789747" spans="28:28">
      <c r="AB789747" s="14"/>
    </row>
    <row r="789748" spans="28:28">
      <c r="AB789748" s="14"/>
    </row>
    <row r="789749" spans="28:28">
      <c r="AB789749" s="14"/>
    </row>
    <row r="789750" spans="28:28">
      <c r="AB789750" s="14"/>
    </row>
    <row r="789751" spans="28:28">
      <c r="AB789751" s="14"/>
    </row>
    <row r="789752" spans="28:28">
      <c r="AB789752" s="14"/>
    </row>
    <row r="789753" spans="28:28">
      <c r="AB789753" s="14"/>
    </row>
    <row r="789754" spans="28:28">
      <c r="AB789754" s="14"/>
    </row>
    <row r="789755" spans="28:28">
      <c r="AB789755" s="14"/>
    </row>
    <row r="789756" spans="28:28">
      <c r="AB789756" s="14"/>
    </row>
    <row r="789757" spans="28:28">
      <c r="AB789757" s="14"/>
    </row>
    <row r="789758" spans="28:28">
      <c r="AB789758" s="14"/>
    </row>
    <row r="789759" spans="28:28">
      <c r="AB789759" s="14"/>
    </row>
    <row r="789760" spans="28:28">
      <c r="AB789760" s="14"/>
    </row>
    <row r="789761" spans="28:28">
      <c r="AB789761" s="14"/>
    </row>
    <row r="789762" spans="28:28">
      <c r="AB789762" s="14"/>
    </row>
    <row r="789763" spans="28:28">
      <c r="AB789763" s="14"/>
    </row>
    <row r="789764" spans="28:28">
      <c r="AB789764" s="14"/>
    </row>
    <row r="789765" spans="28:28">
      <c r="AB789765" s="14"/>
    </row>
    <row r="789766" spans="28:28">
      <c r="AB789766" s="14"/>
    </row>
    <row r="789767" spans="28:28">
      <c r="AB789767" s="14"/>
    </row>
    <row r="789768" spans="28:28">
      <c r="AB789768" s="14"/>
    </row>
    <row r="789769" spans="28:28">
      <c r="AB789769" s="14"/>
    </row>
    <row r="789770" spans="28:28">
      <c r="AB789770" s="14"/>
    </row>
    <row r="789771" spans="28:28">
      <c r="AB789771" s="14"/>
    </row>
    <row r="789772" spans="28:28">
      <c r="AB789772" s="14"/>
    </row>
    <row r="789773" spans="28:28">
      <c r="AB789773" s="14"/>
    </row>
    <row r="789774" spans="28:28">
      <c r="AB789774" s="14"/>
    </row>
    <row r="789775" spans="28:28">
      <c r="AB789775" s="14"/>
    </row>
    <row r="789776" spans="28:28">
      <c r="AB789776" s="14"/>
    </row>
    <row r="789777" spans="28:28">
      <c r="AB789777" s="14"/>
    </row>
    <row r="789778" spans="28:28">
      <c r="AB789778" s="14"/>
    </row>
    <row r="789779" spans="28:28">
      <c r="AB789779" s="14"/>
    </row>
    <row r="789780" spans="28:28">
      <c r="AB789780" s="14"/>
    </row>
    <row r="789781" spans="28:28">
      <c r="AB789781" s="14"/>
    </row>
    <row r="789782" spans="28:28">
      <c r="AB789782" s="14"/>
    </row>
    <row r="789783" spans="28:28">
      <c r="AB789783" s="14"/>
    </row>
    <row r="789784" spans="28:28">
      <c r="AB789784" s="14"/>
    </row>
    <row r="789785" spans="28:28">
      <c r="AB789785" s="14"/>
    </row>
    <row r="789786" spans="28:28">
      <c r="AB789786" s="14"/>
    </row>
    <row r="789787" spans="28:28">
      <c r="AB789787" s="14"/>
    </row>
    <row r="789788" spans="28:28">
      <c r="AB789788" s="14"/>
    </row>
    <row r="789789" spans="28:28">
      <c r="AB789789" s="14"/>
    </row>
    <row r="789790" spans="28:28">
      <c r="AB789790" s="14"/>
    </row>
    <row r="789791" spans="28:28">
      <c r="AB789791" s="14"/>
    </row>
    <row r="789792" spans="28:28">
      <c r="AB789792" s="14"/>
    </row>
    <row r="789793" spans="28:28">
      <c r="AB789793" s="14"/>
    </row>
    <row r="789794" spans="28:28">
      <c r="AB789794" s="14"/>
    </row>
    <row r="789795" spans="28:28">
      <c r="AB789795" s="14"/>
    </row>
    <row r="789796" spans="28:28">
      <c r="AB789796" s="14"/>
    </row>
    <row r="789797" spans="28:28">
      <c r="AB789797" s="14"/>
    </row>
    <row r="789798" spans="28:28">
      <c r="AB789798" s="14"/>
    </row>
    <row r="789799" spans="28:28">
      <c r="AB789799" s="14"/>
    </row>
    <row r="789800" spans="28:28">
      <c r="AB789800" s="14"/>
    </row>
    <row r="789801" spans="28:28">
      <c r="AB789801" s="14"/>
    </row>
    <row r="789802" spans="28:28">
      <c r="AB789802" s="14"/>
    </row>
    <row r="789803" spans="28:28">
      <c r="AB789803" s="14"/>
    </row>
    <row r="789804" spans="28:28">
      <c r="AB789804" s="14"/>
    </row>
    <row r="789805" spans="28:28">
      <c r="AB789805" s="14"/>
    </row>
    <row r="789806" spans="28:28">
      <c r="AB789806" s="14"/>
    </row>
    <row r="789807" spans="28:28">
      <c r="AB789807" s="14"/>
    </row>
    <row r="789808" spans="28:28">
      <c r="AB789808" s="14"/>
    </row>
    <row r="789809" spans="28:28">
      <c r="AB789809" s="14"/>
    </row>
    <row r="789810" spans="28:28">
      <c r="AB789810" s="14"/>
    </row>
    <row r="789811" spans="28:28">
      <c r="AB789811" s="14"/>
    </row>
    <row r="789812" spans="28:28">
      <c r="AB789812" s="14"/>
    </row>
    <row r="789813" spans="28:28">
      <c r="AB789813" s="14"/>
    </row>
    <row r="789814" spans="28:28">
      <c r="AB789814" s="14"/>
    </row>
    <row r="789815" spans="28:28">
      <c r="AB789815" s="14"/>
    </row>
    <row r="789816" spans="28:28">
      <c r="AB789816" s="14"/>
    </row>
    <row r="789817" spans="28:28">
      <c r="AB789817" s="14"/>
    </row>
    <row r="789818" spans="28:28">
      <c r="AB789818" s="14"/>
    </row>
    <row r="789819" spans="28:28">
      <c r="AB789819" s="14"/>
    </row>
    <row r="789820" spans="28:28">
      <c r="AB789820" s="14"/>
    </row>
    <row r="789821" spans="28:28">
      <c r="AB789821" s="14"/>
    </row>
    <row r="789822" spans="28:28">
      <c r="AB789822" s="14"/>
    </row>
    <row r="789823" spans="28:28">
      <c r="AB789823" s="14"/>
    </row>
    <row r="789824" spans="28:28">
      <c r="AB789824" s="14"/>
    </row>
    <row r="789825" spans="28:28">
      <c r="AB789825" s="14"/>
    </row>
    <row r="789826" spans="28:28">
      <c r="AB789826" s="14"/>
    </row>
    <row r="789827" spans="28:28">
      <c r="AB789827" s="14"/>
    </row>
    <row r="789828" spans="28:28">
      <c r="AB789828" s="14"/>
    </row>
    <row r="789829" spans="28:28">
      <c r="AB789829" s="14"/>
    </row>
    <row r="789830" spans="28:28">
      <c r="AB789830" s="14"/>
    </row>
    <row r="789831" spans="28:28">
      <c r="AB789831" s="14"/>
    </row>
    <row r="789832" spans="28:28">
      <c r="AB789832" s="14"/>
    </row>
    <row r="789833" spans="28:28">
      <c r="AB789833" s="14"/>
    </row>
    <row r="789834" spans="28:28">
      <c r="AB789834" s="14"/>
    </row>
    <row r="789835" spans="28:28">
      <c r="AB789835" s="14"/>
    </row>
    <row r="789836" spans="28:28">
      <c r="AB789836" s="14"/>
    </row>
    <row r="789837" spans="28:28">
      <c r="AB789837" s="14"/>
    </row>
    <row r="789838" spans="28:28">
      <c r="AB789838" s="14"/>
    </row>
    <row r="789839" spans="28:28">
      <c r="AB789839" s="14"/>
    </row>
    <row r="789840" spans="28:28">
      <c r="AB789840" s="14"/>
    </row>
    <row r="789841" spans="28:28">
      <c r="AB789841" s="14"/>
    </row>
    <row r="789842" spans="28:28">
      <c r="AB789842" s="14"/>
    </row>
    <row r="789843" spans="28:28">
      <c r="AB789843" s="14"/>
    </row>
    <row r="789844" spans="28:28">
      <c r="AB789844" s="14"/>
    </row>
    <row r="789845" spans="28:28">
      <c r="AB789845" s="14"/>
    </row>
    <row r="789846" spans="28:28">
      <c r="AB789846" s="14"/>
    </row>
    <row r="789847" spans="28:28">
      <c r="AB789847" s="14"/>
    </row>
    <row r="789848" spans="28:28">
      <c r="AB789848" s="14"/>
    </row>
    <row r="789849" spans="28:28">
      <c r="AB789849" s="14"/>
    </row>
    <row r="789850" spans="28:28">
      <c r="AB789850" s="14"/>
    </row>
    <row r="789851" spans="28:28">
      <c r="AB789851" s="14"/>
    </row>
    <row r="789852" spans="28:28">
      <c r="AB789852" s="14"/>
    </row>
    <row r="789853" spans="28:28">
      <c r="AB789853" s="14"/>
    </row>
    <row r="789854" spans="28:28">
      <c r="AB789854" s="14"/>
    </row>
    <row r="789855" spans="28:28">
      <c r="AB789855" s="14"/>
    </row>
    <row r="789856" spans="28:28">
      <c r="AB789856" s="14"/>
    </row>
    <row r="789857" spans="28:28">
      <c r="AB789857" s="14"/>
    </row>
    <row r="789858" spans="28:28">
      <c r="AB789858" s="14"/>
    </row>
    <row r="789859" spans="28:28">
      <c r="AB789859" s="14"/>
    </row>
    <row r="789860" spans="28:28">
      <c r="AB789860" s="14"/>
    </row>
    <row r="789861" spans="28:28">
      <c r="AB789861" s="14"/>
    </row>
    <row r="789862" spans="28:28">
      <c r="AB789862" s="14"/>
    </row>
    <row r="789863" spans="28:28">
      <c r="AB789863" s="14"/>
    </row>
    <row r="789864" spans="28:28">
      <c r="AB789864" s="14"/>
    </row>
    <row r="789865" spans="28:28">
      <c r="AB789865" s="14"/>
    </row>
    <row r="789866" spans="28:28">
      <c r="AB789866" s="14"/>
    </row>
    <row r="789867" spans="28:28">
      <c r="AB789867" s="14"/>
    </row>
    <row r="789868" spans="28:28">
      <c r="AB789868" s="14"/>
    </row>
    <row r="789869" spans="28:28">
      <c r="AB789869" s="14"/>
    </row>
    <row r="789870" spans="28:28">
      <c r="AB789870" s="14"/>
    </row>
    <row r="789871" spans="28:28">
      <c r="AB789871" s="14"/>
    </row>
    <row r="789872" spans="28:28">
      <c r="AB789872" s="14"/>
    </row>
    <row r="789873" spans="28:28">
      <c r="AB789873" s="14"/>
    </row>
    <row r="789874" spans="28:28">
      <c r="AB789874" s="14"/>
    </row>
    <row r="789875" spans="28:28">
      <c r="AB789875" s="14"/>
    </row>
    <row r="789876" spans="28:28">
      <c r="AB789876" s="14"/>
    </row>
    <row r="789877" spans="28:28">
      <c r="AB789877" s="14"/>
    </row>
    <row r="789878" spans="28:28">
      <c r="AB789878" s="14"/>
    </row>
    <row r="789879" spans="28:28">
      <c r="AB789879" s="14"/>
    </row>
    <row r="789880" spans="28:28">
      <c r="AB789880" s="14"/>
    </row>
    <row r="789881" spans="28:28">
      <c r="AB789881" s="14"/>
    </row>
    <row r="789882" spans="28:28">
      <c r="AB789882" s="14"/>
    </row>
    <row r="789883" spans="28:28">
      <c r="AB789883" s="14"/>
    </row>
    <row r="789884" spans="28:28">
      <c r="AB789884" s="14"/>
    </row>
    <row r="789885" spans="28:28">
      <c r="AB789885" s="14"/>
    </row>
    <row r="789886" spans="28:28">
      <c r="AB789886" s="14"/>
    </row>
    <row r="789887" spans="28:28">
      <c r="AB789887" s="14"/>
    </row>
    <row r="789888" spans="28:28">
      <c r="AB789888" s="14"/>
    </row>
    <row r="789889" spans="28:28">
      <c r="AB789889" s="14"/>
    </row>
    <row r="789890" spans="28:28">
      <c r="AB789890" s="14"/>
    </row>
    <row r="789891" spans="28:28">
      <c r="AB789891" s="14"/>
    </row>
    <row r="789892" spans="28:28">
      <c r="AB789892" s="14"/>
    </row>
    <row r="789893" spans="28:28">
      <c r="AB789893" s="14"/>
    </row>
    <row r="789894" spans="28:28">
      <c r="AB789894" s="14"/>
    </row>
    <row r="789895" spans="28:28">
      <c r="AB789895" s="14"/>
    </row>
    <row r="789896" spans="28:28">
      <c r="AB789896" s="14"/>
    </row>
    <row r="789897" spans="28:28">
      <c r="AB789897" s="14"/>
    </row>
    <row r="789898" spans="28:28">
      <c r="AB789898" s="14"/>
    </row>
    <row r="789899" spans="28:28">
      <c r="AB789899" s="14"/>
    </row>
    <row r="789900" spans="28:28">
      <c r="AB789900" s="14"/>
    </row>
    <row r="789901" spans="28:28">
      <c r="AB789901" s="14"/>
    </row>
    <row r="789902" spans="28:28">
      <c r="AB789902" s="14"/>
    </row>
    <row r="789903" spans="28:28">
      <c r="AB789903" s="14"/>
    </row>
    <row r="789904" spans="28:28">
      <c r="AB789904" s="14"/>
    </row>
    <row r="789905" spans="28:28">
      <c r="AB789905" s="14"/>
    </row>
    <row r="789906" spans="28:28">
      <c r="AB789906" s="14"/>
    </row>
    <row r="789907" spans="28:28">
      <c r="AB789907" s="14"/>
    </row>
    <row r="789908" spans="28:28">
      <c r="AB789908" s="14"/>
    </row>
    <row r="789909" spans="28:28">
      <c r="AB789909" s="14"/>
    </row>
    <row r="789910" spans="28:28">
      <c r="AB789910" s="14"/>
    </row>
    <row r="789911" spans="28:28">
      <c r="AB789911" s="14"/>
    </row>
    <row r="789912" spans="28:28">
      <c r="AB789912" s="14"/>
    </row>
    <row r="789913" spans="28:28">
      <c r="AB789913" s="14"/>
    </row>
    <row r="789914" spans="28:28">
      <c r="AB789914" s="14"/>
    </row>
    <row r="789915" spans="28:28">
      <c r="AB789915" s="14"/>
    </row>
    <row r="789916" spans="28:28">
      <c r="AB789916" s="14"/>
    </row>
    <row r="789917" spans="28:28">
      <c r="AB789917" s="14"/>
    </row>
    <row r="789918" spans="28:28">
      <c r="AB789918" s="14"/>
    </row>
    <row r="789919" spans="28:28">
      <c r="AB789919" s="14"/>
    </row>
    <row r="789920" spans="28:28">
      <c r="AB789920" s="14"/>
    </row>
    <row r="789921" spans="28:28">
      <c r="AB789921" s="14"/>
    </row>
    <row r="789922" spans="28:28">
      <c r="AB789922" s="14"/>
    </row>
    <row r="789923" spans="28:28">
      <c r="AB789923" s="14"/>
    </row>
    <row r="789924" spans="28:28">
      <c r="AB789924" s="14"/>
    </row>
    <row r="789925" spans="28:28">
      <c r="AB789925" s="14"/>
    </row>
    <row r="789926" spans="28:28">
      <c r="AB789926" s="14"/>
    </row>
    <row r="789927" spans="28:28">
      <c r="AB789927" s="14"/>
    </row>
    <row r="789928" spans="28:28">
      <c r="AB789928" s="14"/>
    </row>
    <row r="789929" spans="28:28">
      <c r="AB789929" s="14"/>
    </row>
    <row r="789930" spans="28:28">
      <c r="AB789930" s="14"/>
    </row>
    <row r="789931" spans="28:28">
      <c r="AB789931" s="14"/>
    </row>
    <row r="789932" spans="28:28">
      <c r="AB789932" s="14"/>
    </row>
    <row r="789933" spans="28:28">
      <c r="AB789933" s="14"/>
    </row>
    <row r="789934" spans="28:28">
      <c r="AB789934" s="14"/>
    </row>
    <row r="789935" spans="28:28">
      <c r="AB789935" s="14"/>
    </row>
    <row r="789936" spans="28:28">
      <c r="AB789936" s="14"/>
    </row>
    <row r="789937" spans="28:28">
      <c r="AB789937" s="14"/>
    </row>
    <row r="789938" spans="28:28">
      <c r="AB789938" s="14"/>
    </row>
    <row r="789939" spans="28:28">
      <c r="AB789939" s="14"/>
    </row>
    <row r="789940" spans="28:28">
      <c r="AB789940" s="14"/>
    </row>
    <row r="789941" spans="28:28">
      <c r="AB789941" s="14"/>
    </row>
    <row r="789942" spans="28:28">
      <c r="AB789942" s="14"/>
    </row>
    <row r="789943" spans="28:28">
      <c r="AB789943" s="14"/>
    </row>
    <row r="789944" spans="28:28">
      <c r="AB789944" s="14"/>
    </row>
    <row r="789945" spans="28:28">
      <c r="AB789945" s="14"/>
    </row>
    <row r="789946" spans="28:28">
      <c r="AB789946" s="14"/>
    </row>
    <row r="789947" spans="28:28">
      <c r="AB789947" s="14"/>
    </row>
    <row r="789948" spans="28:28">
      <c r="AB789948" s="14"/>
    </row>
    <row r="789949" spans="28:28">
      <c r="AB789949" s="14"/>
    </row>
    <row r="789950" spans="28:28">
      <c r="AB789950" s="14"/>
    </row>
    <row r="789951" spans="28:28">
      <c r="AB789951" s="14"/>
    </row>
    <row r="789952" spans="28:28">
      <c r="AB789952" s="14"/>
    </row>
    <row r="789953" spans="28:28">
      <c r="AB789953" s="14"/>
    </row>
    <row r="789954" spans="28:28">
      <c r="AB789954" s="14"/>
    </row>
    <row r="789955" spans="28:28">
      <c r="AB789955" s="14"/>
    </row>
    <row r="789956" spans="28:28">
      <c r="AB789956" s="14"/>
    </row>
    <row r="789957" spans="28:28">
      <c r="AB789957" s="14"/>
    </row>
    <row r="789958" spans="28:28">
      <c r="AB789958" s="14"/>
    </row>
    <row r="789959" spans="28:28">
      <c r="AB789959" s="14"/>
    </row>
    <row r="789960" spans="28:28">
      <c r="AB789960" s="14"/>
    </row>
    <row r="789961" spans="28:28">
      <c r="AB789961" s="14"/>
    </row>
    <row r="789962" spans="28:28">
      <c r="AB789962" s="14"/>
    </row>
    <row r="789963" spans="28:28">
      <c r="AB789963" s="14"/>
    </row>
    <row r="789964" spans="28:28">
      <c r="AB789964" s="14"/>
    </row>
    <row r="789965" spans="28:28">
      <c r="AB789965" s="14"/>
    </row>
    <row r="789966" spans="28:28">
      <c r="AB789966" s="14"/>
    </row>
    <row r="789967" spans="28:28">
      <c r="AB789967" s="14"/>
    </row>
    <row r="789968" spans="28:28">
      <c r="AB789968" s="14"/>
    </row>
    <row r="789969" spans="28:28">
      <c r="AB789969" s="14"/>
    </row>
    <row r="789970" spans="28:28">
      <c r="AB789970" s="14"/>
    </row>
    <row r="789971" spans="28:28">
      <c r="AB789971" s="14"/>
    </row>
    <row r="789972" spans="28:28">
      <c r="AB789972" s="14"/>
    </row>
    <row r="789973" spans="28:28">
      <c r="AB789973" s="14"/>
    </row>
    <row r="789974" spans="28:28">
      <c r="AB789974" s="14"/>
    </row>
    <row r="789975" spans="28:28">
      <c r="AB789975" s="14"/>
    </row>
    <row r="789976" spans="28:28">
      <c r="AB789976" s="14"/>
    </row>
    <row r="789977" spans="28:28">
      <c r="AB789977" s="14"/>
    </row>
    <row r="789978" spans="28:28">
      <c r="AB789978" s="14"/>
    </row>
    <row r="789979" spans="28:28">
      <c r="AB789979" s="14"/>
    </row>
    <row r="789980" spans="28:28">
      <c r="AB789980" s="14"/>
    </row>
    <row r="789981" spans="28:28">
      <c r="AB789981" s="14"/>
    </row>
    <row r="789982" spans="28:28">
      <c r="AB789982" s="14"/>
    </row>
    <row r="789983" spans="28:28">
      <c r="AB789983" s="14"/>
    </row>
    <row r="789984" spans="28:28">
      <c r="AB789984" s="14"/>
    </row>
    <row r="789985" spans="28:28">
      <c r="AB789985" s="14"/>
    </row>
    <row r="789986" spans="28:28">
      <c r="AB789986" s="14"/>
    </row>
    <row r="789987" spans="28:28">
      <c r="AB789987" s="14"/>
    </row>
    <row r="789988" spans="28:28">
      <c r="AB789988" s="14"/>
    </row>
    <row r="789989" spans="28:28">
      <c r="AB789989" s="14"/>
    </row>
    <row r="789990" spans="28:28">
      <c r="AB789990" s="14"/>
    </row>
    <row r="789991" spans="28:28">
      <c r="AB789991" s="14"/>
    </row>
    <row r="789992" spans="28:28">
      <c r="AB789992" s="14"/>
    </row>
    <row r="789993" spans="28:28">
      <c r="AB789993" s="14"/>
    </row>
    <row r="789994" spans="28:28">
      <c r="AB789994" s="14"/>
    </row>
    <row r="789995" spans="28:28">
      <c r="AB789995" s="14"/>
    </row>
    <row r="789996" spans="28:28">
      <c r="AB789996" s="14"/>
    </row>
    <row r="789997" spans="28:28">
      <c r="AB789997" s="14"/>
    </row>
    <row r="789998" spans="28:28">
      <c r="AB789998" s="14"/>
    </row>
    <row r="789999" spans="28:28">
      <c r="AB789999" s="14"/>
    </row>
    <row r="790000" spans="28:28">
      <c r="AB790000" s="14"/>
    </row>
    <row r="790001" spans="28:28">
      <c r="AB790001" s="14"/>
    </row>
    <row r="790002" spans="28:28">
      <c r="AB790002" s="14"/>
    </row>
    <row r="790003" spans="28:28">
      <c r="AB790003" s="14"/>
    </row>
    <row r="790004" spans="28:28">
      <c r="AB790004" s="14"/>
    </row>
    <row r="790005" spans="28:28">
      <c r="AB790005" s="14"/>
    </row>
    <row r="790006" spans="28:28">
      <c r="AB790006" s="14"/>
    </row>
    <row r="790007" spans="28:28">
      <c r="AB790007" s="14"/>
    </row>
    <row r="790008" spans="28:28">
      <c r="AB790008" s="14"/>
    </row>
    <row r="790009" spans="28:28">
      <c r="AB790009" s="14"/>
    </row>
    <row r="790010" spans="28:28">
      <c r="AB790010" s="14"/>
    </row>
    <row r="790011" spans="28:28">
      <c r="AB790011" s="14"/>
    </row>
    <row r="790012" spans="28:28">
      <c r="AB790012" s="14"/>
    </row>
    <row r="790013" spans="28:28">
      <c r="AB790013" s="14"/>
    </row>
    <row r="790014" spans="28:28">
      <c r="AB790014" s="14"/>
    </row>
    <row r="790015" spans="28:28">
      <c r="AB790015" s="14"/>
    </row>
    <row r="790016" spans="28:28">
      <c r="AB790016" s="14"/>
    </row>
    <row r="790017" spans="28:28">
      <c r="AB790017" s="14"/>
    </row>
    <row r="790018" spans="28:28">
      <c r="AB790018" s="14"/>
    </row>
    <row r="790019" spans="28:28">
      <c r="AB790019" s="14"/>
    </row>
    <row r="790020" spans="28:28">
      <c r="AB790020" s="14"/>
    </row>
    <row r="790021" spans="28:28">
      <c r="AB790021" s="14"/>
    </row>
    <row r="790022" spans="28:28">
      <c r="AB790022" s="14"/>
    </row>
    <row r="790023" spans="28:28">
      <c r="AB790023" s="14"/>
    </row>
    <row r="790024" spans="28:28">
      <c r="AB790024" s="14"/>
    </row>
    <row r="790025" spans="28:28">
      <c r="AB790025" s="14"/>
    </row>
    <row r="790026" spans="28:28">
      <c r="AB790026" s="14"/>
    </row>
    <row r="790027" spans="28:28">
      <c r="AB790027" s="14"/>
    </row>
    <row r="790028" spans="28:28">
      <c r="AB790028" s="14"/>
    </row>
    <row r="790029" spans="28:28">
      <c r="AB790029" s="14"/>
    </row>
    <row r="790030" spans="28:28">
      <c r="AB790030" s="14"/>
    </row>
    <row r="790031" spans="28:28">
      <c r="AB790031" s="14"/>
    </row>
    <row r="790032" spans="28:28">
      <c r="AB790032" s="14"/>
    </row>
    <row r="790033" spans="28:28">
      <c r="AB790033" s="14"/>
    </row>
    <row r="790034" spans="28:28">
      <c r="AB790034" s="14"/>
    </row>
    <row r="790035" spans="28:28">
      <c r="AB790035" s="14"/>
    </row>
    <row r="790036" spans="28:28">
      <c r="AB790036" s="14"/>
    </row>
    <row r="790037" spans="28:28">
      <c r="AB790037" s="14"/>
    </row>
    <row r="790038" spans="28:28">
      <c r="AB790038" s="14"/>
    </row>
    <row r="790039" spans="28:28">
      <c r="AB790039" s="14"/>
    </row>
    <row r="790040" spans="28:28">
      <c r="AB790040" s="14"/>
    </row>
    <row r="790041" spans="28:28">
      <c r="AB790041" s="14"/>
    </row>
    <row r="790042" spans="28:28">
      <c r="AB790042" s="14"/>
    </row>
    <row r="790043" spans="28:28">
      <c r="AB790043" s="14"/>
    </row>
    <row r="790044" spans="28:28">
      <c r="AB790044" s="14"/>
    </row>
    <row r="790045" spans="28:28">
      <c r="AB790045" s="14"/>
    </row>
    <row r="790046" spans="28:28">
      <c r="AB790046" s="14"/>
    </row>
    <row r="790047" spans="28:28">
      <c r="AB790047" s="14"/>
    </row>
    <row r="790048" spans="28:28">
      <c r="AB790048" s="14"/>
    </row>
    <row r="790049" spans="28:28">
      <c r="AB790049" s="14"/>
    </row>
    <row r="790050" spans="28:28">
      <c r="AB790050" s="14"/>
    </row>
    <row r="790051" spans="28:28">
      <c r="AB790051" s="14"/>
    </row>
    <row r="790052" spans="28:28">
      <c r="AB790052" s="14"/>
    </row>
    <row r="790053" spans="28:28">
      <c r="AB790053" s="14"/>
    </row>
    <row r="790054" spans="28:28">
      <c r="AB790054" s="14"/>
    </row>
    <row r="790055" spans="28:28">
      <c r="AB790055" s="14"/>
    </row>
    <row r="790056" spans="28:28">
      <c r="AB790056" s="14"/>
    </row>
    <row r="790057" spans="28:28">
      <c r="AB790057" s="14"/>
    </row>
    <row r="790058" spans="28:28">
      <c r="AB790058" s="14"/>
    </row>
    <row r="790059" spans="28:28">
      <c r="AB790059" s="14"/>
    </row>
    <row r="790060" spans="28:28">
      <c r="AB790060" s="14"/>
    </row>
    <row r="790061" spans="28:28">
      <c r="AB790061" s="14"/>
    </row>
    <row r="790062" spans="28:28">
      <c r="AB790062" s="14"/>
    </row>
    <row r="790063" spans="28:28">
      <c r="AB790063" s="14"/>
    </row>
    <row r="790064" spans="28:28">
      <c r="AB790064" s="14"/>
    </row>
    <row r="790065" spans="28:28">
      <c r="AB790065" s="14"/>
    </row>
    <row r="790066" spans="28:28">
      <c r="AB790066" s="14"/>
    </row>
    <row r="790067" spans="28:28">
      <c r="AB790067" s="14"/>
    </row>
    <row r="790068" spans="28:28">
      <c r="AB790068" s="14"/>
    </row>
    <row r="790069" spans="28:28">
      <c r="AB790069" s="14"/>
    </row>
    <row r="790070" spans="28:28">
      <c r="AB790070" s="14"/>
    </row>
    <row r="790071" spans="28:28">
      <c r="AB790071" s="14"/>
    </row>
    <row r="790072" spans="28:28">
      <c r="AB790072" s="14"/>
    </row>
    <row r="790073" spans="28:28">
      <c r="AB790073" s="14"/>
    </row>
    <row r="790074" spans="28:28">
      <c r="AB790074" s="14"/>
    </row>
    <row r="790075" spans="28:28">
      <c r="AB790075" s="14"/>
    </row>
    <row r="790076" spans="28:28">
      <c r="AB790076" s="14"/>
    </row>
    <row r="790077" spans="28:28">
      <c r="AB790077" s="14"/>
    </row>
    <row r="790078" spans="28:28">
      <c r="AB790078" s="14"/>
    </row>
    <row r="790079" spans="28:28">
      <c r="AB790079" s="14"/>
    </row>
    <row r="790080" spans="28:28">
      <c r="AB790080" s="14"/>
    </row>
    <row r="790081" spans="28:28">
      <c r="AB790081" s="14"/>
    </row>
    <row r="790082" spans="28:28">
      <c r="AB790082" s="14"/>
    </row>
    <row r="790083" spans="28:28">
      <c r="AB790083" s="14"/>
    </row>
    <row r="790084" spans="28:28">
      <c r="AB790084" s="14"/>
    </row>
    <row r="790085" spans="28:28">
      <c r="AB790085" s="14"/>
    </row>
    <row r="790086" spans="28:28">
      <c r="AB790086" s="14"/>
    </row>
    <row r="790087" spans="28:28">
      <c r="AB790087" s="14"/>
    </row>
    <row r="790088" spans="28:28">
      <c r="AB790088" s="14"/>
    </row>
    <row r="790089" spans="28:28">
      <c r="AB790089" s="14"/>
    </row>
    <row r="790090" spans="28:28">
      <c r="AB790090" s="14"/>
    </row>
    <row r="790091" spans="28:28">
      <c r="AB790091" s="14"/>
    </row>
    <row r="790092" spans="28:28">
      <c r="AB790092" s="14"/>
    </row>
    <row r="790093" spans="28:28">
      <c r="AB790093" s="14"/>
    </row>
    <row r="790094" spans="28:28">
      <c r="AB790094" s="14"/>
    </row>
    <row r="790095" spans="28:28">
      <c r="AB790095" s="14"/>
    </row>
    <row r="790096" spans="28:28">
      <c r="AB790096" s="14"/>
    </row>
    <row r="790097" spans="28:28">
      <c r="AB790097" s="14"/>
    </row>
    <row r="790098" spans="28:28">
      <c r="AB790098" s="14"/>
    </row>
    <row r="790099" spans="28:28">
      <c r="AB790099" s="14"/>
    </row>
    <row r="790100" spans="28:28">
      <c r="AB790100" s="14"/>
    </row>
    <row r="790101" spans="28:28">
      <c r="AB790101" s="14"/>
    </row>
    <row r="790102" spans="28:28">
      <c r="AB790102" s="14"/>
    </row>
    <row r="790103" spans="28:28">
      <c r="AB790103" s="14"/>
    </row>
    <row r="790104" spans="28:28">
      <c r="AB790104" s="14"/>
    </row>
    <row r="790105" spans="28:28">
      <c r="AB790105" s="14"/>
    </row>
    <row r="790106" spans="28:28">
      <c r="AB790106" s="14"/>
    </row>
    <row r="790107" spans="28:28">
      <c r="AB790107" s="14"/>
    </row>
    <row r="790108" spans="28:28">
      <c r="AB790108" s="14"/>
    </row>
    <row r="790109" spans="28:28">
      <c r="AB790109" s="14"/>
    </row>
    <row r="790110" spans="28:28">
      <c r="AB790110" s="14"/>
    </row>
    <row r="790111" spans="28:28">
      <c r="AB790111" s="14"/>
    </row>
    <row r="790112" spans="28:28">
      <c r="AB790112" s="14"/>
    </row>
    <row r="790113" spans="28:28">
      <c r="AB790113" s="14"/>
    </row>
    <row r="790114" spans="28:28">
      <c r="AB790114" s="14"/>
    </row>
    <row r="790115" spans="28:28">
      <c r="AB790115" s="14"/>
    </row>
    <row r="790116" spans="28:28">
      <c r="AB790116" s="14"/>
    </row>
    <row r="790117" spans="28:28">
      <c r="AB790117" s="14"/>
    </row>
    <row r="790118" spans="28:28">
      <c r="AB790118" s="14"/>
    </row>
    <row r="790119" spans="28:28">
      <c r="AB790119" s="14"/>
    </row>
    <row r="790120" spans="28:28">
      <c r="AB790120" s="14"/>
    </row>
    <row r="790121" spans="28:28">
      <c r="AB790121" s="14"/>
    </row>
    <row r="790122" spans="28:28">
      <c r="AB790122" s="14"/>
    </row>
    <row r="790123" spans="28:28">
      <c r="AB790123" s="14"/>
    </row>
    <row r="790124" spans="28:28">
      <c r="AB790124" s="14"/>
    </row>
    <row r="790125" spans="28:28">
      <c r="AB790125" s="14"/>
    </row>
    <row r="790126" spans="28:28">
      <c r="AB790126" s="14"/>
    </row>
    <row r="790127" spans="28:28">
      <c r="AB790127" s="14"/>
    </row>
    <row r="790128" spans="28:28">
      <c r="AB790128" s="14"/>
    </row>
    <row r="790129" spans="28:28">
      <c r="AB790129" s="14"/>
    </row>
    <row r="790130" spans="28:28">
      <c r="AB790130" s="14"/>
    </row>
    <row r="790131" spans="28:28">
      <c r="AB790131" s="14"/>
    </row>
    <row r="790132" spans="28:28">
      <c r="AB790132" s="14"/>
    </row>
    <row r="790133" spans="28:28">
      <c r="AB790133" s="14"/>
    </row>
    <row r="790134" spans="28:28">
      <c r="AB790134" s="14"/>
    </row>
    <row r="790135" spans="28:28">
      <c r="AB790135" s="14"/>
    </row>
    <row r="790136" spans="28:28">
      <c r="AB790136" s="14"/>
    </row>
    <row r="790137" spans="28:28">
      <c r="AB790137" s="14"/>
    </row>
    <row r="790138" spans="28:28">
      <c r="AB790138" s="14"/>
    </row>
    <row r="790139" spans="28:28">
      <c r="AB790139" s="14"/>
    </row>
    <row r="790140" spans="28:28">
      <c r="AB790140" s="14"/>
    </row>
    <row r="790141" spans="28:28">
      <c r="AB790141" s="14"/>
    </row>
    <row r="790142" spans="28:28">
      <c r="AB790142" s="14"/>
    </row>
    <row r="790143" spans="28:28">
      <c r="AB790143" s="14"/>
    </row>
    <row r="790144" spans="28:28">
      <c r="AB790144" s="14"/>
    </row>
    <row r="790145" spans="28:28">
      <c r="AB790145" s="14"/>
    </row>
    <row r="790146" spans="28:28">
      <c r="AB790146" s="14"/>
    </row>
    <row r="790147" spans="28:28">
      <c r="AB790147" s="14"/>
    </row>
    <row r="790148" spans="28:28">
      <c r="AB790148" s="14"/>
    </row>
    <row r="790149" spans="28:28">
      <c r="AB790149" s="14"/>
    </row>
    <row r="790150" spans="28:28">
      <c r="AB790150" s="14"/>
    </row>
    <row r="790151" spans="28:28">
      <c r="AB790151" s="14"/>
    </row>
    <row r="790152" spans="28:28">
      <c r="AB790152" s="14"/>
    </row>
    <row r="790153" spans="28:28">
      <c r="AB790153" s="14"/>
    </row>
    <row r="790154" spans="28:28">
      <c r="AB790154" s="14"/>
    </row>
    <row r="790155" spans="28:28">
      <c r="AB790155" s="14"/>
    </row>
    <row r="790156" spans="28:28">
      <c r="AB790156" s="14"/>
    </row>
    <row r="790157" spans="28:28">
      <c r="AB790157" s="14"/>
    </row>
    <row r="790158" spans="28:28">
      <c r="AB790158" s="14"/>
    </row>
    <row r="790159" spans="28:28">
      <c r="AB790159" s="14"/>
    </row>
    <row r="790160" spans="28:28">
      <c r="AB790160" s="14"/>
    </row>
    <row r="790161" spans="28:28">
      <c r="AB790161" s="14"/>
    </row>
    <row r="790162" spans="28:28">
      <c r="AB790162" s="14"/>
    </row>
    <row r="790163" spans="28:28">
      <c r="AB790163" s="14"/>
    </row>
    <row r="790164" spans="28:28">
      <c r="AB790164" s="14"/>
    </row>
    <row r="790165" spans="28:28">
      <c r="AB790165" s="14"/>
    </row>
    <row r="790166" spans="28:28">
      <c r="AB790166" s="14"/>
    </row>
    <row r="790167" spans="28:28">
      <c r="AB790167" s="14"/>
    </row>
    <row r="790168" spans="28:28">
      <c r="AB790168" s="14"/>
    </row>
    <row r="790169" spans="28:28">
      <c r="AB790169" s="14"/>
    </row>
    <row r="790170" spans="28:28">
      <c r="AB790170" s="14"/>
    </row>
    <row r="790171" spans="28:28">
      <c r="AB790171" s="14"/>
    </row>
    <row r="790172" spans="28:28">
      <c r="AB790172" s="14"/>
    </row>
    <row r="790173" spans="28:28">
      <c r="AB790173" s="14"/>
    </row>
    <row r="790174" spans="28:28">
      <c r="AB790174" s="14"/>
    </row>
    <row r="790175" spans="28:28">
      <c r="AB790175" s="14"/>
    </row>
    <row r="790176" spans="28:28">
      <c r="AB790176" s="14"/>
    </row>
    <row r="790177" spans="28:28">
      <c r="AB790177" s="14"/>
    </row>
    <row r="790178" spans="28:28">
      <c r="AB790178" s="14"/>
    </row>
    <row r="790179" spans="28:28">
      <c r="AB790179" s="14"/>
    </row>
    <row r="790180" spans="28:28">
      <c r="AB790180" s="14"/>
    </row>
    <row r="790181" spans="28:28">
      <c r="AB790181" s="14"/>
    </row>
    <row r="790182" spans="28:28">
      <c r="AB790182" s="14"/>
    </row>
    <row r="790183" spans="28:28">
      <c r="AB790183" s="14"/>
    </row>
    <row r="790184" spans="28:28">
      <c r="AB790184" s="14"/>
    </row>
    <row r="790185" spans="28:28">
      <c r="AB790185" s="14"/>
    </row>
    <row r="790186" spans="28:28">
      <c r="AB790186" s="14"/>
    </row>
    <row r="790187" spans="28:28">
      <c r="AB790187" s="14"/>
    </row>
    <row r="790188" spans="28:28">
      <c r="AB790188" s="14"/>
    </row>
    <row r="790189" spans="28:28">
      <c r="AB790189" s="14"/>
    </row>
    <row r="790190" spans="28:28">
      <c r="AB790190" s="14"/>
    </row>
    <row r="790191" spans="28:28">
      <c r="AB790191" s="14"/>
    </row>
    <row r="790192" spans="28:28">
      <c r="AB790192" s="14"/>
    </row>
    <row r="790193" spans="28:28">
      <c r="AB790193" s="14"/>
    </row>
    <row r="790194" spans="28:28">
      <c r="AB790194" s="14"/>
    </row>
    <row r="790195" spans="28:28">
      <c r="AB790195" s="14"/>
    </row>
    <row r="790196" spans="28:28">
      <c r="AB790196" s="14"/>
    </row>
    <row r="790197" spans="28:28">
      <c r="AB790197" s="14"/>
    </row>
    <row r="790198" spans="28:28">
      <c r="AB790198" s="14"/>
    </row>
    <row r="790199" spans="28:28">
      <c r="AB790199" s="14"/>
    </row>
    <row r="790200" spans="28:28">
      <c r="AB790200" s="14"/>
    </row>
    <row r="790201" spans="28:28">
      <c r="AB790201" s="14"/>
    </row>
    <row r="790202" spans="28:28">
      <c r="AB790202" s="14"/>
    </row>
    <row r="790203" spans="28:28">
      <c r="AB790203" s="14"/>
    </row>
    <row r="790204" spans="28:28">
      <c r="AB790204" s="14"/>
    </row>
    <row r="790205" spans="28:28">
      <c r="AB790205" s="14"/>
    </row>
    <row r="790206" spans="28:28">
      <c r="AB790206" s="14"/>
    </row>
    <row r="790207" spans="28:28">
      <c r="AB790207" s="14"/>
    </row>
    <row r="790208" spans="28:28">
      <c r="AB790208" s="14"/>
    </row>
    <row r="790209" spans="28:28">
      <c r="AB790209" s="14"/>
    </row>
    <row r="790210" spans="28:28">
      <c r="AB790210" s="14"/>
    </row>
    <row r="790211" spans="28:28">
      <c r="AB790211" s="14"/>
    </row>
    <row r="790212" spans="28:28">
      <c r="AB790212" s="14"/>
    </row>
    <row r="790213" spans="28:28">
      <c r="AB790213" s="14"/>
    </row>
    <row r="790214" spans="28:28">
      <c r="AB790214" s="14"/>
    </row>
    <row r="790215" spans="28:28">
      <c r="AB790215" s="14"/>
    </row>
    <row r="790216" spans="28:28">
      <c r="AB790216" s="14"/>
    </row>
    <row r="790217" spans="28:28">
      <c r="AB790217" s="14"/>
    </row>
    <row r="790218" spans="28:28">
      <c r="AB790218" s="14"/>
    </row>
    <row r="790219" spans="28:28">
      <c r="AB790219" s="14"/>
    </row>
    <row r="790220" spans="28:28">
      <c r="AB790220" s="14"/>
    </row>
    <row r="790221" spans="28:28">
      <c r="AB790221" s="14"/>
    </row>
    <row r="790222" spans="28:28">
      <c r="AB790222" s="14"/>
    </row>
    <row r="790223" spans="28:28">
      <c r="AB790223" s="14"/>
    </row>
    <row r="790224" spans="28:28">
      <c r="AB790224" s="14"/>
    </row>
    <row r="790225" spans="28:28">
      <c r="AB790225" s="14"/>
    </row>
    <row r="790226" spans="28:28">
      <c r="AB790226" s="14"/>
    </row>
    <row r="790227" spans="28:28">
      <c r="AB790227" s="14"/>
    </row>
    <row r="790228" spans="28:28">
      <c r="AB790228" s="14"/>
    </row>
    <row r="790229" spans="28:28">
      <c r="AB790229" s="14"/>
    </row>
    <row r="790230" spans="28:28">
      <c r="AB790230" s="14"/>
    </row>
    <row r="790231" spans="28:28">
      <c r="AB790231" s="14"/>
    </row>
    <row r="790232" spans="28:28">
      <c r="AB790232" s="14"/>
    </row>
    <row r="790233" spans="28:28">
      <c r="AB790233" s="14"/>
    </row>
    <row r="790234" spans="28:28">
      <c r="AB790234" s="14"/>
    </row>
    <row r="790235" spans="28:28">
      <c r="AB790235" s="14"/>
    </row>
    <row r="790236" spans="28:28">
      <c r="AB790236" s="14"/>
    </row>
    <row r="790237" spans="28:28">
      <c r="AB790237" s="14"/>
    </row>
    <row r="790238" spans="28:28">
      <c r="AB790238" s="14"/>
    </row>
    <row r="790239" spans="28:28">
      <c r="AB790239" s="14"/>
    </row>
    <row r="790240" spans="28:28">
      <c r="AB790240" s="14"/>
    </row>
    <row r="790241" spans="28:28">
      <c r="AB790241" s="14"/>
    </row>
    <row r="790242" spans="28:28">
      <c r="AB790242" s="14"/>
    </row>
    <row r="790243" spans="28:28">
      <c r="AB790243" s="14"/>
    </row>
    <row r="790244" spans="28:28">
      <c r="AB790244" s="14"/>
    </row>
    <row r="790245" spans="28:28">
      <c r="AB790245" s="14"/>
    </row>
    <row r="790246" spans="28:28">
      <c r="AB790246" s="14"/>
    </row>
    <row r="790247" spans="28:28">
      <c r="AB790247" s="14"/>
    </row>
    <row r="790248" spans="28:28">
      <c r="AB790248" s="14"/>
    </row>
    <row r="790249" spans="28:28">
      <c r="AB790249" s="14"/>
    </row>
    <row r="790250" spans="28:28">
      <c r="AB790250" s="14"/>
    </row>
    <row r="790251" spans="28:28">
      <c r="AB790251" s="14"/>
    </row>
    <row r="790252" spans="28:28">
      <c r="AB790252" s="14"/>
    </row>
    <row r="790253" spans="28:28">
      <c r="AB790253" s="14"/>
    </row>
    <row r="790254" spans="28:28">
      <c r="AB790254" s="14"/>
    </row>
    <row r="790255" spans="28:28">
      <c r="AB790255" s="14"/>
    </row>
    <row r="790256" spans="28:28">
      <c r="AB790256" s="14"/>
    </row>
    <row r="790257" spans="28:28">
      <c r="AB790257" s="14"/>
    </row>
    <row r="790258" spans="28:28">
      <c r="AB790258" s="14"/>
    </row>
    <row r="790259" spans="28:28">
      <c r="AB790259" s="14"/>
    </row>
    <row r="790260" spans="28:28">
      <c r="AB790260" s="14"/>
    </row>
    <row r="790261" spans="28:28">
      <c r="AB790261" s="14"/>
    </row>
    <row r="790262" spans="28:28">
      <c r="AB790262" s="14"/>
    </row>
    <row r="790263" spans="28:28">
      <c r="AB790263" s="14"/>
    </row>
    <row r="790264" spans="28:28">
      <c r="AB790264" s="14"/>
    </row>
    <row r="790265" spans="28:28">
      <c r="AB790265" s="14"/>
    </row>
    <row r="790266" spans="28:28">
      <c r="AB790266" s="14"/>
    </row>
    <row r="790267" spans="28:28">
      <c r="AB790267" s="14"/>
    </row>
    <row r="790268" spans="28:28">
      <c r="AB790268" s="14"/>
    </row>
    <row r="790269" spans="28:28">
      <c r="AB790269" s="14"/>
    </row>
    <row r="790270" spans="28:28">
      <c r="AB790270" s="14"/>
    </row>
    <row r="790271" spans="28:28">
      <c r="AB790271" s="14"/>
    </row>
    <row r="790272" spans="28:28">
      <c r="AB790272" s="14"/>
    </row>
    <row r="790273" spans="28:28">
      <c r="AB790273" s="14"/>
    </row>
    <row r="790274" spans="28:28">
      <c r="AB790274" s="14"/>
    </row>
    <row r="790275" spans="28:28">
      <c r="AB790275" s="14"/>
    </row>
    <row r="790276" spans="28:28">
      <c r="AB790276" s="14"/>
    </row>
    <row r="790277" spans="28:28">
      <c r="AB790277" s="14"/>
    </row>
    <row r="790278" spans="28:28">
      <c r="AB790278" s="14"/>
    </row>
    <row r="790279" spans="28:28">
      <c r="AB790279" s="14"/>
    </row>
    <row r="790280" spans="28:28">
      <c r="AB790280" s="14"/>
    </row>
    <row r="790281" spans="28:28">
      <c r="AB790281" s="14"/>
    </row>
    <row r="790282" spans="28:28">
      <c r="AB790282" s="14"/>
    </row>
    <row r="790283" spans="28:28">
      <c r="AB790283" s="14"/>
    </row>
    <row r="790284" spans="28:28">
      <c r="AB790284" s="14"/>
    </row>
    <row r="790285" spans="28:28">
      <c r="AB790285" s="14"/>
    </row>
    <row r="790286" spans="28:28">
      <c r="AB790286" s="14"/>
    </row>
    <row r="790287" spans="28:28">
      <c r="AB790287" s="14"/>
    </row>
    <row r="790288" spans="28:28">
      <c r="AB790288" s="14"/>
    </row>
    <row r="790289" spans="28:28">
      <c r="AB790289" s="14"/>
    </row>
    <row r="790290" spans="28:28">
      <c r="AB790290" s="14"/>
    </row>
    <row r="790291" spans="28:28">
      <c r="AB790291" s="14"/>
    </row>
    <row r="790292" spans="28:28">
      <c r="AB790292" s="14"/>
    </row>
    <row r="790293" spans="28:28">
      <c r="AB790293" s="14"/>
    </row>
    <row r="790294" spans="28:28">
      <c r="AB790294" s="14"/>
    </row>
    <row r="790295" spans="28:28">
      <c r="AB790295" s="14"/>
    </row>
    <row r="790296" spans="28:28">
      <c r="AB790296" s="14"/>
    </row>
    <row r="790297" spans="28:28">
      <c r="AB790297" s="14"/>
    </row>
    <row r="790298" spans="28:28">
      <c r="AB790298" s="14"/>
    </row>
    <row r="790299" spans="28:28">
      <c r="AB790299" s="14"/>
    </row>
    <row r="790300" spans="28:28">
      <c r="AB790300" s="14"/>
    </row>
    <row r="790301" spans="28:28">
      <c r="AB790301" s="14"/>
    </row>
    <row r="790302" spans="28:28">
      <c r="AB790302" s="14"/>
    </row>
    <row r="790303" spans="28:28">
      <c r="AB790303" s="14"/>
    </row>
    <row r="790304" spans="28:28">
      <c r="AB790304" s="14"/>
    </row>
    <row r="790305" spans="28:28">
      <c r="AB790305" s="14"/>
    </row>
    <row r="790306" spans="28:28">
      <c r="AB790306" s="14"/>
    </row>
    <row r="790307" spans="28:28">
      <c r="AB790307" s="14"/>
    </row>
    <row r="790308" spans="28:28">
      <c r="AB790308" s="14"/>
    </row>
    <row r="790309" spans="28:28">
      <c r="AB790309" s="14"/>
    </row>
    <row r="790310" spans="28:28">
      <c r="AB790310" s="14"/>
    </row>
    <row r="790311" spans="28:28">
      <c r="AB790311" s="14"/>
    </row>
    <row r="790312" spans="28:28">
      <c r="AB790312" s="14"/>
    </row>
    <row r="790313" spans="28:28">
      <c r="AB790313" s="14"/>
    </row>
    <row r="790314" spans="28:28">
      <c r="AB790314" s="14"/>
    </row>
    <row r="790315" spans="28:28">
      <c r="AB790315" s="14"/>
    </row>
    <row r="790316" spans="28:28">
      <c r="AB790316" s="14"/>
    </row>
    <row r="790317" spans="28:28">
      <c r="AB790317" s="14"/>
    </row>
    <row r="790318" spans="28:28">
      <c r="AB790318" s="14"/>
    </row>
    <row r="790319" spans="28:28">
      <c r="AB790319" s="14"/>
    </row>
    <row r="790320" spans="28:28">
      <c r="AB790320" s="14"/>
    </row>
    <row r="790321" spans="28:28">
      <c r="AB790321" s="14"/>
    </row>
    <row r="790322" spans="28:28">
      <c r="AB790322" s="14"/>
    </row>
    <row r="790323" spans="28:28">
      <c r="AB790323" s="14"/>
    </row>
    <row r="790324" spans="28:28">
      <c r="AB790324" s="14"/>
    </row>
    <row r="790325" spans="28:28">
      <c r="AB790325" s="14"/>
    </row>
    <row r="790326" spans="28:28">
      <c r="AB790326" s="14"/>
    </row>
    <row r="790327" spans="28:28">
      <c r="AB790327" s="14"/>
    </row>
    <row r="790328" spans="28:28">
      <c r="AB790328" s="14"/>
    </row>
    <row r="790329" spans="28:28">
      <c r="AB790329" s="14"/>
    </row>
    <row r="790330" spans="28:28">
      <c r="AB790330" s="14"/>
    </row>
    <row r="790331" spans="28:28">
      <c r="AB790331" s="14"/>
    </row>
    <row r="790332" spans="28:28">
      <c r="AB790332" s="14"/>
    </row>
    <row r="790333" spans="28:28">
      <c r="AB790333" s="14"/>
    </row>
    <row r="790334" spans="28:28">
      <c r="AB790334" s="14"/>
    </row>
    <row r="790335" spans="28:28">
      <c r="AB790335" s="14"/>
    </row>
    <row r="790336" spans="28:28">
      <c r="AB790336" s="14"/>
    </row>
    <row r="790337" spans="28:28">
      <c r="AB790337" s="14"/>
    </row>
    <row r="790338" spans="28:28">
      <c r="AB790338" s="14"/>
    </row>
    <row r="790339" spans="28:28">
      <c r="AB790339" s="14"/>
    </row>
    <row r="790340" spans="28:28">
      <c r="AB790340" s="14"/>
    </row>
    <row r="790341" spans="28:28">
      <c r="AB790341" s="14"/>
    </row>
    <row r="790342" spans="28:28">
      <c r="AB790342" s="14"/>
    </row>
    <row r="790343" spans="28:28">
      <c r="AB790343" s="14"/>
    </row>
    <row r="790344" spans="28:28">
      <c r="AB790344" s="14"/>
    </row>
    <row r="790345" spans="28:28">
      <c r="AB790345" s="14"/>
    </row>
    <row r="790346" spans="28:28">
      <c r="AB790346" s="14"/>
    </row>
    <row r="790347" spans="28:28">
      <c r="AB790347" s="14"/>
    </row>
    <row r="790348" spans="28:28">
      <c r="AB790348" s="14"/>
    </row>
    <row r="790349" spans="28:28">
      <c r="AB790349" s="14"/>
    </row>
    <row r="790350" spans="28:28">
      <c r="AB790350" s="14"/>
    </row>
    <row r="790351" spans="28:28">
      <c r="AB790351" s="14"/>
    </row>
    <row r="790352" spans="28:28">
      <c r="AB790352" s="14"/>
    </row>
    <row r="790353" spans="28:28">
      <c r="AB790353" s="14"/>
    </row>
    <row r="790354" spans="28:28">
      <c r="AB790354" s="14"/>
    </row>
    <row r="790355" spans="28:28">
      <c r="AB790355" s="14"/>
    </row>
    <row r="790356" spans="28:28">
      <c r="AB790356" s="14"/>
    </row>
    <row r="790357" spans="28:28">
      <c r="AB790357" s="14"/>
    </row>
    <row r="790358" spans="28:28">
      <c r="AB790358" s="14"/>
    </row>
    <row r="790359" spans="28:28">
      <c r="AB790359" s="14"/>
    </row>
    <row r="790360" spans="28:28">
      <c r="AB790360" s="14"/>
    </row>
    <row r="790361" spans="28:28">
      <c r="AB790361" s="14"/>
    </row>
    <row r="790362" spans="28:28">
      <c r="AB790362" s="14"/>
    </row>
    <row r="790363" spans="28:28">
      <c r="AB790363" s="14"/>
    </row>
    <row r="790364" spans="28:28">
      <c r="AB790364" s="14"/>
    </row>
    <row r="790365" spans="28:28">
      <c r="AB790365" s="14"/>
    </row>
    <row r="790366" spans="28:28">
      <c r="AB790366" s="14"/>
    </row>
    <row r="790367" spans="28:28">
      <c r="AB790367" s="14"/>
    </row>
    <row r="790368" spans="28:28">
      <c r="AB790368" s="14"/>
    </row>
    <row r="790369" spans="28:28">
      <c r="AB790369" s="14"/>
    </row>
    <row r="790370" spans="28:28">
      <c r="AB790370" s="14"/>
    </row>
    <row r="790371" spans="28:28">
      <c r="AB790371" s="14"/>
    </row>
    <row r="790372" spans="28:28">
      <c r="AB790372" s="14"/>
    </row>
    <row r="790373" spans="28:28">
      <c r="AB790373" s="14"/>
    </row>
    <row r="790374" spans="28:28">
      <c r="AB790374" s="14"/>
    </row>
    <row r="790375" spans="28:28">
      <c r="AB790375" s="14"/>
    </row>
    <row r="790376" spans="28:28">
      <c r="AB790376" s="14"/>
    </row>
    <row r="790377" spans="28:28">
      <c r="AB790377" s="14"/>
    </row>
    <row r="790378" spans="28:28">
      <c r="AB790378" s="14"/>
    </row>
    <row r="790379" spans="28:28">
      <c r="AB790379" s="14"/>
    </row>
    <row r="790380" spans="28:28">
      <c r="AB790380" s="14"/>
    </row>
    <row r="790381" spans="28:28">
      <c r="AB790381" s="14"/>
    </row>
    <row r="790382" spans="28:28">
      <c r="AB790382" s="14"/>
    </row>
    <row r="790383" spans="28:28">
      <c r="AB790383" s="14"/>
    </row>
    <row r="790384" spans="28:28">
      <c r="AB790384" s="14"/>
    </row>
    <row r="790385" spans="28:28">
      <c r="AB790385" s="14"/>
    </row>
    <row r="790386" spans="28:28">
      <c r="AB790386" s="14"/>
    </row>
    <row r="790387" spans="28:28">
      <c r="AB790387" s="14"/>
    </row>
    <row r="790388" spans="28:28">
      <c r="AB790388" s="14"/>
    </row>
    <row r="790389" spans="28:28">
      <c r="AB790389" s="14"/>
    </row>
    <row r="790390" spans="28:28">
      <c r="AB790390" s="14"/>
    </row>
    <row r="790391" spans="28:28">
      <c r="AB790391" s="14"/>
    </row>
    <row r="790392" spans="28:28">
      <c r="AB790392" s="14"/>
    </row>
    <row r="790393" spans="28:28">
      <c r="AB790393" s="14"/>
    </row>
    <row r="790394" spans="28:28">
      <c r="AB790394" s="14"/>
    </row>
    <row r="790395" spans="28:28">
      <c r="AB790395" s="14"/>
    </row>
    <row r="790396" spans="28:28">
      <c r="AB790396" s="14"/>
    </row>
    <row r="790397" spans="28:28">
      <c r="AB790397" s="14"/>
    </row>
    <row r="790398" spans="28:28">
      <c r="AB790398" s="14"/>
    </row>
    <row r="790399" spans="28:28">
      <c r="AB790399" s="14"/>
    </row>
    <row r="790400" spans="28:28">
      <c r="AB790400" s="14"/>
    </row>
    <row r="790401" spans="28:28">
      <c r="AB790401" s="14"/>
    </row>
    <row r="790402" spans="28:28">
      <c r="AB790402" s="14"/>
    </row>
    <row r="790403" spans="28:28">
      <c r="AB790403" s="14"/>
    </row>
    <row r="790404" spans="28:28">
      <c r="AB790404" s="14"/>
    </row>
    <row r="790405" spans="28:28">
      <c r="AB790405" s="14"/>
    </row>
    <row r="790406" spans="28:28">
      <c r="AB790406" s="14"/>
    </row>
    <row r="790407" spans="28:28">
      <c r="AB790407" s="14"/>
    </row>
    <row r="790408" spans="28:28">
      <c r="AB790408" s="14"/>
    </row>
    <row r="790409" spans="28:28">
      <c r="AB790409" s="14"/>
    </row>
    <row r="790410" spans="28:28">
      <c r="AB790410" s="14"/>
    </row>
    <row r="790411" spans="28:28">
      <c r="AB790411" s="14"/>
    </row>
    <row r="790412" spans="28:28">
      <c r="AB790412" s="14"/>
    </row>
    <row r="790413" spans="28:28">
      <c r="AB790413" s="14"/>
    </row>
    <row r="790414" spans="28:28">
      <c r="AB790414" s="14"/>
    </row>
    <row r="790415" spans="28:28">
      <c r="AB790415" s="14"/>
    </row>
    <row r="790416" spans="28:28">
      <c r="AB790416" s="14"/>
    </row>
    <row r="790417" spans="28:28">
      <c r="AB790417" s="14"/>
    </row>
    <row r="790418" spans="28:28">
      <c r="AB790418" s="14"/>
    </row>
    <row r="790419" spans="28:28">
      <c r="AB790419" s="14"/>
    </row>
    <row r="790420" spans="28:28">
      <c r="AB790420" s="14"/>
    </row>
    <row r="790421" spans="28:28">
      <c r="AB790421" s="14"/>
    </row>
    <row r="790422" spans="28:28">
      <c r="AB790422" s="14"/>
    </row>
    <row r="790423" spans="28:28">
      <c r="AB790423" s="14"/>
    </row>
    <row r="790424" spans="28:28">
      <c r="AB790424" s="14"/>
    </row>
    <row r="790425" spans="28:28">
      <c r="AB790425" s="14"/>
    </row>
    <row r="790426" spans="28:28">
      <c r="AB790426" s="14"/>
    </row>
    <row r="790427" spans="28:28">
      <c r="AB790427" s="14"/>
    </row>
    <row r="790428" spans="28:28">
      <c r="AB790428" s="14"/>
    </row>
    <row r="790429" spans="28:28">
      <c r="AB790429" s="14"/>
    </row>
    <row r="790430" spans="28:28">
      <c r="AB790430" s="14"/>
    </row>
    <row r="790431" spans="28:28">
      <c r="AB790431" s="14"/>
    </row>
    <row r="790432" spans="28:28">
      <c r="AB790432" s="14"/>
    </row>
    <row r="790433" spans="28:28">
      <c r="AB790433" s="14"/>
    </row>
    <row r="790434" spans="28:28">
      <c r="AB790434" s="14"/>
    </row>
    <row r="790435" spans="28:28">
      <c r="AB790435" s="14"/>
    </row>
    <row r="790436" spans="28:28">
      <c r="AB790436" s="14"/>
    </row>
    <row r="790437" spans="28:28">
      <c r="AB790437" s="14"/>
    </row>
    <row r="790438" spans="28:28">
      <c r="AB790438" s="14"/>
    </row>
    <row r="790439" spans="28:28">
      <c r="AB790439" s="14"/>
    </row>
    <row r="790440" spans="28:28">
      <c r="AB790440" s="14"/>
    </row>
    <row r="790441" spans="28:28">
      <c r="AB790441" s="14"/>
    </row>
    <row r="790442" spans="28:28">
      <c r="AB790442" s="14"/>
    </row>
    <row r="790443" spans="28:28">
      <c r="AB790443" s="14"/>
    </row>
    <row r="790444" spans="28:28">
      <c r="AB790444" s="14"/>
    </row>
    <row r="790445" spans="28:28">
      <c r="AB790445" s="14"/>
    </row>
    <row r="790446" spans="28:28">
      <c r="AB790446" s="14"/>
    </row>
    <row r="790447" spans="28:28">
      <c r="AB790447" s="14"/>
    </row>
    <row r="790448" spans="28:28">
      <c r="AB790448" s="14"/>
    </row>
    <row r="790449" spans="28:28">
      <c r="AB790449" s="14"/>
    </row>
    <row r="790450" spans="28:28">
      <c r="AB790450" s="14"/>
    </row>
    <row r="790451" spans="28:28">
      <c r="AB790451" s="14"/>
    </row>
    <row r="790452" spans="28:28">
      <c r="AB790452" s="14"/>
    </row>
    <row r="790453" spans="28:28">
      <c r="AB790453" s="14"/>
    </row>
    <row r="790454" spans="28:28">
      <c r="AB790454" s="14"/>
    </row>
    <row r="790455" spans="28:28">
      <c r="AB790455" s="14"/>
    </row>
    <row r="790456" spans="28:28">
      <c r="AB790456" s="14"/>
    </row>
    <row r="790457" spans="28:28">
      <c r="AB790457" s="14"/>
    </row>
    <row r="790458" spans="28:28">
      <c r="AB790458" s="14"/>
    </row>
    <row r="790459" spans="28:28">
      <c r="AB790459" s="14"/>
    </row>
    <row r="790460" spans="28:28">
      <c r="AB790460" s="14"/>
    </row>
    <row r="790461" spans="28:28">
      <c r="AB790461" s="14"/>
    </row>
    <row r="790462" spans="28:28">
      <c r="AB790462" s="14"/>
    </row>
    <row r="790463" spans="28:28">
      <c r="AB790463" s="14"/>
    </row>
    <row r="790464" spans="28:28">
      <c r="AB790464" s="14"/>
    </row>
    <row r="790465" spans="28:28">
      <c r="AB790465" s="14"/>
    </row>
    <row r="790466" spans="28:28">
      <c r="AB790466" s="14"/>
    </row>
    <row r="790467" spans="28:28">
      <c r="AB790467" s="14"/>
    </row>
    <row r="790468" spans="28:28">
      <c r="AB790468" s="14"/>
    </row>
    <row r="790469" spans="28:28">
      <c r="AB790469" s="14"/>
    </row>
    <row r="790470" spans="28:28">
      <c r="AB790470" s="14"/>
    </row>
    <row r="790471" spans="28:28">
      <c r="AB790471" s="14"/>
    </row>
    <row r="790472" spans="28:28">
      <c r="AB790472" s="14"/>
    </row>
    <row r="790473" spans="28:28">
      <c r="AB790473" s="14"/>
    </row>
    <row r="790474" spans="28:28">
      <c r="AB790474" s="14"/>
    </row>
    <row r="790475" spans="28:28">
      <c r="AB790475" s="14"/>
    </row>
    <row r="790476" spans="28:28">
      <c r="AB790476" s="14"/>
    </row>
    <row r="790477" spans="28:28">
      <c r="AB790477" s="14"/>
    </row>
    <row r="790478" spans="28:28">
      <c r="AB790478" s="14"/>
    </row>
    <row r="790479" spans="28:28">
      <c r="AB790479" s="14"/>
    </row>
    <row r="790480" spans="28:28">
      <c r="AB790480" s="14"/>
    </row>
    <row r="790481" spans="28:28">
      <c r="AB790481" s="14"/>
    </row>
    <row r="790482" spans="28:28">
      <c r="AB790482" s="14"/>
    </row>
    <row r="790483" spans="28:28">
      <c r="AB790483" s="14"/>
    </row>
    <row r="790484" spans="28:28">
      <c r="AB790484" s="14"/>
    </row>
    <row r="790485" spans="28:28">
      <c r="AB790485" s="14"/>
    </row>
    <row r="790486" spans="28:28">
      <c r="AB790486" s="14"/>
    </row>
    <row r="790487" spans="28:28">
      <c r="AB790487" s="14"/>
    </row>
    <row r="790488" spans="28:28">
      <c r="AB790488" s="14"/>
    </row>
    <row r="790489" spans="28:28">
      <c r="AB790489" s="14"/>
    </row>
    <row r="790490" spans="28:28">
      <c r="AB790490" s="14"/>
    </row>
    <row r="790491" spans="28:28">
      <c r="AB790491" s="14"/>
    </row>
    <row r="790492" spans="28:28">
      <c r="AB790492" s="14"/>
    </row>
    <row r="790493" spans="28:28">
      <c r="AB790493" s="14"/>
    </row>
    <row r="790494" spans="28:28">
      <c r="AB790494" s="14"/>
    </row>
    <row r="790495" spans="28:28">
      <c r="AB790495" s="14"/>
    </row>
    <row r="790496" spans="28:28">
      <c r="AB790496" s="14"/>
    </row>
    <row r="790497" spans="28:28">
      <c r="AB790497" s="14"/>
    </row>
    <row r="790498" spans="28:28">
      <c r="AB790498" s="14"/>
    </row>
    <row r="790499" spans="28:28">
      <c r="AB790499" s="14"/>
    </row>
    <row r="790500" spans="28:28">
      <c r="AB790500" s="14"/>
    </row>
    <row r="790501" spans="28:28">
      <c r="AB790501" s="14"/>
    </row>
    <row r="790502" spans="28:28">
      <c r="AB790502" s="14"/>
    </row>
    <row r="790503" spans="28:28">
      <c r="AB790503" s="14"/>
    </row>
    <row r="790504" spans="28:28">
      <c r="AB790504" s="14"/>
    </row>
    <row r="790505" spans="28:28">
      <c r="AB790505" s="14"/>
    </row>
    <row r="790506" spans="28:28">
      <c r="AB790506" s="14"/>
    </row>
    <row r="790507" spans="28:28">
      <c r="AB790507" s="14"/>
    </row>
    <row r="790508" spans="28:28">
      <c r="AB790508" s="14"/>
    </row>
    <row r="790509" spans="28:28">
      <c r="AB790509" s="14"/>
    </row>
    <row r="790510" spans="28:28">
      <c r="AB790510" s="14"/>
    </row>
    <row r="790511" spans="28:28">
      <c r="AB790511" s="14"/>
    </row>
    <row r="790512" spans="28:28">
      <c r="AB790512" s="14"/>
    </row>
    <row r="790513" spans="28:28">
      <c r="AB790513" s="14"/>
    </row>
    <row r="790514" spans="28:28">
      <c r="AB790514" s="14"/>
    </row>
    <row r="790515" spans="28:28">
      <c r="AB790515" s="14"/>
    </row>
    <row r="790516" spans="28:28">
      <c r="AB790516" s="14"/>
    </row>
    <row r="790517" spans="28:28">
      <c r="AB790517" s="14"/>
    </row>
    <row r="790518" spans="28:28">
      <c r="AB790518" s="14"/>
    </row>
    <row r="790519" spans="28:28">
      <c r="AB790519" s="14"/>
    </row>
    <row r="790520" spans="28:28">
      <c r="AB790520" s="14"/>
    </row>
    <row r="790521" spans="28:28">
      <c r="AB790521" s="14"/>
    </row>
    <row r="790522" spans="28:28">
      <c r="AB790522" s="14"/>
    </row>
    <row r="790523" spans="28:28">
      <c r="AB790523" s="14"/>
    </row>
    <row r="790524" spans="28:28">
      <c r="AB790524" s="14"/>
    </row>
    <row r="790525" spans="28:28">
      <c r="AB790525" s="14"/>
    </row>
    <row r="790526" spans="28:28">
      <c r="AB790526" s="14"/>
    </row>
    <row r="790527" spans="28:28">
      <c r="AB790527" s="14"/>
    </row>
    <row r="790528" spans="28:28">
      <c r="AB790528" s="14"/>
    </row>
    <row r="790529" spans="28:28">
      <c r="AB790529" s="14"/>
    </row>
    <row r="790530" spans="28:28">
      <c r="AB790530" s="14"/>
    </row>
    <row r="790531" spans="28:28">
      <c r="AB790531" s="14"/>
    </row>
    <row r="790532" spans="28:28">
      <c r="AB790532" s="14"/>
    </row>
    <row r="790533" spans="28:28">
      <c r="AB790533" s="14"/>
    </row>
    <row r="790534" spans="28:28">
      <c r="AB790534" s="14"/>
    </row>
    <row r="790535" spans="28:28">
      <c r="AB790535" s="14"/>
    </row>
    <row r="790536" spans="28:28">
      <c r="AB790536" s="14"/>
    </row>
    <row r="790537" spans="28:28">
      <c r="AB790537" s="14"/>
    </row>
    <row r="790538" spans="28:28">
      <c r="AB790538" s="14"/>
    </row>
    <row r="790539" spans="28:28">
      <c r="AB790539" s="14"/>
    </row>
    <row r="790540" spans="28:28">
      <c r="AB790540" s="14"/>
    </row>
    <row r="790541" spans="28:28">
      <c r="AB790541" s="14"/>
    </row>
    <row r="790542" spans="28:28">
      <c r="AB790542" s="14"/>
    </row>
    <row r="790543" spans="28:28">
      <c r="AB790543" s="14"/>
    </row>
    <row r="790544" spans="28:28">
      <c r="AB790544" s="14"/>
    </row>
    <row r="790545" spans="28:28">
      <c r="AB790545" s="14"/>
    </row>
    <row r="790546" spans="28:28">
      <c r="AB790546" s="14"/>
    </row>
    <row r="790547" spans="28:28">
      <c r="AB790547" s="14"/>
    </row>
    <row r="790548" spans="28:28">
      <c r="AB790548" s="14"/>
    </row>
    <row r="790549" spans="28:28">
      <c r="AB790549" s="14"/>
    </row>
    <row r="790550" spans="28:28">
      <c r="AB790550" s="14"/>
    </row>
    <row r="790551" spans="28:28">
      <c r="AB790551" s="14"/>
    </row>
    <row r="790552" spans="28:28">
      <c r="AB790552" s="14"/>
    </row>
    <row r="790553" spans="28:28">
      <c r="AB790553" s="14"/>
    </row>
    <row r="790554" spans="28:28">
      <c r="AB790554" s="14"/>
    </row>
    <row r="790555" spans="28:28">
      <c r="AB790555" s="14"/>
    </row>
    <row r="790556" spans="28:28">
      <c r="AB790556" s="14"/>
    </row>
    <row r="790557" spans="28:28">
      <c r="AB790557" s="14"/>
    </row>
    <row r="790558" spans="28:28">
      <c r="AB790558" s="14"/>
    </row>
    <row r="790559" spans="28:28">
      <c r="AB790559" s="14"/>
    </row>
    <row r="790560" spans="28:28">
      <c r="AB790560" s="14"/>
    </row>
    <row r="790561" spans="28:28">
      <c r="AB790561" s="14"/>
    </row>
    <row r="790562" spans="28:28">
      <c r="AB790562" s="14"/>
    </row>
    <row r="790563" spans="28:28">
      <c r="AB790563" s="14"/>
    </row>
    <row r="790564" spans="28:28">
      <c r="AB790564" s="14"/>
    </row>
    <row r="790565" spans="28:28">
      <c r="AB790565" s="14"/>
    </row>
    <row r="790566" spans="28:28">
      <c r="AB790566" s="14"/>
    </row>
    <row r="790567" spans="28:28">
      <c r="AB790567" s="14"/>
    </row>
    <row r="790568" spans="28:28">
      <c r="AB790568" s="14"/>
    </row>
    <row r="790569" spans="28:28">
      <c r="AB790569" s="14"/>
    </row>
    <row r="790570" spans="28:28">
      <c r="AB790570" s="14"/>
    </row>
    <row r="790571" spans="28:28">
      <c r="AB790571" s="14"/>
    </row>
    <row r="790572" spans="28:28">
      <c r="AB790572" s="14"/>
    </row>
    <row r="790573" spans="28:28">
      <c r="AB790573" s="14"/>
    </row>
    <row r="790574" spans="28:28">
      <c r="AB790574" s="14"/>
    </row>
    <row r="790575" spans="28:28">
      <c r="AB790575" s="14"/>
    </row>
    <row r="790576" spans="28:28">
      <c r="AB790576" s="14"/>
    </row>
    <row r="790577" spans="28:28">
      <c r="AB790577" s="14"/>
    </row>
    <row r="790578" spans="28:28">
      <c r="AB790578" s="14"/>
    </row>
    <row r="790579" spans="28:28">
      <c r="AB790579" s="14"/>
    </row>
    <row r="790580" spans="28:28">
      <c r="AB790580" s="14"/>
    </row>
    <row r="790581" spans="28:28">
      <c r="AB790581" s="14"/>
    </row>
    <row r="790582" spans="28:28">
      <c r="AB790582" s="14"/>
    </row>
    <row r="790583" spans="28:28">
      <c r="AB790583" s="14"/>
    </row>
    <row r="790584" spans="28:28">
      <c r="AB790584" s="14"/>
    </row>
    <row r="790585" spans="28:28">
      <c r="AB790585" s="14"/>
    </row>
    <row r="790586" spans="28:28">
      <c r="AB790586" s="14"/>
    </row>
    <row r="790587" spans="28:28">
      <c r="AB790587" s="14"/>
    </row>
    <row r="790588" spans="28:28">
      <c r="AB790588" s="14"/>
    </row>
    <row r="790589" spans="28:28">
      <c r="AB790589" s="14"/>
    </row>
    <row r="790590" spans="28:28">
      <c r="AB790590" s="14"/>
    </row>
    <row r="790591" spans="28:28">
      <c r="AB790591" s="14"/>
    </row>
    <row r="790592" spans="28:28">
      <c r="AB790592" s="14"/>
    </row>
    <row r="790593" spans="28:28">
      <c r="AB790593" s="14"/>
    </row>
    <row r="790594" spans="28:28">
      <c r="AB790594" s="14"/>
    </row>
    <row r="790595" spans="28:28">
      <c r="AB790595" s="14"/>
    </row>
    <row r="790596" spans="28:28">
      <c r="AB790596" s="14"/>
    </row>
    <row r="790597" spans="28:28">
      <c r="AB790597" s="14"/>
    </row>
    <row r="790598" spans="28:28">
      <c r="AB790598" s="14"/>
    </row>
    <row r="790599" spans="28:28">
      <c r="AB790599" s="14"/>
    </row>
    <row r="790600" spans="28:28">
      <c r="AB790600" s="14"/>
    </row>
    <row r="790601" spans="28:28">
      <c r="AB790601" s="14"/>
    </row>
    <row r="790602" spans="28:28">
      <c r="AB790602" s="14"/>
    </row>
    <row r="790603" spans="28:28">
      <c r="AB790603" s="14"/>
    </row>
    <row r="790604" spans="28:28">
      <c r="AB790604" s="14"/>
    </row>
    <row r="790605" spans="28:28">
      <c r="AB790605" s="14"/>
    </row>
    <row r="790606" spans="28:28">
      <c r="AB790606" s="14"/>
    </row>
    <row r="790607" spans="28:28">
      <c r="AB790607" s="14"/>
    </row>
    <row r="790608" spans="28:28">
      <c r="AB790608" s="14"/>
    </row>
    <row r="790609" spans="28:28">
      <c r="AB790609" s="14"/>
    </row>
    <row r="790610" spans="28:28">
      <c r="AB790610" s="14"/>
    </row>
    <row r="790611" spans="28:28">
      <c r="AB790611" s="14"/>
    </row>
    <row r="790612" spans="28:28">
      <c r="AB790612" s="14"/>
    </row>
    <row r="790613" spans="28:28">
      <c r="AB790613" s="14"/>
    </row>
    <row r="790614" spans="28:28">
      <c r="AB790614" s="14"/>
    </row>
    <row r="790615" spans="28:28">
      <c r="AB790615" s="14"/>
    </row>
    <row r="790616" spans="28:28">
      <c r="AB790616" s="14"/>
    </row>
    <row r="790617" spans="28:28">
      <c r="AB790617" s="14"/>
    </row>
    <row r="790618" spans="28:28">
      <c r="AB790618" s="14"/>
    </row>
    <row r="790619" spans="28:28">
      <c r="AB790619" s="14"/>
    </row>
    <row r="790620" spans="28:28">
      <c r="AB790620" s="14"/>
    </row>
    <row r="790621" spans="28:28">
      <c r="AB790621" s="14"/>
    </row>
    <row r="790622" spans="28:28">
      <c r="AB790622" s="14"/>
    </row>
    <row r="790623" spans="28:28">
      <c r="AB790623" s="14"/>
    </row>
    <row r="790624" spans="28:28">
      <c r="AB790624" s="14"/>
    </row>
    <row r="790625" spans="28:28">
      <c r="AB790625" s="14"/>
    </row>
    <row r="790626" spans="28:28">
      <c r="AB790626" s="14"/>
    </row>
    <row r="790627" spans="28:28">
      <c r="AB790627" s="14"/>
    </row>
    <row r="790628" spans="28:28">
      <c r="AB790628" s="14"/>
    </row>
    <row r="790629" spans="28:28">
      <c r="AB790629" s="14"/>
    </row>
    <row r="790630" spans="28:28">
      <c r="AB790630" s="14"/>
    </row>
    <row r="790631" spans="28:28">
      <c r="AB790631" s="14"/>
    </row>
    <row r="790632" spans="28:28">
      <c r="AB790632" s="14"/>
    </row>
    <row r="790633" spans="28:28">
      <c r="AB790633" s="14"/>
    </row>
    <row r="790634" spans="28:28">
      <c r="AB790634" s="14"/>
    </row>
    <row r="790635" spans="28:28">
      <c r="AB790635" s="14"/>
    </row>
    <row r="790636" spans="28:28">
      <c r="AB790636" s="14"/>
    </row>
    <row r="790637" spans="28:28">
      <c r="AB790637" s="14"/>
    </row>
    <row r="790638" spans="28:28">
      <c r="AB790638" s="14"/>
    </row>
    <row r="790639" spans="28:28">
      <c r="AB790639" s="14"/>
    </row>
    <row r="790640" spans="28:28">
      <c r="AB790640" s="14"/>
    </row>
    <row r="790641" spans="28:28">
      <c r="AB790641" s="14"/>
    </row>
    <row r="790642" spans="28:28">
      <c r="AB790642" s="14"/>
    </row>
    <row r="790643" spans="28:28">
      <c r="AB790643" s="14"/>
    </row>
    <row r="790644" spans="28:28">
      <c r="AB790644" s="14"/>
    </row>
    <row r="790645" spans="28:28">
      <c r="AB790645" s="14"/>
    </row>
    <row r="790646" spans="28:28">
      <c r="AB790646" s="14"/>
    </row>
    <row r="790647" spans="28:28">
      <c r="AB790647" s="14"/>
    </row>
    <row r="790648" spans="28:28">
      <c r="AB790648" s="14"/>
    </row>
    <row r="790649" spans="28:28">
      <c r="AB790649" s="14"/>
    </row>
    <row r="790650" spans="28:28">
      <c r="AB790650" s="14"/>
    </row>
    <row r="790651" spans="28:28">
      <c r="AB790651" s="14"/>
    </row>
    <row r="790652" spans="28:28">
      <c r="AB790652" s="14"/>
    </row>
    <row r="790653" spans="28:28">
      <c r="AB790653" s="14"/>
    </row>
    <row r="790654" spans="28:28">
      <c r="AB790654" s="14"/>
    </row>
    <row r="790655" spans="28:28">
      <c r="AB790655" s="14"/>
    </row>
    <row r="790656" spans="28:28">
      <c r="AB790656" s="14"/>
    </row>
    <row r="790657" spans="28:28">
      <c r="AB790657" s="14"/>
    </row>
    <row r="790658" spans="28:28">
      <c r="AB790658" s="14"/>
    </row>
    <row r="790659" spans="28:28">
      <c r="AB790659" s="14"/>
    </row>
    <row r="790660" spans="28:28">
      <c r="AB790660" s="14"/>
    </row>
    <row r="790661" spans="28:28">
      <c r="AB790661" s="14"/>
    </row>
    <row r="790662" spans="28:28">
      <c r="AB790662" s="14"/>
    </row>
    <row r="790663" spans="28:28">
      <c r="AB790663" s="14"/>
    </row>
    <row r="790664" spans="28:28">
      <c r="AB790664" s="14"/>
    </row>
    <row r="790665" spans="28:28">
      <c r="AB790665" s="14"/>
    </row>
    <row r="790666" spans="28:28">
      <c r="AB790666" s="14"/>
    </row>
    <row r="790667" spans="28:28">
      <c r="AB790667" s="14"/>
    </row>
    <row r="790668" spans="28:28">
      <c r="AB790668" s="14"/>
    </row>
    <row r="790669" spans="28:28">
      <c r="AB790669" s="14"/>
    </row>
    <row r="790670" spans="28:28">
      <c r="AB790670" s="14"/>
    </row>
    <row r="790671" spans="28:28">
      <c r="AB790671" s="14"/>
    </row>
    <row r="790672" spans="28:28">
      <c r="AB790672" s="14"/>
    </row>
    <row r="790673" spans="28:28">
      <c r="AB790673" s="14"/>
    </row>
    <row r="790674" spans="28:28">
      <c r="AB790674" s="14"/>
    </row>
    <row r="790675" spans="28:28">
      <c r="AB790675" s="14"/>
    </row>
    <row r="790676" spans="28:28">
      <c r="AB790676" s="14"/>
    </row>
    <row r="790677" spans="28:28">
      <c r="AB790677" s="14"/>
    </row>
    <row r="790678" spans="28:28">
      <c r="AB790678" s="14"/>
    </row>
    <row r="790679" spans="28:28">
      <c r="AB790679" s="14"/>
    </row>
    <row r="790680" spans="28:28">
      <c r="AB790680" s="14"/>
    </row>
    <row r="790681" spans="28:28">
      <c r="AB790681" s="14"/>
    </row>
    <row r="790682" spans="28:28">
      <c r="AB790682" s="14"/>
    </row>
    <row r="790683" spans="28:28">
      <c r="AB790683" s="14"/>
    </row>
    <row r="790684" spans="28:28">
      <c r="AB790684" s="14"/>
    </row>
    <row r="790685" spans="28:28">
      <c r="AB790685" s="14"/>
    </row>
    <row r="790686" spans="28:28">
      <c r="AB790686" s="14"/>
    </row>
    <row r="790687" spans="28:28">
      <c r="AB790687" s="14"/>
    </row>
    <row r="790688" spans="28:28">
      <c r="AB790688" s="14"/>
    </row>
    <row r="790689" spans="28:28">
      <c r="AB790689" s="14"/>
    </row>
    <row r="790690" spans="28:28">
      <c r="AB790690" s="14"/>
    </row>
    <row r="790691" spans="28:28">
      <c r="AB790691" s="14"/>
    </row>
    <row r="790692" spans="28:28">
      <c r="AB790692" s="14"/>
    </row>
    <row r="790693" spans="28:28">
      <c r="AB790693" s="14"/>
    </row>
    <row r="790694" spans="28:28">
      <c r="AB790694" s="14"/>
    </row>
    <row r="790695" spans="28:28">
      <c r="AB790695" s="14"/>
    </row>
    <row r="790696" spans="28:28">
      <c r="AB790696" s="14"/>
    </row>
    <row r="790697" spans="28:28">
      <c r="AB790697" s="14"/>
    </row>
    <row r="790698" spans="28:28">
      <c r="AB790698" s="14"/>
    </row>
    <row r="790699" spans="28:28">
      <c r="AB790699" s="14"/>
    </row>
    <row r="790700" spans="28:28">
      <c r="AB790700" s="14"/>
    </row>
    <row r="790701" spans="28:28">
      <c r="AB790701" s="14"/>
    </row>
    <row r="790702" spans="28:28">
      <c r="AB790702" s="14"/>
    </row>
    <row r="790703" spans="28:28">
      <c r="AB790703" s="14"/>
    </row>
    <row r="790704" spans="28:28">
      <c r="AB790704" s="14"/>
    </row>
    <row r="790705" spans="28:28">
      <c r="AB790705" s="14"/>
    </row>
    <row r="790706" spans="28:28">
      <c r="AB790706" s="14"/>
    </row>
    <row r="790707" spans="28:28">
      <c r="AB790707" s="14"/>
    </row>
    <row r="790708" spans="28:28">
      <c r="AB790708" s="14"/>
    </row>
    <row r="790709" spans="28:28">
      <c r="AB790709" s="14"/>
    </row>
    <row r="790710" spans="28:28">
      <c r="AB790710" s="14"/>
    </row>
    <row r="790711" spans="28:28">
      <c r="AB790711" s="14"/>
    </row>
    <row r="790712" spans="28:28">
      <c r="AB790712" s="14"/>
    </row>
    <row r="790713" spans="28:28">
      <c r="AB790713" s="14"/>
    </row>
    <row r="790714" spans="28:28">
      <c r="AB790714" s="14"/>
    </row>
    <row r="790715" spans="28:28">
      <c r="AB790715" s="14"/>
    </row>
    <row r="790716" spans="28:28">
      <c r="AB790716" s="14"/>
    </row>
    <row r="790717" spans="28:28">
      <c r="AB790717" s="14"/>
    </row>
    <row r="790718" spans="28:28">
      <c r="AB790718" s="14"/>
    </row>
    <row r="790719" spans="28:28">
      <c r="AB790719" s="14"/>
    </row>
    <row r="790720" spans="28:28">
      <c r="AB790720" s="14"/>
    </row>
    <row r="790721" spans="28:28">
      <c r="AB790721" s="14"/>
    </row>
    <row r="790722" spans="28:28">
      <c r="AB790722" s="14"/>
    </row>
    <row r="790723" spans="28:28">
      <c r="AB790723" s="14"/>
    </row>
    <row r="790724" spans="28:28">
      <c r="AB790724" s="14"/>
    </row>
    <row r="790725" spans="28:28">
      <c r="AB790725" s="14"/>
    </row>
    <row r="790726" spans="28:28">
      <c r="AB790726" s="14"/>
    </row>
    <row r="790727" spans="28:28">
      <c r="AB790727" s="14"/>
    </row>
    <row r="790728" spans="28:28">
      <c r="AB790728" s="14"/>
    </row>
    <row r="790729" spans="28:28">
      <c r="AB790729" s="14"/>
    </row>
    <row r="790730" spans="28:28">
      <c r="AB790730" s="14"/>
    </row>
    <row r="790731" spans="28:28">
      <c r="AB790731" s="14"/>
    </row>
    <row r="790732" spans="28:28">
      <c r="AB790732" s="14"/>
    </row>
    <row r="790733" spans="28:28">
      <c r="AB790733" s="14"/>
    </row>
    <row r="790734" spans="28:28">
      <c r="AB790734" s="14"/>
    </row>
    <row r="790735" spans="28:28">
      <c r="AB790735" s="14"/>
    </row>
    <row r="790736" spans="28:28">
      <c r="AB790736" s="14"/>
    </row>
    <row r="790737" spans="28:28">
      <c r="AB790737" s="14"/>
    </row>
    <row r="790738" spans="28:28">
      <c r="AB790738" s="14"/>
    </row>
    <row r="790739" spans="28:28">
      <c r="AB790739" s="14"/>
    </row>
    <row r="790740" spans="28:28">
      <c r="AB790740" s="14"/>
    </row>
    <row r="790741" spans="28:28">
      <c r="AB790741" s="14"/>
    </row>
    <row r="790742" spans="28:28">
      <c r="AB790742" s="14"/>
    </row>
    <row r="790743" spans="28:28">
      <c r="AB790743" s="14"/>
    </row>
    <row r="790744" spans="28:28">
      <c r="AB790744" s="14"/>
    </row>
    <row r="790745" spans="28:28">
      <c r="AB790745" s="14"/>
    </row>
    <row r="790746" spans="28:28">
      <c r="AB790746" s="14"/>
    </row>
    <row r="790747" spans="28:28">
      <c r="AB790747" s="14"/>
    </row>
    <row r="790748" spans="28:28">
      <c r="AB790748" s="14"/>
    </row>
    <row r="790749" spans="28:28">
      <c r="AB790749" s="14"/>
    </row>
    <row r="790750" spans="28:28">
      <c r="AB790750" s="14"/>
    </row>
    <row r="790751" spans="28:28">
      <c r="AB790751" s="14"/>
    </row>
    <row r="790752" spans="28:28">
      <c r="AB790752" s="14"/>
    </row>
    <row r="790753" spans="28:28">
      <c r="AB790753" s="14"/>
    </row>
    <row r="790754" spans="28:28">
      <c r="AB790754" s="14"/>
    </row>
    <row r="790755" spans="28:28">
      <c r="AB790755" s="14"/>
    </row>
    <row r="790756" spans="28:28">
      <c r="AB790756" s="14"/>
    </row>
    <row r="790757" spans="28:28">
      <c r="AB790757" s="14"/>
    </row>
    <row r="790758" spans="28:28">
      <c r="AB790758" s="14"/>
    </row>
    <row r="790759" spans="28:28">
      <c r="AB790759" s="14"/>
    </row>
    <row r="790760" spans="28:28">
      <c r="AB790760" s="14"/>
    </row>
    <row r="790761" spans="28:28">
      <c r="AB790761" s="14"/>
    </row>
    <row r="790762" spans="28:28">
      <c r="AB790762" s="14"/>
    </row>
    <row r="790763" spans="28:28">
      <c r="AB790763" s="14"/>
    </row>
    <row r="790764" spans="28:28">
      <c r="AB790764" s="14"/>
    </row>
    <row r="790765" spans="28:28">
      <c r="AB790765" s="14"/>
    </row>
    <row r="790766" spans="28:28">
      <c r="AB790766" s="14"/>
    </row>
    <row r="790767" spans="28:28">
      <c r="AB790767" s="14"/>
    </row>
    <row r="790768" spans="28:28">
      <c r="AB790768" s="14"/>
    </row>
    <row r="790769" spans="28:28">
      <c r="AB790769" s="14"/>
    </row>
    <row r="790770" spans="28:28">
      <c r="AB790770" s="14"/>
    </row>
    <row r="790771" spans="28:28">
      <c r="AB790771" s="14"/>
    </row>
    <row r="790772" spans="28:28">
      <c r="AB790772" s="14"/>
    </row>
    <row r="790773" spans="28:28">
      <c r="AB790773" s="14"/>
    </row>
    <row r="790774" spans="28:28">
      <c r="AB790774" s="14"/>
    </row>
    <row r="790775" spans="28:28">
      <c r="AB790775" s="14"/>
    </row>
    <row r="790776" spans="28:28">
      <c r="AB790776" s="14"/>
    </row>
    <row r="790777" spans="28:28">
      <c r="AB790777" s="14"/>
    </row>
    <row r="790778" spans="28:28">
      <c r="AB790778" s="14"/>
    </row>
    <row r="790779" spans="28:28">
      <c r="AB790779" s="14"/>
    </row>
    <row r="790780" spans="28:28">
      <c r="AB790780" s="14"/>
    </row>
    <row r="790781" spans="28:28">
      <c r="AB790781" s="14"/>
    </row>
    <row r="790782" spans="28:28">
      <c r="AB790782" s="14"/>
    </row>
    <row r="790783" spans="28:28">
      <c r="AB790783" s="14"/>
    </row>
    <row r="790784" spans="28:28">
      <c r="AB790784" s="14"/>
    </row>
    <row r="790785" spans="28:28">
      <c r="AB790785" s="14"/>
    </row>
    <row r="790786" spans="28:28">
      <c r="AB790786" s="14"/>
    </row>
    <row r="790787" spans="28:28">
      <c r="AB790787" s="14"/>
    </row>
    <row r="790788" spans="28:28">
      <c r="AB790788" s="14"/>
    </row>
    <row r="790789" spans="28:28">
      <c r="AB790789" s="14"/>
    </row>
    <row r="790790" spans="28:28">
      <c r="AB790790" s="14"/>
    </row>
    <row r="790791" spans="28:28">
      <c r="AB790791" s="14"/>
    </row>
    <row r="790792" spans="28:28">
      <c r="AB790792" s="14"/>
    </row>
    <row r="790793" spans="28:28">
      <c r="AB790793" s="14"/>
    </row>
    <row r="790794" spans="28:28">
      <c r="AB790794" s="14"/>
    </row>
    <row r="790795" spans="28:28">
      <c r="AB790795" s="14"/>
    </row>
    <row r="790796" spans="28:28">
      <c r="AB790796" s="14"/>
    </row>
    <row r="790797" spans="28:28">
      <c r="AB790797" s="14"/>
    </row>
    <row r="790798" spans="28:28">
      <c r="AB790798" s="14"/>
    </row>
    <row r="790799" spans="28:28">
      <c r="AB790799" s="14"/>
    </row>
    <row r="790800" spans="28:28">
      <c r="AB790800" s="14"/>
    </row>
    <row r="790801" spans="28:28">
      <c r="AB790801" s="14"/>
    </row>
    <row r="790802" spans="28:28">
      <c r="AB790802" s="14"/>
    </row>
    <row r="790803" spans="28:28">
      <c r="AB790803" s="14"/>
    </row>
    <row r="790804" spans="28:28">
      <c r="AB790804" s="14"/>
    </row>
    <row r="790805" spans="28:28">
      <c r="AB790805" s="14"/>
    </row>
    <row r="790806" spans="28:28">
      <c r="AB790806" s="14"/>
    </row>
    <row r="790807" spans="28:28">
      <c r="AB790807" s="14"/>
    </row>
    <row r="790808" spans="28:28">
      <c r="AB790808" s="14"/>
    </row>
    <row r="790809" spans="28:28">
      <c r="AB790809" s="14"/>
    </row>
    <row r="790810" spans="28:28">
      <c r="AB790810" s="14"/>
    </row>
    <row r="790811" spans="28:28">
      <c r="AB790811" s="14"/>
    </row>
    <row r="790812" spans="28:28">
      <c r="AB790812" s="14"/>
    </row>
    <row r="790813" spans="28:28">
      <c r="AB790813" s="14"/>
    </row>
    <row r="790814" spans="28:28">
      <c r="AB790814" s="14"/>
    </row>
    <row r="790815" spans="28:28">
      <c r="AB790815" s="14"/>
    </row>
    <row r="790816" spans="28:28">
      <c r="AB790816" s="14"/>
    </row>
    <row r="790817" spans="28:28">
      <c r="AB790817" s="14"/>
    </row>
    <row r="790818" spans="28:28">
      <c r="AB790818" s="14"/>
    </row>
    <row r="790819" spans="28:28">
      <c r="AB790819" s="14"/>
    </row>
    <row r="790820" spans="28:28">
      <c r="AB790820" s="14"/>
    </row>
    <row r="790821" spans="28:28">
      <c r="AB790821" s="14"/>
    </row>
    <row r="790822" spans="28:28">
      <c r="AB790822" s="14"/>
    </row>
    <row r="790823" spans="28:28">
      <c r="AB790823" s="14"/>
    </row>
    <row r="790824" spans="28:28">
      <c r="AB790824" s="14"/>
    </row>
    <row r="790825" spans="28:28">
      <c r="AB790825" s="14"/>
    </row>
    <row r="790826" spans="28:28">
      <c r="AB790826" s="14"/>
    </row>
    <row r="790827" spans="28:28">
      <c r="AB790827" s="14"/>
    </row>
    <row r="790828" spans="28:28">
      <c r="AB790828" s="14"/>
    </row>
    <row r="790829" spans="28:28">
      <c r="AB790829" s="14"/>
    </row>
    <row r="790830" spans="28:28">
      <c r="AB790830" s="14"/>
    </row>
    <row r="790831" spans="28:28">
      <c r="AB790831" s="14"/>
    </row>
    <row r="790832" spans="28:28">
      <c r="AB790832" s="14"/>
    </row>
    <row r="790833" spans="28:28">
      <c r="AB790833" s="14"/>
    </row>
    <row r="790834" spans="28:28">
      <c r="AB790834" s="14"/>
    </row>
    <row r="790835" spans="28:28">
      <c r="AB790835" s="14"/>
    </row>
    <row r="790836" spans="28:28">
      <c r="AB790836" s="14"/>
    </row>
    <row r="790837" spans="28:28">
      <c r="AB790837" s="14"/>
    </row>
    <row r="790838" spans="28:28">
      <c r="AB790838" s="14"/>
    </row>
    <row r="790839" spans="28:28">
      <c r="AB790839" s="14"/>
    </row>
    <row r="790840" spans="28:28">
      <c r="AB790840" s="14"/>
    </row>
    <row r="790841" spans="28:28">
      <c r="AB790841" s="14"/>
    </row>
    <row r="790842" spans="28:28">
      <c r="AB790842" s="14"/>
    </row>
    <row r="790843" spans="28:28">
      <c r="AB790843" s="14"/>
    </row>
    <row r="790844" spans="28:28">
      <c r="AB790844" s="14"/>
    </row>
    <row r="790845" spans="28:28">
      <c r="AB790845" s="14"/>
    </row>
    <row r="790846" spans="28:28">
      <c r="AB790846" s="14"/>
    </row>
    <row r="790847" spans="28:28">
      <c r="AB790847" s="14"/>
    </row>
    <row r="790848" spans="28:28">
      <c r="AB790848" s="14"/>
    </row>
    <row r="790849" spans="28:28">
      <c r="AB790849" s="14"/>
    </row>
    <row r="790850" spans="28:28">
      <c r="AB790850" s="14"/>
    </row>
    <row r="790851" spans="28:28">
      <c r="AB790851" s="14"/>
    </row>
    <row r="790852" spans="28:28">
      <c r="AB790852" s="14"/>
    </row>
    <row r="790853" spans="28:28">
      <c r="AB790853" s="14"/>
    </row>
    <row r="790854" spans="28:28">
      <c r="AB790854" s="14"/>
    </row>
    <row r="790855" spans="28:28">
      <c r="AB790855" s="14"/>
    </row>
    <row r="790856" spans="28:28">
      <c r="AB790856" s="14"/>
    </row>
    <row r="790857" spans="28:28">
      <c r="AB790857" s="14"/>
    </row>
    <row r="790858" spans="28:28">
      <c r="AB790858" s="14"/>
    </row>
    <row r="790859" spans="28:28">
      <c r="AB790859" s="14"/>
    </row>
    <row r="790860" spans="28:28">
      <c r="AB790860" s="14"/>
    </row>
    <row r="790861" spans="28:28">
      <c r="AB790861" s="14"/>
    </row>
    <row r="790862" spans="28:28">
      <c r="AB790862" s="14"/>
    </row>
    <row r="790863" spans="28:28">
      <c r="AB790863" s="14"/>
    </row>
    <row r="790864" spans="28:28">
      <c r="AB790864" s="14"/>
    </row>
    <row r="790865" spans="28:28">
      <c r="AB790865" s="14"/>
    </row>
    <row r="790866" spans="28:28">
      <c r="AB790866" s="14"/>
    </row>
    <row r="790867" spans="28:28">
      <c r="AB790867" s="14"/>
    </row>
    <row r="790868" spans="28:28">
      <c r="AB790868" s="14"/>
    </row>
    <row r="790869" spans="28:28">
      <c r="AB790869" s="14"/>
    </row>
    <row r="790870" spans="28:28">
      <c r="AB790870" s="14"/>
    </row>
    <row r="790871" spans="28:28">
      <c r="AB790871" s="14"/>
    </row>
    <row r="790872" spans="28:28">
      <c r="AB790872" s="14"/>
    </row>
    <row r="790873" spans="28:28">
      <c r="AB790873" s="14"/>
    </row>
    <row r="790874" spans="28:28">
      <c r="AB790874" s="14"/>
    </row>
    <row r="790875" spans="28:28">
      <c r="AB790875" s="14"/>
    </row>
    <row r="790876" spans="28:28">
      <c r="AB790876" s="14"/>
    </row>
    <row r="790877" spans="28:28">
      <c r="AB790877" s="14"/>
    </row>
    <row r="790878" spans="28:28">
      <c r="AB790878" s="14"/>
    </row>
    <row r="790879" spans="28:28">
      <c r="AB790879" s="14"/>
    </row>
    <row r="790880" spans="28:28">
      <c r="AB790880" s="14"/>
    </row>
    <row r="790881" spans="28:28">
      <c r="AB790881" s="14"/>
    </row>
    <row r="790882" spans="28:28">
      <c r="AB790882" s="14"/>
    </row>
    <row r="790883" spans="28:28">
      <c r="AB790883" s="14"/>
    </row>
    <row r="790884" spans="28:28">
      <c r="AB790884" s="14"/>
    </row>
    <row r="790885" spans="28:28">
      <c r="AB790885" s="14"/>
    </row>
    <row r="790886" spans="28:28">
      <c r="AB790886" s="14"/>
    </row>
    <row r="790887" spans="28:28">
      <c r="AB790887" s="14"/>
    </row>
    <row r="790888" spans="28:28">
      <c r="AB790888" s="14"/>
    </row>
    <row r="790889" spans="28:28">
      <c r="AB790889" s="14"/>
    </row>
    <row r="790890" spans="28:28">
      <c r="AB790890" s="14"/>
    </row>
    <row r="790891" spans="28:28">
      <c r="AB790891" s="14"/>
    </row>
    <row r="790892" spans="28:28">
      <c r="AB790892" s="14"/>
    </row>
    <row r="790893" spans="28:28">
      <c r="AB790893" s="14"/>
    </row>
    <row r="790894" spans="28:28">
      <c r="AB790894" s="14"/>
    </row>
    <row r="790895" spans="28:28">
      <c r="AB790895" s="14"/>
    </row>
    <row r="790896" spans="28:28">
      <c r="AB790896" s="14"/>
    </row>
    <row r="790897" spans="28:28">
      <c r="AB790897" s="14"/>
    </row>
    <row r="790898" spans="28:28">
      <c r="AB790898" s="14"/>
    </row>
    <row r="790899" spans="28:28">
      <c r="AB790899" s="14"/>
    </row>
    <row r="790900" spans="28:28">
      <c r="AB790900" s="14"/>
    </row>
    <row r="790901" spans="28:28">
      <c r="AB790901" s="14"/>
    </row>
    <row r="790902" spans="28:28">
      <c r="AB790902" s="14"/>
    </row>
    <row r="790903" spans="28:28">
      <c r="AB790903" s="14"/>
    </row>
    <row r="790904" spans="28:28">
      <c r="AB790904" s="14"/>
    </row>
    <row r="790905" spans="28:28">
      <c r="AB790905" s="14"/>
    </row>
    <row r="790906" spans="28:28">
      <c r="AB790906" s="14"/>
    </row>
    <row r="790907" spans="28:28">
      <c r="AB790907" s="14"/>
    </row>
    <row r="790908" spans="28:28">
      <c r="AB790908" s="14"/>
    </row>
    <row r="790909" spans="28:28">
      <c r="AB790909" s="14"/>
    </row>
    <row r="790910" spans="28:28">
      <c r="AB790910" s="14"/>
    </row>
    <row r="790911" spans="28:28">
      <c r="AB790911" s="14"/>
    </row>
    <row r="790912" spans="28:28">
      <c r="AB790912" s="14"/>
    </row>
    <row r="790913" spans="28:28">
      <c r="AB790913" s="14"/>
    </row>
    <row r="790914" spans="28:28">
      <c r="AB790914" s="14"/>
    </row>
    <row r="790915" spans="28:28">
      <c r="AB790915" s="14"/>
    </row>
    <row r="790916" spans="28:28">
      <c r="AB790916" s="14"/>
    </row>
    <row r="790917" spans="28:28">
      <c r="AB790917" s="14"/>
    </row>
    <row r="790918" spans="28:28">
      <c r="AB790918" s="14"/>
    </row>
    <row r="790919" spans="28:28">
      <c r="AB790919" s="14"/>
    </row>
    <row r="790920" spans="28:28">
      <c r="AB790920" s="14"/>
    </row>
    <row r="790921" spans="28:28">
      <c r="AB790921" s="14"/>
    </row>
    <row r="790922" spans="28:28">
      <c r="AB790922" s="14"/>
    </row>
    <row r="790923" spans="28:28">
      <c r="AB790923" s="14"/>
    </row>
    <row r="790924" spans="28:28">
      <c r="AB790924" s="14"/>
    </row>
    <row r="790925" spans="28:28">
      <c r="AB790925" s="14"/>
    </row>
    <row r="790926" spans="28:28">
      <c r="AB790926" s="14"/>
    </row>
    <row r="790927" spans="28:28">
      <c r="AB790927" s="14"/>
    </row>
    <row r="790928" spans="28:28">
      <c r="AB790928" s="14"/>
    </row>
    <row r="790929" spans="28:28">
      <c r="AB790929" s="14"/>
    </row>
    <row r="790930" spans="28:28">
      <c r="AB790930" s="14"/>
    </row>
    <row r="790931" spans="28:28">
      <c r="AB790931" s="14"/>
    </row>
    <row r="790932" spans="28:28">
      <c r="AB790932" s="14"/>
    </row>
    <row r="790933" spans="28:28">
      <c r="AB790933" s="14"/>
    </row>
    <row r="790934" spans="28:28">
      <c r="AB790934" s="14"/>
    </row>
    <row r="790935" spans="28:28">
      <c r="AB790935" s="14"/>
    </row>
    <row r="790936" spans="28:28">
      <c r="AB790936" s="14"/>
    </row>
    <row r="790937" spans="28:28">
      <c r="AB790937" s="14"/>
    </row>
    <row r="790938" spans="28:28">
      <c r="AB790938" s="14"/>
    </row>
    <row r="790939" spans="28:28">
      <c r="AB790939" s="14"/>
    </row>
    <row r="790940" spans="28:28">
      <c r="AB790940" s="14"/>
    </row>
    <row r="790941" spans="28:28">
      <c r="AB790941" s="14"/>
    </row>
    <row r="790942" spans="28:28">
      <c r="AB790942" s="14"/>
    </row>
    <row r="790943" spans="28:28">
      <c r="AB790943" s="14"/>
    </row>
    <row r="790944" spans="28:28">
      <c r="AB790944" s="14"/>
    </row>
    <row r="790945" spans="28:28">
      <c r="AB790945" s="14"/>
    </row>
    <row r="790946" spans="28:28">
      <c r="AB790946" s="14"/>
    </row>
    <row r="790947" spans="28:28">
      <c r="AB790947" s="14"/>
    </row>
    <row r="790948" spans="28:28">
      <c r="AB790948" s="14"/>
    </row>
    <row r="790949" spans="28:28">
      <c r="AB790949" s="14"/>
    </row>
    <row r="790950" spans="28:28">
      <c r="AB790950" s="14"/>
    </row>
    <row r="790951" spans="28:28">
      <c r="AB790951" s="14"/>
    </row>
    <row r="790952" spans="28:28">
      <c r="AB790952" s="14"/>
    </row>
    <row r="790953" spans="28:28">
      <c r="AB790953" s="14"/>
    </row>
    <row r="790954" spans="28:28">
      <c r="AB790954" s="14"/>
    </row>
    <row r="790955" spans="28:28">
      <c r="AB790955" s="14"/>
    </row>
    <row r="790956" spans="28:28">
      <c r="AB790956" s="14"/>
    </row>
    <row r="790957" spans="28:28">
      <c r="AB790957" s="14"/>
    </row>
    <row r="790958" spans="28:28">
      <c r="AB790958" s="14"/>
    </row>
    <row r="790959" spans="28:28">
      <c r="AB790959" s="14"/>
    </row>
    <row r="790960" spans="28:28">
      <c r="AB790960" s="14"/>
    </row>
    <row r="790961" spans="28:28">
      <c r="AB790961" s="14"/>
    </row>
    <row r="790962" spans="28:28">
      <c r="AB790962" s="14"/>
    </row>
    <row r="790963" spans="28:28">
      <c r="AB790963" s="14"/>
    </row>
    <row r="790964" spans="28:28">
      <c r="AB790964" s="14"/>
    </row>
    <row r="790965" spans="28:28">
      <c r="AB790965" s="14"/>
    </row>
    <row r="790966" spans="28:28">
      <c r="AB790966" s="14"/>
    </row>
    <row r="790967" spans="28:28">
      <c r="AB790967" s="14"/>
    </row>
    <row r="790968" spans="28:28">
      <c r="AB790968" s="14"/>
    </row>
    <row r="790969" spans="28:28">
      <c r="AB790969" s="14"/>
    </row>
    <row r="790970" spans="28:28">
      <c r="AB790970" s="14"/>
    </row>
    <row r="790971" spans="28:28">
      <c r="AB790971" s="14"/>
    </row>
    <row r="790972" spans="28:28">
      <c r="AB790972" s="14"/>
    </row>
    <row r="790973" spans="28:28">
      <c r="AB790973" s="14"/>
    </row>
    <row r="790974" spans="28:28">
      <c r="AB790974" s="14"/>
    </row>
    <row r="790975" spans="28:28">
      <c r="AB790975" s="14"/>
    </row>
    <row r="790976" spans="28:28">
      <c r="AB790976" s="14"/>
    </row>
    <row r="790977" spans="28:28">
      <c r="AB790977" s="14"/>
    </row>
    <row r="790978" spans="28:28">
      <c r="AB790978" s="14"/>
    </row>
    <row r="790979" spans="28:28">
      <c r="AB790979" s="14"/>
    </row>
    <row r="790980" spans="28:28">
      <c r="AB790980" s="14"/>
    </row>
    <row r="790981" spans="28:28">
      <c r="AB790981" s="14"/>
    </row>
    <row r="790982" spans="28:28">
      <c r="AB790982" s="14"/>
    </row>
    <row r="790983" spans="28:28">
      <c r="AB790983" s="14"/>
    </row>
    <row r="790984" spans="28:28">
      <c r="AB790984" s="14"/>
    </row>
    <row r="790985" spans="28:28">
      <c r="AB790985" s="14"/>
    </row>
    <row r="790986" spans="28:28">
      <c r="AB790986" s="14"/>
    </row>
    <row r="790987" spans="28:28">
      <c r="AB790987" s="14"/>
    </row>
    <row r="790988" spans="28:28">
      <c r="AB790988" s="14"/>
    </row>
    <row r="790989" spans="28:28">
      <c r="AB790989" s="14"/>
    </row>
    <row r="790990" spans="28:28">
      <c r="AB790990" s="14"/>
    </row>
    <row r="790991" spans="28:28">
      <c r="AB790991" s="14"/>
    </row>
    <row r="790992" spans="28:28">
      <c r="AB790992" s="14"/>
    </row>
    <row r="790993" spans="28:28">
      <c r="AB790993" s="14"/>
    </row>
    <row r="790994" spans="28:28">
      <c r="AB790994" s="14"/>
    </row>
    <row r="790995" spans="28:28">
      <c r="AB790995" s="14"/>
    </row>
    <row r="790996" spans="28:28">
      <c r="AB790996" s="14"/>
    </row>
    <row r="790997" spans="28:28">
      <c r="AB790997" s="14"/>
    </row>
    <row r="790998" spans="28:28">
      <c r="AB790998" s="14"/>
    </row>
    <row r="790999" spans="28:28">
      <c r="AB790999" s="14"/>
    </row>
    <row r="791000" spans="28:28">
      <c r="AB791000" s="14"/>
    </row>
    <row r="791001" spans="28:28">
      <c r="AB791001" s="14"/>
    </row>
    <row r="791002" spans="28:28">
      <c r="AB791002" s="14"/>
    </row>
    <row r="791003" spans="28:28">
      <c r="AB791003" s="14"/>
    </row>
    <row r="791004" spans="28:28">
      <c r="AB791004" s="14"/>
    </row>
    <row r="791005" spans="28:28">
      <c r="AB791005" s="14"/>
    </row>
    <row r="791006" spans="28:28">
      <c r="AB791006" s="14"/>
    </row>
    <row r="791007" spans="28:28">
      <c r="AB791007" s="14"/>
    </row>
    <row r="791008" spans="28:28">
      <c r="AB791008" s="14"/>
    </row>
    <row r="791009" spans="28:28">
      <c r="AB791009" s="14"/>
    </row>
    <row r="791010" spans="28:28">
      <c r="AB791010" s="14"/>
    </row>
    <row r="791011" spans="28:28">
      <c r="AB791011" s="14"/>
    </row>
    <row r="791012" spans="28:28">
      <c r="AB791012" s="14"/>
    </row>
    <row r="791013" spans="28:28">
      <c r="AB791013" s="14"/>
    </row>
    <row r="791014" spans="28:28">
      <c r="AB791014" s="14"/>
    </row>
    <row r="791015" spans="28:28">
      <c r="AB791015" s="14"/>
    </row>
    <row r="791016" spans="28:28">
      <c r="AB791016" s="14"/>
    </row>
    <row r="791017" spans="28:28">
      <c r="AB791017" s="14"/>
    </row>
    <row r="791018" spans="28:28">
      <c r="AB791018" s="14"/>
    </row>
    <row r="791019" spans="28:28">
      <c r="AB791019" s="14"/>
    </row>
    <row r="791020" spans="28:28">
      <c r="AB791020" s="14"/>
    </row>
    <row r="791021" spans="28:28">
      <c r="AB791021" s="14"/>
    </row>
    <row r="791022" spans="28:28">
      <c r="AB791022" s="14"/>
    </row>
    <row r="791023" spans="28:28">
      <c r="AB791023" s="14"/>
    </row>
    <row r="791024" spans="28:28">
      <c r="AB791024" s="14"/>
    </row>
    <row r="791025" spans="28:28">
      <c r="AB791025" s="14"/>
    </row>
    <row r="791026" spans="28:28">
      <c r="AB791026" s="14"/>
    </row>
    <row r="791027" spans="28:28">
      <c r="AB791027" s="14"/>
    </row>
    <row r="791028" spans="28:28">
      <c r="AB791028" s="14"/>
    </row>
    <row r="791029" spans="28:28">
      <c r="AB791029" s="14"/>
    </row>
    <row r="791030" spans="28:28">
      <c r="AB791030" s="14"/>
    </row>
    <row r="791031" spans="28:28">
      <c r="AB791031" s="14"/>
    </row>
    <row r="791032" spans="28:28">
      <c r="AB791032" s="14"/>
    </row>
    <row r="791033" spans="28:28">
      <c r="AB791033" s="14"/>
    </row>
    <row r="791034" spans="28:28">
      <c r="AB791034" s="14"/>
    </row>
    <row r="791035" spans="28:28">
      <c r="AB791035" s="14"/>
    </row>
    <row r="791036" spans="28:28">
      <c r="AB791036" s="14"/>
    </row>
    <row r="791037" spans="28:28">
      <c r="AB791037" s="14"/>
    </row>
    <row r="791038" spans="28:28">
      <c r="AB791038" s="14"/>
    </row>
    <row r="791039" spans="28:28">
      <c r="AB791039" s="14"/>
    </row>
    <row r="791040" spans="28:28">
      <c r="AB791040" s="14"/>
    </row>
    <row r="791041" spans="28:28">
      <c r="AB791041" s="14"/>
    </row>
    <row r="791042" spans="28:28">
      <c r="AB791042" s="14"/>
    </row>
    <row r="791043" spans="28:28">
      <c r="AB791043" s="14"/>
    </row>
    <row r="791044" spans="28:28">
      <c r="AB791044" s="14"/>
    </row>
    <row r="791045" spans="28:28">
      <c r="AB791045" s="14"/>
    </row>
    <row r="791046" spans="28:28">
      <c r="AB791046" s="14"/>
    </row>
    <row r="791047" spans="28:28">
      <c r="AB791047" s="14"/>
    </row>
    <row r="791048" spans="28:28">
      <c r="AB791048" s="14"/>
    </row>
    <row r="791049" spans="28:28">
      <c r="AB791049" s="14"/>
    </row>
    <row r="791050" spans="28:28">
      <c r="AB791050" s="14"/>
    </row>
    <row r="791051" spans="28:28">
      <c r="AB791051" s="14"/>
    </row>
    <row r="791052" spans="28:28">
      <c r="AB791052" s="14"/>
    </row>
    <row r="791053" spans="28:28">
      <c r="AB791053" s="14"/>
    </row>
    <row r="791054" spans="28:28">
      <c r="AB791054" s="14"/>
    </row>
    <row r="791055" spans="28:28">
      <c r="AB791055" s="14"/>
    </row>
    <row r="791056" spans="28:28">
      <c r="AB791056" s="14"/>
    </row>
    <row r="791057" spans="28:28">
      <c r="AB791057" s="14"/>
    </row>
    <row r="791058" spans="28:28">
      <c r="AB791058" s="14"/>
    </row>
    <row r="791059" spans="28:28">
      <c r="AB791059" s="14"/>
    </row>
    <row r="791060" spans="28:28">
      <c r="AB791060" s="14"/>
    </row>
    <row r="791061" spans="28:28">
      <c r="AB791061" s="14"/>
    </row>
    <row r="791062" spans="28:28">
      <c r="AB791062" s="14"/>
    </row>
    <row r="791063" spans="28:28">
      <c r="AB791063" s="14"/>
    </row>
    <row r="791064" spans="28:28">
      <c r="AB791064" s="14"/>
    </row>
    <row r="791065" spans="28:28">
      <c r="AB791065" s="14"/>
    </row>
    <row r="791066" spans="28:28">
      <c r="AB791066" s="14"/>
    </row>
    <row r="791067" spans="28:28">
      <c r="AB791067" s="14"/>
    </row>
    <row r="791068" spans="28:28">
      <c r="AB791068" s="14"/>
    </row>
    <row r="791069" spans="28:28">
      <c r="AB791069" s="14"/>
    </row>
    <row r="791070" spans="28:28">
      <c r="AB791070" s="14"/>
    </row>
    <row r="791071" spans="28:28">
      <c r="AB791071" s="14"/>
    </row>
    <row r="791072" spans="28:28">
      <c r="AB791072" s="14"/>
    </row>
    <row r="791073" spans="28:28">
      <c r="AB791073" s="14"/>
    </row>
    <row r="791074" spans="28:28">
      <c r="AB791074" s="14"/>
    </row>
    <row r="791075" spans="28:28">
      <c r="AB791075" s="14"/>
    </row>
    <row r="791076" spans="28:28">
      <c r="AB791076" s="14"/>
    </row>
    <row r="791077" spans="28:28">
      <c r="AB791077" s="14"/>
    </row>
    <row r="791078" spans="28:28">
      <c r="AB791078" s="14"/>
    </row>
    <row r="791079" spans="28:28">
      <c r="AB791079" s="14"/>
    </row>
    <row r="791080" spans="28:28">
      <c r="AB791080" s="14"/>
    </row>
    <row r="791081" spans="28:28">
      <c r="AB791081" s="14"/>
    </row>
    <row r="791082" spans="28:28">
      <c r="AB791082" s="14"/>
    </row>
    <row r="791083" spans="28:28">
      <c r="AB791083" s="14"/>
    </row>
    <row r="791084" spans="28:28">
      <c r="AB791084" s="14"/>
    </row>
    <row r="791085" spans="28:28">
      <c r="AB791085" s="14"/>
    </row>
    <row r="791086" spans="28:28">
      <c r="AB791086" s="14"/>
    </row>
    <row r="791087" spans="28:28">
      <c r="AB791087" s="14"/>
    </row>
    <row r="791088" spans="28:28">
      <c r="AB791088" s="14"/>
    </row>
    <row r="791089" spans="28:28">
      <c r="AB791089" s="14"/>
    </row>
    <row r="791090" spans="28:28">
      <c r="AB791090" s="14"/>
    </row>
    <row r="791091" spans="28:28">
      <c r="AB791091" s="14"/>
    </row>
    <row r="791092" spans="28:28">
      <c r="AB791092" s="14"/>
    </row>
    <row r="791093" spans="28:28">
      <c r="AB791093" s="14"/>
    </row>
    <row r="791094" spans="28:28">
      <c r="AB791094" s="14"/>
    </row>
    <row r="791095" spans="28:28">
      <c r="AB791095" s="14"/>
    </row>
    <row r="791096" spans="28:28">
      <c r="AB791096" s="14"/>
    </row>
    <row r="791097" spans="28:28">
      <c r="AB791097" s="14"/>
    </row>
    <row r="791098" spans="28:28">
      <c r="AB791098" s="14"/>
    </row>
    <row r="791099" spans="28:28">
      <c r="AB791099" s="14"/>
    </row>
    <row r="791100" spans="28:28">
      <c r="AB791100" s="14"/>
    </row>
    <row r="791101" spans="28:28">
      <c r="AB791101" s="14"/>
    </row>
    <row r="791102" spans="28:28">
      <c r="AB791102" s="14"/>
    </row>
    <row r="791103" spans="28:28">
      <c r="AB791103" s="14"/>
    </row>
    <row r="791104" spans="28:28">
      <c r="AB791104" s="14"/>
    </row>
    <row r="791105" spans="28:28">
      <c r="AB791105" s="14"/>
    </row>
    <row r="791106" spans="28:28">
      <c r="AB791106" s="14"/>
    </row>
    <row r="791107" spans="28:28">
      <c r="AB791107" s="14"/>
    </row>
    <row r="791108" spans="28:28">
      <c r="AB791108" s="14"/>
    </row>
    <row r="791109" spans="28:28">
      <c r="AB791109" s="14"/>
    </row>
    <row r="791110" spans="28:28">
      <c r="AB791110" s="14"/>
    </row>
    <row r="791111" spans="28:28">
      <c r="AB791111" s="14"/>
    </row>
    <row r="791112" spans="28:28">
      <c r="AB791112" s="14"/>
    </row>
    <row r="791113" spans="28:28">
      <c r="AB791113" s="14"/>
    </row>
    <row r="791114" spans="28:28">
      <c r="AB791114" s="14"/>
    </row>
    <row r="791115" spans="28:28">
      <c r="AB791115" s="14"/>
    </row>
    <row r="791116" spans="28:28">
      <c r="AB791116" s="14"/>
    </row>
    <row r="791117" spans="28:28">
      <c r="AB791117" s="14"/>
    </row>
    <row r="791118" spans="28:28">
      <c r="AB791118" s="14"/>
    </row>
    <row r="791119" spans="28:28">
      <c r="AB791119" s="14"/>
    </row>
    <row r="791120" spans="28:28">
      <c r="AB791120" s="14"/>
    </row>
    <row r="791121" spans="28:28">
      <c r="AB791121" s="14"/>
    </row>
    <row r="791122" spans="28:28">
      <c r="AB791122" s="14"/>
    </row>
    <row r="791123" spans="28:28">
      <c r="AB791123" s="14"/>
    </row>
    <row r="791124" spans="28:28">
      <c r="AB791124" s="14"/>
    </row>
    <row r="791125" spans="28:28">
      <c r="AB791125" s="14"/>
    </row>
    <row r="791126" spans="28:28">
      <c r="AB791126" s="14"/>
    </row>
    <row r="791127" spans="28:28">
      <c r="AB791127" s="14"/>
    </row>
    <row r="791128" spans="28:28">
      <c r="AB791128" s="14"/>
    </row>
    <row r="791129" spans="28:28">
      <c r="AB791129" s="14"/>
    </row>
    <row r="791130" spans="28:28">
      <c r="AB791130" s="14"/>
    </row>
    <row r="791131" spans="28:28">
      <c r="AB791131" s="14"/>
    </row>
    <row r="791132" spans="28:28">
      <c r="AB791132" s="14"/>
    </row>
    <row r="791133" spans="28:28">
      <c r="AB791133" s="14"/>
    </row>
    <row r="791134" spans="28:28">
      <c r="AB791134" s="14"/>
    </row>
    <row r="791135" spans="28:28">
      <c r="AB791135" s="14"/>
    </row>
    <row r="791136" spans="28:28">
      <c r="AB791136" s="14"/>
    </row>
    <row r="791137" spans="28:28">
      <c r="AB791137" s="14"/>
    </row>
    <row r="791138" spans="28:28">
      <c r="AB791138" s="14"/>
    </row>
    <row r="791139" spans="28:28">
      <c r="AB791139" s="14"/>
    </row>
    <row r="791140" spans="28:28">
      <c r="AB791140" s="14"/>
    </row>
    <row r="791141" spans="28:28">
      <c r="AB791141" s="14"/>
    </row>
    <row r="791142" spans="28:28">
      <c r="AB791142" s="14"/>
    </row>
    <row r="791143" spans="28:28">
      <c r="AB791143" s="14"/>
    </row>
    <row r="791144" spans="28:28">
      <c r="AB791144" s="14"/>
    </row>
    <row r="791145" spans="28:28">
      <c r="AB791145" s="14"/>
    </row>
    <row r="791146" spans="28:28">
      <c r="AB791146" s="14"/>
    </row>
    <row r="791147" spans="28:28">
      <c r="AB791147" s="14"/>
    </row>
    <row r="791148" spans="28:28">
      <c r="AB791148" s="14"/>
    </row>
    <row r="791149" spans="28:28">
      <c r="AB791149" s="14"/>
    </row>
    <row r="791150" spans="28:28">
      <c r="AB791150" s="14"/>
    </row>
    <row r="791151" spans="28:28">
      <c r="AB791151" s="14"/>
    </row>
    <row r="791152" spans="28:28">
      <c r="AB791152" s="14"/>
    </row>
    <row r="791153" spans="28:28">
      <c r="AB791153" s="14"/>
    </row>
    <row r="791154" spans="28:28">
      <c r="AB791154" s="14"/>
    </row>
    <row r="791155" spans="28:28">
      <c r="AB791155" s="14"/>
    </row>
    <row r="791156" spans="28:28">
      <c r="AB791156" s="14"/>
    </row>
    <row r="791157" spans="28:28">
      <c r="AB791157" s="14"/>
    </row>
    <row r="791158" spans="28:28">
      <c r="AB791158" s="14"/>
    </row>
    <row r="791159" spans="28:28">
      <c r="AB791159" s="14"/>
    </row>
    <row r="791160" spans="28:28">
      <c r="AB791160" s="14"/>
    </row>
    <row r="791161" spans="28:28">
      <c r="AB791161" s="14"/>
    </row>
    <row r="791162" spans="28:28">
      <c r="AB791162" s="14"/>
    </row>
    <row r="791163" spans="28:28">
      <c r="AB791163" s="14"/>
    </row>
    <row r="791164" spans="28:28">
      <c r="AB791164" s="14"/>
    </row>
    <row r="791165" spans="28:28">
      <c r="AB791165" s="14"/>
    </row>
    <row r="791166" spans="28:28">
      <c r="AB791166" s="14"/>
    </row>
    <row r="791167" spans="28:28">
      <c r="AB791167" s="14"/>
    </row>
    <row r="791168" spans="28:28">
      <c r="AB791168" s="14"/>
    </row>
    <row r="791169" spans="28:28">
      <c r="AB791169" s="14"/>
    </row>
    <row r="791170" spans="28:28">
      <c r="AB791170" s="14"/>
    </row>
    <row r="791171" spans="28:28">
      <c r="AB791171" s="14"/>
    </row>
    <row r="791172" spans="28:28">
      <c r="AB791172" s="14"/>
    </row>
    <row r="791173" spans="28:28">
      <c r="AB791173" s="14"/>
    </row>
    <row r="791174" spans="28:28">
      <c r="AB791174" s="14"/>
    </row>
    <row r="791175" spans="28:28">
      <c r="AB791175" s="14"/>
    </row>
    <row r="791176" spans="28:28">
      <c r="AB791176" s="14"/>
    </row>
    <row r="791177" spans="28:28">
      <c r="AB791177" s="14"/>
    </row>
    <row r="791178" spans="28:28">
      <c r="AB791178" s="14"/>
    </row>
    <row r="791179" spans="28:28">
      <c r="AB791179" s="14"/>
    </row>
    <row r="791180" spans="28:28">
      <c r="AB791180" s="14"/>
    </row>
    <row r="791181" spans="28:28">
      <c r="AB791181" s="14"/>
    </row>
    <row r="791182" spans="28:28">
      <c r="AB791182" s="14"/>
    </row>
    <row r="791183" spans="28:28">
      <c r="AB791183" s="14"/>
    </row>
    <row r="791184" spans="28:28">
      <c r="AB791184" s="14"/>
    </row>
    <row r="791185" spans="28:28">
      <c r="AB791185" s="14"/>
    </row>
    <row r="791186" spans="28:28">
      <c r="AB791186" s="14"/>
    </row>
    <row r="791187" spans="28:28">
      <c r="AB791187" s="14"/>
    </row>
    <row r="791188" spans="28:28">
      <c r="AB791188" s="14"/>
    </row>
    <row r="791189" spans="28:28">
      <c r="AB791189" s="14"/>
    </row>
    <row r="791190" spans="28:28">
      <c r="AB791190" s="14"/>
    </row>
    <row r="791191" spans="28:28">
      <c r="AB791191" s="14"/>
    </row>
    <row r="791192" spans="28:28">
      <c r="AB791192" s="14"/>
    </row>
    <row r="791193" spans="28:28">
      <c r="AB791193" s="14"/>
    </row>
    <row r="791194" spans="28:28">
      <c r="AB791194" s="14"/>
    </row>
    <row r="791195" spans="28:28">
      <c r="AB791195" s="14"/>
    </row>
    <row r="791196" spans="28:28">
      <c r="AB791196" s="14"/>
    </row>
    <row r="791197" spans="28:28">
      <c r="AB791197" s="14"/>
    </row>
    <row r="791198" spans="28:28">
      <c r="AB791198" s="14"/>
    </row>
    <row r="791199" spans="28:28">
      <c r="AB791199" s="14"/>
    </row>
    <row r="791200" spans="28:28">
      <c r="AB791200" s="14"/>
    </row>
    <row r="791201" spans="28:28">
      <c r="AB791201" s="14"/>
    </row>
    <row r="791202" spans="28:28">
      <c r="AB791202" s="14"/>
    </row>
    <row r="791203" spans="28:28">
      <c r="AB791203" s="14"/>
    </row>
    <row r="791204" spans="28:28">
      <c r="AB791204" s="14"/>
    </row>
    <row r="791205" spans="28:28">
      <c r="AB791205" s="14"/>
    </row>
    <row r="791206" spans="28:28">
      <c r="AB791206" s="14"/>
    </row>
    <row r="791207" spans="28:28">
      <c r="AB791207" s="14"/>
    </row>
    <row r="791208" spans="28:28">
      <c r="AB791208" s="14"/>
    </row>
    <row r="791209" spans="28:28">
      <c r="AB791209" s="14"/>
    </row>
    <row r="791210" spans="28:28">
      <c r="AB791210" s="14"/>
    </row>
    <row r="791211" spans="28:28">
      <c r="AB791211" s="14"/>
    </row>
    <row r="791212" spans="28:28">
      <c r="AB791212" s="14"/>
    </row>
    <row r="791213" spans="28:28">
      <c r="AB791213" s="14"/>
    </row>
    <row r="791214" spans="28:28">
      <c r="AB791214" s="14"/>
    </row>
    <row r="791215" spans="28:28">
      <c r="AB791215" s="14"/>
    </row>
    <row r="791216" spans="28:28">
      <c r="AB791216" s="14"/>
    </row>
    <row r="791217" spans="28:28">
      <c r="AB791217" s="14"/>
    </row>
    <row r="791218" spans="28:28">
      <c r="AB791218" s="14"/>
    </row>
    <row r="791219" spans="28:28">
      <c r="AB791219" s="14"/>
    </row>
    <row r="791220" spans="28:28">
      <c r="AB791220" s="14"/>
    </row>
    <row r="791221" spans="28:28">
      <c r="AB791221" s="14"/>
    </row>
    <row r="791222" spans="28:28">
      <c r="AB791222" s="14"/>
    </row>
    <row r="791223" spans="28:28">
      <c r="AB791223" s="14"/>
    </row>
    <row r="791224" spans="28:28">
      <c r="AB791224" s="14"/>
    </row>
    <row r="791225" spans="28:28">
      <c r="AB791225" s="14"/>
    </row>
    <row r="791226" spans="28:28">
      <c r="AB791226" s="14"/>
    </row>
    <row r="791227" spans="28:28">
      <c r="AB791227" s="14"/>
    </row>
    <row r="791228" spans="28:28">
      <c r="AB791228" s="14"/>
    </row>
    <row r="791229" spans="28:28">
      <c r="AB791229" s="14"/>
    </row>
    <row r="791230" spans="28:28">
      <c r="AB791230" s="14"/>
    </row>
    <row r="791231" spans="28:28">
      <c r="AB791231" s="14"/>
    </row>
    <row r="791232" spans="28:28">
      <c r="AB791232" s="14"/>
    </row>
    <row r="791233" spans="28:28">
      <c r="AB791233" s="14"/>
    </row>
    <row r="791234" spans="28:28">
      <c r="AB791234" s="14"/>
    </row>
    <row r="791235" spans="28:28">
      <c r="AB791235" s="14"/>
    </row>
    <row r="791236" spans="28:28">
      <c r="AB791236" s="14"/>
    </row>
    <row r="791237" spans="28:28">
      <c r="AB791237" s="14"/>
    </row>
    <row r="791238" spans="28:28">
      <c r="AB791238" s="14"/>
    </row>
    <row r="791239" spans="28:28">
      <c r="AB791239" s="14"/>
    </row>
    <row r="791240" spans="28:28">
      <c r="AB791240" s="14"/>
    </row>
    <row r="791241" spans="28:28">
      <c r="AB791241" s="14"/>
    </row>
    <row r="791242" spans="28:28">
      <c r="AB791242" s="14"/>
    </row>
    <row r="791243" spans="28:28">
      <c r="AB791243" s="14"/>
    </row>
    <row r="791244" spans="28:28">
      <c r="AB791244" s="14"/>
    </row>
    <row r="791245" spans="28:28">
      <c r="AB791245" s="14"/>
    </row>
    <row r="791246" spans="28:28">
      <c r="AB791246" s="14"/>
    </row>
    <row r="791247" spans="28:28">
      <c r="AB791247" s="14"/>
    </row>
    <row r="791248" spans="28:28">
      <c r="AB791248" s="14"/>
    </row>
    <row r="791249" spans="28:28">
      <c r="AB791249" s="14"/>
    </row>
    <row r="791250" spans="28:28">
      <c r="AB791250" s="14"/>
    </row>
    <row r="791251" spans="28:28">
      <c r="AB791251" s="14"/>
    </row>
    <row r="791252" spans="28:28">
      <c r="AB791252" s="14"/>
    </row>
    <row r="791253" spans="28:28">
      <c r="AB791253" s="14"/>
    </row>
    <row r="791254" spans="28:28">
      <c r="AB791254" s="14"/>
    </row>
    <row r="791255" spans="28:28">
      <c r="AB791255" s="14"/>
    </row>
    <row r="791256" spans="28:28">
      <c r="AB791256" s="14"/>
    </row>
    <row r="791257" spans="28:28">
      <c r="AB791257" s="14"/>
    </row>
    <row r="791258" spans="28:28">
      <c r="AB791258" s="14"/>
    </row>
    <row r="791259" spans="28:28">
      <c r="AB791259" s="14"/>
    </row>
    <row r="791260" spans="28:28">
      <c r="AB791260" s="14"/>
    </row>
    <row r="791261" spans="28:28">
      <c r="AB791261" s="14"/>
    </row>
    <row r="791262" spans="28:28">
      <c r="AB791262" s="14"/>
    </row>
    <row r="791263" spans="28:28">
      <c r="AB791263" s="14"/>
    </row>
    <row r="791264" spans="28:28">
      <c r="AB791264" s="14"/>
    </row>
    <row r="791265" spans="28:28">
      <c r="AB791265" s="14"/>
    </row>
    <row r="791266" spans="28:28">
      <c r="AB791266" s="14"/>
    </row>
    <row r="791267" spans="28:28">
      <c r="AB791267" s="14"/>
    </row>
    <row r="791268" spans="28:28">
      <c r="AB791268" s="14"/>
    </row>
    <row r="791269" spans="28:28">
      <c r="AB791269" s="14"/>
    </row>
    <row r="791270" spans="28:28">
      <c r="AB791270" s="14"/>
    </row>
    <row r="791271" spans="28:28">
      <c r="AB791271" s="14"/>
    </row>
    <row r="791272" spans="28:28">
      <c r="AB791272" s="14"/>
    </row>
    <row r="791273" spans="28:28">
      <c r="AB791273" s="14"/>
    </row>
    <row r="791274" spans="28:28">
      <c r="AB791274" s="14"/>
    </row>
    <row r="791275" spans="28:28">
      <c r="AB791275" s="14"/>
    </row>
    <row r="791276" spans="28:28">
      <c r="AB791276" s="14"/>
    </row>
    <row r="791277" spans="28:28">
      <c r="AB791277" s="14"/>
    </row>
    <row r="791278" spans="28:28">
      <c r="AB791278" s="14"/>
    </row>
    <row r="791279" spans="28:28">
      <c r="AB791279" s="14"/>
    </row>
    <row r="791280" spans="28:28">
      <c r="AB791280" s="14"/>
    </row>
    <row r="791281" spans="28:28">
      <c r="AB791281" s="14"/>
    </row>
    <row r="791282" spans="28:28">
      <c r="AB791282" s="14"/>
    </row>
    <row r="791283" spans="28:28">
      <c r="AB791283" s="14"/>
    </row>
    <row r="791284" spans="28:28">
      <c r="AB791284" s="14"/>
    </row>
    <row r="791285" spans="28:28">
      <c r="AB791285" s="14"/>
    </row>
    <row r="791286" spans="28:28">
      <c r="AB791286" s="14"/>
    </row>
    <row r="791287" spans="28:28">
      <c r="AB791287" s="14"/>
    </row>
    <row r="791288" spans="28:28">
      <c r="AB791288" s="14"/>
    </row>
    <row r="791289" spans="28:28">
      <c r="AB791289" s="14"/>
    </row>
    <row r="791290" spans="28:28">
      <c r="AB791290" s="14"/>
    </row>
    <row r="791291" spans="28:28">
      <c r="AB791291" s="14"/>
    </row>
    <row r="791292" spans="28:28">
      <c r="AB791292" s="14"/>
    </row>
    <row r="791293" spans="28:28">
      <c r="AB791293" s="14"/>
    </row>
    <row r="791294" spans="28:28">
      <c r="AB791294" s="14"/>
    </row>
    <row r="791295" spans="28:28">
      <c r="AB791295" s="14"/>
    </row>
    <row r="791296" spans="28:28">
      <c r="AB791296" s="14"/>
    </row>
    <row r="791297" spans="28:28">
      <c r="AB791297" s="14"/>
    </row>
    <row r="791298" spans="28:28">
      <c r="AB791298" s="14"/>
    </row>
    <row r="791299" spans="28:28">
      <c r="AB791299" s="14"/>
    </row>
    <row r="791300" spans="28:28">
      <c r="AB791300" s="14"/>
    </row>
    <row r="791301" spans="28:28">
      <c r="AB791301" s="14"/>
    </row>
    <row r="791302" spans="28:28">
      <c r="AB791302" s="14"/>
    </row>
    <row r="791303" spans="28:28">
      <c r="AB791303" s="14"/>
    </row>
    <row r="791304" spans="28:28">
      <c r="AB791304" s="14"/>
    </row>
    <row r="791305" spans="28:28">
      <c r="AB791305" s="14"/>
    </row>
    <row r="791306" spans="28:28">
      <c r="AB791306" s="14"/>
    </row>
    <row r="791307" spans="28:28">
      <c r="AB791307" s="14"/>
    </row>
    <row r="791308" spans="28:28">
      <c r="AB791308" s="14"/>
    </row>
    <row r="791309" spans="28:28">
      <c r="AB791309" s="14"/>
    </row>
    <row r="791310" spans="28:28">
      <c r="AB791310" s="14"/>
    </row>
    <row r="791311" spans="28:28">
      <c r="AB791311" s="14"/>
    </row>
    <row r="791312" spans="28:28">
      <c r="AB791312" s="14"/>
    </row>
    <row r="791313" spans="28:28">
      <c r="AB791313" s="14"/>
    </row>
    <row r="791314" spans="28:28">
      <c r="AB791314" s="14"/>
    </row>
    <row r="791315" spans="28:28">
      <c r="AB791315" s="14"/>
    </row>
    <row r="791316" spans="28:28">
      <c r="AB791316" s="14"/>
    </row>
    <row r="791317" spans="28:28">
      <c r="AB791317" s="14"/>
    </row>
    <row r="791318" spans="28:28">
      <c r="AB791318" s="14"/>
    </row>
    <row r="791319" spans="28:28">
      <c r="AB791319" s="14"/>
    </row>
    <row r="791320" spans="28:28">
      <c r="AB791320" s="14"/>
    </row>
    <row r="791321" spans="28:28">
      <c r="AB791321" s="14"/>
    </row>
    <row r="791322" spans="28:28">
      <c r="AB791322" s="14"/>
    </row>
    <row r="791323" spans="28:28">
      <c r="AB791323" s="14"/>
    </row>
    <row r="791324" spans="28:28">
      <c r="AB791324" s="14"/>
    </row>
    <row r="791325" spans="28:28">
      <c r="AB791325" s="14"/>
    </row>
    <row r="791326" spans="28:28">
      <c r="AB791326" s="14"/>
    </row>
    <row r="791327" spans="28:28">
      <c r="AB791327" s="14"/>
    </row>
    <row r="791328" spans="28:28">
      <c r="AB791328" s="14"/>
    </row>
    <row r="791329" spans="28:28">
      <c r="AB791329" s="14"/>
    </row>
    <row r="791330" spans="28:28">
      <c r="AB791330" s="14"/>
    </row>
    <row r="791331" spans="28:28">
      <c r="AB791331" s="14"/>
    </row>
    <row r="791332" spans="28:28">
      <c r="AB791332" s="14"/>
    </row>
    <row r="791333" spans="28:28">
      <c r="AB791333" s="14"/>
    </row>
    <row r="791334" spans="28:28">
      <c r="AB791334" s="14"/>
    </row>
    <row r="791335" spans="28:28">
      <c r="AB791335" s="14"/>
    </row>
    <row r="791336" spans="28:28">
      <c r="AB791336" s="14"/>
    </row>
    <row r="791337" spans="28:28">
      <c r="AB791337" s="14"/>
    </row>
    <row r="791338" spans="28:28">
      <c r="AB791338" s="14"/>
    </row>
    <row r="791339" spans="28:28">
      <c r="AB791339" s="14"/>
    </row>
    <row r="791340" spans="28:28">
      <c r="AB791340" s="14"/>
    </row>
    <row r="791341" spans="28:28">
      <c r="AB791341" s="14"/>
    </row>
    <row r="791342" spans="28:28">
      <c r="AB791342" s="14"/>
    </row>
    <row r="791343" spans="28:28">
      <c r="AB791343" s="14"/>
    </row>
    <row r="791344" spans="28:28">
      <c r="AB791344" s="14"/>
    </row>
    <row r="791345" spans="28:28">
      <c r="AB791345" s="14"/>
    </row>
    <row r="791346" spans="28:28">
      <c r="AB791346" s="14"/>
    </row>
    <row r="791347" spans="28:28">
      <c r="AB791347" s="14"/>
    </row>
    <row r="791348" spans="28:28">
      <c r="AB791348" s="14"/>
    </row>
    <row r="791349" spans="28:28">
      <c r="AB791349" s="14"/>
    </row>
    <row r="791350" spans="28:28">
      <c r="AB791350" s="14"/>
    </row>
    <row r="791351" spans="28:28">
      <c r="AB791351" s="14"/>
    </row>
    <row r="791352" spans="28:28">
      <c r="AB791352" s="14"/>
    </row>
    <row r="791353" spans="28:28">
      <c r="AB791353" s="14"/>
    </row>
    <row r="791354" spans="28:28">
      <c r="AB791354" s="14"/>
    </row>
    <row r="791355" spans="28:28">
      <c r="AB791355" s="14"/>
    </row>
    <row r="791356" spans="28:28">
      <c r="AB791356" s="14"/>
    </row>
    <row r="791357" spans="28:28">
      <c r="AB791357" s="14"/>
    </row>
    <row r="791358" spans="28:28">
      <c r="AB791358" s="14"/>
    </row>
    <row r="791359" spans="28:28">
      <c r="AB791359" s="14"/>
    </row>
    <row r="791360" spans="28:28">
      <c r="AB791360" s="14"/>
    </row>
    <row r="791361" spans="28:28">
      <c r="AB791361" s="14"/>
    </row>
    <row r="791362" spans="28:28">
      <c r="AB791362" s="14"/>
    </row>
    <row r="791363" spans="28:28">
      <c r="AB791363" s="14"/>
    </row>
    <row r="791364" spans="28:28">
      <c r="AB791364" s="14"/>
    </row>
    <row r="791365" spans="28:28">
      <c r="AB791365" s="14"/>
    </row>
    <row r="791366" spans="28:28">
      <c r="AB791366" s="14"/>
    </row>
    <row r="791367" spans="28:28">
      <c r="AB791367" s="14"/>
    </row>
    <row r="791368" spans="28:28">
      <c r="AB791368" s="14"/>
    </row>
    <row r="791369" spans="28:28">
      <c r="AB791369" s="14"/>
    </row>
    <row r="791370" spans="28:28">
      <c r="AB791370" s="14"/>
    </row>
    <row r="791371" spans="28:28">
      <c r="AB791371" s="14"/>
    </row>
    <row r="791372" spans="28:28">
      <c r="AB791372" s="14"/>
    </row>
    <row r="791373" spans="28:28">
      <c r="AB791373" s="14"/>
    </row>
    <row r="791374" spans="28:28">
      <c r="AB791374" s="14"/>
    </row>
    <row r="791375" spans="28:28">
      <c r="AB791375" s="14"/>
    </row>
    <row r="791376" spans="28:28">
      <c r="AB791376" s="14"/>
    </row>
    <row r="791377" spans="28:28">
      <c r="AB791377" s="14"/>
    </row>
    <row r="791378" spans="28:28">
      <c r="AB791378" s="14"/>
    </row>
    <row r="791379" spans="28:28">
      <c r="AB791379" s="14"/>
    </row>
    <row r="791380" spans="28:28">
      <c r="AB791380" s="14"/>
    </row>
    <row r="791381" spans="28:28">
      <c r="AB791381" s="14"/>
    </row>
    <row r="791382" spans="28:28">
      <c r="AB791382" s="14"/>
    </row>
    <row r="791383" spans="28:28">
      <c r="AB791383" s="14"/>
    </row>
    <row r="791384" spans="28:28">
      <c r="AB791384" s="14"/>
    </row>
    <row r="791385" spans="28:28">
      <c r="AB791385" s="14"/>
    </row>
    <row r="791386" spans="28:28">
      <c r="AB791386" s="14"/>
    </row>
    <row r="791387" spans="28:28">
      <c r="AB791387" s="14"/>
    </row>
    <row r="791388" spans="28:28">
      <c r="AB791388" s="14"/>
    </row>
    <row r="791389" spans="28:28">
      <c r="AB791389" s="14"/>
    </row>
    <row r="791390" spans="28:28">
      <c r="AB791390" s="14"/>
    </row>
    <row r="791391" spans="28:28">
      <c r="AB791391" s="14"/>
    </row>
    <row r="791392" spans="28:28">
      <c r="AB791392" s="14"/>
    </row>
    <row r="791393" spans="28:28">
      <c r="AB791393" s="14"/>
    </row>
    <row r="791394" spans="28:28">
      <c r="AB791394" s="14"/>
    </row>
    <row r="791395" spans="28:28">
      <c r="AB791395" s="14"/>
    </row>
    <row r="791396" spans="28:28">
      <c r="AB791396" s="14"/>
    </row>
    <row r="791397" spans="28:28">
      <c r="AB791397" s="14"/>
    </row>
    <row r="791398" spans="28:28">
      <c r="AB791398" s="14"/>
    </row>
    <row r="791399" spans="28:28">
      <c r="AB791399" s="14"/>
    </row>
    <row r="791400" spans="28:28">
      <c r="AB791400" s="14"/>
    </row>
    <row r="791401" spans="28:28">
      <c r="AB791401" s="14"/>
    </row>
    <row r="791402" spans="28:28">
      <c r="AB791402" s="14"/>
    </row>
    <row r="791403" spans="28:28">
      <c r="AB791403" s="14"/>
    </row>
    <row r="791404" spans="28:28">
      <c r="AB791404" s="14"/>
    </row>
    <row r="791405" spans="28:28">
      <c r="AB791405" s="14"/>
    </row>
    <row r="791406" spans="28:28">
      <c r="AB791406" s="14"/>
    </row>
    <row r="791407" spans="28:28">
      <c r="AB791407" s="14"/>
    </row>
    <row r="791408" spans="28:28">
      <c r="AB791408" s="14"/>
    </row>
    <row r="791409" spans="28:28">
      <c r="AB791409" s="14"/>
    </row>
    <row r="791410" spans="28:28">
      <c r="AB791410" s="14"/>
    </row>
    <row r="791411" spans="28:28">
      <c r="AB791411" s="14"/>
    </row>
    <row r="791412" spans="28:28">
      <c r="AB791412" s="14"/>
    </row>
    <row r="791413" spans="28:28">
      <c r="AB791413" s="14"/>
    </row>
    <row r="791414" spans="28:28">
      <c r="AB791414" s="14"/>
    </row>
    <row r="791415" spans="28:28">
      <c r="AB791415" s="14"/>
    </row>
    <row r="791416" spans="28:28">
      <c r="AB791416" s="14"/>
    </row>
    <row r="791417" spans="28:28">
      <c r="AB791417" s="14"/>
    </row>
    <row r="791418" spans="28:28">
      <c r="AB791418" s="14"/>
    </row>
    <row r="791419" spans="28:28">
      <c r="AB791419" s="14"/>
    </row>
    <row r="791420" spans="28:28">
      <c r="AB791420" s="14"/>
    </row>
    <row r="791421" spans="28:28">
      <c r="AB791421" s="14"/>
    </row>
    <row r="791422" spans="28:28">
      <c r="AB791422" s="14"/>
    </row>
    <row r="791423" spans="28:28">
      <c r="AB791423" s="14"/>
    </row>
    <row r="791424" spans="28:28">
      <c r="AB791424" s="14"/>
    </row>
    <row r="791425" spans="28:28">
      <c r="AB791425" s="14"/>
    </row>
    <row r="791426" spans="28:28">
      <c r="AB791426" s="14"/>
    </row>
    <row r="791427" spans="28:28">
      <c r="AB791427" s="14"/>
    </row>
    <row r="791428" spans="28:28">
      <c r="AB791428" s="14"/>
    </row>
    <row r="791429" spans="28:28">
      <c r="AB791429" s="14"/>
    </row>
    <row r="791430" spans="28:28">
      <c r="AB791430" s="14"/>
    </row>
    <row r="791431" spans="28:28">
      <c r="AB791431" s="14"/>
    </row>
    <row r="791432" spans="28:28">
      <c r="AB791432" s="14"/>
    </row>
    <row r="791433" spans="28:28">
      <c r="AB791433" s="14"/>
    </row>
    <row r="791434" spans="28:28">
      <c r="AB791434" s="14"/>
    </row>
    <row r="791435" spans="28:28">
      <c r="AB791435" s="14"/>
    </row>
    <row r="791436" spans="28:28">
      <c r="AB791436" s="14"/>
    </row>
    <row r="791437" spans="28:28">
      <c r="AB791437" s="14"/>
    </row>
    <row r="791438" spans="28:28">
      <c r="AB791438" s="14"/>
    </row>
    <row r="791439" spans="28:28">
      <c r="AB791439" s="14"/>
    </row>
    <row r="791440" spans="28:28">
      <c r="AB791440" s="14"/>
    </row>
    <row r="791441" spans="28:28">
      <c r="AB791441" s="14"/>
    </row>
    <row r="791442" spans="28:28">
      <c r="AB791442" s="14"/>
    </row>
    <row r="791443" spans="28:28">
      <c r="AB791443" s="14"/>
    </row>
    <row r="791444" spans="28:28">
      <c r="AB791444" s="14"/>
    </row>
    <row r="791445" spans="28:28">
      <c r="AB791445" s="14"/>
    </row>
    <row r="791446" spans="28:28">
      <c r="AB791446" s="14"/>
    </row>
    <row r="791447" spans="28:28">
      <c r="AB791447" s="14"/>
    </row>
    <row r="791448" spans="28:28">
      <c r="AB791448" s="14"/>
    </row>
    <row r="791449" spans="28:28">
      <c r="AB791449" s="14"/>
    </row>
    <row r="791450" spans="28:28">
      <c r="AB791450" s="14"/>
    </row>
    <row r="791451" spans="28:28">
      <c r="AB791451" s="14"/>
    </row>
    <row r="791452" spans="28:28">
      <c r="AB791452" s="14"/>
    </row>
    <row r="791453" spans="28:28">
      <c r="AB791453" s="14"/>
    </row>
    <row r="791454" spans="28:28">
      <c r="AB791454" s="14"/>
    </row>
    <row r="791455" spans="28:28">
      <c r="AB791455" s="14"/>
    </row>
    <row r="791456" spans="28:28">
      <c r="AB791456" s="14"/>
    </row>
    <row r="791457" spans="28:28">
      <c r="AB791457" s="14"/>
    </row>
    <row r="791458" spans="28:28">
      <c r="AB791458" s="14"/>
    </row>
    <row r="791459" spans="28:28">
      <c r="AB791459" s="14"/>
    </row>
    <row r="791460" spans="28:28">
      <c r="AB791460" s="14"/>
    </row>
    <row r="791461" spans="28:28">
      <c r="AB791461" s="14"/>
    </row>
    <row r="791462" spans="28:28">
      <c r="AB791462" s="14"/>
    </row>
    <row r="791463" spans="28:28">
      <c r="AB791463" s="14"/>
    </row>
    <row r="791464" spans="28:28">
      <c r="AB791464" s="14"/>
    </row>
    <row r="791465" spans="28:28">
      <c r="AB791465" s="14"/>
    </row>
    <row r="791466" spans="28:28">
      <c r="AB791466" s="14"/>
    </row>
    <row r="791467" spans="28:28">
      <c r="AB791467" s="14"/>
    </row>
    <row r="791468" spans="28:28">
      <c r="AB791468" s="14"/>
    </row>
    <row r="791469" spans="28:28">
      <c r="AB791469" s="14"/>
    </row>
    <row r="791470" spans="28:28">
      <c r="AB791470" s="14"/>
    </row>
    <row r="791471" spans="28:28">
      <c r="AB791471" s="14"/>
    </row>
    <row r="791472" spans="28:28">
      <c r="AB791472" s="14"/>
    </row>
    <row r="791473" spans="28:28">
      <c r="AB791473" s="14"/>
    </row>
    <row r="791474" spans="28:28">
      <c r="AB791474" s="14"/>
    </row>
    <row r="791475" spans="28:28">
      <c r="AB791475" s="14"/>
    </row>
    <row r="791476" spans="28:28">
      <c r="AB791476" s="14"/>
    </row>
    <row r="791477" spans="28:28">
      <c r="AB791477" s="14"/>
    </row>
    <row r="791478" spans="28:28">
      <c r="AB791478" s="14"/>
    </row>
    <row r="791479" spans="28:28">
      <c r="AB791479" s="14"/>
    </row>
    <row r="791480" spans="28:28">
      <c r="AB791480" s="14"/>
    </row>
    <row r="791481" spans="28:28">
      <c r="AB791481" s="14"/>
    </row>
    <row r="791482" spans="28:28">
      <c r="AB791482" s="14"/>
    </row>
    <row r="791483" spans="28:28">
      <c r="AB791483" s="14"/>
    </row>
    <row r="791484" spans="28:28">
      <c r="AB791484" s="14"/>
    </row>
    <row r="791485" spans="28:28">
      <c r="AB791485" s="14"/>
    </row>
    <row r="791486" spans="28:28">
      <c r="AB791486" s="14"/>
    </row>
    <row r="791487" spans="28:28">
      <c r="AB791487" s="14"/>
    </row>
    <row r="791488" spans="28:28">
      <c r="AB791488" s="14"/>
    </row>
    <row r="791489" spans="28:28">
      <c r="AB791489" s="14"/>
    </row>
    <row r="791490" spans="28:28">
      <c r="AB791490" s="14"/>
    </row>
    <row r="791491" spans="28:28">
      <c r="AB791491" s="14"/>
    </row>
    <row r="791492" spans="28:28">
      <c r="AB791492" s="14"/>
    </row>
    <row r="791493" spans="28:28">
      <c r="AB791493" s="14"/>
    </row>
    <row r="791494" spans="28:28">
      <c r="AB791494" s="14"/>
    </row>
    <row r="791495" spans="28:28">
      <c r="AB791495" s="14"/>
    </row>
    <row r="791496" spans="28:28">
      <c r="AB791496" s="14"/>
    </row>
    <row r="791497" spans="28:28">
      <c r="AB791497" s="14"/>
    </row>
    <row r="791498" spans="28:28">
      <c r="AB791498" s="14"/>
    </row>
    <row r="791499" spans="28:28">
      <c r="AB791499" s="14"/>
    </row>
    <row r="791500" spans="28:28">
      <c r="AB791500" s="14"/>
    </row>
    <row r="791501" spans="28:28">
      <c r="AB791501" s="14"/>
    </row>
    <row r="791502" spans="28:28">
      <c r="AB791502" s="14"/>
    </row>
    <row r="791503" spans="28:28">
      <c r="AB791503" s="14"/>
    </row>
    <row r="791504" spans="28:28">
      <c r="AB791504" s="14"/>
    </row>
    <row r="791505" spans="28:28">
      <c r="AB791505" s="14"/>
    </row>
    <row r="791506" spans="28:28">
      <c r="AB791506" s="14"/>
    </row>
    <row r="791507" spans="28:28">
      <c r="AB791507" s="14"/>
    </row>
    <row r="791508" spans="28:28">
      <c r="AB791508" s="14"/>
    </row>
    <row r="791509" spans="28:28">
      <c r="AB791509" s="14"/>
    </row>
    <row r="791510" spans="28:28">
      <c r="AB791510" s="14"/>
    </row>
    <row r="791511" spans="28:28">
      <c r="AB791511" s="14"/>
    </row>
    <row r="791512" spans="28:28">
      <c r="AB791512" s="14"/>
    </row>
    <row r="791513" spans="28:28">
      <c r="AB791513" s="14"/>
    </row>
    <row r="791514" spans="28:28">
      <c r="AB791514" s="14"/>
    </row>
    <row r="791515" spans="28:28">
      <c r="AB791515" s="14"/>
    </row>
    <row r="791516" spans="28:28">
      <c r="AB791516" s="14"/>
    </row>
    <row r="791517" spans="28:28">
      <c r="AB791517" s="14"/>
    </row>
    <row r="791518" spans="28:28">
      <c r="AB791518" s="14"/>
    </row>
    <row r="791519" spans="28:28">
      <c r="AB791519" s="14"/>
    </row>
    <row r="791520" spans="28:28">
      <c r="AB791520" s="14"/>
    </row>
    <row r="791521" spans="28:28">
      <c r="AB791521" s="14"/>
    </row>
    <row r="791522" spans="28:28">
      <c r="AB791522" s="14"/>
    </row>
    <row r="791523" spans="28:28">
      <c r="AB791523" s="14"/>
    </row>
    <row r="791524" spans="28:28">
      <c r="AB791524" s="14"/>
    </row>
    <row r="791525" spans="28:28">
      <c r="AB791525" s="14"/>
    </row>
    <row r="791526" spans="28:28">
      <c r="AB791526" s="14"/>
    </row>
    <row r="791527" spans="28:28">
      <c r="AB791527" s="14"/>
    </row>
    <row r="791528" spans="28:28">
      <c r="AB791528" s="14"/>
    </row>
    <row r="791529" spans="28:28">
      <c r="AB791529" s="14"/>
    </row>
    <row r="791530" spans="28:28">
      <c r="AB791530" s="14"/>
    </row>
    <row r="791531" spans="28:28">
      <c r="AB791531" s="14"/>
    </row>
    <row r="791532" spans="28:28">
      <c r="AB791532" s="14"/>
    </row>
    <row r="791533" spans="28:28">
      <c r="AB791533" s="14"/>
    </row>
    <row r="791534" spans="28:28">
      <c r="AB791534" s="14"/>
    </row>
    <row r="791535" spans="28:28">
      <c r="AB791535" s="14"/>
    </row>
    <row r="791536" spans="28:28">
      <c r="AB791536" s="14"/>
    </row>
    <row r="791537" spans="28:28">
      <c r="AB791537" s="14"/>
    </row>
    <row r="791538" spans="28:28">
      <c r="AB791538" s="14"/>
    </row>
    <row r="791539" spans="28:28">
      <c r="AB791539" s="14"/>
    </row>
    <row r="791540" spans="28:28">
      <c r="AB791540" s="14"/>
    </row>
    <row r="791541" spans="28:28">
      <c r="AB791541" s="14"/>
    </row>
    <row r="791542" spans="28:28">
      <c r="AB791542" s="14"/>
    </row>
    <row r="791543" spans="28:28">
      <c r="AB791543" s="14"/>
    </row>
    <row r="791544" spans="28:28">
      <c r="AB791544" s="14"/>
    </row>
    <row r="791545" spans="28:28">
      <c r="AB791545" s="14"/>
    </row>
    <row r="791546" spans="28:28">
      <c r="AB791546" s="14"/>
    </row>
    <row r="791547" spans="28:28">
      <c r="AB791547" s="14"/>
    </row>
    <row r="791548" spans="28:28">
      <c r="AB791548" s="14"/>
    </row>
    <row r="791549" spans="28:28">
      <c r="AB791549" s="14"/>
    </row>
    <row r="791550" spans="28:28">
      <c r="AB791550" s="14"/>
    </row>
    <row r="791551" spans="28:28">
      <c r="AB791551" s="14"/>
    </row>
    <row r="791552" spans="28:28">
      <c r="AB791552" s="14"/>
    </row>
    <row r="791553" spans="28:28">
      <c r="AB791553" s="14"/>
    </row>
    <row r="791554" spans="28:28">
      <c r="AB791554" s="14"/>
    </row>
    <row r="791555" spans="28:28">
      <c r="AB791555" s="14"/>
    </row>
    <row r="791556" spans="28:28">
      <c r="AB791556" s="14"/>
    </row>
    <row r="791557" spans="28:28">
      <c r="AB791557" s="14"/>
    </row>
    <row r="791558" spans="28:28">
      <c r="AB791558" s="14"/>
    </row>
    <row r="791559" spans="28:28">
      <c r="AB791559" s="14"/>
    </row>
    <row r="791560" spans="28:28">
      <c r="AB791560" s="14"/>
    </row>
    <row r="791561" spans="28:28">
      <c r="AB791561" s="14"/>
    </row>
    <row r="791562" spans="28:28">
      <c r="AB791562" s="14"/>
    </row>
    <row r="791563" spans="28:28">
      <c r="AB791563" s="14"/>
    </row>
    <row r="791564" spans="28:28">
      <c r="AB791564" s="14"/>
    </row>
    <row r="791565" spans="28:28">
      <c r="AB791565" s="14"/>
    </row>
    <row r="791566" spans="28:28">
      <c r="AB791566" s="14"/>
    </row>
    <row r="791567" spans="28:28">
      <c r="AB791567" s="14"/>
    </row>
    <row r="791568" spans="28:28">
      <c r="AB791568" s="14"/>
    </row>
    <row r="791569" spans="28:28">
      <c r="AB791569" s="14"/>
    </row>
    <row r="791570" spans="28:28">
      <c r="AB791570" s="14"/>
    </row>
    <row r="791571" spans="28:28">
      <c r="AB791571" s="14"/>
    </row>
    <row r="791572" spans="28:28">
      <c r="AB791572" s="14"/>
    </row>
    <row r="791573" spans="28:28">
      <c r="AB791573" s="14"/>
    </row>
    <row r="791574" spans="28:28">
      <c r="AB791574" s="14"/>
    </row>
    <row r="791575" spans="28:28">
      <c r="AB791575" s="14"/>
    </row>
    <row r="791576" spans="28:28">
      <c r="AB791576" s="14"/>
    </row>
    <row r="791577" spans="28:28">
      <c r="AB791577" s="14"/>
    </row>
    <row r="791578" spans="28:28">
      <c r="AB791578" s="14"/>
    </row>
    <row r="791579" spans="28:28">
      <c r="AB791579" s="14"/>
    </row>
    <row r="791580" spans="28:28">
      <c r="AB791580" s="14"/>
    </row>
    <row r="791581" spans="28:28">
      <c r="AB791581" s="14"/>
    </row>
    <row r="791582" spans="28:28">
      <c r="AB791582" s="14"/>
    </row>
    <row r="791583" spans="28:28">
      <c r="AB791583" s="14"/>
    </row>
    <row r="791584" spans="28:28">
      <c r="AB791584" s="14"/>
    </row>
    <row r="791585" spans="28:28">
      <c r="AB791585" s="14"/>
    </row>
    <row r="791586" spans="28:28">
      <c r="AB791586" s="14"/>
    </row>
    <row r="791587" spans="28:28">
      <c r="AB791587" s="14"/>
    </row>
    <row r="791588" spans="28:28">
      <c r="AB791588" s="14"/>
    </row>
    <row r="791589" spans="28:28">
      <c r="AB791589" s="14"/>
    </row>
    <row r="791590" spans="28:28">
      <c r="AB791590" s="14"/>
    </row>
    <row r="791591" spans="28:28">
      <c r="AB791591" s="14"/>
    </row>
    <row r="791592" spans="28:28">
      <c r="AB791592" s="14"/>
    </row>
    <row r="791593" spans="28:28">
      <c r="AB791593" s="14"/>
    </row>
    <row r="791594" spans="28:28">
      <c r="AB791594" s="14"/>
    </row>
    <row r="791595" spans="28:28">
      <c r="AB791595" s="14"/>
    </row>
    <row r="791596" spans="28:28">
      <c r="AB791596" s="14"/>
    </row>
    <row r="791597" spans="28:28">
      <c r="AB791597" s="14"/>
    </row>
    <row r="791598" spans="28:28">
      <c r="AB791598" s="14"/>
    </row>
    <row r="791599" spans="28:28">
      <c r="AB791599" s="14"/>
    </row>
    <row r="791600" spans="28:28">
      <c r="AB791600" s="14"/>
    </row>
    <row r="791601" spans="28:28">
      <c r="AB791601" s="14"/>
    </row>
    <row r="791602" spans="28:28">
      <c r="AB791602" s="14"/>
    </row>
    <row r="791603" spans="28:28">
      <c r="AB791603" s="14"/>
    </row>
    <row r="791604" spans="28:28">
      <c r="AB791604" s="14"/>
    </row>
    <row r="791605" spans="28:28">
      <c r="AB791605" s="14"/>
    </row>
    <row r="791606" spans="28:28">
      <c r="AB791606" s="14"/>
    </row>
    <row r="791607" spans="28:28">
      <c r="AB791607" s="14"/>
    </row>
    <row r="791608" spans="28:28">
      <c r="AB791608" s="14"/>
    </row>
    <row r="791609" spans="28:28">
      <c r="AB791609" s="14"/>
    </row>
    <row r="791610" spans="28:28">
      <c r="AB791610" s="14"/>
    </row>
    <row r="791611" spans="28:28">
      <c r="AB791611" s="14"/>
    </row>
    <row r="791612" spans="28:28">
      <c r="AB791612" s="14"/>
    </row>
    <row r="791613" spans="28:28">
      <c r="AB791613" s="14"/>
    </row>
    <row r="791614" spans="28:28">
      <c r="AB791614" s="14"/>
    </row>
    <row r="791615" spans="28:28">
      <c r="AB791615" s="14"/>
    </row>
    <row r="791616" spans="28:28">
      <c r="AB791616" s="14"/>
    </row>
    <row r="791617" spans="28:28">
      <c r="AB791617" s="14"/>
    </row>
    <row r="791618" spans="28:28">
      <c r="AB791618" s="14"/>
    </row>
    <row r="791619" spans="28:28">
      <c r="AB791619" s="14"/>
    </row>
    <row r="791620" spans="28:28">
      <c r="AB791620" s="14"/>
    </row>
    <row r="791621" spans="28:28">
      <c r="AB791621" s="14"/>
    </row>
    <row r="791622" spans="28:28">
      <c r="AB791622" s="14"/>
    </row>
    <row r="791623" spans="28:28">
      <c r="AB791623" s="14"/>
    </row>
    <row r="791624" spans="28:28">
      <c r="AB791624" s="14"/>
    </row>
    <row r="791625" spans="28:28">
      <c r="AB791625" s="14"/>
    </row>
    <row r="791626" spans="28:28">
      <c r="AB791626" s="14"/>
    </row>
    <row r="791627" spans="28:28">
      <c r="AB791627" s="14"/>
    </row>
    <row r="791628" spans="28:28">
      <c r="AB791628" s="14"/>
    </row>
    <row r="791629" spans="28:28">
      <c r="AB791629" s="14"/>
    </row>
    <row r="791630" spans="28:28">
      <c r="AB791630" s="14"/>
    </row>
    <row r="791631" spans="28:28">
      <c r="AB791631" s="14"/>
    </row>
    <row r="791632" spans="28:28">
      <c r="AB791632" s="14"/>
    </row>
    <row r="791633" spans="28:28">
      <c r="AB791633" s="14"/>
    </row>
    <row r="791634" spans="28:28">
      <c r="AB791634" s="14"/>
    </row>
    <row r="791635" spans="28:28">
      <c r="AB791635" s="14"/>
    </row>
    <row r="791636" spans="28:28">
      <c r="AB791636" s="14"/>
    </row>
    <row r="791637" spans="28:28">
      <c r="AB791637" s="14"/>
    </row>
    <row r="791638" spans="28:28">
      <c r="AB791638" s="14"/>
    </row>
    <row r="791639" spans="28:28">
      <c r="AB791639" s="14"/>
    </row>
    <row r="791640" spans="28:28">
      <c r="AB791640" s="14"/>
    </row>
    <row r="791641" spans="28:28">
      <c r="AB791641" s="14"/>
    </row>
    <row r="791642" spans="28:28">
      <c r="AB791642" s="14"/>
    </row>
    <row r="791643" spans="28:28">
      <c r="AB791643" s="14"/>
    </row>
    <row r="791644" spans="28:28">
      <c r="AB791644" s="14"/>
    </row>
    <row r="791645" spans="28:28">
      <c r="AB791645" s="14"/>
    </row>
    <row r="791646" spans="28:28">
      <c r="AB791646" s="14"/>
    </row>
    <row r="791647" spans="28:28">
      <c r="AB791647" s="14"/>
    </row>
    <row r="791648" spans="28:28">
      <c r="AB791648" s="14"/>
    </row>
    <row r="791649" spans="28:28">
      <c r="AB791649" s="14"/>
    </row>
    <row r="791650" spans="28:28">
      <c r="AB791650" s="14"/>
    </row>
    <row r="791651" spans="28:28">
      <c r="AB791651" s="14"/>
    </row>
    <row r="791652" spans="28:28">
      <c r="AB791652" s="14"/>
    </row>
    <row r="791653" spans="28:28">
      <c r="AB791653" s="14"/>
    </row>
    <row r="791654" spans="28:28">
      <c r="AB791654" s="14"/>
    </row>
    <row r="791655" spans="28:28">
      <c r="AB791655" s="14"/>
    </row>
    <row r="791656" spans="28:28">
      <c r="AB791656" s="14"/>
    </row>
    <row r="791657" spans="28:28">
      <c r="AB791657" s="14"/>
    </row>
    <row r="791658" spans="28:28">
      <c r="AB791658" s="14"/>
    </row>
    <row r="791659" spans="28:28">
      <c r="AB791659" s="14"/>
    </row>
    <row r="791660" spans="28:28">
      <c r="AB791660" s="14"/>
    </row>
    <row r="791661" spans="28:28">
      <c r="AB791661" s="14"/>
    </row>
    <row r="791662" spans="28:28">
      <c r="AB791662" s="14"/>
    </row>
    <row r="791663" spans="28:28">
      <c r="AB791663" s="14"/>
    </row>
    <row r="791664" spans="28:28">
      <c r="AB791664" s="14"/>
    </row>
    <row r="791665" spans="28:28">
      <c r="AB791665" s="14"/>
    </row>
    <row r="791666" spans="28:28">
      <c r="AB791666" s="14"/>
    </row>
    <row r="791667" spans="28:28">
      <c r="AB791667" s="14"/>
    </row>
    <row r="791668" spans="28:28">
      <c r="AB791668" s="14"/>
    </row>
    <row r="791669" spans="28:28">
      <c r="AB791669" s="14"/>
    </row>
    <row r="791670" spans="28:28">
      <c r="AB791670" s="14"/>
    </row>
    <row r="791671" spans="28:28">
      <c r="AB791671" s="14"/>
    </row>
    <row r="791672" spans="28:28">
      <c r="AB791672" s="14"/>
    </row>
    <row r="791673" spans="28:28">
      <c r="AB791673" s="14"/>
    </row>
    <row r="791674" spans="28:28">
      <c r="AB791674" s="14"/>
    </row>
    <row r="791675" spans="28:28">
      <c r="AB791675" s="14"/>
    </row>
    <row r="791676" spans="28:28">
      <c r="AB791676" s="14"/>
    </row>
    <row r="791677" spans="28:28">
      <c r="AB791677" s="14"/>
    </row>
    <row r="791678" spans="28:28">
      <c r="AB791678" s="14"/>
    </row>
    <row r="791679" spans="28:28">
      <c r="AB791679" s="14"/>
    </row>
    <row r="791680" spans="28:28">
      <c r="AB791680" s="14"/>
    </row>
    <row r="791681" spans="28:28">
      <c r="AB791681" s="14"/>
    </row>
    <row r="791682" spans="28:28">
      <c r="AB791682" s="14"/>
    </row>
    <row r="791683" spans="28:28">
      <c r="AB791683" s="14"/>
    </row>
    <row r="791684" spans="28:28">
      <c r="AB791684" s="14"/>
    </row>
    <row r="791685" spans="28:28">
      <c r="AB791685" s="14"/>
    </row>
    <row r="791686" spans="28:28">
      <c r="AB791686" s="14"/>
    </row>
    <row r="791687" spans="28:28">
      <c r="AB791687" s="14"/>
    </row>
    <row r="791688" spans="28:28">
      <c r="AB791688" s="14"/>
    </row>
    <row r="791689" spans="28:28">
      <c r="AB791689" s="14"/>
    </row>
    <row r="791690" spans="28:28">
      <c r="AB791690" s="14"/>
    </row>
    <row r="791691" spans="28:28">
      <c r="AB791691" s="14"/>
    </row>
    <row r="791692" spans="28:28">
      <c r="AB791692" s="14"/>
    </row>
    <row r="791693" spans="28:28">
      <c r="AB791693" s="14"/>
    </row>
    <row r="791694" spans="28:28">
      <c r="AB791694" s="14"/>
    </row>
    <row r="791695" spans="28:28">
      <c r="AB791695" s="14"/>
    </row>
    <row r="791696" spans="28:28">
      <c r="AB791696" s="14"/>
    </row>
    <row r="791697" spans="28:28">
      <c r="AB791697" s="14"/>
    </row>
    <row r="791698" spans="28:28">
      <c r="AB791698" s="14"/>
    </row>
    <row r="791699" spans="28:28">
      <c r="AB791699" s="14"/>
    </row>
    <row r="791700" spans="28:28">
      <c r="AB791700" s="14"/>
    </row>
    <row r="791701" spans="28:28">
      <c r="AB791701" s="14"/>
    </row>
    <row r="791702" spans="28:28">
      <c r="AB791702" s="14"/>
    </row>
    <row r="791703" spans="28:28">
      <c r="AB791703" s="14"/>
    </row>
    <row r="791704" spans="28:28">
      <c r="AB791704" s="14"/>
    </row>
    <row r="791705" spans="28:28">
      <c r="AB791705" s="14"/>
    </row>
    <row r="791706" spans="28:28">
      <c r="AB791706" s="14"/>
    </row>
    <row r="791707" spans="28:28">
      <c r="AB791707" s="14"/>
    </row>
    <row r="791708" spans="28:28">
      <c r="AB791708" s="14"/>
    </row>
    <row r="791709" spans="28:28">
      <c r="AB791709" s="14"/>
    </row>
    <row r="791710" spans="28:28">
      <c r="AB791710" s="14"/>
    </row>
    <row r="791711" spans="28:28">
      <c r="AB791711" s="14"/>
    </row>
    <row r="791712" spans="28:28">
      <c r="AB791712" s="14"/>
    </row>
    <row r="791713" spans="28:28">
      <c r="AB791713" s="14"/>
    </row>
    <row r="791714" spans="28:28">
      <c r="AB791714" s="14"/>
    </row>
    <row r="791715" spans="28:28">
      <c r="AB791715" s="14"/>
    </row>
    <row r="791716" spans="28:28">
      <c r="AB791716" s="14"/>
    </row>
    <row r="791717" spans="28:28">
      <c r="AB791717" s="14"/>
    </row>
    <row r="791718" spans="28:28">
      <c r="AB791718" s="14"/>
    </row>
    <row r="791719" spans="28:28">
      <c r="AB791719" s="14"/>
    </row>
    <row r="791720" spans="28:28">
      <c r="AB791720" s="14"/>
    </row>
    <row r="791721" spans="28:28">
      <c r="AB791721" s="14"/>
    </row>
    <row r="791722" spans="28:28">
      <c r="AB791722" s="14"/>
    </row>
    <row r="791723" spans="28:28">
      <c r="AB791723" s="14"/>
    </row>
    <row r="791724" spans="28:28">
      <c r="AB791724" s="14"/>
    </row>
    <row r="791725" spans="28:28">
      <c r="AB791725" s="14"/>
    </row>
    <row r="791726" spans="28:28">
      <c r="AB791726" s="14"/>
    </row>
    <row r="791727" spans="28:28">
      <c r="AB791727" s="14"/>
    </row>
    <row r="791728" spans="28:28">
      <c r="AB791728" s="14"/>
    </row>
    <row r="791729" spans="28:28">
      <c r="AB791729" s="14"/>
    </row>
    <row r="791730" spans="28:28">
      <c r="AB791730" s="14"/>
    </row>
    <row r="791731" spans="28:28">
      <c r="AB791731" s="14"/>
    </row>
    <row r="791732" spans="28:28">
      <c r="AB791732" s="14"/>
    </row>
    <row r="791733" spans="28:28">
      <c r="AB791733" s="14"/>
    </row>
    <row r="791734" spans="28:28">
      <c r="AB791734" s="14"/>
    </row>
    <row r="791735" spans="28:28">
      <c r="AB791735" s="14"/>
    </row>
    <row r="791736" spans="28:28">
      <c r="AB791736" s="14"/>
    </row>
    <row r="791737" spans="28:28">
      <c r="AB791737" s="14"/>
    </row>
    <row r="791738" spans="28:28">
      <c r="AB791738" s="14"/>
    </row>
    <row r="791739" spans="28:28">
      <c r="AB791739" s="14"/>
    </row>
    <row r="791740" spans="28:28">
      <c r="AB791740" s="14"/>
    </row>
    <row r="791741" spans="28:28">
      <c r="AB791741" s="14"/>
    </row>
    <row r="791742" spans="28:28">
      <c r="AB791742" s="14"/>
    </row>
    <row r="791743" spans="28:28">
      <c r="AB791743" s="14"/>
    </row>
    <row r="791744" spans="28:28">
      <c r="AB791744" s="14"/>
    </row>
    <row r="791745" spans="28:28">
      <c r="AB791745" s="14"/>
    </row>
    <row r="791746" spans="28:28">
      <c r="AB791746" s="14"/>
    </row>
    <row r="791747" spans="28:28">
      <c r="AB791747" s="14"/>
    </row>
    <row r="791748" spans="28:28">
      <c r="AB791748" s="14"/>
    </row>
    <row r="791749" spans="28:28">
      <c r="AB791749" s="14"/>
    </row>
    <row r="791750" spans="28:28">
      <c r="AB791750" s="14"/>
    </row>
    <row r="791751" spans="28:28">
      <c r="AB791751" s="14"/>
    </row>
    <row r="791752" spans="28:28">
      <c r="AB791752" s="14"/>
    </row>
    <row r="791753" spans="28:28">
      <c r="AB791753" s="14"/>
    </row>
    <row r="791754" spans="28:28">
      <c r="AB791754" s="14"/>
    </row>
    <row r="791755" spans="28:28">
      <c r="AB791755" s="14"/>
    </row>
    <row r="791756" spans="28:28">
      <c r="AB791756" s="14"/>
    </row>
    <row r="791757" spans="28:28">
      <c r="AB791757" s="14"/>
    </row>
    <row r="791758" spans="28:28">
      <c r="AB791758" s="14"/>
    </row>
    <row r="791759" spans="28:28">
      <c r="AB791759" s="14"/>
    </row>
    <row r="791760" spans="28:28">
      <c r="AB791760" s="14"/>
    </row>
    <row r="791761" spans="28:28">
      <c r="AB791761" s="14"/>
    </row>
    <row r="791762" spans="28:28">
      <c r="AB791762" s="14"/>
    </row>
    <row r="791763" spans="28:28">
      <c r="AB791763" s="14"/>
    </row>
    <row r="791764" spans="28:28">
      <c r="AB791764" s="14"/>
    </row>
    <row r="791765" spans="28:28">
      <c r="AB791765" s="14"/>
    </row>
    <row r="791766" spans="28:28">
      <c r="AB791766" s="14"/>
    </row>
    <row r="791767" spans="28:28">
      <c r="AB791767" s="14"/>
    </row>
    <row r="791768" spans="28:28">
      <c r="AB791768" s="14"/>
    </row>
    <row r="791769" spans="28:28">
      <c r="AB791769" s="14"/>
    </row>
    <row r="791770" spans="28:28">
      <c r="AB791770" s="14"/>
    </row>
    <row r="791771" spans="28:28">
      <c r="AB791771" s="14"/>
    </row>
    <row r="791772" spans="28:28">
      <c r="AB791772" s="14"/>
    </row>
    <row r="791773" spans="28:28">
      <c r="AB791773" s="14"/>
    </row>
    <row r="791774" spans="28:28">
      <c r="AB791774" s="14"/>
    </row>
    <row r="791775" spans="28:28">
      <c r="AB791775" s="14"/>
    </row>
    <row r="791776" spans="28:28">
      <c r="AB791776" s="14"/>
    </row>
    <row r="791777" spans="28:28">
      <c r="AB791777" s="14"/>
    </row>
    <row r="791778" spans="28:28">
      <c r="AB791778" s="14"/>
    </row>
    <row r="791779" spans="28:28">
      <c r="AB791779" s="14"/>
    </row>
    <row r="791780" spans="28:28">
      <c r="AB791780" s="14"/>
    </row>
    <row r="791781" spans="28:28">
      <c r="AB791781" s="14"/>
    </row>
    <row r="791782" spans="28:28">
      <c r="AB791782" s="14"/>
    </row>
    <row r="791783" spans="28:28">
      <c r="AB791783" s="14"/>
    </row>
    <row r="791784" spans="28:28">
      <c r="AB791784" s="14"/>
    </row>
    <row r="791785" spans="28:28">
      <c r="AB791785" s="14"/>
    </row>
    <row r="791786" spans="28:28">
      <c r="AB791786" s="14"/>
    </row>
    <row r="791787" spans="28:28">
      <c r="AB791787" s="14"/>
    </row>
    <row r="791788" spans="28:28">
      <c r="AB791788" s="14"/>
    </row>
    <row r="791789" spans="28:28">
      <c r="AB791789" s="14"/>
    </row>
    <row r="791790" spans="28:28">
      <c r="AB791790" s="14"/>
    </row>
    <row r="791791" spans="28:28">
      <c r="AB791791" s="14"/>
    </row>
    <row r="791792" spans="28:28">
      <c r="AB791792" s="14"/>
    </row>
    <row r="791793" spans="28:28">
      <c r="AB791793" s="14"/>
    </row>
    <row r="791794" spans="28:28">
      <c r="AB791794" s="14"/>
    </row>
    <row r="791795" spans="28:28">
      <c r="AB791795" s="14"/>
    </row>
    <row r="791796" spans="28:28">
      <c r="AB791796" s="14"/>
    </row>
    <row r="791797" spans="28:28">
      <c r="AB791797" s="14"/>
    </row>
    <row r="791798" spans="28:28">
      <c r="AB791798" s="14"/>
    </row>
    <row r="791799" spans="28:28">
      <c r="AB791799" s="14"/>
    </row>
    <row r="791800" spans="28:28">
      <c r="AB791800" s="14"/>
    </row>
    <row r="791801" spans="28:28">
      <c r="AB791801" s="14"/>
    </row>
    <row r="791802" spans="28:28">
      <c r="AB791802" s="14"/>
    </row>
    <row r="791803" spans="28:28">
      <c r="AB791803" s="14"/>
    </row>
    <row r="791804" spans="28:28">
      <c r="AB791804" s="14"/>
    </row>
    <row r="791805" spans="28:28">
      <c r="AB791805" s="14"/>
    </row>
    <row r="791806" spans="28:28">
      <c r="AB791806" s="14"/>
    </row>
    <row r="791807" spans="28:28">
      <c r="AB791807" s="14"/>
    </row>
    <row r="791808" spans="28:28">
      <c r="AB791808" s="14"/>
    </row>
    <row r="791809" spans="28:28">
      <c r="AB791809" s="14"/>
    </row>
    <row r="791810" spans="28:28">
      <c r="AB791810" s="14"/>
    </row>
    <row r="791811" spans="28:28">
      <c r="AB791811" s="14"/>
    </row>
    <row r="791812" spans="28:28">
      <c r="AB791812" s="14"/>
    </row>
    <row r="791813" spans="28:28">
      <c r="AB791813" s="14"/>
    </row>
    <row r="791814" spans="28:28">
      <c r="AB791814" s="14"/>
    </row>
    <row r="791815" spans="28:28">
      <c r="AB791815" s="14"/>
    </row>
    <row r="791816" spans="28:28">
      <c r="AB791816" s="14"/>
    </row>
    <row r="791817" spans="28:28">
      <c r="AB791817" s="14"/>
    </row>
    <row r="791818" spans="28:28">
      <c r="AB791818" s="14"/>
    </row>
    <row r="791819" spans="28:28">
      <c r="AB791819" s="14"/>
    </row>
    <row r="791820" spans="28:28">
      <c r="AB791820" s="14"/>
    </row>
    <row r="791821" spans="28:28">
      <c r="AB791821" s="14"/>
    </row>
    <row r="791822" spans="28:28">
      <c r="AB791822" s="14"/>
    </row>
    <row r="791823" spans="28:28">
      <c r="AB791823" s="14"/>
    </row>
    <row r="791824" spans="28:28">
      <c r="AB791824" s="14"/>
    </row>
    <row r="791825" spans="28:28">
      <c r="AB791825" s="14"/>
    </row>
    <row r="791826" spans="28:28">
      <c r="AB791826" s="14"/>
    </row>
    <row r="791827" spans="28:28">
      <c r="AB791827" s="14"/>
    </row>
    <row r="791828" spans="28:28">
      <c r="AB791828" s="14"/>
    </row>
    <row r="791829" spans="28:28">
      <c r="AB791829" s="14"/>
    </row>
    <row r="791830" spans="28:28">
      <c r="AB791830" s="14"/>
    </row>
    <row r="791831" spans="28:28">
      <c r="AB791831" s="14"/>
    </row>
    <row r="791832" spans="28:28">
      <c r="AB791832" s="14"/>
    </row>
    <row r="791833" spans="28:28">
      <c r="AB791833" s="14"/>
    </row>
    <row r="791834" spans="28:28">
      <c r="AB791834" s="14"/>
    </row>
    <row r="791835" spans="28:28">
      <c r="AB791835" s="14"/>
    </row>
    <row r="791836" spans="28:28">
      <c r="AB791836" s="14"/>
    </row>
    <row r="791837" spans="28:28">
      <c r="AB791837" s="14"/>
    </row>
    <row r="791838" spans="28:28">
      <c r="AB791838" s="14"/>
    </row>
    <row r="791839" spans="28:28">
      <c r="AB791839" s="14"/>
    </row>
    <row r="791840" spans="28:28">
      <c r="AB791840" s="14"/>
    </row>
    <row r="791841" spans="28:28">
      <c r="AB791841" s="14"/>
    </row>
    <row r="791842" spans="28:28">
      <c r="AB791842" s="14"/>
    </row>
    <row r="791843" spans="28:28">
      <c r="AB791843" s="14"/>
    </row>
    <row r="791844" spans="28:28">
      <c r="AB791844" s="14"/>
    </row>
    <row r="791845" spans="28:28">
      <c r="AB791845" s="14"/>
    </row>
    <row r="791846" spans="28:28">
      <c r="AB791846" s="14"/>
    </row>
    <row r="791847" spans="28:28">
      <c r="AB791847" s="14"/>
    </row>
    <row r="791848" spans="28:28">
      <c r="AB791848" s="14"/>
    </row>
    <row r="791849" spans="28:28">
      <c r="AB791849" s="14"/>
    </row>
    <row r="791850" spans="28:28">
      <c r="AB791850" s="14"/>
    </row>
    <row r="791851" spans="28:28">
      <c r="AB791851" s="14"/>
    </row>
    <row r="791852" spans="28:28">
      <c r="AB791852" s="14"/>
    </row>
    <row r="791853" spans="28:28">
      <c r="AB791853" s="14"/>
    </row>
    <row r="791854" spans="28:28">
      <c r="AB791854" s="14"/>
    </row>
    <row r="791855" spans="28:28">
      <c r="AB791855" s="14"/>
    </row>
    <row r="791856" spans="28:28">
      <c r="AB791856" s="14"/>
    </row>
    <row r="791857" spans="28:28">
      <c r="AB791857" s="14"/>
    </row>
    <row r="791858" spans="28:28">
      <c r="AB791858" s="14"/>
    </row>
    <row r="791859" spans="28:28">
      <c r="AB791859" s="14"/>
    </row>
    <row r="791860" spans="28:28">
      <c r="AB791860" s="14"/>
    </row>
    <row r="791861" spans="28:28">
      <c r="AB791861" s="14"/>
    </row>
    <row r="791862" spans="28:28">
      <c r="AB791862" s="14"/>
    </row>
    <row r="791863" spans="28:28">
      <c r="AB791863" s="14"/>
    </row>
    <row r="791864" spans="28:28">
      <c r="AB791864" s="14"/>
    </row>
    <row r="791865" spans="28:28">
      <c r="AB791865" s="14"/>
    </row>
    <row r="791866" spans="28:28">
      <c r="AB791866" s="14"/>
    </row>
    <row r="791867" spans="28:28">
      <c r="AB791867" s="14"/>
    </row>
    <row r="791868" spans="28:28">
      <c r="AB791868" s="14"/>
    </row>
    <row r="791869" spans="28:28">
      <c r="AB791869" s="14"/>
    </row>
    <row r="791870" spans="28:28">
      <c r="AB791870" s="14"/>
    </row>
    <row r="791871" spans="28:28">
      <c r="AB791871" s="14"/>
    </row>
    <row r="791872" spans="28:28">
      <c r="AB791872" s="14"/>
    </row>
    <row r="791873" spans="28:28">
      <c r="AB791873" s="14"/>
    </row>
    <row r="791874" spans="28:28">
      <c r="AB791874" s="14"/>
    </row>
    <row r="791875" spans="28:28">
      <c r="AB791875" s="14"/>
    </row>
    <row r="791876" spans="28:28">
      <c r="AB791876" s="14"/>
    </row>
    <row r="791877" spans="28:28">
      <c r="AB791877" s="14"/>
    </row>
    <row r="791878" spans="28:28">
      <c r="AB791878" s="14"/>
    </row>
    <row r="791879" spans="28:28">
      <c r="AB791879" s="14"/>
    </row>
    <row r="791880" spans="28:28">
      <c r="AB791880" s="14"/>
    </row>
    <row r="791881" spans="28:28">
      <c r="AB791881" s="14"/>
    </row>
    <row r="791882" spans="28:28">
      <c r="AB791882" s="14"/>
    </row>
    <row r="791883" spans="28:28">
      <c r="AB791883" s="14"/>
    </row>
    <row r="791884" spans="28:28">
      <c r="AB791884" s="14"/>
    </row>
    <row r="791885" spans="28:28">
      <c r="AB791885" s="14"/>
    </row>
    <row r="791886" spans="28:28">
      <c r="AB791886" s="14"/>
    </row>
    <row r="791887" spans="28:28">
      <c r="AB791887" s="14"/>
    </row>
    <row r="791888" spans="28:28">
      <c r="AB791888" s="14"/>
    </row>
    <row r="791889" spans="28:28">
      <c r="AB791889" s="14"/>
    </row>
    <row r="791890" spans="28:28">
      <c r="AB791890" s="14"/>
    </row>
    <row r="791891" spans="28:28">
      <c r="AB791891" s="14"/>
    </row>
    <row r="791892" spans="28:28">
      <c r="AB791892" s="14"/>
    </row>
    <row r="791893" spans="28:28">
      <c r="AB791893" s="14"/>
    </row>
    <row r="791894" spans="28:28">
      <c r="AB791894" s="14"/>
    </row>
    <row r="791895" spans="28:28">
      <c r="AB791895" s="14"/>
    </row>
    <row r="791896" spans="28:28">
      <c r="AB791896" s="14"/>
    </row>
    <row r="791897" spans="28:28">
      <c r="AB791897" s="14"/>
    </row>
    <row r="791898" spans="28:28">
      <c r="AB791898" s="14"/>
    </row>
    <row r="791899" spans="28:28">
      <c r="AB791899" s="14"/>
    </row>
    <row r="791900" spans="28:28">
      <c r="AB791900" s="14"/>
    </row>
    <row r="791901" spans="28:28">
      <c r="AB791901" s="14"/>
    </row>
    <row r="791902" spans="28:28">
      <c r="AB791902" s="14"/>
    </row>
    <row r="791903" spans="28:28">
      <c r="AB791903" s="14"/>
    </row>
    <row r="791904" spans="28:28">
      <c r="AB791904" s="14"/>
    </row>
    <row r="791905" spans="28:28">
      <c r="AB791905" s="14"/>
    </row>
    <row r="791906" spans="28:28">
      <c r="AB791906" s="14"/>
    </row>
    <row r="791907" spans="28:28">
      <c r="AB791907" s="14"/>
    </row>
    <row r="791908" spans="28:28">
      <c r="AB791908" s="14"/>
    </row>
    <row r="791909" spans="28:28">
      <c r="AB791909" s="14"/>
    </row>
    <row r="791910" spans="28:28">
      <c r="AB791910" s="14"/>
    </row>
    <row r="791911" spans="28:28">
      <c r="AB791911" s="14"/>
    </row>
    <row r="791912" spans="28:28">
      <c r="AB791912" s="14"/>
    </row>
    <row r="791913" spans="28:28">
      <c r="AB791913" s="14"/>
    </row>
    <row r="791914" spans="28:28">
      <c r="AB791914" s="14"/>
    </row>
    <row r="791915" spans="28:28">
      <c r="AB791915" s="14"/>
    </row>
    <row r="791916" spans="28:28">
      <c r="AB791916" s="14"/>
    </row>
    <row r="791917" spans="28:28">
      <c r="AB791917" s="14"/>
    </row>
    <row r="791918" spans="28:28">
      <c r="AB791918" s="14"/>
    </row>
    <row r="791919" spans="28:28">
      <c r="AB791919" s="14"/>
    </row>
    <row r="791920" spans="28:28">
      <c r="AB791920" s="14"/>
    </row>
    <row r="791921" spans="28:28">
      <c r="AB791921" s="14"/>
    </row>
    <row r="791922" spans="28:28">
      <c r="AB791922" s="14"/>
    </row>
    <row r="791923" spans="28:28">
      <c r="AB791923" s="14"/>
    </row>
    <row r="791924" spans="28:28">
      <c r="AB791924" s="14"/>
    </row>
    <row r="791925" spans="28:28">
      <c r="AB791925" s="14"/>
    </row>
    <row r="791926" spans="28:28">
      <c r="AB791926" s="14"/>
    </row>
    <row r="791927" spans="28:28">
      <c r="AB791927" s="14"/>
    </row>
    <row r="791928" spans="28:28">
      <c r="AB791928" s="14"/>
    </row>
    <row r="791929" spans="28:28">
      <c r="AB791929" s="14"/>
    </row>
    <row r="791930" spans="28:28">
      <c r="AB791930" s="14"/>
    </row>
    <row r="791931" spans="28:28">
      <c r="AB791931" s="14"/>
    </row>
    <row r="791932" spans="28:28">
      <c r="AB791932" s="14"/>
    </row>
    <row r="791933" spans="28:28">
      <c r="AB791933" s="14"/>
    </row>
    <row r="791934" spans="28:28">
      <c r="AB791934" s="14"/>
    </row>
    <row r="791935" spans="28:28">
      <c r="AB791935" s="14"/>
    </row>
    <row r="791936" spans="28:28">
      <c r="AB791936" s="14"/>
    </row>
    <row r="791937" spans="28:28">
      <c r="AB791937" s="14"/>
    </row>
    <row r="791938" spans="28:28">
      <c r="AB791938" s="14"/>
    </row>
    <row r="791939" spans="28:28">
      <c r="AB791939" s="14"/>
    </row>
    <row r="791940" spans="28:28">
      <c r="AB791940" s="14"/>
    </row>
    <row r="791941" spans="28:28">
      <c r="AB791941" s="14"/>
    </row>
    <row r="791942" spans="28:28">
      <c r="AB791942" s="14"/>
    </row>
    <row r="791943" spans="28:28">
      <c r="AB791943" s="14"/>
    </row>
    <row r="791944" spans="28:28">
      <c r="AB791944" s="14"/>
    </row>
    <row r="791945" spans="28:28">
      <c r="AB791945" s="14"/>
    </row>
    <row r="791946" spans="28:28">
      <c r="AB791946" s="14"/>
    </row>
    <row r="791947" spans="28:28">
      <c r="AB791947" s="14"/>
    </row>
    <row r="791948" spans="28:28">
      <c r="AB791948" s="14"/>
    </row>
    <row r="791949" spans="28:28">
      <c r="AB791949" s="14"/>
    </row>
    <row r="791950" spans="28:28">
      <c r="AB791950" s="14"/>
    </row>
    <row r="791951" spans="28:28">
      <c r="AB791951" s="14"/>
    </row>
    <row r="791952" spans="28:28">
      <c r="AB791952" s="14"/>
    </row>
    <row r="791953" spans="28:28">
      <c r="AB791953" s="14"/>
    </row>
    <row r="791954" spans="28:28">
      <c r="AB791954" s="14"/>
    </row>
    <row r="791955" spans="28:28">
      <c r="AB791955" s="14"/>
    </row>
    <row r="791956" spans="28:28">
      <c r="AB791956" s="14"/>
    </row>
    <row r="791957" spans="28:28">
      <c r="AB791957" s="14"/>
    </row>
    <row r="791958" spans="28:28">
      <c r="AB791958" s="14"/>
    </row>
    <row r="791959" spans="28:28">
      <c r="AB791959" s="14"/>
    </row>
    <row r="791960" spans="28:28">
      <c r="AB791960" s="14"/>
    </row>
    <row r="791961" spans="28:28">
      <c r="AB791961" s="14"/>
    </row>
    <row r="791962" spans="28:28">
      <c r="AB791962" s="14"/>
    </row>
    <row r="791963" spans="28:28">
      <c r="AB791963" s="14"/>
    </row>
    <row r="791964" spans="28:28">
      <c r="AB791964" s="14"/>
    </row>
    <row r="791965" spans="28:28">
      <c r="AB791965" s="14"/>
    </row>
    <row r="791966" spans="28:28">
      <c r="AB791966" s="14"/>
    </row>
    <row r="791967" spans="28:28">
      <c r="AB791967" s="14"/>
    </row>
    <row r="791968" spans="28:28">
      <c r="AB791968" s="14"/>
    </row>
    <row r="791969" spans="28:28">
      <c r="AB791969" s="14"/>
    </row>
    <row r="791970" spans="28:28">
      <c r="AB791970" s="14"/>
    </row>
    <row r="791971" spans="28:28">
      <c r="AB791971" s="14"/>
    </row>
    <row r="791972" spans="28:28">
      <c r="AB791972" s="14"/>
    </row>
    <row r="791973" spans="28:28">
      <c r="AB791973" s="14"/>
    </row>
    <row r="791974" spans="28:28">
      <c r="AB791974" s="14"/>
    </row>
    <row r="791975" spans="28:28">
      <c r="AB791975" s="14"/>
    </row>
    <row r="791976" spans="28:28">
      <c r="AB791976" s="14"/>
    </row>
    <row r="791977" spans="28:28">
      <c r="AB791977" s="14"/>
    </row>
    <row r="791978" spans="28:28">
      <c r="AB791978" s="14"/>
    </row>
    <row r="791979" spans="28:28">
      <c r="AB791979" s="14"/>
    </row>
    <row r="791980" spans="28:28">
      <c r="AB791980" s="14"/>
    </row>
    <row r="791981" spans="28:28">
      <c r="AB791981" s="14"/>
    </row>
    <row r="791982" spans="28:28">
      <c r="AB791982" s="14"/>
    </row>
    <row r="791983" spans="28:28">
      <c r="AB791983" s="14"/>
    </row>
    <row r="791984" spans="28:28">
      <c r="AB791984" s="14"/>
    </row>
    <row r="791985" spans="28:28">
      <c r="AB791985" s="14"/>
    </row>
    <row r="791986" spans="28:28">
      <c r="AB791986" s="14"/>
    </row>
    <row r="791987" spans="28:28">
      <c r="AB791987" s="14"/>
    </row>
    <row r="791988" spans="28:28">
      <c r="AB791988" s="14"/>
    </row>
    <row r="791989" spans="28:28">
      <c r="AB791989" s="14"/>
    </row>
    <row r="791990" spans="28:28">
      <c r="AB791990" s="14"/>
    </row>
    <row r="791991" spans="28:28">
      <c r="AB791991" s="14"/>
    </row>
    <row r="791992" spans="28:28">
      <c r="AB791992" s="14"/>
    </row>
    <row r="791993" spans="28:28">
      <c r="AB791993" s="14"/>
    </row>
    <row r="791994" spans="28:28">
      <c r="AB791994" s="14"/>
    </row>
    <row r="791995" spans="28:28">
      <c r="AB791995" s="14"/>
    </row>
    <row r="791996" spans="28:28">
      <c r="AB791996" s="14"/>
    </row>
    <row r="791997" spans="28:28">
      <c r="AB791997" s="14"/>
    </row>
    <row r="791998" spans="28:28">
      <c r="AB791998" s="14"/>
    </row>
    <row r="791999" spans="28:28">
      <c r="AB791999" s="14"/>
    </row>
    <row r="792000" spans="28:28">
      <c r="AB792000" s="14"/>
    </row>
    <row r="792001" spans="28:28">
      <c r="AB792001" s="14"/>
    </row>
    <row r="792002" spans="28:28">
      <c r="AB792002" s="14"/>
    </row>
    <row r="792003" spans="28:28">
      <c r="AB792003" s="14"/>
    </row>
    <row r="792004" spans="28:28">
      <c r="AB792004" s="14"/>
    </row>
    <row r="792005" spans="28:28">
      <c r="AB792005" s="14"/>
    </row>
    <row r="792006" spans="28:28">
      <c r="AB792006" s="14"/>
    </row>
    <row r="792007" spans="28:28">
      <c r="AB792007" s="14"/>
    </row>
    <row r="792008" spans="28:28">
      <c r="AB792008" s="14"/>
    </row>
    <row r="792009" spans="28:28">
      <c r="AB792009" s="14"/>
    </row>
    <row r="792010" spans="28:28">
      <c r="AB792010" s="14"/>
    </row>
    <row r="792011" spans="28:28">
      <c r="AB792011" s="14"/>
    </row>
    <row r="792012" spans="28:28">
      <c r="AB792012" s="14"/>
    </row>
    <row r="792013" spans="28:28">
      <c r="AB792013" s="14"/>
    </row>
    <row r="792014" spans="28:28">
      <c r="AB792014" s="14"/>
    </row>
    <row r="792015" spans="28:28">
      <c r="AB792015" s="14"/>
    </row>
    <row r="792016" spans="28:28">
      <c r="AB792016" s="14"/>
    </row>
    <row r="792017" spans="28:28">
      <c r="AB792017" s="14"/>
    </row>
    <row r="792018" spans="28:28">
      <c r="AB792018" s="14"/>
    </row>
    <row r="792019" spans="28:28">
      <c r="AB792019" s="14"/>
    </row>
    <row r="792020" spans="28:28">
      <c r="AB792020" s="14"/>
    </row>
    <row r="792021" spans="28:28">
      <c r="AB792021" s="14"/>
    </row>
    <row r="792022" spans="28:28">
      <c r="AB792022" s="14"/>
    </row>
    <row r="792023" spans="28:28">
      <c r="AB792023" s="14"/>
    </row>
    <row r="792024" spans="28:28">
      <c r="AB792024" s="14"/>
    </row>
    <row r="792025" spans="28:28">
      <c r="AB792025" s="14"/>
    </row>
    <row r="792026" spans="28:28">
      <c r="AB792026" s="14"/>
    </row>
    <row r="792027" spans="28:28">
      <c r="AB792027" s="14"/>
    </row>
    <row r="792028" spans="28:28">
      <c r="AB792028" s="14"/>
    </row>
    <row r="792029" spans="28:28">
      <c r="AB792029" s="14"/>
    </row>
    <row r="792030" spans="28:28">
      <c r="AB792030" s="14"/>
    </row>
    <row r="792031" spans="28:28">
      <c r="AB792031" s="14"/>
    </row>
    <row r="792032" spans="28:28">
      <c r="AB792032" s="14"/>
    </row>
    <row r="792033" spans="28:28">
      <c r="AB792033" s="14"/>
    </row>
    <row r="792034" spans="28:28">
      <c r="AB792034" s="14"/>
    </row>
    <row r="792035" spans="28:28">
      <c r="AB792035" s="14"/>
    </row>
    <row r="792036" spans="28:28">
      <c r="AB792036" s="14"/>
    </row>
    <row r="792037" spans="28:28">
      <c r="AB792037" s="14"/>
    </row>
    <row r="792038" spans="28:28">
      <c r="AB792038" s="14"/>
    </row>
    <row r="792039" spans="28:28">
      <c r="AB792039" s="14"/>
    </row>
    <row r="792040" spans="28:28">
      <c r="AB792040" s="14"/>
    </row>
    <row r="792041" spans="28:28">
      <c r="AB792041" s="14"/>
    </row>
    <row r="792042" spans="28:28">
      <c r="AB792042" s="14"/>
    </row>
    <row r="792043" spans="28:28">
      <c r="AB792043" s="14"/>
    </row>
    <row r="792044" spans="28:28">
      <c r="AB792044" s="14"/>
    </row>
    <row r="792045" spans="28:28">
      <c r="AB792045" s="14"/>
    </row>
    <row r="792046" spans="28:28">
      <c r="AB792046" s="14"/>
    </row>
    <row r="792047" spans="28:28">
      <c r="AB792047" s="14"/>
    </row>
    <row r="792048" spans="28:28">
      <c r="AB792048" s="14"/>
    </row>
    <row r="792049" spans="28:28">
      <c r="AB792049" s="14"/>
    </row>
    <row r="792050" spans="28:28">
      <c r="AB792050" s="14"/>
    </row>
    <row r="792051" spans="28:28">
      <c r="AB792051" s="14"/>
    </row>
    <row r="792052" spans="28:28">
      <c r="AB792052" s="14"/>
    </row>
    <row r="792053" spans="28:28">
      <c r="AB792053" s="14"/>
    </row>
    <row r="792054" spans="28:28">
      <c r="AB792054" s="14"/>
    </row>
    <row r="792055" spans="28:28">
      <c r="AB792055" s="14"/>
    </row>
    <row r="792056" spans="28:28">
      <c r="AB792056" s="14"/>
    </row>
    <row r="792057" spans="28:28">
      <c r="AB792057" s="14"/>
    </row>
    <row r="792058" spans="28:28">
      <c r="AB792058" s="14"/>
    </row>
    <row r="792059" spans="28:28">
      <c r="AB792059" s="14"/>
    </row>
    <row r="792060" spans="28:28">
      <c r="AB792060" s="14"/>
    </row>
    <row r="792061" spans="28:28">
      <c r="AB792061" s="14"/>
    </row>
    <row r="792062" spans="28:28">
      <c r="AB792062" s="14"/>
    </row>
    <row r="792063" spans="28:28">
      <c r="AB792063" s="14"/>
    </row>
    <row r="792064" spans="28:28">
      <c r="AB792064" s="14"/>
    </row>
    <row r="792065" spans="28:28">
      <c r="AB792065" s="14"/>
    </row>
    <row r="792066" spans="28:28">
      <c r="AB792066" s="14"/>
    </row>
    <row r="792067" spans="28:28">
      <c r="AB792067" s="14"/>
    </row>
    <row r="792068" spans="28:28">
      <c r="AB792068" s="14"/>
    </row>
    <row r="792069" spans="28:28">
      <c r="AB792069" s="14"/>
    </row>
    <row r="792070" spans="28:28">
      <c r="AB792070" s="14"/>
    </row>
    <row r="792071" spans="28:28">
      <c r="AB792071" s="14"/>
    </row>
    <row r="792072" spans="28:28">
      <c r="AB792072" s="14"/>
    </row>
    <row r="792073" spans="28:28">
      <c r="AB792073" s="14"/>
    </row>
    <row r="792074" spans="28:28">
      <c r="AB792074" s="14"/>
    </row>
    <row r="792075" spans="28:28">
      <c r="AB792075" s="14"/>
    </row>
    <row r="792076" spans="28:28">
      <c r="AB792076" s="14"/>
    </row>
    <row r="792077" spans="28:28">
      <c r="AB792077" s="14"/>
    </row>
    <row r="792078" spans="28:28">
      <c r="AB792078" s="14"/>
    </row>
    <row r="792079" spans="28:28">
      <c r="AB792079" s="14"/>
    </row>
    <row r="792080" spans="28:28">
      <c r="AB792080" s="14"/>
    </row>
    <row r="792081" spans="28:28">
      <c r="AB792081" s="14"/>
    </row>
    <row r="792082" spans="28:28">
      <c r="AB792082" s="14"/>
    </row>
    <row r="792083" spans="28:28">
      <c r="AB792083" s="14"/>
    </row>
    <row r="792084" spans="28:28">
      <c r="AB792084" s="14"/>
    </row>
    <row r="792085" spans="28:28">
      <c r="AB792085" s="14"/>
    </row>
    <row r="792086" spans="28:28">
      <c r="AB792086" s="14"/>
    </row>
    <row r="792087" spans="28:28">
      <c r="AB792087" s="14"/>
    </row>
    <row r="792088" spans="28:28">
      <c r="AB792088" s="14"/>
    </row>
    <row r="792089" spans="28:28">
      <c r="AB792089" s="14"/>
    </row>
    <row r="792090" spans="28:28">
      <c r="AB792090" s="14"/>
    </row>
    <row r="792091" spans="28:28">
      <c r="AB792091" s="14"/>
    </row>
    <row r="792092" spans="28:28">
      <c r="AB792092" s="14"/>
    </row>
    <row r="792093" spans="28:28">
      <c r="AB792093" s="14"/>
    </row>
    <row r="792094" spans="28:28">
      <c r="AB792094" s="14"/>
    </row>
    <row r="792095" spans="28:28">
      <c r="AB792095" s="14"/>
    </row>
    <row r="792096" spans="28:28">
      <c r="AB792096" s="14"/>
    </row>
    <row r="792097" spans="28:28">
      <c r="AB792097" s="14"/>
    </row>
    <row r="792098" spans="28:28">
      <c r="AB792098" s="14"/>
    </row>
    <row r="792099" spans="28:28">
      <c r="AB792099" s="14"/>
    </row>
    <row r="792100" spans="28:28">
      <c r="AB792100" s="14"/>
    </row>
    <row r="792101" spans="28:28">
      <c r="AB792101" s="14"/>
    </row>
    <row r="792102" spans="28:28">
      <c r="AB792102" s="14"/>
    </row>
    <row r="792103" spans="28:28">
      <c r="AB792103" s="14"/>
    </row>
    <row r="792104" spans="28:28">
      <c r="AB792104" s="14"/>
    </row>
    <row r="792105" spans="28:28">
      <c r="AB792105" s="14"/>
    </row>
    <row r="792106" spans="28:28">
      <c r="AB792106" s="14"/>
    </row>
    <row r="792107" spans="28:28">
      <c r="AB792107" s="14"/>
    </row>
    <row r="792108" spans="28:28">
      <c r="AB792108" s="14"/>
    </row>
    <row r="792109" spans="28:28">
      <c r="AB792109" s="14"/>
    </row>
    <row r="792110" spans="28:28">
      <c r="AB792110" s="14"/>
    </row>
    <row r="792111" spans="28:28">
      <c r="AB792111" s="14"/>
    </row>
    <row r="792112" spans="28:28">
      <c r="AB792112" s="14"/>
    </row>
    <row r="792113" spans="28:28">
      <c r="AB792113" s="14"/>
    </row>
    <row r="792114" spans="28:28">
      <c r="AB792114" s="14"/>
    </row>
    <row r="792115" spans="28:28">
      <c r="AB792115" s="14"/>
    </row>
    <row r="792116" spans="28:28">
      <c r="AB792116" s="14"/>
    </row>
    <row r="792117" spans="28:28">
      <c r="AB792117" s="14"/>
    </row>
    <row r="792118" spans="28:28">
      <c r="AB792118" s="14"/>
    </row>
    <row r="792119" spans="28:28">
      <c r="AB792119" s="14"/>
    </row>
    <row r="792120" spans="28:28">
      <c r="AB792120" s="14"/>
    </row>
    <row r="792121" spans="28:28">
      <c r="AB792121" s="14"/>
    </row>
    <row r="792122" spans="28:28">
      <c r="AB792122" s="14"/>
    </row>
    <row r="792123" spans="28:28">
      <c r="AB792123" s="14"/>
    </row>
    <row r="792124" spans="28:28">
      <c r="AB792124" s="14"/>
    </row>
    <row r="792125" spans="28:28">
      <c r="AB792125" s="14"/>
    </row>
    <row r="792126" spans="28:28">
      <c r="AB792126" s="14"/>
    </row>
    <row r="792127" spans="28:28">
      <c r="AB792127" s="14"/>
    </row>
    <row r="792128" spans="28:28">
      <c r="AB792128" s="14"/>
    </row>
    <row r="792129" spans="28:28">
      <c r="AB792129" s="14"/>
    </row>
    <row r="792130" spans="28:28">
      <c r="AB792130" s="14"/>
    </row>
    <row r="792131" spans="28:28">
      <c r="AB792131" s="14"/>
    </row>
    <row r="792132" spans="28:28">
      <c r="AB792132" s="14"/>
    </row>
    <row r="792133" spans="28:28">
      <c r="AB792133" s="14"/>
    </row>
    <row r="792134" spans="28:28">
      <c r="AB792134" s="14"/>
    </row>
    <row r="792135" spans="28:28">
      <c r="AB792135" s="14"/>
    </row>
    <row r="792136" spans="28:28">
      <c r="AB792136" s="14"/>
    </row>
    <row r="792137" spans="28:28">
      <c r="AB792137" s="14"/>
    </row>
    <row r="792138" spans="28:28">
      <c r="AB792138" s="14"/>
    </row>
    <row r="792139" spans="28:28">
      <c r="AB792139" s="14"/>
    </row>
    <row r="792140" spans="28:28">
      <c r="AB792140" s="14"/>
    </row>
    <row r="792141" spans="28:28">
      <c r="AB792141" s="14"/>
    </row>
    <row r="792142" spans="28:28">
      <c r="AB792142" s="14"/>
    </row>
    <row r="792143" spans="28:28">
      <c r="AB792143" s="14"/>
    </row>
    <row r="792144" spans="28:28">
      <c r="AB792144" s="14"/>
    </row>
    <row r="792145" spans="28:28">
      <c r="AB792145" s="14"/>
    </row>
    <row r="792146" spans="28:28">
      <c r="AB792146" s="14"/>
    </row>
    <row r="792147" spans="28:28">
      <c r="AB792147" s="14"/>
    </row>
    <row r="792148" spans="28:28">
      <c r="AB792148" s="14"/>
    </row>
    <row r="792149" spans="28:28">
      <c r="AB792149" s="14"/>
    </row>
    <row r="792150" spans="28:28">
      <c r="AB792150" s="14"/>
    </row>
    <row r="792151" spans="28:28">
      <c r="AB792151" s="14"/>
    </row>
    <row r="792152" spans="28:28">
      <c r="AB792152" s="14"/>
    </row>
    <row r="792153" spans="28:28">
      <c r="AB792153" s="14"/>
    </row>
    <row r="792154" spans="28:28">
      <c r="AB792154" s="14"/>
    </row>
    <row r="792155" spans="28:28">
      <c r="AB792155" s="14"/>
    </row>
    <row r="792156" spans="28:28">
      <c r="AB792156" s="14"/>
    </row>
    <row r="792157" spans="28:28">
      <c r="AB792157" s="14"/>
    </row>
    <row r="792158" spans="28:28">
      <c r="AB792158" s="14"/>
    </row>
    <row r="792159" spans="28:28">
      <c r="AB792159" s="14"/>
    </row>
    <row r="792160" spans="28:28">
      <c r="AB792160" s="14"/>
    </row>
    <row r="792161" spans="28:28">
      <c r="AB792161" s="14"/>
    </row>
    <row r="792162" spans="28:28">
      <c r="AB792162" s="14"/>
    </row>
    <row r="792163" spans="28:28">
      <c r="AB792163" s="14"/>
    </row>
    <row r="792164" spans="28:28">
      <c r="AB792164" s="14"/>
    </row>
    <row r="792165" spans="28:28">
      <c r="AB792165" s="14"/>
    </row>
    <row r="792166" spans="28:28">
      <c r="AB792166" s="14"/>
    </row>
    <row r="792167" spans="28:28">
      <c r="AB792167" s="14"/>
    </row>
    <row r="792168" spans="28:28">
      <c r="AB792168" s="14"/>
    </row>
    <row r="792169" spans="28:28">
      <c r="AB792169" s="14"/>
    </row>
    <row r="792170" spans="28:28">
      <c r="AB792170" s="14"/>
    </row>
    <row r="792171" spans="28:28">
      <c r="AB792171" s="14"/>
    </row>
    <row r="792172" spans="28:28">
      <c r="AB792172" s="14"/>
    </row>
    <row r="792173" spans="28:28">
      <c r="AB792173" s="14"/>
    </row>
    <row r="792174" spans="28:28">
      <c r="AB792174" s="14"/>
    </row>
    <row r="792175" spans="28:28">
      <c r="AB792175" s="14"/>
    </row>
    <row r="792176" spans="28:28">
      <c r="AB792176" s="14"/>
    </row>
    <row r="792177" spans="28:28">
      <c r="AB792177" s="14"/>
    </row>
    <row r="792178" spans="28:28">
      <c r="AB792178" s="14"/>
    </row>
    <row r="792179" spans="28:28">
      <c r="AB792179" s="14"/>
    </row>
    <row r="792180" spans="28:28">
      <c r="AB792180" s="14"/>
    </row>
    <row r="792181" spans="28:28">
      <c r="AB792181" s="14"/>
    </row>
    <row r="792182" spans="28:28">
      <c r="AB792182" s="14"/>
    </row>
    <row r="792183" spans="28:28">
      <c r="AB792183" s="14"/>
    </row>
    <row r="792184" spans="28:28">
      <c r="AB792184" s="14"/>
    </row>
    <row r="792185" spans="28:28">
      <c r="AB792185" s="14"/>
    </row>
    <row r="792186" spans="28:28">
      <c r="AB792186" s="14"/>
    </row>
    <row r="792187" spans="28:28">
      <c r="AB792187" s="14"/>
    </row>
    <row r="792188" spans="28:28">
      <c r="AB792188" s="14"/>
    </row>
    <row r="792189" spans="28:28">
      <c r="AB792189" s="14"/>
    </row>
    <row r="792190" spans="28:28">
      <c r="AB792190" s="14"/>
    </row>
    <row r="792191" spans="28:28">
      <c r="AB792191" s="14"/>
    </row>
    <row r="792192" spans="28:28">
      <c r="AB792192" s="14"/>
    </row>
    <row r="792193" spans="28:28">
      <c r="AB792193" s="14"/>
    </row>
    <row r="792194" spans="28:28">
      <c r="AB792194" s="14"/>
    </row>
    <row r="792195" spans="28:28">
      <c r="AB792195" s="14"/>
    </row>
    <row r="792196" spans="28:28">
      <c r="AB792196" s="14"/>
    </row>
    <row r="792197" spans="28:28">
      <c r="AB792197" s="14"/>
    </row>
    <row r="792198" spans="28:28">
      <c r="AB792198" s="14"/>
    </row>
    <row r="792199" spans="28:28">
      <c r="AB792199" s="14"/>
    </row>
    <row r="792200" spans="28:28">
      <c r="AB792200" s="14"/>
    </row>
    <row r="792201" spans="28:28">
      <c r="AB792201" s="14"/>
    </row>
    <row r="792202" spans="28:28">
      <c r="AB792202" s="14"/>
    </row>
    <row r="792203" spans="28:28">
      <c r="AB792203" s="14"/>
    </row>
    <row r="792204" spans="28:28">
      <c r="AB792204" s="14"/>
    </row>
    <row r="792205" spans="28:28">
      <c r="AB792205" s="14"/>
    </row>
    <row r="792206" spans="28:28">
      <c r="AB792206" s="14"/>
    </row>
    <row r="792207" spans="28:28">
      <c r="AB792207" s="14"/>
    </row>
    <row r="792208" spans="28:28">
      <c r="AB792208" s="14"/>
    </row>
    <row r="792209" spans="28:28">
      <c r="AB792209" s="14"/>
    </row>
    <row r="792210" spans="28:28">
      <c r="AB792210" s="14"/>
    </row>
    <row r="792211" spans="28:28">
      <c r="AB792211" s="14"/>
    </row>
    <row r="792212" spans="28:28">
      <c r="AB792212" s="14"/>
    </row>
    <row r="792213" spans="28:28">
      <c r="AB792213" s="14"/>
    </row>
    <row r="792214" spans="28:28">
      <c r="AB792214" s="14"/>
    </row>
    <row r="792215" spans="28:28">
      <c r="AB792215" s="14"/>
    </row>
    <row r="792216" spans="28:28">
      <c r="AB792216" s="14"/>
    </row>
    <row r="792217" spans="28:28">
      <c r="AB792217" s="14"/>
    </row>
    <row r="792218" spans="28:28">
      <c r="AB792218" s="14"/>
    </row>
    <row r="792219" spans="28:28">
      <c r="AB792219" s="14"/>
    </row>
    <row r="792220" spans="28:28">
      <c r="AB792220" s="14"/>
    </row>
    <row r="792221" spans="28:28">
      <c r="AB792221" s="14"/>
    </row>
    <row r="792222" spans="28:28">
      <c r="AB792222" s="14"/>
    </row>
    <row r="792223" spans="28:28">
      <c r="AB792223" s="14"/>
    </row>
    <row r="792224" spans="28:28">
      <c r="AB792224" s="14"/>
    </row>
    <row r="792225" spans="28:28">
      <c r="AB792225" s="14"/>
    </row>
    <row r="792226" spans="28:28">
      <c r="AB792226" s="14"/>
    </row>
    <row r="792227" spans="28:28">
      <c r="AB792227" s="14"/>
    </row>
    <row r="792228" spans="28:28">
      <c r="AB792228" s="14"/>
    </row>
    <row r="792229" spans="28:28">
      <c r="AB792229" s="14"/>
    </row>
    <row r="792230" spans="28:28">
      <c r="AB792230" s="14"/>
    </row>
    <row r="792231" spans="28:28">
      <c r="AB792231" s="14"/>
    </row>
    <row r="792232" spans="28:28">
      <c r="AB792232" s="14"/>
    </row>
    <row r="792233" spans="28:28">
      <c r="AB792233" s="14"/>
    </row>
    <row r="792234" spans="28:28">
      <c r="AB792234" s="14"/>
    </row>
    <row r="792235" spans="28:28">
      <c r="AB792235" s="14"/>
    </row>
    <row r="792236" spans="28:28">
      <c r="AB792236" s="14"/>
    </row>
    <row r="792237" spans="28:28">
      <c r="AB792237" s="14"/>
    </row>
    <row r="792238" spans="28:28">
      <c r="AB792238" s="14"/>
    </row>
    <row r="792239" spans="28:28">
      <c r="AB792239" s="14"/>
    </row>
    <row r="792240" spans="28:28">
      <c r="AB792240" s="14"/>
    </row>
    <row r="792241" spans="28:28">
      <c r="AB792241" s="14"/>
    </row>
    <row r="792242" spans="28:28">
      <c r="AB792242" s="14"/>
    </row>
    <row r="792243" spans="28:28">
      <c r="AB792243" s="14"/>
    </row>
    <row r="792244" spans="28:28">
      <c r="AB792244" s="14"/>
    </row>
    <row r="792245" spans="28:28">
      <c r="AB792245" s="14"/>
    </row>
    <row r="792246" spans="28:28">
      <c r="AB792246" s="14"/>
    </row>
    <row r="792247" spans="28:28">
      <c r="AB792247" s="14"/>
    </row>
    <row r="792248" spans="28:28">
      <c r="AB792248" s="14"/>
    </row>
    <row r="792249" spans="28:28">
      <c r="AB792249" s="14"/>
    </row>
    <row r="792250" spans="28:28">
      <c r="AB792250" s="14"/>
    </row>
    <row r="792251" spans="28:28">
      <c r="AB792251" s="14"/>
    </row>
    <row r="792252" spans="28:28">
      <c r="AB792252" s="14"/>
    </row>
    <row r="792253" spans="28:28">
      <c r="AB792253" s="14"/>
    </row>
    <row r="792254" spans="28:28">
      <c r="AB792254" s="14"/>
    </row>
    <row r="792255" spans="28:28">
      <c r="AB792255" s="14"/>
    </row>
    <row r="792256" spans="28:28">
      <c r="AB792256" s="14"/>
    </row>
    <row r="792257" spans="28:28">
      <c r="AB792257" s="14"/>
    </row>
    <row r="792258" spans="28:28">
      <c r="AB792258" s="14"/>
    </row>
    <row r="792259" spans="28:28">
      <c r="AB792259" s="14"/>
    </row>
    <row r="792260" spans="28:28">
      <c r="AB792260" s="14"/>
    </row>
    <row r="792261" spans="28:28">
      <c r="AB792261" s="14"/>
    </row>
    <row r="792262" spans="28:28">
      <c r="AB792262" s="14"/>
    </row>
    <row r="792263" spans="28:28">
      <c r="AB792263" s="14"/>
    </row>
    <row r="792264" spans="28:28">
      <c r="AB792264" s="14"/>
    </row>
    <row r="792265" spans="28:28">
      <c r="AB792265" s="14"/>
    </row>
    <row r="792266" spans="28:28">
      <c r="AB792266" s="14"/>
    </row>
    <row r="792267" spans="28:28">
      <c r="AB792267" s="14"/>
    </row>
    <row r="792268" spans="28:28">
      <c r="AB792268" s="14"/>
    </row>
    <row r="792269" spans="28:28">
      <c r="AB792269" s="14"/>
    </row>
    <row r="792270" spans="28:28">
      <c r="AB792270" s="14"/>
    </row>
    <row r="792271" spans="28:28">
      <c r="AB792271" s="14"/>
    </row>
    <row r="792272" spans="28:28">
      <c r="AB792272" s="14"/>
    </row>
    <row r="792273" spans="28:28">
      <c r="AB792273" s="14"/>
    </row>
    <row r="792274" spans="28:28">
      <c r="AB792274" s="14"/>
    </row>
    <row r="792275" spans="28:28">
      <c r="AB792275" s="14"/>
    </row>
    <row r="792276" spans="28:28">
      <c r="AB792276" s="14"/>
    </row>
    <row r="792277" spans="28:28">
      <c r="AB792277" s="14"/>
    </row>
    <row r="792278" spans="28:28">
      <c r="AB792278" s="14"/>
    </row>
    <row r="792279" spans="28:28">
      <c r="AB792279" s="14"/>
    </row>
    <row r="792280" spans="28:28">
      <c r="AB792280" s="14"/>
    </row>
    <row r="792281" spans="28:28">
      <c r="AB792281" s="14"/>
    </row>
    <row r="792282" spans="28:28">
      <c r="AB792282" s="14"/>
    </row>
    <row r="792283" spans="28:28">
      <c r="AB792283" s="14"/>
    </row>
    <row r="792284" spans="28:28">
      <c r="AB792284" s="14"/>
    </row>
    <row r="792285" spans="28:28">
      <c r="AB792285" s="14"/>
    </row>
    <row r="792286" spans="28:28">
      <c r="AB792286" s="14"/>
    </row>
    <row r="792287" spans="28:28">
      <c r="AB792287" s="14"/>
    </row>
    <row r="792288" spans="28:28">
      <c r="AB792288" s="14"/>
    </row>
    <row r="792289" spans="28:28">
      <c r="AB792289" s="14"/>
    </row>
    <row r="792290" spans="28:28">
      <c r="AB792290" s="14"/>
    </row>
    <row r="792291" spans="28:28">
      <c r="AB792291" s="14"/>
    </row>
    <row r="792292" spans="28:28">
      <c r="AB792292" s="14"/>
    </row>
    <row r="792293" spans="28:28">
      <c r="AB792293" s="14"/>
    </row>
    <row r="792294" spans="28:28">
      <c r="AB792294" s="14"/>
    </row>
    <row r="792295" spans="28:28">
      <c r="AB792295" s="14"/>
    </row>
    <row r="792296" spans="28:28">
      <c r="AB792296" s="14"/>
    </row>
    <row r="792297" spans="28:28">
      <c r="AB792297" s="14"/>
    </row>
    <row r="792298" spans="28:28">
      <c r="AB792298" s="14"/>
    </row>
    <row r="792299" spans="28:28">
      <c r="AB792299" s="14"/>
    </row>
    <row r="792300" spans="28:28">
      <c r="AB792300" s="14"/>
    </row>
    <row r="792301" spans="28:28">
      <c r="AB792301" s="14"/>
    </row>
    <row r="792302" spans="28:28">
      <c r="AB792302" s="14"/>
    </row>
    <row r="792303" spans="28:28">
      <c r="AB792303" s="14"/>
    </row>
    <row r="792304" spans="28:28">
      <c r="AB792304" s="14"/>
    </row>
    <row r="792305" spans="28:28">
      <c r="AB792305" s="14"/>
    </row>
    <row r="792306" spans="28:28">
      <c r="AB792306" s="14"/>
    </row>
    <row r="792307" spans="28:28">
      <c r="AB792307" s="14"/>
    </row>
    <row r="792308" spans="28:28">
      <c r="AB792308" s="14"/>
    </row>
    <row r="792309" spans="28:28">
      <c r="AB792309" s="14"/>
    </row>
    <row r="792310" spans="28:28">
      <c r="AB792310" s="14"/>
    </row>
    <row r="792311" spans="28:28">
      <c r="AB792311" s="14"/>
    </row>
    <row r="792312" spans="28:28">
      <c r="AB792312" s="14"/>
    </row>
    <row r="792313" spans="28:28">
      <c r="AB792313" s="14"/>
    </row>
    <row r="792314" spans="28:28">
      <c r="AB792314" s="14"/>
    </row>
    <row r="792315" spans="28:28">
      <c r="AB792315" s="14"/>
    </row>
    <row r="792316" spans="28:28">
      <c r="AB792316" s="14"/>
    </row>
    <row r="792317" spans="28:28">
      <c r="AB792317" s="14"/>
    </row>
    <row r="792318" spans="28:28">
      <c r="AB792318" s="14"/>
    </row>
    <row r="792319" spans="28:28">
      <c r="AB792319" s="14"/>
    </row>
    <row r="792320" spans="28:28">
      <c r="AB792320" s="14"/>
    </row>
    <row r="792321" spans="28:28">
      <c r="AB792321" s="14"/>
    </row>
    <row r="792322" spans="28:28">
      <c r="AB792322" s="14"/>
    </row>
    <row r="792323" spans="28:28">
      <c r="AB792323" s="14"/>
    </row>
    <row r="792324" spans="28:28">
      <c r="AB792324" s="14"/>
    </row>
    <row r="792325" spans="28:28">
      <c r="AB792325" s="14"/>
    </row>
    <row r="792326" spans="28:28">
      <c r="AB792326" s="14"/>
    </row>
    <row r="792327" spans="28:28">
      <c r="AB792327" s="14"/>
    </row>
    <row r="792328" spans="28:28">
      <c r="AB792328" s="14"/>
    </row>
    <row r="792329" spans="28:28">
      <c r="AB792329" s="14"/>
    </row>
    <row r="792330" spans="28:28">
      <c r="AB792330" s="14"/>
    </row>
    <row r="792331" spans="28:28">
      <c r="AB792331" s="14"/>
    </row>
    <row r="792332" spans="28:28">
      <c r="AB792332" s="14"/>
    </row>
    <row r="792333" spans="28:28">
      <c r="AB792333" s="14"/>
    </row>
    <row r="792334" spans="28:28">
      <c r="AB792334" s="14"/>
    </row>
    <row r="792335" spans="28:28">
      <c r="AB792335" s="14"/>
    </row>
    <row r="792336" spans="28:28">
      <c r="AB792336" s="14"/>
    </row>
    <row r="792337" spans="28:28">
      <c r="AB792337" s="14"/>
    </row>
    <row r="792338" spans="28:28">
      <c r="AB792338" s="14"/>
    </row>
    <row r="792339" spans="28:28">
      <c r="AB792339" s="14"/>
    </row>
    <row r="792340" spans="28:28">
      <c r="AB792340" s="14"/>
    </row>
    <row r="792341" spans="28:28">
      <c r="AB792341" s="14"/>
    </row>
    <row r="792342" spans="28:28">
      <c r="AB792342" s="14"/>
    </row>
    <row r="792343" spans="28:28">
      <c r="AB792343" s="14"/>
    </row>
    <row r="792344" spans="28:28">
      <c r="AB792344" s="14"/>
    </row>
    <row r="792345" spans="28:28">
      <c r="AB792345" s="14"/>
    </row>
    <row r="792346" spans="28:28">
      <c r="AB792346" s="14"/>
    </row>
    <row r="792347" spans="28:28">
      <c r="AB792347" s="14"/>
    </row>
    <row r="792348" spans="28:28">
      <c r="AB792348" s="14"/>
    </row>
    <row r="792349" spans="28:28">
      <c r="AB792349" s="14"/>
    </row>
    <row r="792350" spans="28:28">
      <c r="AB792350" s="14"/>
    </row>
    <row r="792351" spans="28:28">
      <c r="AB792351" s="14"/>
    </row>
    <row r="792352" spans="28:28">
      <c r="AB792352" s="14"/>
    </row>
    <row r="792353" spans="28:28">
      <c r="AB792353" s="14"/>
    </row>
    <row r="792354" spans="28:28">
      <c r="AB792354" s="14"/>
    </row>
    <row r="792355" spans="28:28">
      <c r="AB792355" s="14"/>
    </row>
    <row r="792356" spans="28:28">
      <c r="AB792356" s="14"/>
    </row>
    <row r="792357" spans="28:28">
      <c r="AB792357" s="14"/>
    </row>
    <row r="792358" spans="28:28">
      <c r="AB792358" s="14"/>
    </row>
    <row r="792359" spans="28:28">
      <c r="AB792359" s="14"/>
    </row>
    <row r="792360" spans="28:28">
      <c r="AB792360" s="14"/>
    </row>
    <row r="792361" spans="28:28">
      <c r="AB792361" s="14"/>
    </row>
    <row r="792362" spans="28:28">
      <c r="AB792362" s="14"/>
    </row>
    <row r="792363" spans="28:28">
      <c r="AB792363" s="14"/>
    </row>
    <row r="792364" spans="28:28">
      <c r="AB792364" s="14"/>
    </row>
    <row r="792365" spans="28:28">
      <c r="AB792365" s="14"/>
    </row>
    <row r="792366" spans="28:28">
      <c r="AB792366" s="14"/>
    </row>
    <row r="792367" spans="28:28">
      <c r="AB792367" s="14"/>
    </row>
    <row r="792368" spans="28:28">
      <c r="AB792368" s="14"/>
    </row>
    <row r="792369" spans="28:28">
      <c r="AB792369" s="14"/>
    </row>
    <row r="792370" spans="28:28">
      <c r="AB792370" s="14"/>
    </row>
    <row r="792371" spans="28:28">
      <c r="AB792371" s="14"/>
    </row>
    <row r="792372" spans="28:28">
      <c r="AB792372" s="14"/>
    </row>
    <row r="792373" spans="28:28">
      <c r="AB792373" s="14"/>
    </row>
    <row r="792374" spans="28:28">
      <c r="AB792374" s="14"/>
    </row>
    <row r="792375" spans="28:28">
      <c r="AB792375" s="14"/>
    </row>
    <row r="792376" spans="28:28">
      <c r="AB792376" s="14"/>
    </row>
    <row r="792377" spans="28:28">
      <c r="AB792377" s="14"/>
    </row>
    <row r="792378" spans="28:28">
      <c r="AB792378" s="14"/>
    </row>
    <row r="792379" spans="28:28">
      <c r="AB792379" s="14"/>
    </row>
    <row r="792380" spans="28:28">
      <c r="AB792380" s="14"/>
    </row>
    <row r="792381" spans="28:28">
      <c r="AB792381" s="14"/>
    </row>
    <row r="792382" spans="28:28">
      <c r="AB792382" s="14"/>
    </row>
    <row r="792383" spans="28:28">
      <c r="AB792383" s="14"/>
    </row>
    <row r="792384" spans="28:28">
      <c r="AB792384" s="14"/>
    </row>
    <row r="792385" spans="28:28">
      <c r="AB792385" s="14"/>
    </row>
    <row r="792386" spans="28:28">
      <c r="AB792386" s="14"/>
    </row>
    <row r="792387" spans="28:28">
      <c r="AB792387" s="14"/>
    </row>
    <row r="792388" spans="28:28">
      <c r="AB792388" s="14"/>
    </row>
    <row r="792389" spans="28:28">
      <c r="AB792389" s="14"/>
    </row>
    <row r="792390" spans="28:28">
      <c r="AB792390" s="14"/>
    </row>
    <row r="792391" spans="28:28">
      <c r="AB792391" s="14"/>
    </row>
    <row r="792392" spans="28:28">
      <c r="AB792392" s="14"/>
    </row>
    <row r="792393" spans="28:28">
      <c r="AB792393" s="14"/>
    </row>
    <row r="792394" spans="28:28">
      <c r="AB792394" s="14"/>
    </row>
    <row r="792395" spans="28:28">
      <c r="AB792395" s="14"/>
    </row>
    <row r="792396" spans="28:28">
      <c r="AB792396" s="14"/>
    </row>
    <row r="792397" spans="28:28">
      <c r="AB792397" s="14"/>
    </row>
    <row r="792398" spans="28:28">
      <c r="AB792398" s="14"/>
    </row>
    <row r="792399" spans="28:28">
      <c r="AB792399" s="14"/>
    </row>
    <row r="792400" spans="28:28">
      <c r="AB792400" s="14"/>
    </row>
    <row r="792401" spans="28:28">
      <c r="AB792401" s="14"/>
    </row>
    <row r="792402" spans="28:28">
      <c r="AB792402" s="14"/>
    </row>
    <row r="792403" spans="28:28">
      <c r="AB792403" s="14"/>
    </row>
    <row r="792404" spans="28:28">
      <c r="AB792404" s="14"/>
    </row>
    <row r="792405" spans="28:28">
      <c r="AB792405" s="14"/>
    </row>
    <row r="792406" spans="28:28">
      <c r="AB792406" s="14"/>
    </row>
    <row r="792407" spans="28:28">
      <c r="AB792407" s="14"/>
    </row>
    <row r="792408" spans="28:28">
      <c r="AB792408" s="14"/>
    </row>
    <row r="792409" spans="28:28">
      <c r="AB792409" s="14"/>
    </row>
    <row r="792410" spans="28:28">
      <c r="AB792410" s="14"/>
    </row>
    <row r="792411" spans="28:28">
      <c r="AB792411" s="14"/>
    </row>
    <row r="792412" spans="28:28">
      <c r="AB792412" s="14"/>
    </row>
    <row r="792413" spans="28:28">
      <c r="AB792413" s="14"/>
    </row>
    <row r="792414" spans="28:28">
      <c r="AB792414" s="14"/>
    </row>
    <row r="792415" spans="28:28">
      <c r="AB792415" s="14"/>
    </row>
    <row r="792416" spans="28:28">
      <c r="AB792416" s="14"/>
    </row>
    <row r="792417" spans="28:28">
      <c r="AB792417" s="14"/>
    </row>
    <row r="792418" spans="28:28">
      <c r="AB792418" s="14"/>
    </row>
    <row r="792419" spans="28:28">
      <c r="AB792419" s="14"/>
    </row>
    <row r="792420" spans="28:28">
      <c r="AB792420" s="14"/>
    </row>
    <row r="792421" spans="28:28">
      <c r="AB792421" s="14"/>
    </row>
    <row r="792422" spans="28:28">
      <c r="AB792422" s="14"/>
    </row>
    <row r="792423" spans="28:28">
      <c r="AB792423" s="14"/>
    </row>
    <row r="792424" spans="28:28">
      <c r="AB792424" s="14"/>
    </row>
    <row r="792425" spans="28:28">
      <c r="AB792425" s="14"/>
    </row>
    <row r="792426" spans="28:28">
      <c r="AB792426" s="14"/>
    </row>
    <row r="792427" spans="28:28">
      <c r="AB792427" s="14"/>
    </row>
    <row r="792428" spans="28:28">
      <c r="AB792428" s="14"/>
    </row>
    <row r="792429" spans="28:28">
      <c r="AB792429" s="14"/>
    </row>
    <row r="792430" spans="28:28">
      <c r="AB792430" s="14"/>
    </row>
    <row r="792431" spans="28:28">
      <c r="AB792431" s="14"/>
    </row>
    <row r="792432" spans="28:28">
      <c r="AB792432" s="14"/>
    </row>
    <row r="792433" spans="28:28">
      <c r="AB792433" s="14"/>
    </row>
    <row r="792434" spans="28:28">
      <c r="AB792434" s="14"/>
    </row>
    <row r="792435" spans="28:28">
      <c r="AB792435" s="14"/>
    </row>
    <row r="792436" spans="28:28">
      <c r="AB792436" s="14"/>
    </row>
    <row r="792437" spans="28:28">
      <c r="AB792437" s="14"/>
    </row>
    <row r="792438" spans="28:28">
      <c r="AB792438" s="14"/>
    </row>
    <row r="792439" spans="28:28">
      <c r="AB792439" s="14"/>
    </row>
    <row r="792440" spans="28:28">
      <c r="AB792440" s="14"/>
    </row>
    <row r="792441" spans="28:28">
      <c r="AB792441" s="14"/>
    </row>
    <row r="792442" spans="28:28">
      <c r="AB792442" s="14"/>
    </row>
    <row r="792443" spans="28:28">
      <c r="AB792443" s="14"/>
    </row>
    <row r="792444" spans="28:28">
      <c r="AB792444" s="14"/>
    </row>
    <row r="792445" spans="28:28">
      <c r="AB792445" s="14"/>
    </row>
    <row r="792446" spans="28:28">
      <c r="AB792446" s="14"/>
    </row>
    <row r="792447" spans="28:28">
      <c r="AB792447" s="14"/>
    </row>
    <row r="792448" spans="28:28">
      <c r="AB792448" s="14"/>
    </row>
    <row r="792449" spans="28:28">
      <c r="AB792449" s="14"/>
    </row>
    <row r="792450" spans="28:28">
      <c r="AB792450" s="14"/>
    </row>
    <row r="792451" spans="28:28">
      <c r="AB792451" s="14"/>
    </row>
    <row r="792452" spans="28:28">
      <c r="AB792452" s="14"/>
    </row>
    <row r="792453" spans="28:28">
      <c r="AB792453" s="14"/>
    </row>
    <row r="792454" spans="28:28">
      <c r="AB792454" s="14"/>
    </row>
    <row r="792455" spans="28:28">
      <c r="AB792455" s="14"/>
    </row>
    <row r="792456" spans="28:28">
      <c r="AB792456" s="14"/>
    </row>
    <row r="792457" spans="28:28">
      <c r="AB792457" s="14"/>
    </row>
    <row r="792458" spans="28:28">
      <c r="AB792458" s="14"/>
    </row>
    <row r="792459" spans="28:28">
      <c r="AB792459" s="14"/>
    </row>
    <row r="792460" spans="28:28">
      <c r="AB792460" s="14"/>
    </row>
    <row r="792461" spans="28:28">
      <c r="AB792461" s="14"/>
    </row>
    <row r="792462" spans="28:28">
      <c r="AB792462" s="14"/>
    </row>
    <row r="792463" spans="28:28">
      <c r="AB792463" s="14"/>
    </row>
    <row r="792464" spans="28:28">
      <c r="AB792464" s="14"/>
    </row>
    <row r="792465" spans="28:28">
      <c r="AB792465" s="14"/>
    </row>
    <row r="792466" spans="28:28">
      <c r="AB792466" s="14"/>
    </row>
    <row r="792467" spans="28:28">
      <c r="AB792467" s="14"/>
    </row>
    <row r="792468" spans="28:28">
      <c r="AB792468" s="14"/>
    </row>
    <row r="792469" spans="28:28">
      <c r="AB792469" s="14"/>
    </row>
    <row r="792470" spans="28:28">
      <c r="AB792470" s="14"/>
    </row>
    <row r="792471" spans="28:28">
      <c r="AB792471" s="14"/>
    </row>
    <row r="792472" spans="28:28">
      <c r="AB792472" s="14"/>
    </row>
    <row r="792473" spans="28:28">
      <c r="AB792473" s="14"/>
    </row>
    <row r="792474" spans="28:28">
      <c r="AB792474" s="14"/>
    </row>
    <row r="792475" spans="28:28">
      <c r="AB792475" s="14"/>
    </row>
    <row r="792476" spans="28:28">
      <c r="AB792476" s="14"/>
    </row>
    <row r="792477" spans="28:28">
      <c r="AB792477" s="14"/>
    </row>
    <row r="792478" spans="28:28">
      <c r="AB792478" s="14"/>
    </row>
    <row r="792479" spans="28:28">
      <c r="AB792479" s="14"/>
    </row>
    <row r="792480" spans="28:28">
      <c r="AB792480" s="14"/>
    </row>
    <row r="792481" spans="28:28">
      <c r="AB792481" s="14"/>
    </row>
    <row r="792482" spans="28:28">
      <c r="AB792482" s="14"/>
    </row>
    <row r="792483" spans="28:28">
      <c r="AB792483" s="14"/>
    </row>
    <row r="792484" spans="28:28">
      <c r="AB792484" s="14"/>
    </row>
    <row r="792485" spans="28:28">
      <c r="AB792485" s="14"/>
    </row>
    <row r="792486" spans="28:28">
      <c r="AB792486" s="14"/>
    </row>
    <row r="792487" spans="28:28">
      <c r="AB792487" s="14"/>
    </row>
    <row r="792488" spans="28:28">
      <c r="AB792488" s="14"/>
    </row>
    <row r="792489" spans="28:28">
      <c r="AB792489" s="14"/>
    </row>
    <row r="792490" spans="28:28">
      <c r="AB792490" s="14"/>
    </row>
    <row r="792491" spans="28:28">
      <c r="AB792491" s="14"/>
    </row>
    <row r="792492" spans="28:28">
      <c r="AB792492" s="14"/>
    </row>
    <row r="792493" spans="28:28">
      <c r="AB792493" s="14"/>
    </row>
    <row r="792494" spans="28:28">
      <c r="AB792494" s="14"/>
    </row>
    <row r="792495" spans="28:28">
      <c r="AB792495" s="14"/>
    </row>
    <row r="792496" spans="28:28">
      <c r="AB792496" s="14"/>
    </row>
    <row r="792497" spans="28:28">
      <c r="AB792497" s="14"/>
    </row>
    <row r="792498" spans="28:28">
      <c r="AB792498" s="14"/>
    </row>
    <row r="792499" spans="28:28">
      <c r="AB792499" s="14"/>
    </row>
    <row r="792500" spans="28:28">
      <c r="AB792500" s="14"/>
    </row>
    <row r="792501" spans="28:28">
      <c r="AB792501" s="14"/>
    </row>
    <row r="792502" spans="28:28">
      <c r="AB792502" s="14"/>
    </row>
    <row r="792503" spans="28:28">
      <c r="AB792503" s="14"/>
    </row>
    <row r="792504" spans="28:28">
      <c r="AB792504" s="14"/>
    </row>
    <row r="792505" spans="28:28">
      <c r="AB792505" s="14"/>
    </row>
    <row r="792506" spans="28:28">
      <c r="AB792506" s="14"/>
    </row>
    <row r="792507" spans="28:28">
      <c r="AB792507" s="14"/>
    </row>
    <row r="792508" spans="28:28">
      <c r="AB792508" s="14"/>
    </row>
    <row r="792509" spans="28:28">
      <c r="AB792509" s="14"/>
    </row>
    <row r="792510" spans="28:28">
      <c r="AB792510" s="14"/>
    </row>
    <row r="792511" spans="28:28">
      <c r="AB792511" s="14"/>
    </row>
    <row r="792512" spans="28:28">
      <c r="AB792512" s="14"/>
    </row>
    <row r="792513" spans="28:28">
      <c r="AB792513" s="14"/>
    </row>
    <row r="792514" spans="28:28">
      <c r="AB792514" s="14"/>
    </row>
    <row r="792515" spans="28:28">
      <c r="AB792515" s="14"/>
    </row>
    <row r="792516" spans="28:28">
      <c r="AB792516" s="14"/>
    </row>
    <row r="792517" spans="28:28">
      <c r="AB792517" s="14"/>
    </row>
    <row r="792518" spans="28:28">
      <c r="AB792518" s="14"/>
    </row>
    <row r="792519" spans="28:28">
      <c r="AB792519" s="14"/>
    </row>
    <row r="792520" spans="28:28">
      <c r="AB792520" s="14"/>
    </row>
    <row r="792521" spans="28:28">
      <c r="AB792521" s="14"/>
    </row>
    <row r="792522" spans="28:28">
      <c r="AB792522" s="14"/>
    </row>
    <row r="792523" spans="28:28">
      <c r="AB792523" s="14"/>
    </row>
    <row r="792524" spans="28:28">
      <c r="AB792524" s="14"/>
    </row>
    <row r="792525" spans="28:28">
      <c r="AB792525" s="14"/>
    </row>
    <row r="792526" spans="28:28">
      <c r="AB792526" s="14"/>
    </row>
    <row r="792527" spans="28:28">
      <c r="AB792527" s="14"/>
    </row>
    <row r="792528" spans="28:28">
      <c r="AB792528" s="14"/>
    </row>
    <row r="792529" spans="28:28">
      <c r="AB792529" s="14"/>
    </row>
    <row r="792530" spans="28:28">
      <c r="AB792530" s="14"/>
    </row>
    <row r="792531" spans="28:28">
      <c r="AB792531" s="14"/>
    </row>
    <row r="792532" spans="28:28">
      <c r="AB792532" s="14"/>
    </row>
    <row r="792533" spans="28:28">
      <c r="AB792533" s="14"/>
    </row>
    <row r="792534" spans="28:28">
      <c r="AB792534" s="14"/>
    </row>
    <row r="792535" spans="28:28">
      <c r="AB792535" s="14"/>
    </row>
    <row r="792536" spans="28:28">
      <c r="AB792536" s="14"/>
    </row>
    <row r="792537" spans="28:28">
      <c r="AB792537" s="14"/>
    </row>
    <row r="792538" spans="28:28">
      <c r="AB792538" s="14"/>
    </row>
    <row r="792539" spans="28:28">
      <c r="AB792539" s="14"/>
    </row>
    <row r="792540" spans="28:28">
      <c r="AB792540" s="14"/>
    </row>
    <row r="792541" spans="28:28">
      <c r="AB792541" s="14"/>
    </row>
    <row r="792542" spans="28:28">
      <c r="AB792542" s="14"/>
    </row>
    <row r="792543" spans="28:28">
      <c r="AB792543" s="14"/>
    </row>
    <row r="792544" spans="28:28">
      <c r="AB792544" s="14"/>
    </row>
    <row r="792545" spans="28:28">
      <c r="AB792545" s="14"/>
    </row>
    <row r="792546" spans="28:28">
      <c r="AB792546" s="14"/>
    </row>
    <row r="792547" spans="28:28">
      <c r="AB792547" s="14"/>
    </row>
    <row r="792548" spans="28:28">
      <c r="AB792548" s="14"/>
    </row>
    <row r="792549" spans="28:28">
      <c r="AB792549" s="14"/>
    </row>
    <row r="792550" spans="28:28">
      <c r="AB792550" s="14"/>
    </row>
    <row r="792551" spans="28:28">
      <c r="AB792551" s="14"/>
    </row>
    <row r="792552" spans="28:28">
      <c r="AB792552" s="14"/>
    </row>
    <row r="792553" spans="28:28">
      <c r="AB792553" s="14"/>
    </row>
    <row r="792554" spans="28:28">
      <c r="AB792554" s="14"/>
    </row>
    <row r="792555" spans="28:28">
      <c r="AB792555" s="14"/>
    </row>
    <row r="792556" spans="28:28">
      <c r="AB792556" s="14"/>
    </row>
    <row r="792557" spans="28:28">
      <c r="AB792557" s="14"/>
    </row>
    <row r="792558" spans="28:28">
      <c r="AB792558" s="14"/>
    </row>
    <row r="792559" spans="28:28">
      <c r="AB792559" s="14"/>
    </row>
    <row r="792560" spans="28:28">
      <c r="AB792560" s="14"/>
    </row>
    <row r="792561" spans="28:28">
      <c r="AB792561" s="14"/>
    </row>
    <row r="792562" spans="28:28">
      <c r="AB792562" s="14"/>
    </row>
    <row r="792563" spans="28:28">
      <c r="AB792563" s="14"/>
    </row>
    <row r="792564" spans="28:28">
      <c r="AB792564" s="14"/>
    </row>
    <row r="792565" spans="28:28">
      <c r="AB792565" s="14"/>
    </row>
    <row r="792566" spans="28:28">
      <c r="AB792566" s="14"/>
    </row>
    <row r="792567" spans="28:28">
      <c r="AB792567" s="14"/>
    </row>
    <row r="792568" spans="28:28">
      <c r="AB792568" s="14"/>
    </row>
    <row r="792569" spans="28:28">
      <c r="AB792569" s="14"/>
    </row>
    <row r="792570" spans="28:28">
      <c r="AB792570" s="14"/>
    </row>
    <row r="792571" spans="28:28">
      <c r="AB792571" s="14"/>
    </row>
    <row r="792572" spans="28:28">
      <c r="AB792572" s="14"/>
    </row>
    <row r="792573" spans="28:28">
      <c r="AB792573" s="14"/>
    </row>
    <row r="792574" spans="28:28">
      <c r="AB792574" s="14"/>
    </row>
    <row r="792575" spans="28:28">
      <c r="AB792575" s="14"/>
    </row>
    <row r="792576" spans="28:28">
      <c r="AB792576" s="14"/>
    </row>
    <row r="792577" spans="28:28">
      <c r="AB792577" s="14"/>
    </row>
    <row r="792578" spans="28:28">
      <c r="AB792578" s="14"/>
    </row>
    <row r="792579" spans="28:28">
      <c r="AB792579" s="14"/>
    </row>
    <row r="792580" spans="28:28">
      <c r="AB792580" s="14"/>
    </row>
    <row r="792581" spans="28:28">
      <c r="AB792581" s="14"/>
    </row>
    <row r="792582" spans="28:28">
      <c r="AB792582" s="14"/>
    </row>
    <row r="792583" spans="28:28">
      <c r="AB792583" s="14"/>
    </row>
    <row r="792584" spans="28:28">
      <c r="AB792584" s="14"/>
    </row>
    <row r="792585" spans="28:28">
      <c r="AB792585" s="14"/>
    </row>
    <row r="792586" spans="28:28">
      <c r="AB792586" s="14"/>
    </row>
    <row r="792587" spans="28:28">
      <c r="AB792587" s="14"/>
    </row>
    <row r="792588" spans="28:28">
      <c r="AB792588" s="14"/>
    </row>
    <row r="792589" spans="28:28">
      <c r="AB792589" s="14"/>
    </row>
    <row r="792590" spans="28:28">
      <c r="AB792590" s="14"/>
    </row>
    <row r="792591" spans="28:28">
      <c r="AB792591" s="14"/>
    </row>
    <row r="792592" spans="28:28">
      <c r="AB792592" s="14"/>
    </row>
    <row r="792593" spans="28:28">
      <c r="AB792593" s="14"/>
    </row>
    <row r="792594" spans="28:28">
      <c r="AB792594" s="14"/>
    </row>
    <row r="792595" spans="28:28">
      <c r="AB792595" s="14"/>
    </row>
    <row r="792596" spans="28:28">
      <c r="AB792596" s="14"/>
    </row>
    <row r="792597" spans="28:28">
      <c r="AB792597" s="14"/>
    </row>
    <row r="792598" spans="28:28">
      <c r="AB792598" s="14"/>
    </row>
    <row r="792599" spans="28:28">
      <c r="AB792599" s="14"/>
    </row>
    <row r="792600" spans="28:28">
      <c r="AB792600" s="14"/>
    </row>
    <row r="792601" spans="28:28">
      <c r="AB792601" s="14"/>
    </row>
    <row r="792602" spans="28:28">
      <c r="AB792602" s="14"/>
    </row>
    <row r="792603" spans="28:28">
      <c r="AB792603" s="14"/>
    </row>
    <row r="792604" spans="28:28">
      <c r="AB792604" s="14"/>
    </row>
    <row r="792605" spans="28:28">
      <c r="AB792605" s="14"/>
    </row>
    <row r="792606" spans="28:28">
      <c r="AB792606" s="14"/>
    </row>
    <row r="792607" spans="28:28">
      <c r="AB792607" s="14"/>
    </row>
    <row r="792608" spans="28:28">
      <c r="AB792608" s="14"/>
    </row>
    <row r="792609" spans="28:28">
      <c r="AB792609" s="14"/>
    </row>
    <row r="792610" spans="28:28">
      <c r="AB792610" s="14"/>
    </row>
    <row r="792611" spans="28:28">
      <c r="AB792611" s="14"/>
    </row>
    <row r="792612" spans="28:28">
      <c r="AB792612" s="14"/>
    </row>
    <row r="792613" spans="28:28">
      <c r="AB792613" s="14"/>
    </row>
    <row r="792614" spans="28:28">
      <c r="AB792614" s="14"/>
    </row>
    <row r="792615" spans="28:28">
      <c r="AB792615" s="14"/>
    </row>
    <row r="792616" spans="28:28">
      <c r="AB792616" s="14"/>
    </row>
    <row r="792617" spans="28:28">
      <c r="AB792617" s="14"/>
    </row>
    <row r="792618" spans="28:28">
      <c r="AB792618" s="14"/>
    </row>
    <row r="792619" spans="28:28">
      <c r="AB792619" s="14"/>
    </row>
    <row r="792620" spans="28:28">
      <c r="AB792620" s="14"/>
    </row>
    <row r="792621" spans="28:28">
      <c r="AB792621" s="14"/>
    </row>
    <row r="792622" spans="28:28">
      <c r="AB792622" s="14"/>
    </row>
    <row r="792623" spans="28:28">
      <c r="AB792623" s="14"/>
    </row>
    <row r="792624" spans="28:28">
      <c r="AB792624" s="14"/>
    </row>
    <row r="792625" spans="28:28">
      <c r="AB792625" s="14"/>
    </row>
    <row r="792626" spans="28:28">
      <c r="AB792626" s="14"/>
    </row>
    <row r="792627" spans="28:28">
      <c r="AB792627" s="14"/>
    </row>
    <row r="792628" spans="28:28">
      <c r="AB792628" s="14"/>
    </row>
    <row r="792629" spans="28:28">
      <c r="AB792629" s="14"/>
    </row>
    <row r="792630" spans="28:28">
      <c r="AB792630" s="14"/>
    </row>
    <row r="792631" spans="28:28">
      <c r="AB792631" s="14"/>
    </row>
    <row r="792632" spans="28:28">
      <c r="AB792632" s="14"/>
    </row>
    <row r="792633" spans="28:28">
      <c r="AB792633" s="14"/>
    </row>
    <row r="792634" spans="28:28">
      <c r="AB792634" s="14"/>
    </row>
    <row r="792635" spans="28:28">
      <c r="AB792635" s="14"/>
    </row>
    <row r="792636" spans="28:28">
      <c r="AB792636" s="14"/>
    </row>
    <row r="792637" spans="28:28">
      <c r="AB792637" s="14"/>
    </row>
    <row r="792638" spans="28:28">
      <c r="AB792638" s="14"/>
    </row>
    <row r="792639" spans="28:28">
      <c r="AB792639" s="14"/>
    </row>
    <row r="792640" spans="28:28">
      <c r="AB792640" s="14"/>
    </row>
    <row r="792641" spans="28:28">
      <c r="AB792641" s="14"/>
    </row>
    <row r="792642" spans="28:28">
      <c r="AB792642" s="14"/>
    </row>
    <row r="792643" spans="28:28">
      <c r="AB792643" s="14"/>
    </row>
    <row r="792644" spans="28:28">
      <c r="AB792644" s="14"/>
    </row>
    <row r="792645" spans="28:28">
      <c r="AB792645" s="14"/>
    </row>
    <row r="792646" spans="28:28">
      <c r="AB792646" s="14"/>
    </row>
    <row r="792647" spans="28:28">
      <c r="AB792647" s="14"/>
    </row>
    <row r="792648" spans="28:28">
      <c r="AB792648" s="14"/>
    </row>
    <row r="792649" spans="28:28">
      <c r="AB792649" s="14"/>
    </row>
    <row r="792650" spans="28:28">
      <c r="AB792650" s="14"/>
    </row>
    <row r="792651" spans="28:28">
      <c r="AB792651" s="14"/>
    </row>
    <row r="792652" spans="28:28">
      <c r="AB792652" s="14"/>
    </row>
    <row r="792653" spans="28:28">
      <c r="AB792653" s="14"/>
    </row>
    <row r="792654" spans="28:28">
      <c r="AB792654" s="14"/>
    </row>
    <row r="792655" spans="28:28">
      <c r="AB792655" s="14"/>
    </row>
    <row r="792656" spans="28:28">
      <c r="AB792656" s="14"/>
    </row>
    <row r="792657" spans="28:28">
      <c r="AB792657" s="14"/>
    </row>
    <row r="792658" spans="28:28">
      <c r="AB792658" s="14"/>
    </row>
    <row r="792659" spans="28:28">
      <c r="AB792659" s="14"/>
    </row>
    <row r="792660" spans="28:28">
      <c r="AB792660" s="14"/>
    </row>
    <row r="792661" spans="28:28">
      <c r="AB792661" s="14"/>
    </row>
    <row r="792662" spans="28:28">
      <c r="AB792662" s="14"/>
    </row>
    <row r="792663" spans="28:28">
      <c r="AB792663" s="14"/>
    </row>
    <row r="792664" spans="28:28">
      <c r="AB792664" s="14"/>
    </row>
    <row r="792665" spans="28:28">
      <c r="AB792665" s="14"/>
    </row>
    <row r="792666" spans="28:28">
      <c r="AB792666" s="14"/>
    </row>
    <row r="792667" spans="28:28">
      <c r="AB792667" s="14"/>
    </row>
    <row r="792668" spans="28:28">
      <c r="AB792668" s="14"/>
    </row>
    <row r="792669" spans="28:28">
      <c r="AB792669" s="14"/>
    </row>
    <row r="792670" spans="28:28">
      <c r="AB792670" s="14"/>
    </row>
    <row r="792671" spans="28:28">
      <c r="AB792671" s="14"/>
    </row>
    <row r="792672" spans="28:28">
      <c r="AB792672" s="14"/>
    </row>
    <row r="792673" spans="28:28">
      <c r="AB792673" s="14"/>
    </row>
    <row r="792674" spans="28:28">
      <c r="AB792674" s="14"/>
    </row>
    <row r="792675" spans="28:28">
      <c r="AB792675" s="14"/>
    </row>
    <row r="792676" spans="28:28">
      <c r="AB792676" s="14"/>
    </row>
    <row r="792677" spans="28:28">
      <c r="AB792677" s="14"/>
    </row>
    <row r="792678" spans="28:28">
      <c r="AB792678" s="14"/>
    </row>
    <row r="792679" spans="28:28">
      <c r="AB792679" s="14"/>
    </row>
    <row r="792680" spans="28:28">
      <c r="AB792680" s="14"/>
    </row>
    <row r="792681" spans="28:28">
      <c r="AB792681" s="14"/>
    </row>
    <row r="792682" spans="28:28">
      <c r="AB792682" s="14"/>
    </row>
    <row r="792683" spans="28:28">
      <c r="AB792683" s="14"/>
    </row>
    <row r="792684" spans="28:28">
      <c r="AB792684" s="14"/>
    </row>
    <row r="792685" spans="28:28">
      <c r="AB792685" s="14"/>
    </row>
    <row r="792686" spans="28:28">
      <c r="AB792686" s="14"/>
    </row>
    <row r="792687" spans="28:28">
      <c r="AB792687" s="14"/>
    </row>
    <row r="792688" spans="28:28">
      <c r="AB792688" s="14"/>
    </row>
    <row r="792689" spans="28:28">
      <c r="AB792689" s="14"/>
    </row>
    <row r="792690" spans="28:28">
      <c r="AB792690" s="14"/>
    </row>
    <row r="792691" spans="28:28">
      <c r="AB792691" s="14"/>
    </row>
    <row r="792692" spans="28:28">
      <c r="AB792692" s="14"/>
    </row>
    <row r="792693" spans="28:28">
      <c r="AB792693" s="14"/>
    </row>
    <row r="792694" spans="28:28">
      <c r="AB792694" s="14"/>
    </row>
    <row r="792695" spans="28:28">
      <c r="AB792695" s="14"/>
    </row>
    <row r="792696" spans="28:28">
      <c r="AB792696" s="14"/>
    </row>
    <row r="792697" spans="28:28">
      <c r="AB792697" s="14"/>
    </row>
    <row r="792698" spans="28:28">
      <c r="AB792698" s="14"/>
    </row>
    <row r="792699" spans="28:28">
      <c r="AB792699" s="14"/>
    </row>
    <row r="792700" spans="28:28">
      <c r="AB792700" s="14"/>
    </row>
    <row r="792701" spans="28:28">
      <c r="AB792701" s="14"/>
    </row>
    <row r="792702" spans="28:28">
      <c r="AB792702" s="14"/>
    </row>
    <row r="792703" spans="28:28">
      <c r="AB792703" s="14"/>
    </row>
    <row r="792704" spans="28:28">
      <c r="AB792704" s="14"/>
    </row>
    <row r="792705" spans="28:28">
      <c r="AB792705" s="14"/>
    </row>
    <row r="792706" spans="28:28">
      <c r="AB792706" s="14"/>
    </row>
    <row r="792707" spans="28:28">
      <c r="AB792707" s="14"/>
    </row>
    <row r="792708" spans="28:28">
      <c r="AB792708" s="14"/>
    </row>
    <row r="792709" spans="28:28">
      <c r="AB792709" s="14"/>
    </row>
    <row r="792710" spans="28:28">
      <c r="AB792710" s="14"/>
    </row>
    <row r="792711" spans="28:28">
      <c r="AB792711" s="14"/>
    </row>
    <row r="792712" spans="28:28">
      <c r="AB792712" s="14"/>
    </row>
    <row r="792713" spans="28:28">
      <c r="AB792713" s="14"/>
    </row>
    <row r="792714" spans="28:28">
      <c r="AB792714" s="14"/>
    </row>
    <row r="792715" spans="28:28">
      <c r="AB792715" s="14"/>
    </row>
    <row r="792716" spans="28:28">
      <c r="AB792716" s="14"/>
    </row>
    <row r="792717" spans="28:28">
      <c r="AB792717" s="14"/>
    </row>
    <row r="792718" spans="28:28">
      <c r="AB792718" s="14"/>
    </row>
    <row r="792719" spans="28:28">
      <c r="AB792719" s="14"/>
    </row>
    <row r="792720" spans="28:28">
      <c r="AB792720" s="14"/>
    </row>
    <row r="792721" spans="28:28">
      <c r="AB792721" s="14"/>
    </row>
    <row r="792722" spans="28:28">
      <c r="AB792722" s="14"/>
    </row>
    <row r="792723" spans="28:28">
      <c r="AB792723" s="14"/>
    </row>
    <row r="792724" spans="28:28">
      <c r="AB792724" s="14"/>
    </row>
    <row r="792725" spans="28:28">
      <c r="AB792725" s="14"/>
    </row>
    <row r="792726" spans="28:28">
      <c r="AB792726" s="14"/>
    </row>
    <row r="792727" spans="28:28">
      <c r="AB792727" s="14"/>
    </row>
    <row r="792728" spans="28:28">
      <c r="AB792728" s="14"/>
    </row>
    <row r="792729" spans="28:28">
      <c r="AB792729" s="14"/>
    </row>
    <row r="792730" spans="28:28">
      <c r="AB792730" s="14"/>
    </row>
    <row r="792731" spans="28:28">
      <c r="AB792731" s="14"/>
    </row>
    <row r="792732" spans="28:28">
      <c r="AB792732" s="14"/>
    </row>
    <row r="792733" spans="28:28">
      <c r="AB792733" s="14"/>
    </row>
    <row r="792734" spans="28:28">
      <c r="AB792734" s="14"/>
    </row>
    <row r="792735" spans="28:28">
      <c r="AB792735" s="14"/>
    </row>
    <row r="792736" spans="28:28">
      <c r="AB792736" s="14"/>
    </row>
    <row r="792737" spans="28:28">
      <c r="AB792737" s="14"/>
    </row>
    <row r="792738" spans="28:28">
      <c r="AB792738" s="14"/>
    </row>
    <row r="792739" spans="28:28">
      <c r="AB792739" s="14"/>
    </row>
    <row r="792740" spans="28:28">
      <c r="AB792740" s="14"/>
    </row>
    <row r="792741" spans="28:28">
      <c r="AB792741" s="14"/>
    </row>
    <row r="792742" spans="28:28">
      <c r="AB792742" s="14"/>
    </row>
    <row r="792743" spans="28:28">
      <c r="AB792743" s="14"/>
    </row>
    <row r="792744" spans="28:28">
      <c r="AB792744" s="14"/>
    </row>
    <row r="792745" spans="28:28">
      <c r="AB792745" s="14"/>
    </row>
    <row r="792746" spans="28:28">
      <c r="AB792746" s="14"/>
    </row>
    <row r="792747" spans="28:28">
      <c r="AB792747" s="14"/>
    </row>
    <row r="792748" spans="28:28">
      <c r="AB792748" s="14"/>
    </row>
    <row r="792749" spans="28:28">
      <c r="AB792749" s="14"/>
    </row>
    <row r="792750" spans="28:28">
      <c r="AB792750" s="14"/>
    </row>
    <row r="792751" spans="28:28">
      <c r="AB792751" s="14"/>
    </row>
    <row r="792752" spans="28:28">
      <c r="AB792752" s="14"/>
    </row>
    <row r="792753" spans="28:28">
      <c r="AB792753" s="14"/>
    </row>
    <row r="792754" spans="28:28">
      <c r="AB792754" s="14"/>
    </row>
    <row r="792755" spans="28:28">
      <c r="AB792755" s="14"/>
    </row>
    <row r="792756" spans="28:28">
      <c r="AB792756" s="14"/>
    </row>
    <row r="792757" spans="28:28">
      <c r="AB792757" s="14"/>
    </row>
    <row r="792758" spans="28:28">
      <c r="AB792758" s="14"/>
    </row>
    <row r="792759" spans="28:28">
      <c r="AB792759" s="14"/>
    </row>
    <row r="792760" spans="28:28">
      <c r="AB792760" s="14"/>
    </row>
    <row r="792761" spans="28:28">
      <c r="AB792761" s="14"/>
    </row>
    <row r="792762" spans="28:28">
      <c r="AB792762" s="14"/>
    </row>
    <row r="792763" spans="28:28">
      <c r="AB792763" s="14"/>
    </row>
    <row r="792764" spans="28:28">
      <c r="AB792764" s="14"/>
    </row>
    <row r="792765" spans="28:28">
      <c r="AB792765" s="14"/>
    </row>
    <row r="792766" spans="28:28">
      <c r="AB792766" s="14"/>
    </row>
    <row r="792767" spans="28:28">
      <c r="AB792767" s="14"/>
    </row>
    <row r="792768" spans="28:28">
      <c r="AB792768" s="14"/>
    </row>
    <row r="792769" spans="28:28">
      <c r="AB792769" s="14"/>
    </row>
    <row r="792770" spans="28:28">
      <c r="AB792770" s="14"/>
    </row>
    <row r="792771" spans="28:28">
      <c r="AB792771" s="14"/>
    </row>
    <row r="792772" spans="28:28">
      <c r="AB792772" s="14"/>
    </row>
    <row r="792773" spans="28:28">
      <c r="AB792773" s="14"/>
    </row>
    <row r="792774" spans="28:28">
      <c r="AB792774" s="14"/>
    </row>
    <row r="792775" spans="28:28">
      <c r="AB792775" s="14"/>
    </row>
    <row r="792776" spans="28:28">
      <c r="AB792776" s="14"/>
    </row>
    <row r="792777" spans="28:28">
      <c r="AB792777" s="14"/>
    </row>
    <row r="792778" spans="28:28">
      <c r="AB792778" s="14"/>
    </row>
    <row r="792779" spans="28:28">
      <c r="AB792779" s="14"/>
    </row>
    <row r="792780" spans="28:28">
      <c r="AB792780" s="14"/>
    </row>
    <row r="792781" spans="28:28">
      <c r="AB792781" s="14"/>
    </row>
    <row r="792782" spans="28:28">
      <c r="AB792782" s="14"/>
    </row>
    <row r="792783" spans="28:28">
      <c r="AB792783" s="14"/>
    </row>
    <row r="792784" spans="28:28">
      <c r="AB792784" s="14"/>
    </row>
    <row r="792785" spans="28:28">
      <c r="AB792785" s="14"/>
    </row>
    <row r="792786" spans="28:28">
      <c r="AB792786" s="14"/>
    </row>
    <row r="792787" spans="28:28">
      <c r="AB792787" s="14"/>
    </row>
    <row r="792788" spans="28:28">
      <c r="AB792788" s="14"/>
    </row>
    <row r="792789" spans="28:28">
      <c r="AB792789" s="14"/>
    </row>
    <row r="792790" spans="28:28">
      <c r="AB792790" s="14"/>
    </row>
    <row r="792791" spans="28:28">
      <c r="AB792791" s="14"/>
    </row>
    <row r="792792" spans="28:28">
      <c r="AB792792" s="14"/>
    </row>
    <row r="792793" spans="28:28">
      <c r="AB792793" s="14"/>
    </row>
    <row r="792794" spans="28:28">
      <c r="AB792794" s="14"/>
    </row>
    <row r="792795" spans="28:28">
      <c r="AB792795" s="14"/>
    </row>
    <row r="792796" spans="28:28">
      <c r="AB792796" s="14"/>
    </row>
    <row r="792797" spans="28:28">
      <c r="AB792797" s="14"/>
    </row>
    <row r="792798" spans="28:28">
      <c r="AB792798" s="14"/>
    </row>
    <row r="792799" spans="28:28">
      <c r="AB792799" s="14"/>
    </row>
    <row r="792800" spans="28:28">
      <c r="AB792800" s="14"/>
    </row>
    <row r="792801" spans="28:28">
      <c r="AB792801" s="14"/>
    </row>
    <row r="792802" spans="28:28">
      <c r="AB792802" s="14"/>
    </row>
    <row r="792803" spans="28:28">
      <c r="AB792803" s="14"/>
    </row>
    <row r="792804" spans="28:28">
      <c r="AB792804" s="14"/>
    </row>
    <row r="792805" spans="28:28">
      <c r="AB792805" s="14"/>
    </row>
    <row r="792806" spans="28:28">
      <c r="AB792806" s="14"/>
    </row>
    <row r="792807" spans="28:28">
      <c r="AB792807" s="14"/>
    </row>
    <row r="792808" spans="28:28">
      <c r="AB792808" s="14"/>
    </row>
    <row r="792809" spans="28:28">
      <c r="AB792809" s="14"/>
    </row>
    <row r="792810" spans="28:28">
      <c r="AB792810" s="14"/>
    </row>
    <row r="792811" spans="28:28">
      <c r="AB792811" s="14"/>
    </row>
    <row r="792812" spans="28:28">
      <c r="AB792812" s="14"/>
    </row>
    <row r="792813" spans="28:28">
      <c r="AB792813" s="14"/>
    </row>
    <row r="792814" spans="28:28">
      <c r="AB792814" s="14"/>
    </row>
    <row r="792815" spans="28:28">
      <c r="AB792815" s="14"/>
    </row>
    <row r="792816" spans="28:28">
      <c r="AB792816" s="14"/>
    </row>
    <row r="792817" spans="28:28">
      <c r="AB792817" s="14"/>
    </row>
    <row r="792818" spans="28:28">
      <c r="AB792818" s="14"/>
    </row>
    <row r="792819" spans="28:28">
      <c r="AB792819" s="14"/>
    </row>
    <row r="792820" spans="28:28">
      <c r="AB792820" s="14"/>
    </row>
    <row r="792821" spans="28:28">
      <c r="AB792821" s="14"/>
    </row>
    <row r="792822" spans="28:28">
      <c r="AB792822" s="14"/>
    </row>
    <row r="792823" spans="28:28">
      <c r="AB792823" s="14"/>
    </row>
    <row r="792824" spans="28:28">
      <c r="AB792824" s="14"/>
    </row>
    <row r="792825" spans="28:28">
      <c r="AB792825" s="14"/>
    </row>
    <row r="792826" spans="28:28">
      <c r="AB792826" s="14"/>
    </row>
    <row r="792827" spans="28:28">
      <c r="AB792827" s="14"/>
    </row>
    <row r="792828" spans="28:28">
      <c r="AB792828" s="14"/>
    </row>
    <row r="792829" spans="28:28">
      <c r="AB792829" s="14"/>
    </row>
    <row r="792830" spans="28:28">
      <c r="AB792830" s="14"/>
    </row>
    <row r="792831" spans="28:28">
      <c r="AB792831" s="14"/>
    </row>
    <row r="792832" spans="28:28">
      <c r="AB792832" s="14"/>
    </row>
    <row r="792833" spans="28:28">
      <c r="AB792833" s="14"/>
    </row>
    <row r="792834" spans="28:28">
      <c r="AB792834" s="14"/>
    </row>
    <row r="792835" spans="28:28">
      <c r="AB792835" s="14"/>
    </row>
    <row r="792836" spans="28:28">
      <c r="AB792836" s="14"/>
    </row>
    <row r="792837" spans="28:28">
      <c r="AB792837" s="14"/>
    </row>
    <row r="792838" spans="28:28">
      <c r="AB792838" s="14"/>
    </row>
    <row r="792839" spans="28:28">
      <c r="AB792839" s="14"/>
    </row>
    <row r="792840" spans="28:28">
      <c r="AB792840" s="14"/>
    </row>
    <row r="792841" spans="28:28">
      <c r="AB792841" s="14"/>
    </row>
    <row r="792842" spans="28:28">
      <c r="AB792842" s="14"/>
    </row>
    <row r="792843" spans="28:28">
      <c r="AB792843" s="14"/>
    </row>
    <row r="792844" spans="28:28">
      <c r="AB792844" s="14"/>
    </row>
    <row r="792845" spans="28:28">
      <c r="AB792845" s="14"/>
    </row>
    <row r="792846" spans="28:28">
      <c r="AB792846" s="14"/>
    </row>
    <row r="792847" spans="28:28">
      <c r="AB792847" s="14"/>
    </row>
    <row r="792848" spans="28:28">
      <c r="AB792848" s="14"/>
    </row>
    <row r="792849" spans="28:28">
      <c r="AB792849" s="14"/>
    </row>
    <row r="792850" spans="28:28">
      <c r="AB792850" s="14"/>
    </row>
    <row r="792851" spans="28:28">
      <c r="AB792851" s="14"/>
    </row>
    <row r="792852" spans="28:28">
      <c r="AB792852" s="14"/>
    </row>
    <row r="792853" spans="28:28">
      <c r="AB792853" s="14"/>
    </row>
    <row r="792854" spans="28:28">
      <c r="AB792854" s="14"/>
    </row>
    <row r="792855" spans="28:28">
      <c r="AB792855" s="14"/>
    </row>
    <row r="792856" spans="28:28">
      <c r="AB792856" s="14"/>
    </row>
    <row r="792857" spans="28:28">
      <c r="AB792857" s="14"/>
    </row>
    <row r="792858" spans="28:28">
      <c r="AB792858" s="14"/>
    </row>
    <row r="792859" spans="28:28">
      <c r="AB792859" s="14"/>
    </row>
    <row r="792860" spans="28:28">
      <c r="AB792860" s="14"/>
    </row>
    <row r="792861" spans="28:28">
      <c r="AB792861" s="14"/>
    </row>
    <row r="792862" spans="28:28">
      <c r="AB792862" s="14"/>
    </row>
    <row r="792863" spans="28:28">
      <c r="AB792863" s="14"/>
    </row>
    <row r="792864" spans="28:28">
      <c r="AB792864" s="14"/>
    </row>
    <row r="792865" spans="28:28">
      <c r="AB792865" s="14"/>
    </row>
    <row r="792866" spans="28:28">
      <c r="AB792866" s="14"/>
    </row>
    <row r="792867" spans="28:28">
      <c r="AB792867" s="14"/>
    </row>
    <row r="792868" spans="28:28">
      <c r="AB792868" s="14"/>
    </row>
    <row r="792869" spans="28:28">
      <c r="AB792869" s="14"/>
    </row>
    <row r="792870" spans="28:28">
      <c r="AB792870" s="14"/>
    </row>
    <row r="792871" spans="28:28">
      <c r="AB792871" s="14"/>
    </row>
    <row r="792872" spans="28:28">
      <c r="AB792872" s="14"/>
    </row>
    <row r="792873" spans="28:28">
      <c r="AB792873" s="14"/>
    </row>
    <row r="792874" spans="28:28">
      <c r="AB792874" s="14"/>
    </row>
    <row r="792875" spans="28:28">
      <c r="AB792875" s="14"/>
    </row>
    <row r="792876" spans="28:28">
      <c r="AB792876" s="14"/>
    </row>
    <row r="792877" spans="28:28">
      <c r="AB792877" s="14"/>
    </row>
    <row r="792878" spans="28:28">
      <c r="AB792878" s="14"/>
    </row>
    <row r="792879" spans="28:28">
      <c r="AB792879" s="14"/>
    </row>
    <row r="792880" spans="28:28">
      <c r="AB792880" s="14"/>
    </row>
    <row r="792881" spans="28:28">
      <c r="AB792881" s="14"/>
    </row>
    <row r="792882" spans="28:28">
      <c r="AB792882" s="14"/>
    </row>
    <row r="792883" spans="28:28">
      <c r="AB792883" s="14"/>
    </row>
    <row r="792884" spans="28:28">
      <c r="AB792884" s="14"/>
    </row>
    <row r="792885" spans="28:28">
      <c r="AB792885" s="14"/>
    </row>
    <row r="792886" spans="28:28">
      <c r="AB792886" s="14"/>
    </row>
    <row r="792887" spans="28:28">
      <c r="AB792887" s="14"/>
    </row>
    <row r="792888" spans="28:28">
      <c r="AB792888" s="14"/>
    </row>
    <row r="792889" spans="28:28">
      <c r="AB792889" s="14"/>
    </row>
    <row r="792890" spans="28:28">
      <c r="AB792890" s="14"/>
    </row>
    <row r="792891" spans="28:28">
      <c r="AB792891" s="14"/>
    </row>
    <row r="792892" spans="28:28">
      <c r="AB792892" s="14"/>
    </row>
    <row r="792893" spans="28:28">
      <c r="AB792893" s="14"/>
    </row>
    <row r="792894" spans="28:28">
      <c r="AB792894" s="14"/>
    </row>
    <row r="792895" spans="28:28">
      <c r="AB792895" s="14"/>
    </row>
    <row r="792896" spans="28:28">
      <c r="AB792896" s="14"/>
    </row>
    <row r="792897" spans="28:28">
      <c r="AB792897" s="14"/>
    </row>
    <row r="792898" spans="28:28">
      <c r="AB792898" s="14"/>
    </row>
    <row r="792899" spans="28:28">
      <c r="AB792899" s="14"/>
    </row>
    <row r="792900" spans="28:28">
      <c r="AB792900" s="14"/>
    </row>
    <row r="792901" spans="28:28">
      <c r="AB792901" s="14"/>
    </row>
    <row r="792902" spans="28:28">
      <c r="AB792902" s="14"/>
    </row>
    <row r="792903" spans="28:28">
      <c r="AB792903" s="14"/>
    </row>
    <row r="792904" spans="28:28">
      <c r="AB792904" s="14"/>
    </row>
    <row r="792905" spans="28:28">
      <c r="AB792905" s="14"/>
    </row>
    <row r="792906" spans="28:28">
      <c r="AB792906" s="14"/>
    </row>
    <row r="792907" spans="28:28">
      <c r="AB792907" s="14"/>
    </row>
    <row r="792908" spans="28:28">
      <c r="AB792908" s="14"/>
    </row>
    <row r="792909" spans="28:28">
      <c r="AB792909" s="14"/>
    </row>
    <row r="792910" spans="28:28">
      <c r="AB792910" s="14"/>
    </row>
    <row r="792911" spans="28:28">
      <c r="AB792911" s="14"/>
    </row>
    <row r="792912" spans="28:28">
      <c r="AB792912" s="14"/>
    </row>
    <row r="792913" spans="28:28">
      <c r="AB792913" s="14"/>
    </row>
    <row r="792914" spans="28:28">
      <c r="AB792914" s="14"/>
    </row>
    <row r="792915" spans="28:28">
      <c r="AB792915" s="14"/>
    </row>
    <row r="792916" spans="28:28">
      <c r="AB792916" s="14"/>
    </row>
    <row r="792917" spans="28:28">
      <c r="AB792917" s="14"/>
    </row>
    <row r="792918" spans="28:28">
      <c r="AB792918" s="14"/>
    </row>
    <row r="792919" spans="28:28">
      <c r="AB792919" s="14"/>
    </row>
    <row r="792920" spans="28:28">
      <c r="AB792920" s="14"/>
    </row>
    <row r="792921" spans="28:28">
      <c r="AB792921" s="14"/>
    </row>
    <row r="792922" spans="28:28">
      <c r="AB792922" s="14"/>
    </row>
    <row r="792923" spans="28:28">
      <c r="AB792923" s="14"/>
    </row>
    <row r="792924" spans="28:28">
      <c r="AB792924" s="14"/>
    </row>
    <row r="792925" spans="28:28">
      <c r="AB792925" s="14"/>
    </row>
    <row r="792926" spans="28:28">
      <c r="AB792926" s="14"/>
    </row>
    <row r="792927" spans="28:28">
      <c r="AB792927" s="14"/>
    </row>
    <row r="792928" spans="28:28">
      <c r="AB792928" s="14"/>
    </row>
    <row r="792929" spans="28:28">
      <c r="AB792929" s="14"/>
    </row>
    <row r="792930" spans="28:28">
      <c r="AB792930" s="14"/>
    </row>
    <row r="792931" spans="28:28">
      <c r="AB792931" s="14"/>
    </row>
    <row r="792932" spans="28:28">
      <c r="AB792932" s="14"/>
    </row>
    <row r="792933" spans="28:28">
      <c r="AB792933" s="14"/>
    </row>
    <row r="792934" spans="28:28">
      <c r="AB792934" s="14"/>
    </row>
    <row r="792935" spans="28:28">
      <c r="AB792935" s="14"/>
    </row>
    <row r="792936" spans="28:28">
      <c r="AB792936" s="14"/>
    </row>
    <row r="792937" spans="28:28">
      <c r="AB792937" s="14"/>
    </row>
    <row r="792938" spans="28:28">
      <c r="AB792938" s="14"/>
    </row>
    <row r="792939" spans="28:28">
      <c r="AB792939" s="14"/>
    </row>
    <row r="792940" spans="28:28">
      <c r="AB792940" s="14"/>
    </row>
    <row r="792941" spans="28:28">
      <c r="AB792941" s="14"/>
    </row>
    <row r="792942" spans="28:28">
      <c r="AB792942" s="14"/>
    </row>
    <row r="792943" spans="28:28">
      <c r="AB792943" s="14"/>
    </row>
    <row r="792944" spans="28:28">
      <c r="AB792944" s="14"/>
    </row>
    <row r="792945" spans="28:28">
      <c r="AB792945" s="14"/>
    </row>
    <row r="792946" spans="28:28">
      <c r="AB792946" s="14"/>
    </row>
    <row r="792947" spans="28:28">
      <c r="AB792947" s="14"/>
    </row>
    <row r="792948" spans="28:28">
      <c r="AB792948" s="14"/>
    </row>
    <row r="792949" spans="28:28">
      <c r="AB792949" s="14"/>
    </row>
    <row r="792950" spans="28:28">
      <c r="AB792950" s="14"/>
    </row>
    <row r="792951" spans="28:28">
      <c r="AB792951" s="14"/>
    </row>
    <row r="792952" spans="28:28">
      <c r="AB792952" s="14"/>
    </row>
    <row r="792953" spans="28:28">
      <c r="AB792953" s="14"/>
    </row>
    <row r="792954" spans="28:28">
      <c r="AB792954" s="14"/>
    </row>
    <row r="792955" spans="28:28">
      <c r="AB792955" s="14"/>
    </row>
    <row r="792956" spans="28:28">
      <c r="AB792956" s="14"/>
    </row>
    <row r="792957" spans="28:28">
      <c r="AB792957" s="14"/>
    </row>
    <row r="792958" spans="28:28">
      <c r="AB792958" s="14"/>
    </row>
    <row r="792959" spans="28:28">
      <c r="AB792959" s="14"/>
    </row>
    <row r="792960" spans="28:28">
      <c r="AB792960" s="14"/>
    </row>
    <row r="792961" spans="28:28">
      <c r="AB792961" s="14"/>
    </row>
    <row r="792962" spans="28:28">
      <c r="AB792962" s="14"/>
    </row>
    <row r="792963" spans="28:28">
      <c r="AB792963" s="14"/>
    </row>
    <row r="792964" spans="28:28">
      <c r="AB792964" s="14"/>
    </row>
    <row r="792965" spans="28:28">
      <c r="AB792965" s="14"/>
    </row>
    <row r="792966" spans="28:28">
      <c r="AB792966" s="14"/>
    </row>
    <row r="792967" spans="28:28">
      <c r="AB792967" s="14"/>
    </row>
    <row r="792968" spans="28:28">
      <c r="AB792968" s="14"/>
    </row>
    <row r="792969" spans="28:28">
      <c r="AB792969" s="14"/>
    </row>
    <row r="792970" spans="28:28">
      <c r="AB792970" s="14"/>
    </row>
    <row r="792971" spans="28:28">
      <c r="AB792971" s="14"/>
    </row>
    <row r="792972" spans="28:28">
      <c r="AB792972" s="14"/>
    </row>
    <row r="792973" spans="28:28">
      <c r="AB792973" s="14"/>
    </row>
    <row r="792974" spans="28:28">
      <c r="AB792974" s="14"/>
    </row>
    <row r="792975" spans="28:28">
      <c r="AB792975" s="14"/>
    </row>
    <row r="792976" spans="28:28">
      <c r="AB792976" s="14"/>
    </row>
    <row r="792977" spans="28:28">
      <c r="AB792977" s="14"/>
    </row>
    <row r="792978" spans="28:28">
      <c r="AB792978" s="14"/>
    </row>
    <row r="792979" spans="28:28">
      <c r="AB792979" s="14"/>
    </row>
    <row r="792980" spans="28:28">
      <c r="AB792980" s="14"/>
    </row>
    <row r="792981" spans="28:28">
      <c r="AB792981" s="14"/>
    </row>
    <row r="792982" spans="28:28">
      <c r="AB792982" s="14"/>
    </row>
    <row r="792983" spans="28:28">
      <c r="AB792983" s="14"/>
    </row>
    <row r="792984" spans="28:28">
      <c r="AB792984" s="14"/>
    </row>
    <row r="792985" spans="28:28">
      <c r="AB792985" s="14"/>
    </row>
    <row r="792986" spans="28:28">
      <c r="AB792986" s="14"/>
    </row>
    <row r="792987" spans="28:28">
      <c r="AB792987" s="14"/>
    </row>
    <row r="792988" spans="28:28">
      <c r="AB792988" s="14"/>
    </row>
    <row r="792989" spans="28:28">
      <c r="AB792989" s="14"/>
    </row>
    <row r="792990" spans="28:28">
      <c r="AB792990" s="14"/>
    </row>
    <row r="792991" spans="28:28">
      <c r="AB792991" s="14"/>
    </row>
    <row r="792992" spans="28:28">
      <c r="AB792992" s="14"/>
    </row>
    <row r="792993" spans="28:28">
      <c r="AB792993" s="14"/>
    </row>
    <row r="792994" spans="28:28">
      <c r="AB792994" s="14"/>
    </row>
    <row r="792995" spans="28:28">
      <c r="AB792995" s="14"/>
    </row>
    <row r="792996" spans="28:28">
      <c r="AB792996" s="14"/>
    </row>
    <row r="792997" spans="28:28">
      <c r="AB792997" s="14"/>
    </row>
    <row r="792998" spans="28:28">
      <c r="AB792998" s="14"/>
    </row>
    <row r="792999" spans="28:28">
      <c r="AB792999" s="14"/>
    </row>
    <row r="793000" spans="28:28">
      <c r="AB793000" s="14"/>
    </row>
    <row r="793001" spans="28:28">
      <c r="AB793001" s="14"/>
    </row>
    <row r="793002" spans="28:28">
      <c r="AB793002" s="14"/>
    </row>
    <row r="793003" spans="28:28">
      <c r="AB793003" s="14"/>
    </row>
    <row r="793004" spans="28:28">
      <c r="AB793004" s="14"/>
    </row>
    <row r="793005" spans="28:28">
      <c r="AB793005" s="14"/>
    </row>
    <row r="793006" spans="28:28">
      <c r="AB793006" s="14"/>
    </row>
    <row r="793007" spans="28:28">
      <c r="AB793007" s="14"/>
    </row>
    <row r="793008" spans="28:28">
      <c r="AB793008" s="14"/>
    </row>
    <row r="793009" spans="28:28">
      <c r="AB793009" s="14"/>
    </row>
    <row r="793010" spans="28:28">
      <c r="AB793010" s="14"/>
    </row>
    <row r="793011" spans="28:28">
      <c r="AB793011" s="14"/>
    </row>
    <row r="793012" spans="28:28">
      <c r="AB793012" s="14"/>
    </row>
    <row r="793013" spans="28:28">
      <c r="AB793013" s="14"/>
    </row>
    <row r="793014" spans="28:28">
      <c r="AB793014" s="14"/>
    </row>
    <row r="793015" spans="28:28">
      <c r="AB793015" s="14"/>
    </row>
    <row r="793016" spans="28:28">
      <c r="AB793016" s="14"/>
    </row>
    <row r="793017" spans="28:28">
      <c r="AB793017" s="14"/>
    </row>
    <row r="793018" spans="28:28">
      <c r="AB793018" s="14"/>
    </row>
    <row r="793019" spans="28:28">
      <c r="AB793019" s="14"/>
    </row>
    <row r="793020" spans="28:28">
      <c r="AB793020" s="14"/>
    </row>
    <row r="793021" spans="28:28">
      <c r="AB793021" s="14"/>
    </row>
    <row r="793022" spans="28:28">
      <c r="AB793022" s="14"/>
    </row>
    <row r="793023" spans="28:28">
      <c r="AB793023" s="14"/>
    </row>
    <row r="793024" spans="28:28">
      <c r="AB793024" s="14"/>
    </row>
    <row r="793025" spans="28:28">
      <c r="AB793025" s="14"/>
    </row>
    <row r="793026" spans="28:28">
      <c r="AB793026" s="14"/>
    </row>
    <row r="793027" spans="28:28">
      <c r="AB793027" s="14"/>
    </row>
    <row r="793028" spans="28:28">
      <c r="AB793028" s="14"/>
    </row>
    <row r="793029" spans="28:28">
      <c r="AB793029" s="14"/>
    </row>
    <row r="793030" spans="28:28">
      <c r="AB793030" s="14"/>
    </row>
    <row r="793031" spans="28:28">
      <c r="AB793031" s="14"/>
    </row>
    <row r="793032" spans="28:28">
      <c r="AB793032" s="14"/>
    </row>
    <row r="793033" spans="28:28">
      <c r="AB793033" s="14"/>
    </row>
    <row r="793034" spans="28:28">
      <c r="AB793034" s="14"/>
    </row>
    <row r="793035" spans="28:28">
      <c r="AB793035" s="14"/>
    </row>
    <row r="793036" spans="28:28">
      <c r="AB793036" s="14"/>
    </row>
    <row r="793037" spans="28:28">
      <c r="AB793037" s="14"/>
    </row>
    <row r="793038" spans="28:28">
      <c r="AB793038" s="14"/>
    </row>
    <row r="793039" spans="28:28">
      <c r="AB793039" s="14"/>
    </row>
    <row r="793040" spans="28:28">
      <c r="AB793040" s="14"/>
    </row>
    <row r="793041" spans="28:28">
      <c r="AB793041" s="14"/>
    </row>
    <row r="793042" spans="28:28">
      <c r="AB793042" s="14"/>
    </row>
    <row r="793043" spans="28:28">
      <c r="AB793043" s="14"/>
    </row>
    <row r="793044" spans="28:28">
      <c r="AB793044" s="14"/>
    </row>
    <row r="793045" spans="28:28">
      <c r="AB793045" s="14"/>
    </row>
    <row r="793046" spans="28:28">
      <c r="AB793046" s="14"/>
    </row>
    <row r="793047" spans="28:28">
      <c r="AB793047" s="14"/>
    </row>
    <row r="793048" spans="28:28">
      <c r="AB793048" s="14"/>
    </row>
    <row r="793049" spans="28:28">
      <c r="AB793049" s="14"/>
    </row>
    <row r="793050" spans="28:28">
      <c r="AB793050" s="14"/>
    </row>
    <row r="793051" spans="28:28">
      <c r="AB793051" s="14"/>
    </row>
    <row r="793052" spans="28:28">
      <c r="AB793052" s="14"/>
    </row>
    <row r="793053" spans="28:28">
      <c r="AB793053" s="14"/>
    </row>
    <row r="793054" spans="28:28">
      <c r="AB793054" s="14"/>
    </row>
    <row r="793055" spans="28:28">
      <c r="AB793055" s="14"/>
    </row>
    <row r="793056" spans="28:28">
      <c r="AB793056" s="14"/>
    </row>
    <row r="793057" spans="28:28">
      <c r="AB793057" s="14"/>
    </row>
    <row r="793058" spans="28:28">
      <c r="AB793058" s="14"/>
    </row>
    <row r="793059" spans="28:28">
      <c r="AB793059" s="14"/>
    </row>
    <row r="793060" spans="28:28">
      <c r="AB793060" s="14"/>
    </row>
    <row r="793061" spans="28:28">
      <c r="AB793061" s="14"/>
    </row>
    <row r="793062" spans="28:28">
      <c r="AB793062" s="14"/>
    </row>
    <row r="793063" spans="28:28">
      <c r="AB793063" s="14"/>
    </row>
    <row r="793064" spans="28:28">
      <c r="AB793064" s="14"/>
    </row>
    <row r="793065" spans="28:28">
      <c r="AB793065" s="14"/>
    </row>
    <row r="793066" spans="28:28">
      <c r="AB793066" s="14"/>
    </row>
    <row r="793067" spans="28:28">
      <c r="AB793067" s="14"/>
    </row>
    <row r="793068" spans="28:28">
      <c r="AB793068" s="14"/>
    </row>
    <row r="793069" spans="28:28">
      <c r="AB793069" s="14"/>
    </row>
    <row r="793070" spans="28:28">
      <c r="AB793070" s="14"/>
    </row>
    <row r="793071" spans="28:28">
      <c r="AB793071" s="14"/>
    </row>
    <row r="793072" spans="28:28">
      <c r="AB793072" s="14"/>
    </row>
    <row r="793073" spans="28:28">
      <c r="AB793073" s="14"/>
    </row>
    <row r="793074" spans="28:28">
      <c r="AB793074" s="14"/>
    </row>
    <row r="793075" spans="28:28">
      <c r="AB793075" s="14"/>
    </row>
    <row r="793076" spans="28:28">
      <c r="AB793076" s="14"/>
    </row>
    <row r="793077" spans="28:28">
      <c r="AB793077" s="14"/>
    </row>
    <row r="793078" spans="28:28">
      <c r="AB793078" s="14"/>
    </row>
    <row r="793079" spans="28:28">
      <c r="AB793079" s="14"/>
    </row>
    <row r="793080" spans="28:28">
      <c r="AB793080" s="14"/>
    </row>
    <row r="793081" spans="28:28">
      <c r="AB793081" s="14"/>
    </row>
    <row r="793082" spans="28:28">
      <c r="AB793082" s="14"/>
    </row>
    <row r="793083" spans="28:28">
      <c r="AB793083" s="14"/>
    </row>
    <row r="793084" spans="28:28">
      <c r="AB793084" s="14"/>
    </row>
    <row r="793085" spans="28:28">
      <c r="AB793085" s="14"/>
    </row>
    <row r="793086" spans="28:28">
      <c r="AB793086" s="14"/>
    </row>
    <row r="793087" spans="28:28">
      <c r="AB793087" s="14"/>
    </row>
    <row r="793088" spans="28:28">
      <c r="AB793088" s="14"/>
    </row>
    <row r="793089" spans="28:28">
      <c r="AB793089" s="14"/>
    </row>
    <row r="793090" spans="28:28">
      <c r="AB793090" s="14"/>
    </row>
    <row r="793091" spans="28:28">
      <c r="AB793091" s="14"/>
    </row>
    <row r="793092" spans="28:28">
      <c r="AB793092" s="14"/>
    </row>
    <row r="793093" spans="28:28">
      <c r="AB793093" s="14"/>
    </row>
    <row r="793094" spans="28:28">
      <c r="AB793094" s="14"/>
    </row>
    <row r="793095" spans="28:28">
      <c r="AB793095" s="14"/>
    </row>
    <row r="793096" spans="28:28">
      <c r="AB793096" s="14"/>
    </row>
    <row r="793097" spans="28:28">
      <c r="AB793097" s="14"/>
    </row>
    <row r="793098" spans="28:28">
      <c r="AB793098" s="14"/>
    </row>
    <row r="793099" spans="28:28">
      <c r="AB793099" s="14"/>
    </row>
    <row r="793100" spans="28:28">
      <c r="AB793100" s="14"/>
    </row>
    <row r="793101" spans="28:28">
      <c r="AB793101" s="14"/>
    </row>
    <row r="793102" spans="28:28">
      <c r="AB793102" s="14"/>
    </row>
    <row r="793103" spans="28:28">
      <c r="AB793103" s="14"/>
    </row>
    <row r="793104" spans="28:28">
      <c r="AB793104" s="14"/>
    </row>
    <row r="793105" spans="28:28">
      <c r="AB793105" s="14"/>
    </row>
    <row r="793106" spans="28:28">
      <c r="AB793106" s="14"/>
    </row>
    <row r="793107" spans="28:28">
      <c r="AB793107" s="14"/>
    </row>
    <row r="793108" spans="28:28">
      <c r="AB793108" s="14"/>
    </row>
    <row r="793109" spans="28:28">
      <c r="AB793109" s="14"/>
    </row>
    <row r="793110" spans="28:28">
      <c r="AB793110" s="14"/>
    </row>
    <row r="793111" spans="28:28">
      <c r="AB793111" s="14"/>
    </row>
    <row r="793112" spans="28:28">
      <c r="AB793112" s="14"/>
    </row>
    <row r="793113" spans="28:28">
      <c r="AB793113" s="14"/>
    </row>
    <row r="793114" spans="28:28">
      <c r="AB793114" s="14"/>
    </row>
    <row r="793115" spans="28:28">
      <c r="AB793115" s="14"/>
    </row>
    <row r="793116" spans="28:28">
      <c r="AB793116" s="14"/>
    </row>
    <row r="793117" spans="28:28">
      <c r="AB793117" s="14"/>
    </row>
    <row r="793118" spans="28:28">
      <c r="AB793118" s="14"/>
    </row>
    <row r="793119" spans="28:28">
      <c r="AB793119" s="14"/>
    </row>
    <row r="793120" spans="28:28">
      <c r="AB793120" s="14"/>
    </row>
    <row r="793121" spans="28:28">
      <c r="AB793121" s="14"/>
    </row>
    <row r="793122" spans="28:28">
      <c r="AB793122" s="14"/>
    </row>
    <row r="793123" spans="28:28">
      <c r="AB793123" s="14"/>
    </row>
    <row r="793124" spans="28:28">
      <c r="AB793124" s="14"/>
    </row>
    <row r="793125" spans="28:28">
      <c r="AB793125" s="14"/>
    </row>
    <row r="793126" spans="28:28">
      <c r="AB793126" s="14"/>
    </row>
    <row r="793127" spans="28:28">
      <c r="AB793127" s="14"/>
    </row>
    <row r="793128" spans="28:28">
      <c r="AB793128" s="14"/>
    </row>
    <row r="793129" spans="28:28">
      <c r="AB793129" s="14"/>
    </row>
    <row r="793130" spans="28:28">
      <c r="AB793130" s="14"/>
    </row>
    <row r="793131" spans="28:28">
      <c r="AB793131" s="14"/>
    </row>
    <row r="793132" spans="28:28">
      <c r="AB793132" s="14"/>
    </row>
    <row r="793133" spans="28:28">
      <c r="AB793133" s="14"/>
    </row>
    <row r="793134" spans="28:28">
      <c r="AB793134" s="14"/>
    </row>
    <row r="793135" spans="28:28">
      <c r="AB793135" s="14"/>
    </row>
    <row r="793136" spans="28:28">
      <c r="AB793136" s="14"/>
    </row>
    <row r="793137" spans="28:28">
      <c r="AB793137" s="14"/>
    </row>
    <row r="793138" spans="28:28">
      <c r="AB793138" s="14"/>
    </row>
    <row r="793139" spans="28:28">
      <c r="AB793139" s="14"/>
    </row>
    <row r="793140" spans="28:28">
      <c r="AB793140" s="14"/>
    </row>
    <row r="793141" spans="28:28">
      <c r="AB793141" s="14"/>
    </row>
    <row r="793142" spans="28:28">
      <c r="AB793142" s="14"/>
    </row>
    <row r="793143" spans="28:28">
      <c r="AB793143" s="14"/>
    </row>
    <row r="793144" spans="28:28">
      <c r="AB793144" s="14"/>
    </row>
    <row r="793145" spans="28:28">
      <c r="AB793145" s="14"/>
    </row>
    <row r="793146" spans="28:28">
      <c r="AB793146" s="14"/>
    </row>
    <row r="793147" spans="28:28">
      <c r="AB793147" s="14"/>
    </row>
    <row r="793148" spans="28:28">
      <c r="AB793148" s="14"/>
    </row>
    <row r="793149" spans="28:28">
      <c r="AB793149" s="14"/>
    </row>
    <row r="793150" spans="28:28">
      <c r="AB793150" s="14"/>
    </row>
    <row r="793151" spans="28:28">
      <c r="AB793151" s="14"/>
    </row>
    <row r="793152" spans="28:28">
      <c r="AB793152" s="14"/>
    </row>
    <row r="793153" spans="28:28">
      <c r="AB793153" s="14"/>
    </row>
    <row r="793154" spans="28:28">
      <c r="AB793154" s="14"/>
    </row>
    <row r="793155" spans="28:28">
      <c r="AB793155" s="14"/>
    </row>
    <row r="793156" spans="28:28">
      <c r="AB793156" s="14"/>
    </row>
    <row r="793157" spans="28:28">
      <c r="AB793157" s="14"/>
    </row>
    <row r="793158" spans="28:28">
      <c r="AB793158" s="14"/>
    </row>
    <row r="793159" spans="28:28">
      <c r="AB793159" s="14"/>
    </row>
    <row r="793160" spans="28:28">
      <c r="AB793160" s="14"/>
    </row>
    <row r="793161" spans="28:28">
      <c r="AB793161" s="14"/>
    </row>
    <row r="793162" spans="28:28">
      <c r="AB793162" s="14"/>
    </row>
    <row r="793163" spans="28:28">
      <c r="AB793163" s="14"/>
    </row>
    <row r="793164" spans="28:28">
      <c r="AB793164" s="14"/>
    </row>
    <row r="793165" spans="28:28">
      <c r="AB793165" s="14"/>
    </row>
    <row r="793166" spans="28:28">
      <c r="AB793166" s="14"/>
    </row>
    <row r="793167" spans="28:28">
      <c r="AB793167" s="14"/>
    </row>
    <row r="793168" spans="28:28">
      <c r="AB793168" s="14"/>
    </row>
    <row r="793169" spans="28:28">
      <c r="AB793169" s="14"/>
    </row>
    <row r="793170" spans="28:28">
      <c r="AB793170" s="14"/>
    </row>
    <row r="793171" spans="28:28">
      <c r="AB793171" s="14"/>
    </row>
    <row r="793172" spans="28:28">
      <c r="AB793172" s="14"/>
    </row>
    <row r="793173" spans="28:28">
      <c r="AB793173" s="14"/>
    </row>
    <row r="793174" spans="28:28">
      <c r="AB793174" s="14"/>
    </row>
    <row r="793175" spans="28:28">
      <c r="AB793175" s="14"/>
    </row>
    <row r="793176" spans="28:28">
      <c r="AB793176" s="14"/>
    </row>
    <row r="793177" spans="28:28">
      <c r="AB793177" s="14"/>
    </row>
    <row r="793178" spans="28:28">
      <c r="AB793178" s="14"/>
    </row>
    <row r="793179" spans="28:28">
      <c r="AB793179" s="14"/>
    </row>
    <row r="793180" spans="28:28">
      <c r="AB793180" s="14"/>
    </row>
    <row r="793181" spans="28:28">
      <c r="AB793181" s="14"/>
    </row>
    <row r="793182" spans="28:28">
      <c r="AB793182" s="14"/>
    </row>
    <row r="793183" spans="28:28">
      <c r="AB793183" s="14"/>
    </row>
    <row r="793184" spans="28:28">
      <c r="AB793184" s="14"/>
    </row>
    <row r="793185" spans="28:28">
      <c r="AB793185" s="14"/>
    </row>
    <row r="793186" spans="28:28">
      <c r="AB793186" s="14"/>
    </row>
    <row r="793187" spans="28:28">
      <c r="AB793187" s="14"/>
    </row>
    <row r="793188" spans="28:28">
      <c r="AB793188" s="14"/>
    </row>
    <row r="793189" spans="28:28">
      <c r="AB793189" s="14"/>
    </row>
    <row r="793190" spans="28:28">
      <c r="AB793190" s="14"/>
    </row>
    <row r="793191" spans="28:28">
      <c r="AB793191" s="14"/>
    </row>
    <row r="793192" spans="28:28">
      <c r="AB793192" s="14"/>
    </row>
    <row r="793193" spans="28:28">
      <c r="AB793193" s="14"/>
    </row>
    <row r="793194" spans="28:28">
      <c r="AB793194" s="14"/>
    </row>
    <row r="793195" spans="28:28">
      <c r="AB793195" s="14"/>
    </row>
    <row r="793196" spans="28:28">
      <c r="AB793196" s="14"/>
    </row>
    <row r="793197" spans="28:28">
      <c r="AB793197" s="14"/>
    </row>
    <row r="793198" spans="28:28">
      <c r="AB793198" s="14"/>
    </row>
    <row r="793199" spans="28:28">
      <c r="AB793199" s="14"/>
    </row>
    <row r="793200" spans="28:28">
      <c r="AB793200" s="14"/>
    </row>
    <row r="793201" spans="28:28">
      <c r="AB793201" s="14"/>
    </row>
    <row r="793202" spans="28:28">
      <c r="AB793202" s="14"/>
    </row>
    <row r="793203" spans="28:28">
      <c r="AB793203" s="14"/>
    </row>
    <row r="793204" spans="28:28">
      <c r="AB793204" s="14"/>
    </row>
    <row r="793205" spans="28:28">
      <c r="AB793205" s="14"/>
    </row>
    <row r="793206" spans="28:28">
      <c r="AB793206" s="14"/>
    </row>
    <row r="793207" spans="28:28">
      <c r="AB793207" s="14"/>
    </row>
    <row r="793208" spans="28:28">
      <c r="AB793208" s="14"/>
    </row>
    <row r="793209" spans="28:28">
      <c r="AB793209" s="14"/>
    </row>
    <row r="793210" spans="28:28">
      <c r="AB793210" s="14"/>
    </row>
    <row r="793211" spans="28:28">
      <c r="AB793211" s="14"/>
    </row>
    <row r="793212" spans="28:28">
      <c r="AB793212" s="14"/>
    </row>
    <row r="793213" spans="28:28">
      <c r="AB793213" s="14"/>
    </row>
    <row r="793214" spans="28:28">
      <c r="AB793214" s="14"/>
    </row>
    <row r="793215" spans="28:28">
      <c r="AB793215" s="14"/>
    </row>
    <row r="793216" spans="28:28">
      <c r="AB793216" s="14"/>
    </row>
    <row r="793217" spans="28:28">
      <c r="AB793217" s="14"/>
    </row>
    <row r="793218" spans="28:28">
      <c r="AB793218" s="14"/>
    </row>
    <row r="793219" spans="28:28">
      <c r="AB793219" s="14"/>
    </row>
    <row r="793220" spans="28:28">
      <c r="AB793220" s="14"/>
    </row>
    <row r="793221" spans="28:28">
      <c r="AB793221" s="14"/>
    </row>
    <row r="793222" spans="28:28">
      <c r="AB793222" s="14"/>
    </row>
    <row r="793223" spans="28:28">
      <c r="AB793223" s="14"/>
    </row>
    <row r="793224" spans="28:28">
      <c r="AB793224" s="14"/>
    </row>
    <row r="793225" spans="28:28">
      <c r="AB793225" s="14"/>
    </row>
    <row r="793226" spans="28:28">
      <c r="AB793226" s="14"/>
    </row>
    <row r="793227" spans="28:28">
      <c r="AB793227" s="14"/>
    </row>
    <row r="793228" spans="28:28">
      <c r="AB793228" s="14"/>
    </row>
    <row r="793229" spans="28:28">
      <c r="AB793229" s="14"/>
    </row>
    <row r="793230" spans="28:28">
      <c r="AB793230" s="14"/>
    </row>
    <row r="793231" spans="28:28">
      <c r="AB793231" s="14"/>
    </row>
    <row r="793232" spans="28:28">
      <c r="AB793232" s="14"/>
    </row>
    <row r="793233" spans="28:28">
      <c r="AB793233" s="14"/>
    </row>
    <row r="793234" spans="28:28">
      <c r="AB793234" s="14"/>
    </row>
    <row r="793235" spans="28:28">
      <c r="AB793235" s="14"/>
    </row>
    <row r="793236" spans="28:28">
      <c r="AB793236" s="14"/>
    </row>
    <row r="793237" spans="28:28">
      <c r="AB793237" s="14"/>
    </row>
    <row r="793238" spans="28:28">
      <c r="AB793238" s="14"/>
    </row>
    <row r="793239" spans="28:28">
      <c r="AB793239" s="14"/>
    </row>
    <row r="793240" spans="28:28">
      <c r="AB793240" s="14"/>
    </row>
    <row r="793241" spans="28:28">
      <c r="AB793241" s="14"/>
    </row>
    <row r="793242" spans="28:28">
      <c r="AB793242" s="14"/>
    </row>
    <row r="793243" spans="28:28">
      <c r="AB793243" s="14"/>
    </row>
    <row r="793244" spans="28:28">
      <c r="AB793244" s="14"/>
    </row>
    <row r="793245" spans="28:28">
      <c r="AB793245" s="14"/>
    </row>
    <row r="793246" spans="28:28">
      <c r="AB793246" s="14"/>
    </row>
    <row r="793247" spans="28:28">
      <c r="AB793247" s="14"/>
    </row>
    <row r="793248" spans="28:28">
      <c r="AB793248" s="14"/>
    </row>
    <row r="793249" spans="28:28">
      <c r="AB793249" s="14"/>
    </row>
    <row r="793250" spans="28:28">
      <c r="AB793250" s="14"/>
    </row>
    <row r="793251" spans="28:28">
      <c r="AB793251" s="14"/>
    </row>
    <row r="793252" spans="28:28">
      <c r="AB793252" s="14"/>
    </row>
    <row r="793253" spans="28:28">
      <c r="AB793253" s="14"/>
    </row>
    <row r="793254" spans="28:28">
      <c r="AB793254" s="14"/>
    </row>
    <row r="793255" spans="28:28">
      <c r="AB793255" s="14"/>
    </row>
    <row r="793256" spans="28:28">
      <c r="AB793256" s="14"/>
    </row>
    <row r="793257" spans="28:28">
      <c r="AB793257" s="14"/>
    </row>
    <row r="793258" spans="28:28">
      <c r="AB793258" s="14"/>
    </row>
    <row r="793259" spans="28:28">
      <c r="AB793259" s="14"/>
    </row>
    <row r="793260" spans="28:28">
      <c r="AB793260" s="14"/>
    </row>
    <row r="793261" spans="28:28">
      <c r="AB793261" s="14"/>
    </row>
    <row r="793262" spans="28:28">
      <c r="AB793262" s="14"/>
    </row>
    <row r="793263" spans="28:28">
      <c r="AB793263" s="14"/>
    </row>
    <row r="793264" spans="28:28">
      <c r="AB793264" s="14"/>
    </row>
    <row r="793265" spans="28:28">
      <c r="AB793265" s="14"/>
    </row>
    <row r="793266" spans="28:28">
      <c r="AB793266" s="14"/>
    </row>
    <row r="793267" spans="28:28">
      <c r="AB793267" s="14"/>
    </row>
    <row r="793268" spans="28:28">
      <c r="AB793268" s="14"/>
    </row>
    <row r="793269" spans="28:28">
      <c r="AB793269" s="14"/>
    </row>
    <row r="793270" spans="28:28">
      <c r="AB793270" s="14"/>
    </row>
    <row r="793271" spans="28:28">
      <c r="AB793271" s="14"/>
    </row>
    <row r="793272" spans="28:28">
      <c r="AB793272" s="14"/>
    </row>
    <row r="793273" spans="28:28">
      <c r="AB793273" s="14"/>
    </row>
    <row r="793274" spans="28:28">
      <c r="AB793274" s="14"/>
    </row>
    <row r="793275" spans="28:28">
      <c r="AB793275" s="14"/>
    </row>
    <row r="793276" spans="28:28">
      <c r="AB793276" s="14"/>
    </row>
    <row r="793277" spans="28:28">
      <c r="AB793277" s="14"/>
    </row>
    <row r="793278" spans="28:28">
      <c r="AB793278" s="14"/>
    </row>
    <row r="793279" spans="28:28">
      <c r="AB793279" s="14"/>
    </row>
    <row r="793280" spans="28:28">
      <c r="AB793280" s="14"/>
    </row>
    <row r="793281" spans="28:28">
      <c r="AB793281" s="14"/>
    </row>
    <row r="793282" spans="28:28">
      <c r="AB793282" s="14"/>
    </row>
    <row r="793283" spans="28:28">
      <c r="AB793283" s="14"/>
    </row>
    <row r="793284" spans="28:28">
      <c r="AB793284" s="14"/>
    </row>
    <row r="793285" spans="28:28">
      <c r="AB793285" s="14"/>
    </row>
    <row r="793286" spans="28:28">
      <c r="AB793286" s="14"/>
    </row>
    <row r="793287" spans="28:28">
      <c r="AB793287" s="14"/>
    </row>
    <row r="793288" spans="28:28">
      <c r="AB793288" s="14"/>
    </row>
    <row r="793289" spans="28:28">
      <c r="AB793289" s="14"/>
    </row>
    <row r="793290" spans="28:28">
      <c r="AB793290" s="14"/>
    </row>
    <row r="793291" spans="28:28">
      <c r="AB793291" s="14"/>
    </row>
    <row r="793292" spans="28:28">
      <c r="AB793292" s="14"/>
    </row>
    <row r="793293" spans="28:28">
      <c r="AB793293" s="14"/>
    </row>
    <row r="793294" spans="28:28">
      <c r="AB793294" s="14"/>
    </row>
    <row r="793295" spans="28:28">
      <c r="AB793295" s="14"/>
    </row>
    <row r="793296" spans="28:28">
      <c r="AB793296" s="14"/>
    </row>
    <row r="793297" spans="28:28">
      <c r="AB793297" s="14"/>
    </row>
    <row r="793298" spans="28:28">
      <c r="AB793298" s="14"/>
    </row>
    <row r="793299" spans="28:28">
      <c r="AB793299" s="14"/>
    </row>
    <row r="793300" spans="28:28">
      <c r="AB793300" s="14"/>
    </row>
    <row r="793301" spans="28:28">
      <c r="AB793301" s="14"/>
    </row>
    <row r="793302" spans="28:28">
      <c r="AB793302" s="14"/>
    </row>
    <row r="793303" spans="28:28">
      <c r="AB793303" s="14"/>
    </row>
    <row r="793304" spans="28:28">
      <c r="AB793304" s="14"/>
    </row>
    <row r="793305" spans="28:28">
      <c r="AB793305" s="14"/>
    </row>
    <row r="793306" spans="28:28">
      <c r="AB793306" s="14"/>
    </row>
    <row r="793307" spans="28:28">
      <c r="AB793307" s="14"/>
    </row>
    <row r="793308" spans="28:28">
      <c r="AB793308" s="14"/>
    </row>
    <row r="793309" spans="28:28">
      <c r="AB793309" s="14"/>
    </row>
    <row r="793310" spans="28:28">
      <c r="AB793310" s="14"/>
    </row>
    <row r="793311" spans="28:28">
      <c r="AB793311" s="14"/>
    </row>
    <row r="793312" spans="28:28">
      <c r="AB793312" s="14"/>
    </row>
    <row r="793313" spans="28:28">
      <c r="AB793313" s="14"/>
    </row>
    <row r="793314" spans="28:28">
      <c r="AB793314" s="14"/>
    </row>
    <row r="793315" spans="28:28">
      <c r="AB793315" s="14"/>
    </row>
    <row r="793316" spans="28:28">
      <c r="AB793316" s="14"/>
    </row>
    <row r="793317" spans="28:28">
      <c r="AB793317" s="14"/>
    </row>
    <row r="793318" spans="28:28">
      <c r="AB793318" s="14"/>
    </row>
    <row r="793319" spans="28:28">
      <c r="AB793319" s="14"/>
    </row>
    <row r="793320" spans="28:28">
      <c r="AB793320" s="14"/>
    </row>
    <row r="793321" spans="28:28">
      <c r="AB793321" s="14"/>
    </row>
    <row r="793322" spans="28:28">
      <c r="AB793322" s="14"/>
    </row>
    <row r="793323" spans="28:28">
      <c r="AB793323" s="14"/>
    </row>
    <row r="793324" spans="28:28">
      <c r="AB793324" s="14"/>
    </row>
    <row r="793325" spans="28:28">
      <c r="AB793325" s="14"/>
    </row>
    <row r="793326" spans="28:28">
      <c r="AB793326" s="14"/>
    </row>
    <row r="793327" spans="28:28">
      <c r="AB793327" s="14"/>
    </row>
    <row r="793328" spans="28:28">
      <c r="AB793328" s="14"/>
    </row>
    <row r="793329" spans="28:28">
      <c r="AB793329" s="14"/>
    </row>
    <row r="793330" spans="28:28">
      <c r="AB793330" s="14"/>
    </row>
    <row r="793331" spans="28:28">
      <c r="AB793331" s="14"/>
    </row>
    <row r="793332" spans="28:28">
      <c r="AB793332" s="14"/>
    </row>
    <row r="793333" spans="28:28">
      <c r="AB793333" s="14"/>
    </row>
    <row r="793334" spans="28:28">
      <c r="AB793334" s="14"/>
    </row>
    <row r="793335" spans="28:28">
      <c r="AB793335" s="14"/>
    </row>
    <row r="793336" spans="28:28">
      <c r="AB793336" s="14"/>
    </row>
    <row r="793337" spans="28:28">
      <c r="AB793337" s="14"/>
    </row>
    <row r="793338" spans="28:28">
      <c r="AB793338" s="14"/>
    </row>
    <row r="793339" spans="28:28">
      <c r="AB793339" s="14"/>
    </row>
    <row r="793340" spans="28:28">
      <c r="AB793340" s="14"/>
    </row>
    <row r="793341" spans="28:28">
      <c r="AB793341" s="14"/>
    </row>
    <row r="793342" spans="28:28">
      <c r="AB793342" s="14"/>
    </row>
    <row r="793343" spans="28:28">
      <c r="AB793343" s="14"/>
    </row>
    <row r="793344" spans="28:28">
      <c r="AB793344" s="14"/>
    </row>
    <row r="793345" spans="28:28">
      <c r="AB793345" s="14"/>
    </row>
    <row r="793346" spans="28:28">
      <c r="AB793346" s="14"/>
    </row>
    <row r="793347" spans="28:28">
      <c r="AB793347" s="14"/>
    </row>
    <row r="793348" spans="28:28">
      <c r="AB793348" s="14"/>
    </row>
    <row r="793349" spans="28:28">
      <c r="AB793349" s="14"/>
    </row>
    <row r="793350" spans="28:28">
      <c r="AB793350" s="14"/>
    </row>
    <row r="793351" spans="28:28">
      <c r="AB793351" s="14"/>
    </row>
    <row r="793352" spans="28:28">
      <c r="AB793352" s="14"/>
    </row>
    <row r="793353" spans="28:28">
      <c r="AB793353" s="14"/>
    </row>
    <row r="793354" spans="28:28">
      <c r="AB793354" s="14"/>
    </row>
    <row r="793355" spans="28:28">
      <c r="AB793355" s="14"/>
    </row>
    <row r="793356" spans="28:28">
      <c r="AB793356" s="14"/>
    </row>
    <row r="793357" spans="28:28">
      <c r="AB793357" s="14"/>
    </row>
    <row r="793358" spans="28:28">
      <c r="AB793358" s="14"/>
    </row>
    <row r="793359" spans="28:28">
      <c r="AB793359" s="14"/>
    </row>
    <row r="793360" spans="28:28">
      <c r="AB793360" s="14"/>
    </row>
    <row r="793361" spans="28:28">
      <c r="AB793361" s="14"/>
    </row>
    <row r="793362" spans="28:28">
      <c r="AB793362" s="14"/>
    </row>
    <row r="793363" spans="28:28">
      <c r="AB793363" s="14"/>
    </row>
    <row r="793364" spans="28:28">
      <c r="AB793364" s="14"/>
    </row>
    <row r="793365" spans="28:28">
      <c r="AB793365" s="14"/>
    </row>
    <row r="793366" spans="28:28">
      <c r="AB793366" s="14"/>
    </row>
    <row r="793367" spans="28:28">
      <c r="AB793367" s="14"/>
    </row>
    <row r="793368" spans="28:28">
      <c r="AB793368" s="14"/>
    </row>
    <row r="793369" spans="28:28">
      <c r="AB793369" s="14"/>
    </row>
    <row r="793370" spans="28:28">
      <c r="AB793370" s="14"/>
    </row>
    <row r="793371" spans="28:28">
      <c r="AB793371" s="14"/>
    </row>
    <row r="793372" spans="28:28">
      <c r="AB793372" s="14"/>
    </row>
    <row r="793373" spans="28:28">
      <c r="AB793373" s="14"/>
    </row>
    <row r="793374" spans="28:28">
      <c r="AB793374" s="14"/>
    </row>
    <row r="793375" spans="28:28">
      <c r="AB793375" s="14"/>
    </row>
    <row r="793376" spans="28:28">
      <c r="AB793376" s="14"/>
    </row>
    <row r="793377" spans="28:28">
      <c r="AB793377" s="14"/>
    </row>
    <row r="793378" spans="28:28">
      <c r="AB793378" s="14"/>
    </row>
    <row r="793379" spans="28:28">
      <c r="AB793379" s="14"/>
    </row>
    <row r="793380" spans="28:28">
      <c r="AB793380" s="14"/>
    </row>
    <row r="793381" spans="28:28">
      <c r="AB793381" s="14"/>
    </row>
    <row r="793382" spans="28:28">
      <c r="AB793382" s="14"/>
    </row>
    <row r="793383" spans="28:28">
      <c r="AB793383" s="14"/>
    </row>
    <row r="793384" spans="28:28">
      <c r="AB793384" s="14"/>
    </row>
    <row r="793385" spans="28:28">
      <c r="AB793385" s="14"/>
    </row>
    <row r="793386" spans="28:28">
      <c r="AB793386" s="14"/>
    </row>
    <row r="793387" spans="28:28">
      <c r="AB793387" s="14"/>
    </row>
    <row r="793388" spans="28:28">
      <c r="AB793388" s="14"/>
    </row>
    <row r="793389" spans="28:28">
      <c r="AB793389" s="14"/>
    </row>
    <row r="793390" spans="28:28">
      <c r="AB793390" s="14"/>
    </row>
    <row r="793391" spans="28:28">
      <c r="AB793391" s="14"/>
    </row>
    <row r="793392" spans="28:28">
      <c r="AB793392" s="14"/>
    </row>
    <row r="793393" spans="28:28">
      <c r="AB793393" s="14"/>
    </row>
    <row r="793394" spans="28:28">
      <c r="AB793394" s="14"/>
    </row>
    <row r="793395" spans="28:28">
      <c r="AB793395" s="14"/>
    </row>
    <row r="793396" spans="28:28">
      <c r="AB793396" s="14"/>
    </row>
    <row r="793397" spans="28:28">
      <c r="AB793397" s="14"/>
    </row>
    <row r="793398" spans="28:28">
      <c r="AB793398" s="14"/>
    </row>
    <row r="793399" spans="28:28">
      <c r="AB793399" s="14"/>
    </row>
    <row r="793400" spans="28:28">
      <c r="AB793400" s="14"/>
    </row>
    <row r="793401" spans="28:28">
      <c r="AB793401" s="14"/>
    </row>
    <row r="793402" spans="28:28">
      <c r="AB793402" s="14"/>
    </row>
    <row r="793403" spans="28:28">
      <c r="AB793403" s="14"/>
    </row>
    <row r="793404" spans="28:28">
      <c r="AB793404" s="14"/>
    </row>
    <row r="793405" spans="28:28">
      <c r="AB793405" s="14"/>
    </row>
    <row r="793406" spans="28:28">
      <c r="AB793406" s="14"/>
    </row>
    <row r="793407" spans="28:28">
      <c r="AB793407" s="14"/>
    </row>
    <row r="793408" spans="28:28">
      <c r="AB793408" s="14"/>
    </row>
    <row r="793409" spans="28:28">
      <c r="AB793409" s="14"/>
    </row>
    <row r="793410" spans="28:28">
      <c r="AB793410" s="14"/>
    </row>
    <row r="793411" spans="28:28">
      <c r="AB793411" s="14"/>
    </row>
    <row r="793412" spans="28:28">
      <c r="AB793412" s="14"/>
    </row>
    <row r="793413" spans="28:28">
      <c r="AB793413" s="14"/>
    </row>
    <row r="793414" spans="28:28">
      <c r="AB793414" s="14"/>
    </row>
    <row r="793415" spans="28:28">
      <c r="AB793415" s="14"/>
    </row>
    <row r="793416" spans="28:28">
      <c r="AB793416" s="14"/>
    </row>
    <row r="793417" spans="28:28">
      <c r="AB793417" s="14"/>
    </row>
    <row r="793418" spans="28:28">
      <c r="AB793418" s="14"/>
    </row>
    <row r="793419" spans="28:28">
      <c r="AB793419" s="14"/>
    </row>
    <row r="793420" spans="28:28">
      <c r="AB793420" s="14"/>
    </row>
    <row r="793421" spans="28:28">
      <c r="AB793421" s="14"/>
    </row>
    <row r="793422" spans="28:28">
      <c r="AB793422" s="14"/>
    </row>
    <row r="793423" spans="28:28">
      <c r="AB793423" s="14"/>
    </row>
    <row r="793424" spans="28:28">
      <c r="AB793424" s="14"/>
    </row>
    <row r="793425" spans="28:28">
      <c r="AB793425" s="14"/>
    </row>
    <row r="793426" spans="28:28">
      <c r="AB793426" s="14"/>
    </row>
    <row r="793427" spans="28:28">
      <c r="AB793427" s="14"/>
    </row>
    <row r="793428" spans="28:28">
      <c r="AB793428" s="14"/>
    </row>
    <row r="793429" spans="28:28">
      <c r="AB793429" s="14"/>
    </row>
    <row r="793430" spans="28:28">
      <c r="AB793430" s="14"/>
    </row>
    <row r="793431" spans="28:28">
      <c r="AB793431" s="14"/>
    </row>
    <row r="793432" spans="28:28">
      <c r="AB793432" s="14"/>
    </row>
    <row r="793433" spans="28:28">
      <c r="AB793433" s="14"/>
    </row>
    <row r="793434" spans="28:28">
      <c r="AB793434" s="14"/>
    </row>
    <row r="793435" spans="28:28">
      <c r="AB793435" s="14"/>
    </row>
    <row r="793436" spans="28:28">
      <c r="AB793436" s="14"/>
    </row>
    <row r="793437" spans="28:28">
      <c r="AB793437" s="14"/>
    </row>
    <row r="793438" spans="28:28">
      <c r="AB793438" s="14"/>
    </row>
    <row r="793439" spans="28:28">
      <c r="AB793439" s="14"/>
    </row>
    <row r="793440" spans="28:28">
      <c r="AB793440" s="14"/>
    </row>
    <row r="793441" spans="28:28">
      <c r="AB793441" s="14"/>
    </row>
    <row r="793442" spans="28:28">
      <c r="AB793442" s="14"/>
    </row>
    <row r="793443" spans="28:28">
      <c r="AB793443" s="14"/>
    </row>
    <row r="793444" spans="28:28">
      <c r="AB793444" s="14"/>
    </row>
    <row r="793445" spans="28:28">
      <c r="AB793445" s="14"/>
    </row>
    <row r="793446" spans="28:28">
      <c r="AB793446" s="14"/>
    </row>
    <row r="793447" spans="28:28">
      <c r="AB793447" s="14"/>
    </row>
    <row r="793448" spans="28:28">
      <c r="AB793448" s="14"/>
    </row>
    <row r="793449" spans="28:28">
      <c r="AB793449" s="14"/>
    </row>
    <row r="793450" spans="28:28">
      <c r="AB793450" s="14"/>
    </row>
    <row r="793451" spans="28:28">
      <c r="AB793451" s="14"/>
    </row>
    <row r="793452" spans="28:28">
      <c r="AB793452" s="14"/>
    </row>
    <row r="793453" spans="28:28">
      <c r="AB793453" s="14"/>
    </row>
    <row r="793454" spans="28:28">
      <c r="AB793454" s="14"/>
    </row>
    <row r="793455" spans="28:28">
      <c r="AB793455" s="14"/>
    </row>
    <row r="793456" spans="28:28">
      <c r="AB793456" s="14"/>
    </row>
    <row r="793457" spans="28:28">
      <c r="AB793457" s="14"/>
    </row>
    <row r="793458" spans="28:28">
      <c r="AB793458" s="14"/>
    </row>
    <row r="793459" spans="28:28">
      <c r="AB793459" s="14"/>
    </row>
    <row r="793460" spans="28:28">
      <c r="AB793460" s="14"/>
    </row>
    <row r="793461" spans="28:28">
      <c r="AB793461" s="14"/>
    </row>
    <row r="793462" spans="28:28">
      <c r="AB793462" s="14"/>
    </row>
    <row r="793463" spans="28:28">
      <c r="AB793463" s="14"/>
    </row>
    <row r="793464" spans="28:28">
      <c r="AB793464" s="14"/>
    </row>
    <row r="793465" spans="28:28">
      <c r="AB793465" s="14"/>
    </row>
    <row r="793466" spans="28:28">
      <c r="AB793466" s="14"/>
    </row>
    <row r="793467" spans="28:28">
      <c r="AB793467" s="14"/>
    </row>
    <row r="793468" spans="28:28">
      <c r="AB793468" s="14"/>
    </row>
    <row r="793469" spans="28:28">
      <c r="AB793469" s="14"/>
    </row>
    <row r="793470" spans="28:28">
      <c r="AB793470" s="14"/>
    </row>
    <row r="793471" spans="28:28">
      <c r="AB793471" s="14"/>
    </row>
    <row r="793472" spans="28:28">
      <c r="AB793472" s="14"/>
    </row>
    <row r="793473" spans="28:28">
      <c r="AB793473" s="14"/>
    </row>
    <row r="793474" spans="28:28">
      <c r="AB793474" s="14"/>
    </row>
    <row r="793475" spans="28:28">
      <c r="AB793475" s="14"/>
    </row>
    <row r="793476" spans="28:28">
      <c r="AB793476" s="14"/>
    </row>
    <row r="793477" spans="28:28">
      <c r="AB793477" s="14"/>
    </row>
    <row r="793478" spans="28:28">
      <c r="AB793478" s="14"/>
    </row>
    <row r="793479" spans="28:28">
      <c r="AB793479" s="14"/>
    </row>
    <row r="793480" spans="28:28">
      <c r="AB793480" s="14"/>
    </row>
    <row r="793481" spans="28:28">
      <c r="AB793481" s="14"/>
    </row>
    <row r="793482" spans="28:28">
      <c r="AB793482" s="14"/>
    </row>
    <row r="793483" spans="28:28">
      <c r="AB793483" s="14"/>
    </row>
    <row r="793484" spans="28:28">
      <c r="AB793484" s="14"/>
    </row>
    <row r="793485" spans="28:28">
      <c r="AB793485" s="14"/>
    </row>
    <row r="793486" spans="28:28">
      <c r="AB793486" s="14"/>
    </row>
    <row r="793487" spans="28:28">
      <c r="AB793487" s="14"/>
    </row>
    <row r="793488" spans="28:28">
      <c r="AB793488" s="14"/>
    </row>
    <row r="793489" spans="28:28">
      <c r="AB793489" s="14"/>
    </row>
    <row r="793490" spans="28:28">
      <c r="AB793490" s="14"/>
    </row>
    <row r="793491" spans="28:28">
      <c r="AB793491" s="14"/>
    </row>
    <row r="793492" spans="28:28">
      <c r="AB793492" s="14"/>
    </row>
    <row r="793493" spans="28:28">
      <c r="AB793493" s="14"/>
    </row>
    <row r="793494" spans="28:28">
      <c r="AB793494" s="14"/>
    </row>
    <row r="793495" spans="28:28">
      <c r="AB793495" s="14"/>
    </row>
    <row r="793496" spans="28:28">
      <c r="AB793496" s="14"/>
    </row>
    <row r="793497" spans="28:28">
      <c r="AB793497" s="14"/>
    </row>
    <row r="793498" spans="28:28">
      <c r="AB793498" s="14"/>
    </row>
    <row r="793499" spans="28:28">
      <c r="AB793499" s="14"/>
    </row>
    <row r="793500" spans="28:28">
      <c r="AB793500" s="14"/>
    </row>
    <row r="793501" spans="28:28">
      <c r="AB793501" s="14"/>
    </row>
    <row r="793502" spans="28:28">
      <c r="AB793502" s="14"/>
    </row>
    <row r="793503" spans="28:28">
      <c r="AB793503" s="14"/>
    </row>
    <row r="793504" spans="28:28">
      <c r="AB793504" s="14"/>
    </row>
    <row r="793505" spans="28:28">
      <c r="AB793505" s="14"/>
    </row>
    <row r="793506" spans="28:28">
      <c r="AB793506" s="14"/>
    </row>
    <row r="793507" spans="28:28">
      <c r="AB793507" s="14"/>
    </row>
    <row r="793508" spans="28:28">
      <c r="AB793508" s="14"/>
    </row>
    <row r="793509" spans="28:28">
      <c r="AB793509" s="14"/>
    </row>
    <row r="793510" spans="28:28">
      <c r="AB793510" s="14"/>
    </row>
    <row r="793511" spans="28:28">
      <c r="AB793511" s="14"/>
    </row>
    <row r="793512" spans="28:28">
      <c r="AB793512" s="14"/>
    </row>
    <row r="793513" spans="28:28">
      <c r="AB793513" s="14"/>
    </row>
    <row r="793514" spans="28:28">
      <c r="AB793514" s="14"/>
    </row>
    <row r="793515" spans="28:28">
      <c r="AB793515" s="14"/>
    </row>
    <row r="793516" spans="28:28">
      <c r="AB793516" s="14"/>
    </row>
    <row r="793517" spans="28:28">
      <c r="AB793517" s="14"/>
    </row>
    <row r="793518" spans="28:28">
      <c r="AB793518" s="14"/>
    </row>
    <row r="793519" spans="28:28">
      <c r="AB793519" s="14"/>
    </row>
    <row r="793520" spans="28:28">
      <c r="AB793520" s="14"/>
    </row>
    <row r="793521" spans="28:28">
      <c r="AB793521" s="14"/>
    </row>
    <row r="793522" spans="28:28">
      <c r="AB793522" s="14"/>
    </row>
    <row r="793523" spans="28:28">
      <c r="AB793523" s="14"/>
    </row>
    <row r="793524" spans="28:28">
      <c r="AB793524" s="14"/>
    </row>
    <row r="793525" spans="28:28">
      <c r="AB793525" s="14"/>
    </row>
    <row r="793526" spans="28:28">
      <c r="AB793526" s="14"/>
    </row>
    <row r="793527" spans="28:28">
      <c r="AB793527" s="14"/>
    </row>
    <row r="793528" spans="28:28">
      <c r="AB793528" s="14"/>
    </row>
    <row r="793529" spans="28:28">
      <c r="AB793529" s="14"/>
    </row>
    <row r="793530" spans="28:28">
      <c r="AB793530" s="14"/>
    </row>
    <row r="793531" spans="28:28">
      <c r="AB793531" s="14"/>
    </row>
    <row r="793532" spans="28:28">
      <c r="AB793532" s="14"/>
    </row>
    <row r="793533" spans="28:28">
      <c r="AB793533" s="14"/>
    </row>
    <row r="793534" spans="28:28">
      <c r="AB793534" s="14"/>
    </row>
    <row r="793535" spans="28:28">
      <c r="AB793535" s="14"/>
    </row>
    <row r="793536" spans="28:28">
      <c r="AB793536" s="14"/>
    </row>
    <row r="793537" spans="28:28">
      <c r="AB793537" s="14"/>
    </row>
    <row r="793538" spans="28:28">
      <c r="AB793538" s="14"/>
    </row>
    <row r="793539" spans="28:28">
      <c r="AB793539" s="14"/>
    </row>
    <row r="793540" spans="28:28">
      <c r="AB793540" s="14"/>
    </row>
    <row r="793541" spans="28:28">
      <c r="AB793541" s="14"/>
    </row>
    <row r="793542" spans="28:28">
      <c r="AB793542" s="14"/>
    </row>
    <row r="793543" spans="28:28">
      <c r="AB793543" s="14"/>
    </row>
    <row r="793544" spans="28:28">
      <c r="AB793544" s="14"/>
    </row>
    <row r="793545" spans="28:28">
      <c r="AB793545" s="14"/>
    </row>
    <row r="793546" spans="28:28">
      <c r="AB793546" s="14"/>
    </row>
    <row r="793547" spans="28:28">
      <c r="AB793547" s="14"/>
    </row>
    <row r="793548" spans="28:28">
      <c r="AB793548" s="14"/>
    </row>
    <row r="793549" spans="28:28">
      <c r="AB793549" s="14"/>
    </row>
    <row r="793550" spans="28:28">
      <c r="AB793550" s="14"/>
    </row>
    <row r="793551" spans="28:28">
      <c r="AB793551" s="14"/>
    </row>
    <row r="793552" spans="28:28">
      <c r="AB793552" s="14"/>
    </row>
    <row r="793553" spans="28:28">
      <c r="AB793553" s="14"/>
    </row>
    <row r="793554" spans="28:28">
      <c r="AB793554" s="14"/>
    </row>
    <row r="793555" spans="28:28">
      <c r="AB793555" s="14"/>
    </row>
    <row r="793556" spans="28:28">
      <c r="AB793556" s="14"/>
    </row>
    <row r="793557" spans="28:28">
      <c r="AB793557" s="14"/>
    </row>
    <row r="793558" spans="28:28">
      <c r="AB793558" s="14"/>
    </row>
    <row r="793559" spans="28:28">
      <c r="AB793559" s="14"/>
    </row>
    <row r="793560" spans="28:28">
      <c r="AB793560" s="14"/>
    </row>
    <row r="793561" spans="28:28">
      <c r="AB793561" s="14"/>
    </row>
    <row r="793562" spans="28:28">
      <c r="AB793562" s="14"/>
    </row>
    <row r="793563" spans="28:28">
      <c r="AB793563" s="14"/>
    </row>
    <row r="793564" spans="28:28">
      <c r="AB793564" s="14"/>
    </row>
    <row r="793565" spans="28:28">
      <c r="AB793565" s="14"/>
    </row>
    <row r="793566" spans="28:28">
      <c r="AB793566" s="14"/>
    </row>
    <row r="793567" spans="28:28">
      <c r="AB793567" s="14"/>
    </row>
    <row r="793568" spans="28:28">
      <c r="AB793568" s="14"/>
    </row>
    <row r="793569" spans="28:28">
      <c r="AB793569" s="14"/>
    </row>
    <row r="793570" spans="28:28">
      <c r="AB793570" s="14"/>
    </row>
    <row r="793571" spans="28:28">
      <c r="AB793571" s="14"/>
    </row>
    <row r="793572" spans="28:28">
      <c r="AB793572" s="14"/>
    </row>
    <row r="793573" spans="28:28">
      <c r="AB793573" s="14"/>
    </row>
    <row r="793574" spans="28:28">
      <c r="AB793574" s="14"/>
    </row>
    <row r="793575" spans="28:28">
      <c r="AB793575" s="14"/>
    </row>
    <row r="793576" spans="28:28">
      <c r="AB793576" s="14"/>
    </row>
    <row r="793577" spans="28:28">
      <c r="AB793577" s="14"/>
    </row>
    <row r="793578" spans="28:28">
      <c r="AB793578" s="14"/>
    </row>
    <row r="793579" spans="28:28">
      <c r="AB793579" s="14"/>
    </row>
    <row r="793580" spans="28:28">
      <c r="AB793580" s="14"/>
    </row>
    <row r="793581" spans="28:28">
      <c r="AB793581" s="14"/>
    </row>
    <row r="793582" spans="28:28">
      <c r="AB793582" s="14"/>
    </row>
    <row r="793583" spans="28:28">
      <c r="AB793583" s="14"/>
    </row>
    <row r="793584" spans="28:28">
      <c r="AB793584" s="14"/>
    </row>
    <row r="793585" spans="28:28">
      <c r="AB793585" s="14"/>
    </row>
    <row r="793586" spans="28:28">
      <c r="AB793586" s="14"/>
    </row>
    <row r="793587" spans="28:28">
      <c r="AB793587" s="14"/>
    </row>
    <row r="793588" spans="28:28">
      <c r="AB793588" s="14"/>
    </row>
    <row r="793589" spans="28:28">
      <c r="AB793589" s="14"/>
    </row>
    <row r="793590" spans="28:28">
      <c r="AB793590" s="14"/>
    </row>
    <row r="793591" spans="28:28">
      <c r="AB793591" s="14"/>
    </row>
    <row r="793592" spans="28:28">
      <c r="AB793592" s="14"/>
    </row>
    <row r="793593" spans="28:28">
      <c r="AB793593" s="14"/>
    </row>
    <row r="793594" spans="28:28">
      <c r="AB793594" s="14"/>
    </row>
    <row r="793595" spans="28:28">
      <c r="AB793595" s="14"/>
    </row>
    <row r="793596" spans="28:28">
      <c r="AB793596" s="14"/>
    </row>
    <row r="793597" spans="28:28">
      <c r="AB793597" s="14"/>
    </row>
    <row r="793598" spans="28:28">
      <c r="AB793598" s="14"/>
    </row>
    <row r="793599" spans="28:28">
      <c r="AB793599" s="14"/>
    </row>
    <row r="793600" spans="28:28">
      <c r="AB793600" s="14"/>
    </row>
    <row r="793601" spans="28:28">
      <c r="AB793601" s="14"/>
    </row>
    <row r="793602" spans="28:28">
      <c r="AB793602" s="14"/>
    </row>
    <row r="793603" spans="28:28">
      <c r="AB793603" s="14"/>
    </row>
    <row r="793604" spans="28:28">
      <c r="AB793604" s="14"/>
    </row>
    <row r="793605" spans="28:28">
      <c r="AB793605" s="14"/>
    </row>
    <row r="793606" spans="28:28">
      <c r="AB793606" s="14"/>
    </row>
    <row r="793607" spans="28:28">
      <c r="AB793607" s="14"/>
    </row>
    <row r="793608" spans="28:28">
      <c r="AB793608" s="14"/>
    </row>
    <row r="793609" spans="28:28">
      <c r="AB793609" s="14"/>
    </row>
    <row r="793610" spans="28:28">
      <c r="AB793610" s="14"/>
    </row>
    <row r="793611" spans="28:28">
      <c r="AB793611" s="14"/>
    </row>
    <row r="793612" spans="28:28">
      <c r="AB793612" s="14"/>
    </row>
    <row r="793613" spans="28:28">
      <c r="AB793613" s="14"/>
    </row>
    <row r="793614" spans="28:28">
      <c r="AB793614" s="14"/>
    </row>
    <row r="793615" spans="28:28">
      <c r="AB793615" s="14"/>
    </row>
    <row r="793616" spans="28:28">
      <c r="AB793616" s="14"/>
    </row>
    <row r="793617" spans="28:28">
      <c r="AB793617" s="14"/>
    </row>
    <row r="793618" spans="28:28">
      <c r="AB793618" s="14"/>
    </row>
    <row r="793619" spans="28:28">
      <c r="AB793619" s="14"/>
    </row>
    <row r="793620" spans="28:28">
      <c r="AB793620" s="14"/>
    </row>
    <row r="793621" spans="28:28">
      <c r="AB793621" s="14"/>
    </row>
    <row r="793622" spans="28:28">
      <c r="AB793622" s="14"/>
    </row>
    <row r="793623" spans="28:28">
      <c r="AB793623" s="14"/>
    </row>
    <row r="793624" spans="28:28">
      <c r="AB793624" s="14"/>
    </row>
    <row r="793625" spans="28:28">
      <c r="AB793625" s="14"/>
    </row>
    <row r="793626" spans="28:28">
      <c r="AB793626" s="14"/>
    </row>
    <row r="793627" spans="28:28">
      <c r="AB793627" s="14"/>
    </row>
    <row r="793628" spans="28:28">
      <c r="AB793628" s="14"/>
    </row>
    <row r="793629" spans="28:28">
      <c r="AB793629" s="14"/>
    </row>
    <row r="793630" spans="28:28">
      <c r="AB793630" s="14"/>
    </row>
    <row r="793631" spans="28:28">
      <c r="AB793631" s="14"/>
    </row>
    <row r="793632" spans="28:28">
      <c r="AB793632" s="14"/>
    </row>
    <row r="793633" spans="28:28">
      <c r="AB793633" s="14"/>
    </row>
    <row r="793634" spans="28:28">
      <c r="AB793634" s="14"/>
    </row>
    <row r="793635" spans="28:28">
      <c r="AB793635" s="14"/>
    </row>
    <row r="793636" spans="28:28">
      <c r="AB793636" s="14"/>
    </row>
    <row r="793637" spans="28:28">
      <c r="AB793637" s="14"/>
    </row>
    <row r="793638" spans="28:28">
      <c r="AB793638" s="14"/>
    </row>
    <row r="793639" spans="28:28">
      <c r="AB793639" s="14"/>
    </row>
    <row r="793640" spans="28:28">
      <c r="AB793640" s="14"/>
    </row>
    <row r="793641" spans="28:28">
      <c r="AB793641" s="14"/>
    </row>
    <row r="793642" spans="28:28">
      <c r="AB793642" s="14"/>
    </row>
    <row r="793643" spans="28:28">
      <c r="AB793643" s="14"/>
    </row>
    <row r="793644" spans="28:28">
      <c r="AB793644" s="14"/>
    </row>
    <row r="793645" spans="28:28">
      <c r="AB793645" s="14"/>
    </row>
    <row r="793646" spans="28:28">
      <c r="AB793646" s="14"/>
    </row>
    <row r="793647" spans="28:28">
      <c r="AB793647" s="14"/>
    </row>
    <row r="793648" spans="28:28">
      <c r="AB793648" s="14"/>
    </row>
    <row r="793649" spans="28:28">
      <c r="AB793649" s="14"/>
    </row>
    <row r="793650" spans="28:28">
      <c r="AB793650" s="14"/>
    </row>
    <row r="793651" spans="28:28">
      <c r="AB793651" s="14"/>
    </row>
    <row r="793652" spans="28:28">
      <c r="AB793652" s="14"/>
    </row>
    <row r="793653" spans="28:28">
      <c r="AB793653" s="14"/>
    </row>
    <row r="793654" spans="28:28">
      <c r="AB793654" s="14"/>
    </row>
    <row r="793655" spans="28:28">
      <c r="AB793655" s="14"/>
    </row>
    <row r="793656" spans="28:28">
      <c r="AB793656" s="14"/>
    </row>
    <row r="793657" spans="28:28">
      <c r="AB793657" s="14"/>
    </row>
    <row r="793658" spans="28:28">
      <c r="AB793658" s="14"/>
    </row>
    <row r="793659" spans="28:28">
      <c r="AB793659" s="14"/>
    </row>
    <row r="793660" spans="28:28">
      <c r="AB793660" s="14"/>
    </row>
    <row r="793661" spans="28:28">
      <c r="AB793661" s="14"/>
    </row>
    <row r="793662" spans="28:28">
      <c r="AB793662" s="14"/>
    </row>
    <row r="793663" spans="28:28">
      <c r="AB793663" s="14"/>
    </row>
    <row r="793664" spans="28:28">
      <c r="AB793664" s="14"/>
    </row>
    <row r="793665" spans="28:28">
      <c r="AB793665" s="14"/>
    </row>
    <row r="793666" spans="28:28">
      <c r="AB793666" s="14"/>
    </row>
    <row r="793667" spans="28:28">
      <c r="AB793667" s="14"/>
    </row>
    <row r="793668" spans="28:28">
      <c r="AB793668" s="14"/>
    </row>
    <row r="793669" spans="28:28">
      <c r="AB793669" s="14"/>
    </row>
    <row r="793670" spans="28:28">
      <c r="AB793670" s="14"/>
    </row>
    <row r="793671" spans="28:28">
      <c r="AB793671" s="14"/>
    </row>
    <row r="793672" spans="28:28">
      <c r="AB793672" s="14"/>
    </row>
    <row r="793673" spans="28:28">
      <c r="AB793673" s="14"/>
    </row>
    <row r="793674" spans="28:28">
      <c r="AB793674" s="14"/>
    </row>
    <row r="793675" spans="28:28">
      <c r="AB793675" s="14"/>
    </row>
    <row r="793676" spans="28:28">
      <c r="AB793676" s="14"/>
    </row>
    <row r="793677" spans="28:28">
      <c r="AB793677" s="14"/>
    </row>
    <row r="793678" spans="28:28">
      <c r="AB793678" s="14"/>
    </row>
    <row r="793679" spans="28:28">
      <c r="AB793679" s="14"/>
    </row>
    <row r="793680" spans="28:28">
      <c r="AB793680" s="14"/>
    </row>
    <row r="793681" spans="28:28">
      <c r="AB793681" s="14"/>
    </row>
    <row r="793682" spans="28:28">
      <c r="AB793682" s="14"/>
    </row>
    <row r="793683" spans="28:28">
      <c r="AB793683" s="14"/>
    </row>
    <row r="793684" spans="28:28">
      <c r="AB793684" s="14"/>
    </row>
    <row r="793685" spans="28:28">
      <c r="AB793685" s="14"/>
    </row>
    <row r="793686" spans="28:28">
      <c r="AB793686" s="14"/>
    </row>
    <row r="793687" spans="28:28">
      <c r="AB793687" s="14"/>
    </row>
    <row r="793688" spans="28:28">
      <c r="AB793688" s="14"/>
    </row>
    <row r="793689" spans="28:28">
      <c r="AB793689" s="14"/>
    </row>
    <row r="793690" spans="28:28">
      <c r="AB793690" s="14"/>
    </row>
    <row r="793691" spans="28:28">
      <c r="AB793691" s="14"/>
    </row>
    <row r="793692" spans="28:28">
      <c r="AB793692" s="14"/>
    </row>
    <row r="793693" spans="28:28">
      <c r="AB793693" s="14"/>
    </row>
    <row r="793694" spans="28:28">
      <c r="AB793694" s="14"/>
    </row>
    <row r="793695" spans="28:28">
      <c r="AB793695" s="14"/>
    </row>
    <row r="793696" spans="28:28">
      <c r="AB793696" s="14"/>
    </row>
    <row r="793697" spans="28:28">
      <c r="AB793697" s="14"/>
    </row>
    <row r="793698" spans="28:28">
      <c r="AB793698" s="14"/>
    </row>
    <row r="793699" spans="28:28">
      <c r="AB793699" s="14"/>
    </row>
    <row r="793700" spans="28:28">
      <c r="AB793700" s="14"/>
    </row>
    <row r="793701" spans="28:28">
      <c r="AB793701" s="14"/>
    </row>
    <row r="793702" spans="28:28">
      <c r="AB793702" s="14"/>
    </row>
    <row r="793703" spans="28:28">
      <c r="AB793703" s="14"/>
    </row>
    <row r="793704" spans="28:28">
      <c r="AB793704" s="14"/>
    </row>
    <row r="793705" spans="28:28">
      <c r="AB793705" s="14"/>
    </row>
    <row r="793706" spans="28:28">
      <c r="AB793706" s="14"/>
    </row>
    <row r="793707" spans="28:28">
      <c r="AB793707" s="14"/>
    </row>
    <row r="793708" spans="28:28">
      <c r="AB793708" s="14"/>
    </row>
    <row r="793709" spans="28:28">
      <c r="AB793709" s="14"/>
    </row>
    <row r="793710" spans="28:28">
      <c r="AB793710" s="14"/>
    </row>
    <row r="793711" spans="28:28">
      <c r="AB793711" s="14"/>
    </row>
    <row r="793712" spans="28:28">
      <c r="AB793712" s="14"/>
    </row>
    <row r="793713" spans="28:28">
      <c r="AB793713" s="14"/>
    </row>
    <row r="793714" spans="28:28">
      <c r="AB793714" s="14"/>
    </row>
    <row r="793715" spans="28:28">
      <c r="AB793715" s="14"/>
    </row>
    <row r="793716" spans="28:28">
      <c r="AB793716" s="14"/>
    </row>
    <row r="793717" spans="28:28">
      <c r="AB793717" s="14"/>
    </row>
    <row r="793718" spans="28:28">
      <c r="AB793718" s="14"/>
    </row>
    <row r="793719" spans="28:28">
      <c r="AB793719" s="14"/>
    </row>
    <row r="793720" spans="28:28">
      <c r="AB793720" s="14"/>
    </row>
    <row r="793721" spans="28:28">
      <c r="AB793721" s="14"/>
    </row>
    <row r="793722" spans="28:28">
      <c r="AB793722" s="14"/>
    </row>
    <row r="793723" spans="28:28">
      <c r="AB793723" s="14"/>
    </row>
    <row r="793724" spans="28:28">
      <c r="AB793724" s="14"/>
    </row>
    <row r="793725" spans="28:28">
      <c r="AB793725" s="14"/>
    </row>
    <row r="793726" spans="28:28">
      <c r="AB793726" s="14"/>
    </row>
    <row r="793727" spans="28:28">
      <c r="AB793727" s="14"/>
    </row>
    <row r="793728" spans="28:28">
      <c r="AB793728" s="14"/>
    </row>
    <row r="793729" spans="28:28">
      <c r="AB793729" s="14"/>
    </row>
    <row r="793730" spans="28:28">
      <c r="AB793730" s="14"/>
    </row>
    <row r="793731" spans="28:28">
      <c r="AB793731" s="14"/>
    </row>
    <row r="793732" spans="28:28">
      <c r="AB793732" s="14"/>
    </row>
    <row r="793733" spans="28:28">
      <c r="AB793733" s="14"/>
    </row>
    <row r="793734" spans="28:28">
      <c r="AB793734" s="14"/>
    </row>
    <row r="793735" spans="28:28">
      <c r="AB793735" s="14"/>
    </row>
    <row r="793736" spans="28:28">
      <c r="AB793736" s="14"/>
    </row>
    <row r="793737" spans="28:28">
      <c r="AB793737" s="14"/>
    </row>
    <row r="793738" spans="28:28">
      <c r="AB793738" s="14"/>
    </row>
    <row r="793739" spans="28:28">
      <c r="AB793739" s="14"/>
    </row>
    <row r="793740" spans="28:28">
      <c r="AB793740" s="14"/>
    </row>
    <row r="793741" spans="28:28">
      <c r="AB793741" s="14"/>
    </row>
    <row r="793742" spans="28:28">
      <c r="AB793742" s="14"/>
    </row>
    <row r="793743" spans="28:28">
      <c r="AB793743" s="14"/>
    </row>
    <row r="793744" spans="28:28">
      <c r="AB793744" s="14"/>
    </row>
    <row r="793745" spans="28:28">
      <c r="AB793745" s="14"/>
    </row>
    <row r="793746" spans="28:28">
      <c r="AB793746" s="14"/>
    </row>
    <row r="793747" spans="28:28">
      <c r="AB793747" s="14"/>
    </row>
    <row r="793748" spans="28:28">
      <c r="AB793748" s="14"/>
    </row>
    <row r="793749" spans="28:28">
      <c r="AB793749" s="14"/>
    </row>
    <row r="793750" spans="28:28">
      <c r="AB793750" s="14"/>
    </row>
    <row r="793751" spans="28:28">
      <c r="AB793751" s="14"/>
    </row>
    <row r="793752" spans="28:28">
      <c r="AB793752" s="14"/>
    </row>
    <row r="793753" spans="28:28">
      <c r="AB793753" s="14"/>
    </row>
    <row r="793754" spans="28:28">
      <c r="AB793754" s="14"/>
    </row>
    <row r="793755" spans="28:28">
      <c r="AB793755" s="14"/>
    </row>
    <row r="793756" spans="28:28">
      <c r="AB793756" s="14"/>
    </row>
    <row r="793757" spans="28:28">
      <c r="AB793757" s="14"/>
    </row>
    <row r="793758" spans="28:28">
      <c r="AB793758" s="14"/>
    </row>
    <row r="793759" spans="28:28">
      <c r="AB793759" s="14"/>
    </row>
    <row r="793760" spans="28:28">
      <c r="AB793760" s="14"/>
    </row>
    <row r="793761" spans="28:28">
      <c r="AB793761" s="14"/>
    </row>
    <row r="793762" spans="28:28">
      <c r="AB793762" s="14"/>
    </row>
    <row r="793763" spans="28:28">
      <c r="AB793763" s="14"/>
    </row>
    <row r="793764" spans="28:28">
      <c r="AB793764" s="14"/>
    </row>
    <row r="793765" spans="28:28">
      <c r="AB793765" s="14"/>
    </row>
    <row r="793766" spans="28:28">
      <c r="AB793766" s="14"/>
    </row>
    <row r="793767" spans="28:28">
      <c r="AB793767" s="14"/>
    </row>
    <row r="793768" spans="28:28">
      <c r="AB793768" s="14"/>
    </row>
    <row r="793769" spans="28:28">
      <c r="AB793769" s="14"/>
    </row>
    <row r="793770" spans="28:28">
      <c r="AB793770" s="14"/>
    </row>
    <row r="793771" spans="28:28">
      <c r="AB793771" s="14"/>
    </row>
    <row r="793772" spans="28:28">
      <c r="AB793772" s="14"/>
    </row>
    <row r="793773" spans="28:28">
      <c r="AB793773" s="14"/>
    </row>
    <row r="793774" spans="28:28">
      <c r="AB793774" s="14"/>
    </row>
    <row r="793775" spans="28:28">
      <c r="AB793775" s="14"/>
    </row>
    <row r="793776" spans="28:28">
      <c r="AB793776" s="14"/>
    </row>
    <row r="793777" spans="28:28">
      <c r="AB793777" s="14"/>
    </row>
    <row r="793778" spans="28:28">
      <c r="AB793778" s="14"/>
    </row>
    <row r="793779" spans="28:28">
      <c r="AB793779" s="14"/>
    </row>
    <row r="793780" spans="28:28">
      <c r="AB793780" s="14"/>
    </row>
    <row r="793781" spans="28:28">
      <c r="AB793781" s="14"/>
    </row>
    <row r="793782" spans="28:28">
      <c r="AB793782" s="14"/>
    </row>
    <row r="793783" spans="28:28">
      <c r="AB793783" s="14"/>
    </row>
    <row r="793784" spans="28:28">
      <c r="AB793784" s="14"/>
    </row>
    <row r="793785" spans="28:28">
      <c r="AB793785" s="14"/>
    </row>
    <row r="793786" spans="28:28">
      <c r="AB793786" s="14"/>
    </row>
    <row r="793787" spans="28:28">
      <c r="AB793787" s="14"/>
    </row>
    <row r="793788" spans="28:28">
      <c r="AB793788" s="14"/>
    </row>
    <row r="793789" spans="28:28">
      <c r="AB793789" s="14"/>
    </row>
    <row r="793790" spans="28:28">
      <c r="AB793790" s="14"/>
    </row>
    <row r="793791" spans="28:28">
      <c r="AB793791" s="14"/>
    </row>
    <row r="793792" spans="28:28">
      <c r="AB793792" s="14"/>
    </row>
    <row r="793793" spans="28:28">
      <c r="AB793793" s="14"/>
    </row>
    <row r="793794" spans="28:28">
      <c r="AB793794" s="14"/>
    </row>
    <row r="793795" spans="28:28">
      <c r="AB793795" s="14"/>
    </row>
    <row r="793796" spans="28:28">
      <c r="AB793796" s="14"/>
    </row>
    <row r="793797" spans="28:28">
      <c r="AB793797" s="14"/>
    </row>
    <row r="793798" spans="28:28">
      <c r="AB793798" s="14"/>
    </row>
    <row r="793799" spans="28:28">
      <c r="AB793799" s="14"/>
    </row>
    <row r="793800" spans="28:28">
      <c r="AB793800" s="14"/>
    </row>
    <row r="793801" spans="28:28">
      <c r="AB793801" s="14"/>
    </row>
    <row r="793802" spans="28:28">
      <c r="AB793802" s="14"/>
    </row>
    <row r="793803" spans="28:28">
      <c r="AB793803" s="14"/>
    </row>
    <row r="793804" spans="28:28">
      <c r="AB793804" s="14"/>
    </row>
    <row r="793805" spans="28:28">
      <c r="AB793805" s="14"/>
    </row>
    <row r="793806" spans="28:28">
      <c r="AB793806" s="14"/>
    </row>
    <row r="793807" spans="28:28">
      <c r="AB793807" s="14"/>
    </row>
    <row r="793808" spans="28:28">
      <c r="AB793808" s="14"/>
    </row>
    <row r="793809" spans="28:28">
      <c r="AB793809" s="14"/>
    </row>
    <row r="793810" spans="28:28">
      <c r="AB793810" s="14"/>
    </row>
    <row r="793811" spans="28:28">
      <c r="AB793811" s="14"/>
    </row>
    <row r="793812" spans="28:28">
      <c r="AB793812" s="14"/>
    </row>
    <row r="793813" spans="28:28">
      <c r="AB793813" s="14"/>
    </row>
    <row r="793814" spans="28:28">
      <c r="AB793814" s="14"/>
    </row>
    <row r="793815" spans="28:28">
      <c r="AB793815" s="14"/>
    </row>
    <row r="793816" spans="28:28">
      <c r="AB793816" s="14"/>
    </row>
    <row r="793817" spans="28:28">
      <c r="AB793817" s="14"/>
    </row>
    <row r="793818" spans="28:28">
      <c r="AB793818" s="14"/>
    </row>
    <row r="793819" spans="28:28">
      <c r="AB793819" s="14"/>
    </row>
    <row r="793820" spans="28:28">
      <c r="AB793820" s="14"/>
    </row>
    <row r="793821" spans="28:28">
      <c r="AB793821" s="14"/>
    </row>
    <row r="793822" spans="28:28">
      <c r="AB793822" s="14"/>
    </row>
    <row r="793823" spans="28:28">
      <c r="AB793823" s="14"/>
    </row>
    <row r="793824" spans="28:28">
      <c r="AB793824" s="14"/>
    </row>
    <row r="793825" spans="28:28">
      <c r="AB793825" s="14"/>
    </row>
    <row r="793826" spans="28:28">
      <c r="AB793826" s="14"/>
    </row>
    <row r="793827" spans="28:28">
      <c r="AB793827" s="14"/>
    </row>
    <row r="793828" spans="28:28">
      <c r="AB793828" s="14"/>
    </row>
    <row r="793829" spans="28:28">
      <c r="AB793829" s="14"/>
    </row>
    <row r="793830" spans="28:28">
      <c r="AB793830" s="14"/>
    </row>
    <row r="793831" spans="28:28">
      <c r="AB793831" s="14"/>
    </row>
    <row r="793832" spans="28:28">
      <c r="AB793832" s="14"/>
    </row>
    <row r="793833" spans="28:28">
      <c r="AB793833" s="14"/>
    </row>
    <row r="793834" spans="28:28">
      <c r="AB793834" s="14"/>
    </row>
    <row r="793835" spans="28:28">
      <c r="AB793835" s="14"/>
    </row>
    <row r="793836" spans="28:28">
      <c r="AB793836" s="14"/>
    </row>
    <row r="793837" spans="28:28">
      <c r="AB793837" s="14"/>
    </row>
    <row r="793838" spans="28:28">
      <c r="AB793838" s="14"/>
    </row>
    <row r="793839" spans="28:28">
      <c r="AB793839" s="14"/>
    </row>
    <row r="793840" spans="28:28">
      <c r="AB793840" s="14"/>
    </row>
    <row r="793841" spans="28:28">
      <c r="AB793841" s="14"/>
    </row>
    <row r="793842" spans="28:28">
      <c r="AB793842" s="14"/>
    </row>
    <row r="793843" spans="28:28">
      <c r="AB793843" s="14"/>
    </row>
    <row r="793844" spans="28:28">
      <c r="AB793844" s="14"/>
    </row>
    <row r="793845" spans="28:28">
      <c r="AB793845" s="14"/>
    </row>
    <row r="793846" spans="28:28">
      <c r="AB793846" s="14"/>
    </row>
    <row r="793847" spans="28:28">
      <c r="AB793847" s="14"/>
    </row>
    <row r="793848" spans="28:28">
      <c r="AB793848" s="14"/>
    </row>
    <row r="793849" spans="28:28">
      <c r="AB793849" s="14"/>
    </row>
    <row r="793850" spans="28:28">
      <c r="AB793850" s="14"/>
    </row>
    <row r="793851" spans="28:28">
      <c r="AB793851" s="14"/>
    </row>
    <row r="793852" spans="28:28">
      <c r="AB793852" s="14"/>
    </row>
    <row r="793853" spans="28:28">
      <c r="AB793853" s="14"/>
    </row>
    <row r="793854" spans="28:28">
      <c r="AB793854" s="14"/>
    </row>
    <row r="793855" spans="28:28">
      <c r="AB793855" s="14"/>
    </row>
    <row r="793856" spans="28:28">
      <c r="AB793856" s="14"/>
    </row>
    <row r="793857" spans="28:28">
      <c r="AB793857" s="14"/>
    </row>
    <row r="793858" spans="28:28">
      <c r="AB793858" s="14"/>
    </row>
    <row r="793859" spans="28:28">
      <c r="AB793859" s="14"/>
    </row>
    <row r="793860" spans="28:28">
      <c r="AB793860" s="14"/>
    </row>
    <row r="793861" spans="28:28">
      <c r="AB793861" s="14"/>
    </row>
    <row r="793862" spans="28:28">
      <c r="AB793862" s="14"/>
    </row>
    <row r="793863" spans="28:28">
      <c r="AB793863" s="14"/>
    </row>
    <row r="793864" spans="28:28">
      <c r="AB793864" s="14"/>
    </row>
    <row r="793865" spans="28:28">
      <c r="AB793865" s="14"/>
    </row>
    <row r="793866" spans="28:28">
      <c r="AB793866" s="14"/>
    </row>
    <row r="793867" spans="28:28">
      <c r="AB793867" s="14"/>
    </row>
    <row r="793868" spans="28:28">
      <c r="AB793868" s="14"/>
    </row>
    <row r="793869" spans="28:28">
      <c r="AB793869" s="14"/>
    </row>
    <row r="793870" spans="28:28">
      <c r="AB793870" s="14"/>
    </row>
    <row r="793871" spans="28:28">
      <c r="AB793871" s="14"/>
    </row>
    <row r="793872" spans="28:28">
      <c r="AB793872" s="14"/>
    </row>
    <row r="793873" spans="28:28">
      <c r="AB793873" s="14"/>
    </row>
    <row r="793874" spans="28:28">
      <c r="AB793874" s="14"/>
    </row>
    <row r="793875" spans="28:28">
      <c r="AB793875" s="14"/>
    </row>
    <row r="793876" spans="28:28">
      <c r="AB793876" s="14"/>
    </row>
    <row r="793877" spans="28:28">
      <c r="AB793877" s="14"/>
    </row>
    <row r="793878" spans="28:28">
      <c r="AB793878" s="14"/>
    </row>
    <row r="793879" spans="28:28">
      <c r="AB793879" s="14"/>
    </row>
    <row r="793880" spans="28:28">
      <c r="AB793880" s="14"/>
    </row>
    <row r="793881" spans="28:28">
      <c r="AB793881" s="14"/>
    </row>
    <row r="793882" spans="28:28">
      <c r="AB793882" s="14"/>
    </row>
    <row r="793883" spans="28:28">
      <c r="AB793883" s="14"/>
    </row>
    <row r="793884" spans="28:28">
      <c r="AB793884" s="14"/>
    </row>
    <row r="793885" spans="28:28">
      <c r="AB793885" s="14"/>
    </row>
    <row r="793886" spans="28:28">
      <c r="AB793886" s="14"/>
    </row>
    <row r="793887" spans="28:28">
      <c r="AB793887" s="14"/>
    </row>
    <row r="793888" spans="28:28">
      <c r="AB793888" s="14"/>
    </row>
    <row r="793889" spans="28:28">
      <c r="AB793889" s="14"/>
    </row>
    <row r="793890" spans="28:28">
      <c r="AB793890" s="14"/>
    </row>
    <row r="793891" spans="28:28">
      <c r="AB793891" s="14"/>
    </row>
    <row r="793892" spans="28:28">
      <c r="AB793892" s="14"/>
    </row>
    <row r="793893" spans="28:28">
      <c r="AB793893" s="14"/>
    </row>
    <row r="793894" spans="28:28">
      <c r="AB793894" s="14"/>
    </row>
    <row r="793895" spans="28:28">
      <c r="AB793895" s="14"/>
    </row>
    <row r="793896" spans="28:28">
      <c r="AB793896" s="14"/>
    </row>
    <row r="793897" spans="28:28">
      <c r="AB793897" s="14"/>
    </row>
    <row r="793898" spans="28:28">
      <c r="AB793898" s="14"/>
    </row>
    <row r="793899" spans="28:28">
      <c r="AB793899" s="14"/>
    </row>
    <row r="793900" spans="28:28">
      <c r="AB793900" s="14"/>
    </row>
    <row r="793901" spans="28:28">
      <c r="AB793901" s="14"/>
    </row>
    <row r="793902" spans="28:28">
      <c r="AB793902" s="14"/>
    </row>
    <row r="793903" spans="28:28">
      <c r="AB793903" s="14"/>
    </row>
    <row r="793904" spans="28:28">
      <c r="AB793904" s="14"/>
    </row>
    <row r="793905" spans="28:28">
      <c r="AB793905" s="14"/>
    </row>
    <row r="793906" spans="28:28">
      <c r="AB793906" s="14"/>
    </row>
    <row r="793907" spans="28:28">
      <c r="AB793907" s="14"/>
    </row>
    <row r="793908" spans="28:28">
      <c r="AB793908" s="14"/>
    </row>
    <row r="793909" spans="28:28">
      <c r="AB793909" s="14"/>
    </row>
    <row r="793910" spans="28:28">
      <c r="AB793910" s="14"/>
    </row>
    <row r="793911" spans="28:28">
      <c r="AB793911" s="14"/>
    </row>
    <row r="793912" spans="28:28">
      <c r="AB793912" s="14"/>
    </row>
    <row r="793913" spans="28:28">
      <c r="AB793913" s="14"/>
    </row>
    <row r="793914" spans="28:28">
      <c r="AB793914" s="14"/>
    </row>
    <row r="793915" spans="28:28">
      <c r="AB793915" s="14"/>
    </row>
    <row r="793916" spans="28:28">
      <c r="AB793916" s="14"/>
    </row>
    <row r="793917" spans="28:28">
      <c r="AB793917" s="14"/>
    </row>
    <row r="793918" spans="28:28">
      <c r="AB793918" s="14"/>
    </row>
    <row r="793919" spans="28:28">
      <c r="AB793919" s="14"/>
    </row>
    <row r="793920" spans="28:28">
      <c r="AB793920" s="14"/>
    </row>
    <row r="793921" spans="28:28">
      <c r="AB793921" s="14"/>
    </row>
    <row r="793922" spans="28:28">
      <c r="AB793922" s="14"/>
    </row>
    <row r="793923" spans="28:28">
      <c r="AB793923" s="14"/>
    </row>
    <row r="793924" spans="28:28">
      <c r="AB793924" s="14"/>
    </row>
    <row r="793925" spans="28:28">
      <c r="AB793925" s="14"/>
    </row>
    <row r="793926" spans="28:28">
      <c r="AB793926" s="14"/>
    </row>
    <row r="793927" spans="28:28">
      <c r="AB793927" s="14"/>
    </row>
    <row r="793928" spans="28:28">
      <c r="AB793928" s="14"/>
    </row>
    <row r="793929" spans="28:28">
      <c r="AB793929" s="14"/>
    </row>
    <row r="793930" spans="28:28">
      <c r="AB793930" s="14"/>
    </row>
    <row r="793931" spans="28:28">
      <c r="AB793931" s="14"/>
    </row>
    <row r="793932" spans="28:28">
      <c r="AB793932" s="14"/>
    </row>
    <row r="793933" spans="28:28">
      <c r="AB793933" s="14"/>
    </row>
    <row r="793934" spans="28:28">
      <c r="AB793934" s="14"/>
    </row>
    <row r="793935" spans="28:28">
      <c r="AB793935" s="14"/>
    </row>
    <row r="793936" spans="28:28">
      <c r="AB793936" s="14"/>
    </row>
    <row r="793937" spans="28:28">
      <c r="AB793937" s="14"/>
    </row>
    <row r="793938" spans="28:28">
      <c r="AB793938" s="14"/>
    </row>
    <row r="793939" spans="28:28">
      <c r="AB793939" s="14"/>
    </row>
    <row r="793940" spans="28:28">
      <c r="AB793940" s="14"/>
    </row>
    <row r="793941" spans="28:28">
      <c r="AB793941" s="14"/>
    </row>
    <row r="793942" spans="28:28">
      <c r="AB793942" s="14"/>
    </row>
    <row r="793943" spans="28:28">
      <c r="AB793943" s="14"/>
    </row>
    <row r="793944" spans="28:28">
      <c r="AB793944" s="14"/>
    </row>
    <row r="793945" spans="28:28">
      <c r="AB793945" s="14"/>
    </row>
    <row r="793946" spans="28:28">
      <c r="AB793946" s="14"/>
    </row>
    <row r="793947" spans="28:28">
      <c r="AB793947" s="14"/>
    </row>
    <row r="793948" spans="28:28">
      <c r="AB793948" s="14"/>
    </row>
    <row r="793949" spans="28:28">
      <c r="AB793949" s="14"/>
    </row>
    <row r="793950" spans="28:28">
      <c r="AB793950" s="14"/>
    </row>
    <row r="793951" spans="28:28">
      <c r="AB793951" s="14"/>
    </row>
    <row r="793952" spans="28:28">
      <c r="AB793952" s="14"/>
    </row>
    <row r="793953" spans="28:28">
      <c r="AB793953" s="14"/>
    </row>
    <row r="793954" spans="28:28">
      <c r="AB793954" s="14"/>
    </row>
    <row r="793955" spans="28:28">
      <c r="AB793955" s="14"/>
    </row>
    <row r="793956" spans="28:28">
      <c r="AB793956" s="14"/>
    </row>
    <row r="793957" spans="28:28">
      <c r="AB793957" s="14"/>
    </row>
    <row r="793958" spans="28:28">
      <c r="AB793958" s="14"/>
    </row>
    <row r="793959" spans="28:28">
      <c r="AB793959" s="14"/>
    </row>
    <row r="793960" spans="28:28">
      <c r="AB793960" s="14"/>
    </row>
    <row r="793961" spans="28:28">
      <c r="AB793961" s="14"/>
    </row>
    <row r="793962" spans="28:28">
      <c r="AB793962" s="14"/>
    </row>
    <row r="793963" spans="28:28">
      <c r="AB793963" s="14"/>
    </row>
    <row r="793964" spans="28:28">
      <c r="AB793964" s="14"/>
    </row>
    <row r="793965" spans="28:28">
      <c r="AB793965" s="14"/>
    </row>
    <row r="793966" spans="28:28">
      <c r="AB793966" s="14"/>
    </row>
    <row r="793967" spans="28:28">
      <c r="AB793967" s="14"/>
    </row>
    <row r="793968" spans="28:28">
      <c r="AB793968" s="14"/>
    </row>
    <row r="793969" spans="28:28">
      <c r="AB793969" s="14"/>
    </row>
    <row r="793970" spans="28:28">
      <c r="AB793970" s="14"/>
    </row>
    <row r="793971" spans="28:28">
      <c r="AB793971" s="14"/>
    </row>
    <row r="793972" spans="28:28">
      <c r="AB793972" s="14"/>
    </row>
    <row r="793973" spans="28:28">
      <c r="AB793973" s="14"/>
    </row>
    <row r="793974" spans="28:28">
      <c r="AB793974" s="14"/>
    </row>
    <row r="793975" spans="28:28">
      <c r="AB793975" s="14"/>
    </row>
    <row r="793976" spans="28:28">
      <c r="AB793976" s="14"/>
    </row>
    <row r="793977" spans="28:28">
      <c r="AB793977" s="14"/>
    </row>
    <row r="793978" spans="28:28">
      <c r="AB793978" s="14"/>
    </row>
    <row r="793979" spans="28:28">
      <c r="AB793979" s="14"/>
    </row>
    <row r="793980" spans="28:28">
      <c r="AB793980" s="14"/>
    </row>
    <row r="793981" spans="28:28">
      <c r="AB793981" s="14"/>
    </row>
    <row r="793982" spans="28:28">
      <c r="AB793982" s="14"/>
    </row>
    <row r="793983" spans="28:28">
      <c r="AB793983" s="14"/>
    </row>
    <row r="793984" spans="28:28">
      <c r="AB793984" s="14"/>
    </row>
    <row r="793985" spans="28:28">
      <c r="AB793985" s="14"/>
    </row>
    <row r="793986" spans="28:28">
      <c r="AB793986" s="14"/>
    </row>
    <row r="793987" spans="28:28">
      <c r="AB793987" s="14"/>
    </row>
    <row r="793988" spans="28:28">
      <c r="AB793988" s="14"/>
    </row>
    <row r="793989" spans="28:28">
      <c r="AB793989" s="14"/>
    </row>
    <row r="793990" spans="28:28">
      <c r="AB793990" s="14"/>
    </row>
    <row r="793991" spans="28:28">
      <c r="AB793991" s="14"/>
    </row>
    <row r="793992" spans="28:28">
      <c r="AB793992" s="14"/>
    </row>
    <row r="793993" spans="28:28">
      <c r="AB793993" s="14"/>
    </row>
    <row r="793994" spans="28:28">
      <c r="AB793994" s="14"/>
    </row>
    <row r="793995" spans="28:28">
      <c r="AB793995" s="14"/>
    </row>
    <row r="793996" spans="28:28">
      <c r="AB793996" s="14"/>
    </row>
    <row r="793997" spans="28:28">
      <c r="AB793997" s="14"/>
    </row>
    <row r="793998" spans="28:28">
      <c r="AB793998" s="14"/>
    </row>
    <row r="793999" spans="28:28">
      <c r="AB793999" s="14"/>
    </row>
    <row r="794000" spans="28:28">
      <c r="AB794000" s="14"/>
    </row>
    <row r="794001" spans="28:28">
      <c r="AB794001" s="14"/>
    </row>
    <row r="794002" spans="28:28">
      <c r="AB794002" s="14"/>
    </row>
    <row r="794003" spans="28:28">
      <c r="AB794003" s="14"/>
    </row>
    <row r="794004" spans="28:28">
      <c r="AB794004" s="14"/>
    </row>
    <row r="794005" spans="28:28">
      <c r="AB794005" s="14"/>
    </row>
    <row r="794006" spans="28:28">
      <c r="AB794006" s="14"/>
    </row>
    <row r="794007" spans="28:28">
      <c r="AB794007" s="14"/>
    </row>
    <row r="794008" spans="28:28">
      <c r="AB794008" s="14"/>
    </row>
    <row r="794009" spans="28:28">
      <c r="AB794009" s="14"/>
    </row>
    <row r="794010" spans="28:28">
      <c r="AB794010" s="14"/>
    </row>
    <row r="794011" spans="28:28">
      <c r="AB794011" s="14"/>
    </row>
    <row r="794012" spans="28:28">
      <c r="AB794012" s="14"/>
    </row>
    <row r="794013" spans="28:28">
      <c r="AB794013" s="14"/>
    </row>
    <row r="794014" spans="28:28">
      <c r="AB794014" s="14"/>
    </row>
    <row r="794015" spans="28:28">
      <c r="AB794015" s="14"/>
    </row>
    <row r="794016" spans="28:28">
      <c r="AB794016" s="14"/>
    </row>
    <row r="794017" spans="28:28">
      <c r="AB794017" s="14"/>
    </row>
    <row r="794018" spans="28:28">
      <c r="AB794018" s="14"/>
    </row>
    <row r="794019" spans="28:28">
      <c r="AB794019" s="14"/>
    </row>
    <row r="794020" spans="28:28">
      <c r="AB794020" s="14"/>
    </row>
    <row r="794021" spans="28:28">
      <c r="AB794021" s="14"/>
    </row>
    <row r="794022" spans="28:28">
      <c r="AB794022" s="14"/>
    </row>
    <row r="794023" spans="28:28">
      <c r="AB794023" s="14"/>
    </row>
    <row r="794024" spans="28:28">
      <c r="AB794024" s="14"/>
    </row>
    <row r="794025" spans="28:28">
      <c r="AB794025" s="14"/>
    </row>
    <row r="794026" spans="28:28">
      <c r="AB794026" s="14"/>
    </row>
    <row r="794027" spans="28:28">
      <c r="AB794027" s="14"/>
    </row>
    <row r="794028" spans="28:28">
      <c r="AB794028" s="14"/>
    </row>
    <row r="794029" spans="28:28">
      <c r="AB794029" s="14"/>
    </row>
    <row r="794030" spans="28:28">
      <c r="AB794030" s="14"/>
    </row>
    <row r="794031" spans="28:28">
      <c r="AB794031" s="14"/>
    </row>
    <row r="794032" spans="28:28">
      <c r="AB794032" s="14"/>
    </row>
    <row r="794033" spans="28:28">
      <c r="AB794033" s="14"/>
    </row>
    <row r="794034" spans="28:28">
      <c r="AB794034" s="14"/>
    </row>
    <row r="794035" spans="28:28">
      <c r="AB794035" s="14"/>
    </row>
    <row r="794036" spans="28:28">
      <c r="AB794036" s="14"/>
    </row>
    <row r="794037" spans="28:28">
      <c r="AB794037" s="14"/>
    </row>
    <row r="794038" spans="28:28">
      <c r="AB794038" s="14"/>
    </row>
    <row r="794039" spans="28:28">
      <c r="AB794039" s="14"/>
    </row>
    <row r="794040" spans="28:28">
      <c r="AB794040" s="14"/>
    </row>
    <row r="794041" spans="28:28">
      <c r="AB794041" s="14"/>
    </row>
    <row r="794042" spans="28:28">
      <c r="AB794042" s="14"/>
    </row>
    <row r="794043" spans="28:28">
      <c r="AB794043" s="14"/>
    </row>
    <row r="794044" spans="28:28">
      <c r="AB794044" s="14"/>
    </row>
    <row r="794045" spans="28:28">
      <c r="AB794045" s="14"/>
    </row>
    <row r="794046" spans="28:28">
      <c r="AB794046" s="14"/>
    </row>
    <row r="794047" spans="28:28">
      <c r="AB794047" s="14"/>
    </row>
    <row r="794048" spans="28:28">
      <c r="AB794048" s="14"/>
    </row>
    <row r="794049" spans="28:28">
      <c r="AB794049" s="14"/>
    </row>
    <row r="794050" spans="28:28">
      <c r="AB794050" s="14"/>
    </row>
    <row r="794051" spans="28:28">
      <c r="AB794051" s="14"/>
    </row>
    <row r="794052" spans="28:28">
      <c r="AB794052" s="14"/>
    </row>
    <row r="794053" spans="28:28">
      <c r="AB794053" s="14"/>
    </row>
    <row r="794054" spans="28:28">
      <c r="AB794054" s="14"/>
    </row>
    <row r="794055" spans="28:28">
      <c r="AB794055" s="14"/>
    </row>
    <row r="794056" spans="28:28">
      <c r="AB794056" s="14"/>
    </row>
    <row r="794057" spans="28:28">
      <c r="AB794057" s="14"/>
    </row>
    <row r="794058" spans="28:28">
      <c r="AB794058" s="14"/>
    </row>
    <row r="794059" spans="28:28">
      <c r="AB794059" s="14"/>
    </row>
    <row r="794060" spans="28:28">
      <c r="AB794060" s="14"/>
    </row>
    <row r="794061" spans="28:28">
      <c r="AB794061" s="14"/>
    </row>
    <row r="794062" spans="28:28">
      <c r="AB794062" s="14"/>
    </row>
    <row r="794063" spans="28:28">
      <c r="AB794063" s="14"/>
    </row>
    <row r="794064" spans="28:28">
      <c r="AB794064" s="14"/>
    </row>
    <row r="794065" spans="28:28">
      <c r="AB794065" s="14"/>
    </row>
    <row r="794066" spans="28:28">
      <c r="AB794066" s="14"/>
    </row>
    <row r="794067" spans="28:28">
      <c r="AB794067" s="14"/>
    </row>
    <row r="794068" spans="28:28">
      <c r="AB794068" s="14"/>
    </row>
    <row r="794069" spans="28:28">
      <c r="AB794069" s="14"/>
    </row>
    <row r="794070" spans="28:28">
      <c r="AB794070" s="14"/>
    </row>
    <row r="794071" spans="28:28">
      <c r="AB794071" s="14"/>
    </row>
    <row r="794072" spans="28:28">
      <c r="AB794072" s="14"/>
    </row>
    <row r="794073" spans="28:28">
      <c r="AB794073" s="14"/>
    </row>
    <row r="794074" spans="28:28">
      <c r="AB794074" s="14"/>
    </row>
    <row r="794075" spans="28:28">
      <c r="AB794075" s="14"/>
    </row>
    <row r="794076" spans="28:28">
      <c r="AB794076" s="14"/>
    </row>
    <row r="794077" spans="28:28">
      <c r="AB794077" s="14"/>
    </row>
    <row r="794078" spans="28:28">
      <c r="AB794078" s="14"/>
    </row>
    <row r="794079" spans="28:28">
      <c r="AB794079" s="14"/>
    </row>
    <row r="794080" spans="28:28">
      <c r="AB794080" s="14"/>
    </row>
    <row r="794081" spans="28:28">
      <c r="AB794081" s="14"/>
    </row>
    <row r="794082" spans="28:28">
      <c r="AB794082" s="14"/>
    </row>
    <row r="794083" spans="28:28">
      <c r="AB794083" s="14"/>
    </row>
    <row r="794084" spans="28:28">
      <c r="AB794084" s="14"/>
    </row>
    <row r="794085" spans="28:28">
      <c r="AB794085" s="14"/>
    </row>
    <row r="794086" spans="28:28">
      <c r="AB794086" s="14"/>
    </row>
    <row r="794087" spans="28:28">
      <c r="AB794087" s="14"/>
    </row>
    <row r="794088" spans="28:28">
      <c r="AB794088" s="14"/>
    </row>
    <row r="794089" spans="28:28">
      <c r="AB794089" s="14"/>
    </row>
    <row r="794090" spans="28:28">
      <c r="AB794090" s="14"/>
    </row>
    <row r="794091" spans="28:28">
      <c r="AB794091" s="14"/>
    </row>
    <row r="794092" spans="28:28">
      <c r="AB794092" s="14"/>
    </row>
    <row r="794093" spans="28:28">
      <c r="AB794093" s="14"/>
    </row>
    <row r="794094" spans="28:28">
      <c r="AB794094" s="14"/>
    </row>
    <row r="794095" spans="28:28">
      <c r="AB794095" s="14"/>
    </row>
    <row r="794096" spans="28:28">
      <c r="AB794096" s="14"/>
    </row>
    <row r="794097" spans="28:28">
      <c r="AB794097" s="14"/>
    </row>
    <row r="794098" spans="28:28">
      <c r="AB794098" s="14"/>
    </row>
    <row r="794099" spans="28:28">
      <c r="AB794099" s="14"/>
    </row>
    <row r="794100" spans="28:28">
      <c r="AB794100" s="14"/>
    </row>
    <row r="794101" spans="28:28">
      <c r="AB794101" s="14"/>
    </row>
    <row r="794102" spans="28:28">
      <c r="AB794102" s="14"/>
    </row>
    <row r="794103" spans="28:28">
      <c r="AB794103" s="14"/>
    </row>
    <row r="794104" spans="28:28">
      <c r="AB794104" s="14"/>
    </row>
    <row r="794105" spans="28:28">
      <c r="AB794105" s="14"/>
    </row>
    <row r="794106" spans="28:28">
      <c r="AB794106" s="14"/>
    </row>
    <row r="794107" spans="28:28">
      <c r="AB794107" s="14"/>
    </row>
    <row r="794108" spans="28:28">
      <c r="AB794108" s="14"/>
    </row>
    <row r="794109" spans="28:28">
      <c r="AB794109" s="14"/>
    </row>
    <row r="794110" spans="28:28">
      <c r="AB794110" s="14"/>
    </row>
    <row r="794111" spans="28:28">
      <c r="AB794111" s="14"/>
    </row>
    <row r="794112" spans="28:28">
      <c r="AB794112" s="14"/>
    </row>
    <row r="794113" spans="28:28">
      <c r="AB794113" s="14"/>
    </row>
    <row r="794114" spans="28:28">
      <c r="AB794114" s="14"/>
    </row>
    <row r="794115" spans="28:28">
      <c r="AB794115" s="14"/>
    </row>
    <row r="794116" spans="28:28">
      <c r="AB794116" s="14"/>
    </row>
    <row r="794117" spans="28:28">
      <c r="AB794117" s="14"/>
    </row>
    <row r="794118" spans="28:28">
      <c r="AB794118" s="14"/>
    </row>
    <row r="794119" spans="28:28">
      <c r="AB794119" s="14"/>
    </row>
    <row r="794120" spans="28:28">
      <c r="AB794120" s="14"/>
    </row>
    <row r="794121" spans="28:28">
      <c r="AB794121" s="14"/>
    </row>
    <row r="794122" spans="28:28">
      <c r="AB794122" s="14"/>
    </row>
    <row r="794123" spans="28:28">
      <c r="AB794123" s="14"/>
    </row>
    <row r="794124" spans="28:28">
      <c r="AB794124" s="14"/>
    </row>
    <row r="794125" spans="28:28">
      <c r="AB794125" s="14"/>
    </row>
    <row r="794126" spans="28:28">
      <c r="AB794126" s="14"/>
    </row>
    <row r="794127" spans="28:28">
      <c r="AB794127" s="14"/>
    </row>
    <row r="794128" spans="28:28">
      <c r="AB794128" s="14"/>
    </row>
    <row r="794129" spans="28:28">
      <c r="AB794129" s="14"/>
    </row>
    <row r="794130" spans="28:28">
      <c r="AB794130" s="14"/>
    </row>
    <row r="794131" spans="28:28">
      <c r="AB794131" s="14"/>
    </row>
    <row r="794132" spans="28:28">
      <c r="AB794132" s="14"/>
    </row>
    <row r="794133" spans="28:28">
      <c r="AB794133" s="14"/>
    </row>
    <row r="794134" spans="28:28">
      <c r="AB794134" s="14"/>
    </row>
    <row r="794135" spans="28:28">
      <c r="AB794135" s="14"/>
    </row>
    <row r="794136" spans="28:28">
      <c r="AB794136" s="14"/>
    </row>
    <row r="794137" spans="28:28">
      <c r="AB794137" s="14"/>
    </row>
    <row r="794138" spans="28:28">
      <c r="AB794138" s="14"/>
    </row>
    <row r="794139" spans="28:28">
      <c r="AB794139" s="14"/>
    </row>
    <row r="794140" spans="28:28">
      <c r="AB794140" s="14"/>
    </row>
    <row r="794141" spans="28:28">
      <c r="AB794141" s="14"/>
    </row>
    <row r="794142" spans="28:28">
      <c r="AB794142" s="14"/>
    </row>
    <row r="794143" spans="28:28">
      <c r="AB794143" s="14"/>
    </row>
    <row r="794144" spans="28:28">
      <c r="AB794144" s="14"/>
    </row>
    <row r="794145" spans="28:28">
      <c r="AB794145" s="14"/>
    </row>
    <row r="794146" spans="28:28">
      <c r="AB794146" s="14"/>
    </row>
    <row r="794147" spans="28:28">
      <c r="AB794147" s="14"/>
    </row>
    <row r="794148" spans="28:28">
      <c r="AB794148" s="14"/>
    </row>
    <row r="794149" spans="28:28">
      <c r="AB794149" s="14"/>
    </row>
    <row r="794150" spans="28:28">
      <c r="AB794150" s="14"/>
    </row>
    <row r="794151" spans="28:28">
      <c r="AB794151" s="14"/>
    </row>
    <row r="794152" spans="28:28">
      <c r="AB794152" s="14"/>
    </row>
    <row r="794153" spans="28:28">
      <c r="AB794153" s="14"/>
    </row>
    <row r="794154" spans="28:28">
      <c r="AB794154" s="14"/>
    </row>
    <row r="794155" spans="28:28">
      <c r="AB794155" s="14"/>
    </row>
    <row r="794156" spans="28:28">
      <c r="AB794156" s="14"/>
    </row>
    <row r="794157" spans="28:28">
      <c r="AB794157" s="14"/>
    </row>
    <row r="794158" spans="28:28">
      <c r="AB794158" s="14"/>
    </row>
    <row r="794159" spans="28:28">
      <c r="AB794159" s="14"/>
    </row>
    <row r="794160" spans="28:28">
      <c r="AB794160" s="14"/>
    </row>
    <row r="794161" spans="28:28">
      <c r="AB794161" s="14"/>
    </row>
    <row r="794162" spans="28:28">
      <c r="AB794162" s="14"/>
    </row>
    <row r="794163" spans="28:28">
      <c r="AB794163" s="14"/>
    </row>
    <row r="794164" spans="28:28">
      <c r="AB794164" s="14"/>
    </row>
    <row r="794165" spans="28:28">
      <c r="AB794165" s="14"/>
    </row>
    <row r="794166" spans="28:28">
      <c r="AB794166" s="14"/>
    </row>
    <row r="794167" spans="28:28">
      <c r="AB794167" s="14"/>
    </row>
    <row r="794168" spans="28:28">
      <c r="AB794168" s="14"/>
    </row>
    <row r="794169" spans="28:28">
      <c r="AB794169" s="14"/>
    </row>
    <row r="794170" spans="28:28">
      <c r="AB794170" s="14"/>
    </row>
    <row r="794171" spans="28:28">
      <c r="AB794171" s="14"/>
    </row>
    <row r="794172" spans="28:28">
      <c r="AB794172" s="14"/>
    </row>
    <row r="794173" spans="28:28">
      <c r="AB794173" s="14"/>
    </row>
    <row r="794174" spans="28:28">
      <c r="AB794174" s="14"/>
    </row>
    <row r="794175" spans="28:28">
      <c r="AB794175" s="14"/>
    </row>
    <row r="794176" spans="28:28">
      <c r="AB794176" s="14"/>
    </row>
    <row r="794177" spans="28:28">
      <c r="AB794177" s="14"/>
    </row>
    <row r="794178" spans="28:28">
      <c r="AB794178" s="14"/>
    </row>
    <row r="794179" spans="28:28">
      <c r="AB794179" s="14"/>
    </row>
    <row r="794180" spans="28:28">
      <c r="AB794180" s="14"/>
    </row>
    <row r="794181" spans="28:28">
      <c r="AB794181" s="14"/>
    </row>
    <row r="794182" spans="28:28">
      <c r="AB794182" s="14"/>
    </row>
    <row r="794183" spans="28:28">
      <c r="AB794183" s="14"/>
    </row>
    <row r="794184" spans="28:28">
      <c r="AB794184" s="14"/>
    </row>
    <row r="794185" spans="28:28">
      <c r="AB794185" s="14"/>
    </row>
    <row r="794186" spans="28:28">
      <c r="AB794186" s="14"/>
    </row>
    <row r="794187" spans="28:28">
      <c r="AB794187" s="14"/>
    </row>
    <row r="794188" spans="28:28">
      <c r="AB794188" s="14"/>
    </row>
    <row r="794189" spans="28:28">
      <c r="AB794189" s="14"/>
    </row>
    <row r="794190" spans="28:28">
      <c r="AB794190" s="14"/>
    </row>
    <row r="794191" spans="28:28">
      <c r="AB794191" s="14"/>
    </row>
    <row r="794192" spans="28:28">
      <c r="AB794192" s="14"/>
    </row>
    <row r="794193" spans="28:28">
      <c r="AB794193" s="14"/>
    </row>
    <row r="794194" spans="28:28">
      <c r="AB794194" s="14"/>
    </row>
    <row r="794195" spans="28:28">
      <c r="AB794195" s="14"/>
    </row>
    <row r="794196" spans="28:28">
      <c r="AB794196" s="14"/>
    </row>
    <row r="794197" spans="28:28">
      <c r="AB794197" s="14"/>
    </row>
    <row r="794198" spans="28:28">
      <c r="AB794198" s="14"/>
    </row>
    <row r="794199" spans="28:28">
      <c r="AB794199" s="14"/>
    </row>
    <row r="794200" spans="28:28">
      <c r="AB794200" s="14"/>
    </row>
    <row r="794201" spans="28:28">
      <c r="AB794201" s="14"/>
    </row>
    <row r="794202" spans="28:28">
      <c r="AB794202" s="14"/>
    </row>
    <row r="794203" spans="28:28">
      <c r="AB794203" s="14"/>
    </row>
    <row r="794204" spans="28:28">
      <c r="AB794204" s="14"/>
    </row>
    <row r="794205" spans="28:28">
      <c r="AB794205" s="14"/>
    </row>
    <row r="794206" spans="28:28">
      <c r="AB794206" s="14"/>
    </row>
    <row r="794207" spans="28:28">
      <c r="AB794207" s="14"/>
    </row>
    <row r="794208" spans="28:28">
      <c r="AB794208" s="14"/>
    </row>
    <row r="794209" spans="28:28">
      <c r="AB794209" s="14"/>
    </row>
    <row r="794210" spans="28:28">
      <c r="AB794210" s="14"/>
    </row>
    <row r="794211" spans="28:28">
      <c r="AB794211" s="14"/>
    </row>
    <row r="794212" spans="28:28">
      <c r="AB794212" s="14"/>
    </row>
    <row r="794213" spans="28:28">
      <c r="AB794213" s="14"/>
    </row>
    <row r="794214" spans="28:28">
      <c r="AB794214" s="14"/>
    </row>
    <row r="794215" spans="28:28">
      <c r="AB794215" s="14"/>
    </row>
    <row r="794216" spans="28:28">
      <c r="AB794216" s="14"/>
    </row>
    <row r="794217" spans="28:28">
      <c r="AB794217" s="14"/>
    </row>
    <row r="794218" spans="28:28">
      <c r="AB794218" s="14"/>
    </row>
    <row r="794219" spans="28:28">
      <c r="AB794219" s="14"/>
    </row>
    <row r="794220" spans="28:28">
      <c r="AB794220" s="14"/>
    </row>
    <row r="794221" spans="28:28">
      <c r="AB794221" s="14"/>
    </row>
    <row r="794222" spans="28:28">
      <c r="AB794222" s="14"/>
    </row>
    <row r="794223" spans="28:28">
      <c r="AB794223" s="14"/>
    </row>
    <row r="794224" spans="28:28">
      <c r="AB794224" s="14"/>
    </row>
    <row r="794225" spans="28:28">
      <c r="AB794225" s="14"/>
    </row>
    <row r="794226" spans="28:28">
      <c r="AB794226" s="14"/>
    </row>
    <row r="794227" spans="28:28">
      <c r="AB794227" s="14"/>
    </row>
    <row r="794228" spans="28:28">
      <c r="AB794228" s="14"/>
    </row>
    <row r="794229" spans="28:28">
      <c r="AB794229" s="14"/>
    </row>
    <row r="794230" spans="28:28">
      <c r="AB794230" s="14"/>
    </row>
    <row r="794231" spans="28:28">
      <c r="AB794231" s="14"/>
    </row>
    <row r="794232" spans="28:28">
      <c r="AB794232" s="14"/>
    </row>
    <row r="794233" spans="28:28">
      <c r="AB794233" s="14"/>
    </row>
    <row r="794234" spans="28:28">
      <c r="AB794234" s="14"/>
    </row>
    <row r="794235" spans="28:28">
      <c r="AB794235" s="14"/>
    </row>
    <row r="794236" spans="28:28">
      <c r="AB794236" s="14"/>
    </row>
    <row r="794237" spans="28:28">
      <c r="AB794237" s="14"/>
    </row>
    <row r="794238" spans="28:28">
      <c r="AB794238" s="14"/>
    </row>
    <row r="794239" spans="28:28">
      <c r="AB794239" s="14"/>
    </row>
    <row r="794240" spans="28:28">
      <c r="AB794240" s="14"/>
    </row>
    <row r="794241" spans="28:28">
      <c r="AB794241" s="14"/>
    </row>
    <row r="794242" spans="28:28">
      <c r="AB794242" s="14"/>
    </row>
    <row r="794243" spans="28:28">
      <c r="AB794243" s="14"/>
    </row>
    <row r="794244" spans="28:28">
      <c r="AB794244" s="14"/>
    </row>
    <row r="794245" spans="28:28">
      <c r="AB794245" s="14"/>
    </row>
    <row r="794246" spans="28:28">
      <c r="AB794246" s="14"/>
    </row>
    <row r="794247" spans="28:28">
      <c r="AB794247" s="14"/>
    </row>
    <row r="794248" spans="28:28">
      <c r="AB794248" s="14"/>
    </row>
    <row r="794249" spans="28:28">
      <c r="AB794249" s="14"/>
    </row>
    <row r="794250" spans="28:28">
      <c r="AB794250" s="14"/>
    </row>
    <row r="794251" spans="28:28">
      <c r="AB794251" s="14"/>
    </row>
    <row r="794252" spans="28:28">
      <c r="AB794252" s="14"/>
    </row>
    <row r="794253" spans="28:28">
      <c r="AB794253" s="14"/>
    </row>
    <row r="794254" spans="28:28">
      <c r="AB794254" s="14"/>
    </row>
    <row r="794255" spans="28:28">
      <c r="AB794255" s="14"/>
    </row>
    <row r="794256" spans="28:28">
      <c r="AB794256" s="14"/>
    </row>
    <row r="794257" spans="28:28">
      <c r="AB794257" s="14"/>
    </row>
    <row r="794258" spans="28:28">
      <c r="AB794258" s="14"/>
    </row>
    <row r="794259" spans="28:28">
      <c r="AB794259" s="14"/>
    </row>
    <row r="794260" spans="28:28">
      <c r="AB794260" s="14"/>
    </row>
    <row r="794261" spans="28:28">
      <c r="AB794261" s="14"/>
    </row>
    <row r="794262" spans="28:28">
      <c r="AB794262" s="14"/>
    </row>
    <row r="794263" spans="28:28">
      <c r="AB794263" s="14"/>
    </row>
    <row r="794264" spans="28:28">
      <c r="AB794264" s="14"/>
    </row>
    <row r="794265" spans="28:28">
      <c r="AB794265" s="14"/>
    </row>
    <row r="794266" spans="28:28">
      <c r="AB794266" s="14"/>
    </row>
    <row r="794267" spans="28:28">
      <c r="AB794267" s="14"/>
    </row>
    <row r="794268" spans="28:28">
      <c r="AB794268" s="14"/>
    </row>
    <row r="794269" spans="28:28">
      <c r="AB794269" s="14"/>
    </row>
    <row r="794270" spans="28:28">
      <c r="AB794270" s="14"/>
    </row>
    <row r="794271" spans="28:28">
      <c r="AB794271" s="14"/>
    </row>
    <row r="794272" spans="28:28">
      <c r="AB794272" s="14"/>
    </row>
    <row r="794273" spans="28:28">
      <c r="AB794273" s="14"/>
    </row>
    <row r="794274" spans="28:28">
      <c r="AB794274" s="14"/>
    </row>
    <row r="794275" spans="28:28">
      <c r="AB794275" s="14"/>
    </row>
    <row r="794276" spans="28:28">
      <c r="AB794276" s="14"/>
    </row>
    <row r="794277" spans="28:28">
      <c r="AB794277" s="14"/>
    </row>
    <row r="794278" spans="28:28">
      <c r="AB794278" s="14"/>
    </row>
    <row r="794279" spans="28:28">
      <c r="AB794279" s="14"/>
    </row>
    <row r="794280" spans="28:28">
      <c r="AB794280" s="14"/>
    </row>
    <row r="794281" spans="28:28">
      <c r="AB794281" s="14"/>
    </row>
    <row r="794282" spans="28:28">
      <c r="AB794282" s="14"/>
    </row>
    <row r="794283" spans="28:28">
      <c r="AB794283" s="14"/>
    </row>
    <row r="794284" spans="28:28">
      <c r="AB794284" s="14"/>
    </row>
    <row r="794285" spans="28:28">
      <c r="AB794285" s="14"/>
    </row>
    <row r="794286" spans="28:28">
      <c r="AB794286" s="14"/>
    </row>
    <row r="794287" spans="28:28">
      <c r="AB794287" s="14"/>
    </row>
    <row r="794288" spans="28:28">
      <c r="AB794288" s="14"/>
    </row>
    <row r="794289" spans="28:28">
      <c r="AB794289" s="14"/>
    </row>
    <row r="794290" spans="28:28">
      <c r="AB794290" s="14"/>
    </row>
    <row r="794291" spans="28:28">
      <c r="AB794291" s="14"/>
    </row>
    <row r="794292" spans="28:28">
      <c r="AB794292" s="14"/>
    </row>
    <row r="794293" spans="28:28">
      <c r="AB794293" s="14"/>
    </row>
    <row r="794294" spans="28:28">
      <c r="AB794294" s="14"/>
    </row>
    <row r="794295" spans="28:28">
      <c r="AB794295" s="14"/>
    </row>
    <row r="794296" spans="28:28">
      <c r="AB794296" s="14"/>
    </row>
    <row r="794297" spans="28:28">
      <c r="AB794297" s="14"/>
    </row>
    <row r="794298" spans="28:28">
      <c r="AB794298" s="14"/>
    </row>
    <row r="794299" spans="28:28">
      <c r="AB794299" s="14"/>
    </row>
    <row r="794300" spans="28:28">
      <c r="AB794300" s="14"/>
    </row>
    <row r="794301" spans="28:28">
      <c r="AB794301" s="14"/>
    </row>
    <row r="794302" spans="28:28">
      <c r="AB794302" s="14"/>
    </row>
    <row r="794303" spans="28:28">
      <c r="AB794303" s="14"/>
    </row>
    <row r="794304" spans="28:28">
      <c r="AB794304" s="14"/>
    </row>
    <row r="794305" spans="28:28">
      <c r="AB794305" s="14"/>
    </row>
    <row r="794306" spans="28:28">
      <c r="AB794306" s="14"/>
    </row>
    <row r="794307" spans="28:28">
      <c r="AB794307" s="14"/>
    </row>
    <row r="794308" spans="28:28">
      <c r="AB794308" s="14"/>
    </row>
    <row r="794309" spans="28:28">
      <c r="AB794309" s="14"/>
    </row>
    <row r="794310" spans="28:28">
      <c r="AB794310" s="14"/>
    </row>
    <row r="794311" spans="28:28">
      <c r="AB794311" s="14"/>
    </row>
    <row r="794312" spans="28:28">
      <c r="AB794312" s="14"/>
    </row>
    <row r="794313" spans="28:28">
      <c r="AB794313" s="14"/>
    </row>
    <row r="794314" spans="28:28">
      <c r="AB794314" s="14"/>
    </row>
    <row r="794315" spans="28:28">
      <c r="AB794315" s="14"/>
    </row>
    <row r="794316" spans="28:28">
      <c r="AB794316" s="14"/>
    </row>
    <row r="794317" spans="28:28">
      <c r="AB794317" s="14"/>
    </row>
    <row r="794318" spans="28:28">
      <c r="AB794318" s="14"/>
    </row>
    <row r="794319" spans="28:28">
      <c r="AB794319" s="14"/>
    </row>
    <row r="794320" spans="28:28">
      <c r="AB794320" s="14"/>
    </row>
    <row r="794321" spans="28:28">
      <c r="AB794321" s="14"/>
    </row>
    <row r="794322" spans="28:28">
      <c r="AB794322" s="14"/>
    </row>
    <row r="794323" spans="28:28">
      <c r="AB794323" s="14"/>
    </row>
    <row r="794324" spans="28:28">
      <c r="AB794324" s="14"/>
    </row>
    <row r="794325" spans="28:28">
      <c r="AB794325" s="14"/>
    </row>
    <row r="794326" spans="28:28">
      <c r="AB794326" s="14"/>
    </row>
    <row r="794327" spans="28:28">
      <c r="AB794327" s="14"/>
    </row>
    <row r="794328" spans="28:28">
      <c r="AB794328" s="14"/>
    </row>
    <row r="794329" spans="28:28">
      <c r="AB794329" s="14"/>
    </row>
    <row r="794330" spans="28:28">
      <c r="AB794330" s="14"/>
    </row>
    <row r="794331" spans="28:28">
      <c r="AB794331" s="14"/>
    </row>
    <row r="794332" spans="28:28">
      <c r="AB794332" s="14"/>
    </row>
    <row r="794333" spans="28:28">
      <c r="AB794333" s="14"/>
    </row>
    <row r="794334" spans="28:28">
      <c r="AB794334" s="14"/>
    </row>
    <row r="794335" spans="28:28">
      <c r="AB794335" s="14"/>
    </row>
    <row r="794336" spans="28:28">
      <c r="AB794336" s="14"/>
    </row>
    <row r="794337" spans="28:28">
      <c r="AB794337" s="14"/>
    </row>
    <row r="794338" spans="28:28">
      <c r="AB794338" s="14"/>
    </row>
    <row r="794339" spans="28:28">
      <c r="AB794339" s="14"/>
    </row>
    <row r="794340" spans="28:28">
      <c r="AB794340" s="14"/>
    </row>
    <row r="794341" spans="28:28">
      <c r="AB794341" s="14"/>
    </row>
    <row r="794342" spans="28:28">
      <c r="AB794342" s="14"/>
    </row>
    <row r="794343" spans="28:28">
      <c r="AB794343" s="14"/>
    </row>
    <row r="794344" spans="28:28">
      <c r="AB794344" s="14"/>
    </row>
    <row r="794345" spans="28:28">
      <c r="AB794345" s="14"/>
    </row>
    <row r="794346" spans="28:28">
      <c r="AB794346" s="14"/>
    </row>
    <row r="794347" spans="28:28">
      <c r="AB794347" s="14"/>
    </row>
    <row r="794348" spans="28:28">
      <c r="AB794348" s="14"/>
    </row>
    <row r="794349" spans="28:28">
      <c r="AB794349" s="14"/>
    </row>
    <row r="794350" spans="28:28">
      <c r="AB794350" s="14"/>
    </row>
    <row r="794351" spans="28:28">
      <c r="AB794351" s="14"/>
    </row>
    <row r="794352" spans="28:28">
      <c r="AB794352" s="14"/>
    </row>
    <row r="794353" spans="28:28">
      <c r="AB794353" s="14"/>
    </row>
    <row r="794354" spans="28:28">
      <c r="AB794354" s="14"/>
    </row>
    <row r="794355" spans="28:28">
      <c r="AB794355" s="14"/>
    </row>
    <row r="794356" spans="28:28">
      <c r="AB794356" s="14"/>
    </row>
    <row r="794357" spans="28:28">
      <c r="AB794357" s="14"/>
    </row>
    <row r="794358" spans="28:28">
      <c r="AB794358" s="14"/>
    </row>
    <row r="794359" spans="28:28">
      <c r="AB794359" s="14"/>
    </row>
    <row r="794360" spans="28:28">
      <c r="AB794360" s="14"/>
    </row>
    <row r="794361" spans="28:28">
      <c r="AB794361" s="14"/>
    </row>
    <row r="794362" spans="28:28">
      <c r="AB794362" s="14"/>
    </row>
    <row r="794363" spans="28:28">
      <c r="AB794363" s="14"/>
    </row>
    <row r="794364" spans="28:28">
      <c r="AB794364" s="14"/>
    </row>
    <row r="794365" spans="28:28">
      <c r="AB794365" s="14"/>
    </row>
    <row r="794366" spans="28:28">
      <c r="AB794366" s="14"/>
    </row>
    <row r="794367" spans="28:28">
      <c r="AB794367" s="14"/>
    </row>
    <row r="794368" spans="28:28">
      <c r="AB794368" s="14"/>
    </row>
    <row r="794369" spans="28:28">
      <c r="AB794369" s="14"/>
    </row>
    <row r="794370" spans="28:28">
      <c r="AB794370" s="14"/>
    </row>
    <row r="794371" spans="28:28">
      <c r="AB794371" s="14"/>
    </row>
    <row r="794372" spans="28:28">
      <c r="AB794372" s="14"/>
    </row>
    <row r="794373" spans="28:28">
      <c r="AB794373" s="14"/>
    </row>
    <row r="794374" spans="28:28">
      <c r="AB794374" s="14"/>
    </row>
    <row r="794375" spans="28:28">
      <c r="AB794375" s="14"/>
    </row>
    <row r="794376" spans="28:28">
      <c r="AB794376" s="14"/>
    </row>
    <row r="794377" spans="28:28">
      <c r="AB794377" s="14"/>
    </row>
    <row r="794378" spans="28:28">
      <c r="AB794378" s="14"/>
    </row>
    <row r="794379" spans="28:28">
      <c r="AB794379" s="14"/>
    </row>
    <row r="794380" spans="28:28">
      <c r="AB794380" s="14"/>
    </row>
    <row r="794381" spans="28:28">
      <c r="AB794381" s="14"/>
    </row>
    <row r="794382" spans="28:28">
      <c r="AB794382" s="14"/>
    </row>
    <row r="794383" spans="28:28">
      <c r="AB794383" s="14"/>
    </row>
    <row r="794384" spans="28:28">
      <c r="AB794384" s="14"/>
    </row>
    <row r="794385" spans="28:28">
      <c r="AB794385" s="14"/>
    </row>
    <row r="794386" spans="28:28">
      <c r="AB794386" s="14"/>
    </row>
    <row r="794387" spans="28:28">
      <c r="AB794387" s="14"/>
    </row>
    <row r="794388" spans="28:28">
      <c r="AB794388" s="14"/>
    </row>
    <row r="794389" spans="28:28">
      <c r="AB794389" s="14"/>
    </row>
    <row r="794390" spans="28:28">
      <c r="AB794390" s="14"/>
    </row>
    <row r="794391" spans="28:28">
      <c r="AB794391" s="14"/>
    </row>
    <row r="794392" spans="28:28">
      <c r="AB794392" s="14"/>
    </row>
    <row r="794393" spans="28:28">
      <c r="AB794393" s="14"/>
    </row>
    <row r="794394" spans="28:28">
      <c r="AB794394" s="14"/>
    </row>
    <row r="794395" spans="28:28">
      <c r="AB794395" s="14"/>
    </row>
    <row r="794396" spans="28:28">
      <c r="AB794396" s="14"/>
    </row>
    <row r="794397" spans="28:28">
      <c r="AB794397" s="14"/>
    </row>
    <row r="794398" spans="28:28">
      <c r="AB794398" s="14"/>
    </row>
    <row r="794399" spans="28:28">
      <c r="AB794399" s="14"/>
    </row>
    <row r="794400" spans="28:28">
      <c r="AB794400" s="14"/>
    </row>
    <row r="794401" spans="28:28">
      <c r="AB794401" s="14"/>
    </row>
    <row r="794402" spans="28:28">
      <c r="AB794402" s="14"/>
    </row>
    <row r="794403" spans="28:28">
      <c r="AB794403" s="14"/>
    </row>
    <row r="794404" spans="28:28">
      <c r="AB794404" s="14"/>
    </row>
    <row r="794405" spans="28:28">
      <c r="AB794405" s="14"/>
    </row>
    <row r="794406" spans="28:28">
      <c r="AB794406" s="14"/>
    </row>
    <row r="794407" spans="28:28">
      <c r="AB794407" s="14"/>
    </row>
    <row r="794408" spans="28:28">
      <c r="AB794408" s="14"/>
    </row>
    <row r="794409" spans="28:28">
      <c r="AB794409" s="14"/>
    </row>
    <row r="794410" spans="28:28">
      <c r="AB794410" s="14"/>
    </row>
    <row r="794411" spans="28:28">
      <c r="AB794411" s="14"/>
    </row>
    <row r="794412" spans="28:28">
      <c r="AB794412" s="14"/>
    </row>
    <row r="794413" spans="28:28">
      <c r="AB794413" s="14"/>
    </row>
    <row r="794414" spans="28:28">
      <c r="AB794414" s="14"/>
    </row>
    <row r="794415" spans="28:28">
      <c r="AB794415" s="14"/>
    </row>
    <row r="794416" spans="28:28">
      <c r="AB794416" s="14"/>
    </row>
    <row r="794417" spans="28:28">
      <c r="AB794417" s="14"/>
    </row>
    <row r="794418" spans="28:28">
      <c r="AB794418" s="14"/>
    </row>
    <row r="794419" spans="28:28">
      <c r="AB794419" s="14"/>
    </row>
    <row r="794420" spans="28:28">
      <c r="AB794420" s="14"/>
    </row>
    <row r="794421" spans="28:28">
      <c r="AB794421" s="14"/>
    </row>
    <row r="794422" spans="28:28">
      <c r="AB794422" s="14"/>
    </row>
    <row r="794423" spans="28:28">
      <c r="AB794423" s="14"/>
    </row>
    <row r="794424" spans="28:28">
      <c r="AB794424" s="14"/>
    </row>
    <row r="794425" spans="28:28">
      <c r="AB794425" s="14"/>
    </row>
    <row r="794426" spans="28:28">
      <c r="AB794426" s="14"/>
    </row>
    <row r="794427" spans="28:28">
      <c r="AB794427" s="14"/>
    </row>
    <row r="794428" spans="28:28">
      <c r="AB794428" s="14"/>
    </row>
    <row r="794429" spans="28:28">
      <c r="AB794429" s="14"/>
    </row>
    <row r="794430" spans="28:28">
      <c r="AB794430" s="14"/>
    </row>
    <row r="794431" spans="28:28">
      <c r="AB794431" s="14"/>
    </row>
    <row r="794432" spans="28:28">
      <c r="AB794432" s="14"/>
    </row>
    <row r="794433" spans="28:28">
      <c r="AB794433" s="14"/>
    </row>
    <row r="794434" spans="28:28">
      <c r="AB794434" s="14"/>
    </row>
    <row r="794435" spans="28:28">
      <c r="AB794435" s="14"/>
    </row>
    <row r="794436" spans="28:28">
      <c r="AB794436" s="14"/>
    </row>
    <row r="794437" spans="28:28">
      <c r="AB794437" s="14"/>
    </row>
    <row r="794438" spans="28:28">
      <c r="AB794438" s="14"/>
    </row>
    <row r="794439" spans="28:28">
      <c r="AB794439" s="14"/>
    </row>
    <row r="794440" spans="28:28">
      <c r="AB794440" s="14"/>
    </row>
    <row r="794441" spans="28:28">
      <c r="AB794441" s="14"/>
    </row>
    <row r="794442" spans="28:28">
      <c r="AB794442" s="14"/>
    </row>
    <row r="794443" spans="28:28">
      <c r="AB794443" s="14"/>
    </row>
    <row r="794444" spans="28:28">
      <c r="AB794444" s="14"/>
    </row>
    <row r="794445" spans="28:28">
      <c r="AB794445" s="14"/>
    </row>
    <row r="794446" spans="28:28">
      <c r="AB794446" s="14"/>
    </row>
    <row r="794447" spans="28:28">
      <c r="AB794447" s="14"/>
    </row>
    <row r="794448" spans="28:28">
      <c r="AB794448" s="14"/>
    </row>
    <row r="794449" spans="28:28">
      <c r="AB794449" s="14"/>
    </row>
    <row r="794450" spans="28:28">
      <c r="AB794450" s="14"/>
    </row>
    <row r="794451" spans="28:28">
      <c r="AB794451" s="14"/>
    </row>
    <row r="794452" spans="28:28">
      <c r="AB794452" s="14"/>
    </row>
    <row r="794453" spans="28:28">
      <c r="AB794453" s="14"/>
    </row>
    <row r="794454" spans="28:28">
      <c r="AB794454" s="14"/>
    </row>
    <row r="794455" spans="28:28">
      <c r="AB794455" s="14"/>
    </row>
    <row r="794456" spans="28:28">
      <c r="AB794456" s="14"/>
    </row>
    <row r="794457" spans="28:28">
      <c r="AB794457" s="14"/>
    </row>
    <row r="794458" spans="28:28">
      <c r="AB794458" s="14"/>
    </row>
    <row r="794459" spans="28:28">
      <c r="AB794459" s="14"/>
    </row>
    <row r="794460" spans="28:28">
      <c r="AB794460" s="14"/>
    </row>
    <row r="794461" spans="28:28">
      <c r="AB794461" s="14"/>
    </row>
    <row r="794462" spans="28:28">
      <c r="AB794462" s="14"/>
    </row>
    <row r="794463" spans="28:28">
      <c r="AB794463" s="14"/>
    </row>
    <row r="794464" spans="28:28">
      <c r="AB794464" s="14"/>
    </row>
    <row r="794465" spans="28:28">
      <c r="AB794465" s="14"/>
    </row>
    <row r="794466" spans="28:28">
      <c r="AB794466" s="14"/>
    </row>
    <row r="794467" spans="28:28">
      <c r="AB794467" s="14"/>
    </row>
    <row r="794468" spans="28:28">
      <c r="AB794468" s="14"/>
    </row>
    <row r="794469" spans="28:28">
      <c r="AB794469" s="14"/>
    </row>
    <row r="794470" spans="28:28">
      <c r="AB794470" s="14"/>
    </row>
    <row r="794471" spans="28:28">
      <c r="AB794471" s="14"/>
    </row>
    <row r="794472" spans="28:28">
      <c r="AB794472" s="14"/>
    </row>
    <row r="794473" spans="28:28">
      <c r="AB794473" s="14"/>
    </row>
    <row r="794474" spans="28:28">
      <c r="AB794474" s="14"/>
    </row>
    <row r="794475" spans="28:28">
      <c r="AB794475" s="14"/>
    </row>
    <row r="794476" spans="28:28">
      <c r="AB794476" s="14"/>
    </row>
    <row r="794477" spans="28:28">
      <c r="AB794477" s="14"/>
    </row>
    <row r="794478" spans="28:28">
      <c r="AB794478" s="14"/>
    </row>
    <row r="794479" spans="28:28">
      <c r="AB794479" s="14"/>
    </row>
    <row r="794480" spans="28:28">
      <c r="AB794480" s="14"/>
    </row>
    <row r="794481" spans="28:28">
      <c r="AB794481" s="14"/>
    </row>
    <row r="794482" spans="28:28">
      <c r="AB794482" s="14"/>
    </row>
    <row r="794483" spans="28:28">
      <c r="AB794483" s="14"/>
    </row>
    <row r="794484" spans="28:28">
      <c r="AB794484" s="14"/>
    </row>
    <row r="794485" spans="28:28">
      <c r="AB794485" s="14"/>
    </row>
    <row r="794486" spans="28:28">
      <c r="AB794486" s="14"/>
    </row>
    <row r="794487" spans="28:28">
      <c r="AB794487" s="14"/>
    </row>
    <row r="794488" spans="28:28">
      <c r="AB794488" s="14"/>
    </row>
    <row r="794489" spans="28:28">
      <c r="AB794489" s="14"/>
    </row>
    <row r="794490" spans="28:28">
      <c r="AB794490" s="14"/>
    </row>
    <row r="794491" spans="28:28">
      <c r="AB794491" s="14"/>
    </row>
    <row r="794492" spans="28:28">
      <c r="AB794492" s="14"/>
    </row>
    <row r="794493" spans="28:28">
      <c r="AB794493" s="14"/>
    </row>
    <row r="794494" spans="28:28">
      <c r="AB794494" s="14"/>
    </row>
    <row r="794495" spans="28:28">
      <c r="AB794495" s="14"/>
    </row>
    <row r="794496" spans="28:28">
      <c r="AB794496" s="14"/>
    </row>
    <row r="794497" spans="28:28">
      <c r="AB794497" s="14"/>
    </row>
    <row r="794498" spans="28:28">
      <c r="AB794498" s="14"/>
    </row>
    <row r="794499" spans="28:28">
      <c r="AB794499" s="14"/>
    </row>
    <row r="794500" spans="28:28">
      <c r="AB794500" s="14"/>
    </row>
    <row r="794501" spans="28:28">
      <c r="AB794501" s="14"/>
    </row>
    <row r="794502" spans="28:28">
      <c r="AB794502" s="14"/>
    </row>
    <row r="794503" spans="28:28">
      <c r="AB794503" s="14"/>
    </row>
    <row r="794504" spans="28:28">
      <c r="AB794504" s="14"/>
    </row>
    <row r="794505" spans="28:28">
      <c r="AB794505" s="14"/>
    </row>
    <row r="794506" spans="28:28">
      <c r="AB794506" s="14"/>
    </row>
    <row r="794507" spans="28:28">
      <c r="AB794507" s="14"/>
    </row>
    <row r="794508" spans="28:28">
      <c r="AB794508" s="14"/>
    </row>
    <row r="794509" spans="28:28">
      <c r="AB794509" s="14"/>
    </row>
    <row r="794510" spans="28:28">
      <c r="AB794510" s="14"/>
    </row>
    <row r="794511" spans="28:28">
      <c r="AB794511" s="14"/>
    </row>
    <row r="794512" spans="28:28">
      <c r="AB794512" s="14"/>
    </row>
    <row r="794513" spans="28:28">
      <c r="AB794513" s="14"/>
    </row>
    <row r="794514" spans="28:28">
      <c r="AB794514" s="14"/>
    </row>
    <row r="794515" spans="28:28">
      <c r="AB794515" s="14"/>
    </row>
    <row r="794516" spans="28:28">
      <c r="AB794516" s="14"/>
    </row>
    <row r="794517" spans="28:28">
      <c r="AB794517" s="14"/>
    </row>
    <row r="794518" spans="28:28">
      <c r="AB794518" s="14"/>
    </row>
    <row r="794519" spans="28:28">
      <c r="AB794519" s="14"/>
    </row>
    <row r="794520" spans="28:28">
      <c r="AB794520" s="14"/>
    </row>
    <row r="794521" spans="28:28">
      <c r="AB794521" s="14"/>
    </row>
    <row r="794522" spans="28:28">
      <c r="AB794522" s="14"/>
    </row>
    <row r="794523" spans="28:28">
      <c r="AB794523" s="14"/>
    </row>
    <row r="794524" spans="28:28">
      <c r="AB794524" s="14"/>
    </row>
    <row r="794525" spans="28:28">
      <c r="AB794525" s="14"/>
    </row>
    <row r="794526" spans="28:28">
      <c r="AB794526" s="14"/>
    </row>
    <row r="794527" spans="28:28">
      <c r="AB794527" s="14"/>
    </row>
    <row r="794528" spans="28:28">
      <c r="AB794528" s="14"/>
    </row>
    <row r="794529" spans="28:28">
      <c r="AB794529" s="14"/>
    </row>
    <row r="794530" spans="28:28">
      <c r="AB794530" s="14"/>
    </row>
    <row r="794531" spans="28:28">
      <c r="AB794531" s="14"/>
    </row>
    <row r="794532" spans="28:28">
      <c r="AB794532" s="14"/>
    </row>
    <row r="794533" spans="28:28">
      <c r="AB794533" s="14"/>
    </row>
    <row r="794534" spans="28:28">
      <c r="AB794534" s="14"/>
    </row>
    <row r="794535" spans="28:28">
      <c r="AB794535" s="14"/>
    </row>
    <row r="794536" spans="28:28">
      <c r="AB794536" s="14"/>
    </row>
    <row r="794537" spans="28:28">
      <c r="AB794537" s="14"/>
    </row>
    <row r="794538" spans="28:28">
      <c r="AB794538" s="14"/>
    </row>
    <row r="794539" spans="28:28">
      <c r="AB794539" s="14"/>
    </row>
    <row r="794540" spans="28:28">
      <c r="AB794540" s="14"/>
    </row>
    <row r="794541" spans="28:28">
      <c r="AB794541" s="14"/>
    </row>
    <row r="794542" spans="28:28">
      <c r="AB794542" s="14"/>
    </row>
    <row r="794543" spans="28:28">
      <c r="AB794543" s="14"/>
    </row>
    <row r="794544" spans="28:28">
      <c r="AB794544" s="14"/>
    </row>
    <row r="794545" spans="28:28">
      <c r="AB794545" s="14"/>
    </row>
    <row r="794546" spans="28:28">
      <c r="AB794546" s="14"/>
    </row>
    <row r="794547" spans="28:28">
      <c r="AB794547" s="14"/>
    </row>
    <row r="794548" spans="28:28">
      <c r="AB794548" s="14"/>
    </row>
    <row r="794549" spans="28:28">
      <c r="AB794549" s="14"/>
    </row>
    <row r="794550" spans="28:28">
      <c r="AB794550" s="14"/>
    </row>
    <row r="794551" spans="28:28">
      <c r="AB794551" s="14"/>
    </row>
    <row r="794552" spans="28:28">
      <c r="AB794552" s="14"/>
    </row>
    <row r="794553" spans="28:28">
      <c r="AB794553" s="14"/>
    </row>
    <row r="794554" spans="28:28">
      <c r="AB794554" s="14"/>
    </row>
    <row r="794555" spans="28:28">
      <c r="AB794555" s="14"/>
    </row>
    <row r="794556" spans="28:28">
      <c r="AB794556" s="14"/>
    </row>
    <row r="794557" spans="28:28">
      <c r="AB794557" s="14"/>
    </row>
    <row r="794558" spans="28:28">
      <c r="AB794558" s="14"/>
    </row>
    <row r="794559" spans="28:28">
      <c r="AB794559" s="14"/>
    </row>
    <row r="794560" spans="28:28">
      <c r="AB794560" s="14"/>
    </row>
    <row r="794561" spans="28:28">
      <c r="AB794561" s="14"/>
    </row>
    <row r="794562" spans="28:28">
      <c r="AB794562" s="14"/>
    </row>
    <row r="794563" spans="28:28">
      <c r="AB794563" s="14"/>
    </row>
    <row r="794564" spans="28:28">
      <c r="AB794564" s="14"/>
    </row>
    <row r="794565" spans="28:28">
      <c r="AB794565" s="14"/>
    </row>
    <row r="794566" spans="28:28">
      <c r="AB794566" s="14"/>
    </row>
    <row r="794567" spans="28:28">
      <c r="AB794567" s="14"/>
    </row>
    <row r="794568" spans="28:28">
      <c r="AB794568" s="14"/>
    </row>
    <row r="794569" spans="28:28">
      <c r="AB794569" s="14"/>
    </row>
    <row r="794570" spans="28:28">
      <c r="AB794570" s="14"/>
    </row>
    <row r="794571" spans="28:28">
      <c r="AB794571" s="14"/>
    </row>
    <row r="794572" spans="28:28">
      <c r="AB794572" s="14"/>
    </row>
    <row r="794573" spans="28:28">
      <c r="AB794573" s="14"/>
    </row>
    <row r="794574" spans="28:28">
      <c r="AB794574" s="14"/>
    </row>
    <row r="794575" spans="28:28">
      <c r="AB794575" s="14"/>
    </row>
    <row r="794576" spans="28:28">
      <c r="AB794576" s="14"/>
    </row>
    <row r="794577" spans="28:28">
      <c r="AB794577" s="14"/>
    </row>
    <row r="794578" spans="28:28">
      <c r="AB794578" s="14"/>
    </row>
    <row r="794579" spans="28:28">
      <c r="AB794579" s="14"/>
    </row>
    <row r="794580" spans="28:28">
      <c r="AB794580" s="14"/>
    </row>
    <row r="794581" spans="28:28">
      <c r="AB794581" s="14"/>
    </row>
    <row r="794582" spans="28:28">
      <c r="AB794582" s="14"/>
    </row>
    <row r="794583" spans="28:28">
      <c r="AB794583" s="14"/>
    </row>
    <row r="794584" spans="28:28">
      <c r="AB794584" s="14"/>
    </row>
    <row r="794585" spans="28:28">
      <c r="AB794585" s="14"/>
    </row>
    <row r="794586" spans="28:28">
      <c r="AB794586" s="14"/>
    </row>
    <row r="794587" spans="28:28">
      <c r="AB794587" s="14"/>
    </row>
    <row r="794588" spans="28:28">
      <c r="AB794588" s="14"/>
    </row>
    <row r="794589" spans="28:28">
      <c r="AB794589" s="14"/>
    </row>
    <row r="794590" spans="28:28">
      <c r="AB794590" s="14"/>
    </row>
    <row r="794591" spans="28:28">
      <c r="AB794591" s="14"/>
    </row>
    <row r="794592" spans="28:28">
      <c r="AB794592" s="14"/>
    </row>
    <row r="794593" spans="28:28">
      <c r="AB794593" s="14"/>
    </row>
    <row r="794594" spans="28:28">
      <c r="AB794594" s="14"/>
    </row>
    <row r="794595" spans="28:28">
      <c r="AB794595" s="14"/>
    </row>
    <row r="794596" spans="28:28">
      <c r="AB794596" s="14"/>
    </row>
    <row r="794597" spans="28:28">
      <c r="AB794597" s="14"/>
    </row>
    <row r="794598" spans="28:28">
      <c r="AB794598" s="14"/>
    </row>
    <row r="794599" spans="28:28">
      <c r="AB794599" s="14"/>
    </row>
    <row r="794600" spans="28:28">
      <c r="AB794600" s="14"/>
    </row>
    <row r="794601" spans="28:28">
      <c r="AB794601" s="14"/>
    </row>
    <row r="794602" spans="28:28">
      <c r="AB794602" s="14"/>
    </row>
    <row r="794603" spans="28:28">
      <c r="AB794603" s="14"/>
    </row>
    <row r="794604" spans="28:28">
      <c r="AB794604" s="14"/>
    </row>
    <row r="794605" spans="28:28">
      <c r="AB794605" s="14"/>
    </row>
    <row r="794606" spans="28:28">
      <c r="AB794606" s="14"/>
    </row>
    <row r="794607" spans="28:28">
      <c r="AB794607" s="14"/>
    </row>
    <row r="794608" spans="28:28">
      <c r="AB794608" s="14"/>
    </row>
    <row r="794609" spans="28:28">
      <c r="AB794609" s="14"/>
    </row>
    <row r="794610" spans="28:28">
      <c r="AB794610" s="14"/>
    </row>
    <row r="794611" spans="28:28">
      <c r="AB794611" s="14"/>
    </row>
    <row r="794612" spans="28:28">
      <c r="AB794612" s="14"/>
    </row>
    <row r="794613" spans="28:28">
      <c r="AB794613" s="14"/>
    </row>
    <row r="794614" spans="28:28">
      <c r="AB794614" s="14"/>
    </row>
    <row r="794615" spans="28:28">
      <c r="AB794615" s="14"/>
    </row>
    <row r="794616" spans="28:28">
      <c r="AB794616" s="14"/>
    </row>
    <row r="794617" spans="28:28">
      <c r="AB794617" s="14"/>
    </row>
    <row r="794618" spans="28:28">
      <c r="AB794618" s="14"/>
    </row>
    <row r="794619" spans="28:28">
      <c r="AB794619" s="14"/>
    </row>
    <row r="794620" spans="28:28">
      <c r="AB794620" s="14"/>
    </row>
    <row r="794621" spans="28:28">
      <c r="AB794621" s="14"/>
    </row>
    <row r="794622" spans="28:28">
      <c r="AB794622" s="14"/>
    </row>
    <row r="794623" spans="28:28">
      <c r="AB794623" s="14"/>
    </row>
    <row r="794624" spans="28:28">
      <c r="AB794624" s="14"/>
    </row>
    <row r="794625" spans="28:28">
      <c r="AB794625" s="14"/>
    </row>
    <row r="794626" spans="28:28">
      <c r="AB794626" s="14"/>
    </row>
    <row r="794627" spans="28:28">
      <c r="AB794627" s="14"/>
    </row>
    <row r="794628" spans="28:28">
      <c r="AB794628" s="14"/>
    </row>
    <row r="794629" spans="28:28">
      <c r="AB794629" s="14"/>
    </row>
    <row r="794630" spans="28:28">
      <c r="AB794630" s="14"/>
    </row>
    <row r="794631" spans="28:28">
      <c r="AB794631" s="14"/>
    </row>
    <row r="794632" spans="28:28">
      <c r="AB794632" s="14"/>
    </row>
    <row r="794633" spans="28:28">
      <c r="AB794633" s="14"/>
    </row>
    <row r="794634" spans="28:28">
      <c r="AB794634" s="14"/>
    </row>
    <row r="794635" spans="28:28">
      <c r="AB794635" s="14"/>
    </row>
    <row r="794636" spans="28:28">
      <c r="AB794636" s="14"/>
    </row>
    <row r="794637" spans="28:28">
      <c r="AB794637" s="14"/>
    </row>
    <row r="794638" spans="28:28">
      <c r="AB794638" s="14"/>
    </row>
    <row r="794639" spans="28:28">
      <c r="AB794639" s="14"/>
    </row>
    <row r="794640" spans="28:28">
      <c r="AB794640" s="14"/>
    </row>
    <row r="794641" spans="28:28">
      <c r="AB794641" s="14"/>
    </row>
    <row r="794642" spans="28:28">
      <c r="AB794642" s="14"/>
    </row>
    <row r="794643" spans="28:28">
      <c r="AB794643" s="14"/>
    </row>
    <row r="794644" spans="28:28">
      <c r="AB794644" s="14"/>
    </row>
    <row r="794645" spans="28:28">
      <c r="AB794645" s="14"/>
    </row>
    <row r="794646" spans="28:28">
      <c r="AB794646" s="14"/>
    </row>
    <row r="794647" spans="28:28">
      <c r="AB794647" s="14"/>
    </row>
    <row r="794648" spans="28:28">
      <c r="AB794648" s="14"/>
    </row>
    <row r="794649" spans="28:28">
      <c r="AB794649" s="14"/>
    </row>
    <row r="794650" spans="28:28">
      <c r="AB794650" s="14"/>
    </row>
    <row r="794651" spans="28:28">
      <c r="AB794651" s="14"/>
    </row>
    <row r="794652" spans="28:28">
      <c r="AB794652" s="14"/>
    </row>
    <row r="794653" spans="28:28">
      <c r="AB794653" s="14"/>
    </row>
    <row r="794654" spans="28:28">
      <c r="AB794654" s="14"/>
    </row>
    <row r="794655" spans="28:28">
      <c r="AB794655" s="14"/>
    </row>
    <row r="794656" spans="28:28">
      <c r="AB794656" s="14"/>
    </row>
    <row r="794657" spans="28:28">
      <c r="AB794657" s="14"/>
    </row>
    <row r="794658" spans="28:28">
      <c r="AB794658" s="14"/>
    </row>
    <row r="794659" spans="28:28">
      <c r="AB794659" s="14"/>
    </row>
    <row r="794660" spans="28:28">
      <c r="AB794660" s="14"/>
    </row>
    <row r="794661" spans="28:28">
      <c r="AB794661" s="14"/>
    </row>
    <row r="794662" spans="28:28">
      <c r="AB794662" s="14"/>
    </row>
    <row r="794663" spans="28:28">
      <c r="AB794663" s="14"/>
    </row>
    <row r="794664" spans="28:28">
      <c r="AB794664" s="14"/>
    </row>
    <row r="794665" spans="28:28">
      <c r="AB794665" s="14"/>
    </row>
    <row r="794666" spans="28:28">
      <c r="AB794666" s="14"/>
    </row>
    <row r="794667" spans="28:28">
      <c r="AB794667" s="14"/>
    </row>
    <row r="794668" spans="28:28">
      <c r="AB794668" s="14"/>
    </row>
    <row r="794669" spans="28:28">
      <c r="AB794669" s="14"/>
    </row>
    <row r="794670" spans="28:28">
      <c r="AB794670" s="14"/>
    </row>
    <row r="794671" spans="28:28">
      <c r="AB794671" s="14"/>
    </row>
    <row r="794672" spans="28:28">
      <c r="AB794672" s="14"/>
    </row>
    <row r="794673" spans="28:28">
      <c r="AB794673" s="14"/>
    </row>
    <row r="794674" spans="28:28">
      <c r="AB794674" s="14"/>
    </row>
    <row r="794675" spans="28:28">
      <c r="AB794675" s="14"/>
    </row>
    <row r="794676" spans="28:28">
      <c r="AB794676" s="14"/>
    </row>
    <row r="794677" spans="28:28">
      <c r="AB794677" s="14"/>
    </row>
    <row r="794678" spans="28:28">
      <c r="AB794678" s="14"/>
    </row>
    <row r="794679" spans="28:28">
      <c r="AB794679" s="14"/>
    </row>
    <row r="794680" spans="28:28">
      <c r="AB794680" s="14"/>
    </row>
    <row r="794681" spans="28:28">
      <c r="AB794681" s="14"/>
    </row>
    <row r="794682" spans="28:28">
      <c r="AB794682" s="14"/>
    </row>
    <row r="794683" spans="28:28">
      <c r="AB794683" s="14"/>
    </row>
    <row r="794684" spans="28:28">
      <c r="AB794684" s="14"/>
    </row>
    <row r="794685" spans="28:28">
      <c r="AB794685" s="14"/>
    </row>
    <row r="794686" spans="28:28">
      <c r="AB794686" s="14"/>
    </row>
    <row r="794687" spans="28:28">
      <c r="AB794687" s="14"/>
    </row>
    <row r="794688" spans="28:28">
      <c r="AB794688" s="14"/>
    </row>
    <row r="794689" spans="28:28">
      <c r="AB794689" s="14"/>
    </row>
    <row r="794690" spans="28:28">
      <c r="AB794690" s="14"/>
    </row>
    <row r="794691" spans="28:28">
      <c r="AB794691" s="14"/>
    </row>
    <row r="794692" spans="28:28">
      <c r="AB794692" s="14"/>
    </row>
    <row r="794693" spans="28:28">
      <c r="AB794693" s="14"/>
    </row>
    <row r="794694" spans="28:28">
      <c r="AB794694" s="14"/>
    </row>
    <row r="794695" spans="28:28">
      <c r="AB794695" s="14"/>
    </row>
    <row r="794696" spans="28:28">
      <c r="AB794696" s="14"/>
    </row>
    <row r="794697" spans="28:28">
      <c r="AB794697" s="14"/>
    </row>
    <row r="794698" spans="28:28">
      <c r="AB794698" s="14"/>
    </row>
    <row r="794699" spans="28:28">
      <c r="AB794699" s="14"/>
    </row>
    <row r="794700" spans="28:28">
      <c r="AB794700" s="14"/>
    </row>
    <row r="794701" spans="28:28">
      <c r="AB794701" s="14"/>
    </row>
    <row r="794702" spans="28:28">
      <c r="AB794702" s="14"/>
    </row>
    <row r="794703" spans="28:28">
      <c r="AB794703" s="14"/>
    </row>
    <row r="794704" spans="28:28">
      <c r="AB794704" s="14"/>
    </row>
    <row r="794705" spans="28:28">
      <c r="AB794705" s="14"/>
    </row>
    <row r="794706" spans="28:28">
      <c r="AB794706" s="14"/>
    </row>
    <row r="794707" spans="28:28">
      <c r="AB794707" s="14"/>
    </row>
    <row r="794708" spans="28:28">
      <c r="AB794708" s="14"/>
    </row>
    <row r="794709" spans="28:28">
      <c r="AB794709" s="14"/>
    </row>
    <row r="794710" spans="28:28">
      <c r="AB794710" s="14"/>
    </row>
    <row r="794711" spans="28:28">
      <c r="AB794711" s="14"/>
    </row>
    <row r="794712" spans="28:28">
      <c r="AB794712" s="14"/>
    </row>
    <row r="794713" spans="28:28">
      <c r="AB794713" s="14"/>
    </row>
    <row r="794714" spans="28:28">
      <c r="AB794714" s="14"/>
    </row>
    <row r="794715" spans="28:28">
      <c r="AB794715" s="14"/>
    </row>
    <row r="794716" spans="28:28">
      <c r="AB794716" s="14"/>
    </row>
    <row r="794717" spans="28:28">
      <c r="AB794717" s="14"/>
    </row>
    <row r="794718" spans="28:28">
      <c r="AB794718" s="14"/>
    </row>
    <row r="794719" spans="28:28">
      <c r="AB794719" s="14"/>
    </row>
    <row r="794720" spans="28:28">
      <c r="AB794720" s="14"/>
    </row>
    <row r="794721" spans="28:28">
      <c r="AB794721" s="14"/>
    </row>
    <row r="794722" spans="28:28">
      <c r="AB794722" s="14"/>
    </row>
    <row r="794723" spans="28:28">
      <c r="AB794723" s="14"/>
    </row>
    <row r="794724" spans="28:28">
      <c r="AB794724" s="14"/>
    </row>
    <row r="794725" spans="28:28">
      <c r="AB794725" s="14"/>
    </row>
    <row r="794726" spans="28:28">
      <c r="AB794726" s="14"/>
    </row>
    <row r="794727" spans="28:28">
      <c r="AB794727" s="14"/>
    </row>
    <row r="794728" spans="28:28">
      <c r="AB794728" s="14"/>
    </row>
    <row r="794729" spans="28:28">
      <c r="AB794729" s="14"/>
    </row>
    <row r="794730" spans="28:28">
      <c r="AB794730" s="14"/>
    </row>
    <row r="794731" spans="28:28">
      <c r="AB794731" s="14"/>
    </row>
    <row r="794732" spans="28:28">
      <c r="AB794732" s="14"/>
    </row>
    <row r="794733" spans="28:28">
      <c r="AB794733" s="14"/>
    </row>
    <row r="794734" spans="28:28">
      <c r="AB794734" s="14"/>
    </row>
    <row r="794735" spans="28:28">
      <c r="AB794735" s="14"/>
    </row>
    <row r="794736" spans="28:28">
      <c r="AB794736" s="14"/>
    </row>
    <row r="794737" spans="28:28">
      <c r="AB794737" s="14"/>
    </row>
    <row r="794738" spans="28:28">
      <c r="AB794738" s="14"/>
    </row>
    <row r="794739" spans="28:28">
      <c r="AB794739" s="14"/>
    </row>
    <row r="794740" spans="28:28">
      <c r="AB794740" s="14"/>
    </row>
    <row r="794741" spans="28:28">
      <c r="AB794741" s="14"/>
    </row>
    <row r="794742" spans="28:28">
      <c r="AB794742" s="14"/>
    </row>
    <row r="794743" spans="28:28">
      <c r="AB794743" s="14"/>
    </row>
    <row r="794744" spans="28:28">
      <c r="AB794744" s="14"/>
    </row>
    <row r="794745" spans="28:28">
      <c r="AB794745" s="14"/>
    </row>
    <row r="794746" spans="28:28">
      <c r="AB794746" s="14"/>
    </row>
    <row r="794747" spans="28:28">
      <c r="AB794747" s="14"/>
    </row>
    <row r="794748" spans="28:28">
      <c r="AB794748" s="14"/>
    </row>
    <row r="794749" spans="28:28">
      <c r="AB794749" s="14"/>
    </row>
    <row r="794750" spans="28:28">
      <c r="AB794750" s="14"/>
    </row>
    <row r="794751" spans="28:28">
      <c r="AB794751" s="14"/>
    </row>
    <row r="794752" spans="28:28">
      <c r="AB794752" s="14"/>
    </row>
    <row r="794753" spans="28:28">
      <c r="AB794753" s="14"/>
    </row>
    <row r="794754" spans="28:28">
      <c r="AB794754" s="14"/>
    </row>
    <row r="794755" spans="28:28">
      <c r="AB794755" s="14"/>
    </row>
    <row r="794756" spans="28:28">
      <c r="AB794756" s="14"/>
    </row>
    <row r="794757" spans="28:28">
      <c r="AB794757" s="14"/>
    </row>
    <row r="794758" spans="28:28">
      <c r="AB794758" s="14"/>
    </row>
    <row r="794759" spans="28:28">
      <c r="AB794759" s="14"/>
    </row>
    <row r="794760" spans="28:28">
      <c r="AB794760" s="14"/>
    </row>
    <row r="794761" spans="28:28">
      <c r="AB794761" s="14"/>
    </row>
    <row r="794762" spans="28:28">
      <c r="AB794762" s="14"/>
    </row>
    <row r="794763" spans="28:28">
      <c r="AB794763" s="14"/>
    </row>
    <row r="794764" spans="28:28">
      <c r="AB794764" s="14"/>
    </row>
    <row r="794765" spans="28:28">
      <c r="AB794765" s="14"/>
    </row>
    <row r="794766" spans="28:28">
      <c r="AB794766" s="14"/>
    </row>
    <row r="794767" spans="28:28">
      <c r="AB794767" s="14"/>
    </row>
    <row r="794768" spans="28:28">
      <c r="AB794768" s="14"/>
    </row>
    <row r="794769" spans="28:28">
      <c r="AB794769" s="14"/>
    </row>
    <row r="794770" spans="28:28">
      <c r="AB794770" s="14"/>
    </row>
    <row r="794771" spans="28:28">
      <c r="AB794771" s="14"/>
    </row>
    <row r="794772" spans="28:28">
      <c r="AB794772" s="14"/>
    </row>
    <row r="794773" spans="28:28">
      <c r="AB794773" s="14"/>
    </row>
    <row r="794774" spans="28:28">
      <c r="AB794774" s="14"/>
    </row>
    <row r="794775" spans="28:28">
      <c r="AB794775" s="14"/>
    </row>
    <row r="794776" spans="28:28">
      <c r="AB794776" s="14"/>
    </row>
    <row r="794777" spans="28:28">
      <c r="AB794777" s="14"/>
    </row>
    <row r="794778" spans="28:28">
      <c r="AB794778" s="14"/>
    </row>
    <row r="794779" spans="28:28">
      <c r="AB794779" s="14"/>
    </row>
    <row r="794780" spans="28:28">
      <c r="AB794780" s="14"/>
    </row>
    <row r="794781" spans="28:28">
      <c r="AB794781" s="14"/>
    </row>
    <row r="794782" spans="28:28">
      <c r="AB794782" s="14"/>
    </row>
    <row r="794783" spans="28:28">
      <c r="AB794783" s="14"/>
    </row>
    <row r="794784" spans="28:28">
      <c r="AB794784" s="14"/>
    </row>
    <row r="794785" spans="28:28">
      <c r="AB794785" s="14"/>
    </row>
    <row r="794786" spans="28:28">
      <c r="AB794786" s="14"/>
    </row>
    <row r="794787" spans="28:28">
      <c r="AB794787" s="14"/>
    </row>
    <row r="794788" spans="28:28">
      <c r="AB794788" s="14"/>
    </row>
    <row r="794789" spans="28:28">
      <c r="AB794789" s="14"/>
    </row>
    <row r="794790" spans="28:28">
      <c r="AB794790" s="14"/>
    </row>
    <row r="794791" spans="28:28">
      <c r="AB794791" s="14"/>
    </row>
    <row r="794792" spans="28:28">
      <c r="AB794792" s="14"/>
    </row>
    <row r="794793" spans="28:28">
      <c r="AB794793" s="14"/>
    </row>
    <row r="794794" spans="28:28">
      <c r="AB794794" s="14"/>
    </row>
    <row r="794795" spans="28:28">
      <c r="AB794795" s="14"/>
    </row>
    <row r="794796" spans="28:28">
      <c r="AB794796" s="14"/>
    </row>
    <row r="794797" spans="28:28">
      <c r="AB794797" s="14"/>
    </row>
    <row r="794798" spans="28:28">
      <c r="AB794798" s="14"/>
    </row>
    <row r="794799" spans="28:28">
      <c r="AB794799" s="14"/>
    </row>
    <row r="794800" spans="28:28">
      <c r="AB794800" s="14"/>
    </row>
    <row r="794801" spans="28:28">
      <c r="AB794801" s="14"/>
    </row>
    <row r="794802" spans="28:28">
      <c r="AB794802" s="14"/>
    </row>
    <row r="794803" spans="28:28">
      <c r="AB794803" s="14"/>
    </row>
    <row r="794804" spans="28:28">
      <c r="AB794804" s="14"/>
    </row>
    <row r="794805" spans="28:28">
      <c r="AB794805" s="14"/>
    </row>
    <row r="794806" spans="28:28">
      <c r="AB794806" s="14"/>
    </row>
    <row r="794807" spans="28:28">
      <c r="AB794807" s="14"/>
    </row>
    <row r="794808" spans="28:28">
      <c r="AB794808" s="14"/>
    </row>
    <row r="794809" spans="28:28">
      <c r="AB794809" s="14"/>
    </row>
    <row r="794810" spans="28:28">
      <c r="AB794810" s="14"/>
    </row>
    <row r="794811" spans="28:28">
      <c r="AB794811" s="14"/>
    </row>
    <row r="794812" spans="28:28">
      <c r="AB794812" s="14"/>
    </row>
    <row r="794813" spans="28:28">
      <c r="AB794813" s="14"/>
    </row>
    <row r="794814" spans="28:28">
      <c r="AB794814" s="14"/>
    </row>
    <row r="794815" spans="28:28">
      <c r="AB794815" s="14"/>
    </row>
    <row r="794816" spans="28:28">
      <c r="AB794816" s="14"/>
    </row>
    <row r="794817" spans="28:28">
      <c r="AB794817" s="14"/>
    </row>
    <row r="794818" spans="28:28">
      <c r="AB794818" s="14"/>
    </row>
    <row r="794819" spans="28:28">
      <c r="AB794819" s="14"/>
    </row>
    <row r="794820" spans="28:28">
      <c r="AB794820" s="14"/>
    </row>
    <row r="794821" spans="28:28">
      <c r="AB794821" s="14"/>
    </row>
    <row r="794822" spans="28:28">
      <c r="AB794822" s="14"/>
    </row>
    <row r="794823" spans="28:28">
      <c r="AB794823" s="14"/>
    </row>
    <row r="794824" spans="28:28">
      <c r="AB794824" s="14"/>
    </row>
    <row r="794825" spans="28:28">
      <c r="AB794825" s="14"/>
    </row>
    <row r="794826" spans="28:28">
      <c r="AB794826" s="14"/>
    </row>
    <row r="794827" spans="28:28">
      <c r="AB794827" s="14"/>
    </row>
    <row r="794828" spans="28:28">
      <c r="AB794828" s="14"/>
    </row>
    <row r="794829" spans="28:28">
      <c r="AB794829" s="14"/>
    </row>
    <row r="794830" spans="28:28">
      <c r="AB794830" s="14"/>
    </row>
    <row r="794831" spans="28:28">
      <c r="AB794831" s="14"/>
    </row>
    <row r="794832" spans="28:28">
      <c r="AB794832" s="14"/>
    </row>
    <row r="794833" spans="28:28">
      <c r="AB794833" s="14"/>
    </row>
    <row r="794834" spans="28:28">
      <c r="AB794834" s="14"/>
    </row>
    <row r="794835" spans="28:28">
      <c r="AB794835" s="14"/>
    </row>
    <row r="794836" spans="28:28">
      <c r="AB794836" s="14"/>
    </row>
    <row r="794837" spans="28:28">
      <c r="AB794837" s="14"/>
    </row>
    <row r="794838" spans="28:28">
      <c r="AB794838" s="14"/>
    </row>
    <row r="794839" spans="28:28">
      <c r="AB794839" s="14"/>
    </row>
    <row r="794840" spans="28:28">
      <c r="AB794840" s="14"/>
    </row>
    <row r="794841" spans="28:28">
      <c r="AB794841" s="14"/>
    </row>
    <row r="794842" spans="28:28">
      <c r="AB794842" s="14"/>
    </row>
    <row r="794843" spans="28:28">
      <c r="AB794843" s="14"/>
    </row>
    <row r="794844" spans="28:28">
      <c r="AB794844" s="14"/>
    </row>
    <row r="794845" spans="28:28">
      <c r="AB794845" s="14"/>
    </row>
    <row r="794846" spans="28:28">
      <c r="AB794846" s="14"/>
    </row>
    <row r="794847" spans="28:28">
      <c r="AB794847" s="14"/>
    </row>
    <row r="794848" spans="28:28">
      <c r="AB794848" s="14"/>
    </row>
    <row r="794849" spans="28:28">
      <c r="AB794849" s="14"/>
    </row>
    <row r="794850" spans="28:28">
      <c r="AB794850" s="14"/>
    </row>
    <row r="794851" spans="28:28">
      <c r="AB794851" s="14"/>
    </row>
    <row r="794852" spans="28:28">
      <c r="AB794852" s="14"/>
    </row>
    <row r="794853" spans="28:28">
      <c r="AB794853" s="14"/>
    </row>
    <row r="794854" spans="28:28">
      <c r="AB794854" s="14"/>
    </row>
    <row r="794855" spans="28:28">
      <c r="AB794855" s="14"/>
    </row>
    <row r="794856" spans="28:28">
      <c r="AB794856" s="14"/>
    </row>
    <row r="794857" spans="28:28">
      <c r="AB794857" s="14"/>
    </row>
    <row r="794858" spans="28:28">
      <c r="AB794858" s="14"/>
    </row>
    <row r="794859" spans="28:28">
      <c r="AB794859" s="14"/>
    </row>
    <row r="794860" spans="28:28">
      <c r="AB794860" s="14"/>
    </row>
    <row r="794861" spans="28:28">
      <c r="AB794861" s="14"/>
    </row>
    <row r="794862" spans="28:28">
      <c r="AB794862" s="14"/>
    </row>
    <row r="794863" spans="28:28">
      <c r="AB794863" s="14"/>
    </row>
    <row r="794864" spans="28:28">
      <c r="AB794864" s="14"/>
    </row>
    <row r="794865" spans="28:28">
      <c r="AB794865" s="14"/>
    </row>
    <row r="794866" spans="28:28">
      <c r="AB794866" s="14"/>
    </row>
    <row r="794867" spans="28:28">
      <c r="AB794867" s="14"/>
    </row>
    <row r="794868" spans="28:28">
      <c r="AB794868" s="14"/>
    </row>
    <row r="794869" spans="28:28">
      <c r="AB794869" s="14"/>
    </row>
    <row r="794870" spans="28:28">
      <c r="AB794870" s="14"/>
    </row>
    <row r="794871" spans="28:28">
      <c r="AB794871" s="14"/>
    </row>
    <row r="794872" spans="28:28">
      <c r="AB794872" s="14"/>
    </row>
    <row r="794873" spans="28:28">
      <c r="AB794873" s="14"/>
    </row>
    <row r="794874" spans="28:28">
      <c r="AB794874" s="14"/>
    </row>
    <row r="794875" spans="28:28">
      <c r="AB794875" s="14"/>
    </row>
    <row r="794876" spans="28:28">
      <c r="AB794876" s="14"/>
    </row>
    <row r="794877" spans="28:28">
      <c r="AB794877" s="14"/>
    </row>
    <row r="794878" spans="28:28">
      <c r="AB794878" s="14"/>
    </row>
    <row r="794879" spans="28:28">
      <c r="AB794879" s="14"/>
    </row>
    <row r="794880" spans="28:28">
      <c r="AB794880" s="14"/>
    </row>
    <row r="794881" spans="28:28">
      <c r="AB794881" s="14"/>
    </row>
    <row r="794882" spans="28:28">
      <c r="AB794882" s="14"/>
    </row>
    <row r="794883" spans="28:28">
      <c r="AB794883" s="14"/>
    </row>
    <row r="794884" spans="28:28">
      <c r="AB794884" s="14"/>
    </row>
    <row r="794885" spans="28:28">
      <c r="AB794885" s="14"/>
    </row>
    <row r="794886" spans="28:28">
      <c r="AB794886" s="14"/>
    </row>
    <row r="794887" spans="28:28">
      <c r="AB794887" s="14"/>
    </row>
    <row r="794888" spans="28:28">
      <c r="AB794888" s="14"/>
    </row>
    <row r="794889" spans="28:28">
      <c r="AB794889" s="14"/>
    </row>
    <row r="794890" spans="28:28">
      <c r="AB794890" s="14"/>
    </row>
    <row r="794891" spans="28:28">
      <c r="AB794891" s="14"/>
    </row>
    <row r="794892" spans="28:28">
      <c r="AB794892" s="14"/>
    </row>
    <row r="794893" spans="28:28">
      <c r="AB794893" s="14"/>
    </row>
    <row r="794894" spans="28:28">
      <c r="AB794894" s="14"/>
    </row>
    <row r="794895" spans="28:28">
      <c r="AB794895" s="14"/>
    </row>
    <row r="794896" spans="28:28">
      <c r="AB794896" s="14"/>
    </row>
    <row r="794897" spans="28:28">
      <c r="AB794897" s="14"/>
    </row>
    <row r="794898" spans="28:28">
      <c r="AB794898" s="14"/>
    </row>
    <row r="794899" spans="28:28">
      <c r="AB794899" s="14"/>
    </row>
    <row r="794900" spans="28:28">
      <c r="AB794900" s="14"/>
    </row>
    <row r="794901" spans="28:28">
      <c r="AB794901" s="14"/>
    </row>
    <row r="794902" spans="28:28">
      <c r="AB794902" s="14"/>
    </row>
    <row r="794903" spans="28:28">
      <c r="AB794903" s="14"/>
    </row>
    <row r="794904" spans="28:28">
      <c r="AB794904" s="14"/>
    </row>
    <row r="794905" spans="28:28">
      <c r="AB794905" s="14"/>
    </row>
    <row r="794906" spans="28:28">
      <c r="AB794906" s="14"/>
    </row>
    <row r="794907" spans="28:28">
      <c r="AB794907" s="14"/>
    </row>
    <row r="794908" spans="28:28">
      <c r="AB794908" s="14"/>
    </row>
    <row r="794909" spans="28:28">
      <c r="AB794909" s="14"/>
    </row>
    <row r="794910" spans="28:28">
      <c r="AB794910" s="14"/>
    </row>
    <row r="794911" spans="28:28">
      <c r="AB794911" s="14"/>
    </row>
    <row r="794912" spans="28:28">
      <c r="AB794912" s="14"/>
    </row>
    <row r="794913" spans="28:28">
      <c r="AB794913" s="14"/>
    </row>
    <row r="794914" spans="28:28">
      <c r="AB794914" s="14"/>
    </row>
    <row r="794915" spans="28:28">
      <c r="AB794915" s="14"/>
    </row>
    <row r="794916" spans="28:28">
      <c r="AB794916" s="14"/>
    </row>
    <row r="794917" spans="28:28">
      <c r="AB794917" s="14"/>
    </row>
    <row r="794918" spans="28:28">
      <c r="AB794918" s="14"/>
    </row>
    <row r="794919" spans="28:28">
      <c r="AB794919" s="14"/>
    </row>
    <row r="794920" spans="28:28">
      <c r="AB794920" s="14"/>
    </row>
    <row r="794921" spans="28:28">
      <c r="AB794921" s="14"/>
    </row>
    <row r="794922" spans="28:28">
      <c r="AB794922" s="14"/>
    </row>
    <row r="794923" spans="28:28">
      <c r="AB794923" s="14"/>
    </row>
    <row r="794924" spans="28:28">
      <c r="AB794924" s="14"/>
    </row>
    <row r="794925" spans="28:28">
      <c r="AB794925" s="14"/>
    </row>
    <row r="794926" spans="28:28">
      <c r="AB794926" s="14"/>
    </row>
    <row r="794927" spans="28:28">
      <c r="AB794927" s="14"/>
    </row>
    <row r="794928" spans="28:28">
      <c r="AB794928" s="14"/>
    </row>
    <row r="794929" spans="28:28">
      <c r="AB794929" s="14"/>
    </row>
    <row r="794930" spans="28:28">
      <c r="AB794930" s="14"/>
    </row>
    <row r="794931" spans="28:28">
      <c r="AB794931" s="14"/>
    </row>
    <row r="794932" spans="28:28">
      <c r="AB794932" s="14"/>
    </row>
    <row r="794933" spans="28:28">
      <c r="AB794933" s="14"/>
    </row>
    <row r="794934" spans="28:28">
      <c r="AB794934" s="14"/>
    </row>
    <row r="794935" spans="28:28">
      <c r="AB794935" s="14"/>
    </row>
    <row r="794936" spans="28:28">
      <c r="AB794936" s="14"/>
    </row>
    <row r="794937" spans="28:28">
      <c r="AB794937" s="14"/>
    </row>
    <row r="794938" spans="28:28">
      <c r="AB794938" s="14"/>
    </row>
    <row r="794939" spans="28:28">
      <c r="AB794939" s="14"/>
    </row>
    <row r="794940" spans="28:28">
      <c r="AB794940" s="14"/>
    </row>
    <row r="794941" spans="28:28">
      <c r="AB794941" s="14"/>
    </row>
    <row r="794942" spans="28:28">
      <c r="AB794942" s="14"/>
    </row>
    <row r="794943" spans="28:28">
      <c r="AB794943" s="14"/>
    </row>
    <row r="794944" spans="28:28">
      <c r="AB794944" s="14"/>
    </row>
    <row r="794945" spans="28:28">
      <c r="AB794945" s="14"/>
    </row>
    <row r="794946" spans="28:28">
      <c r="AB794946" s="14"/>
    </row>
    <row r="794947" spans="28:28">
      <c r="AB794947" s="14"/>
    </row>
    <row r="794948" spans="28:28">
      <c r="AB794948" s="14"/>
    </row>
    <row r="794949" spans="28:28">
      <c r="AB794949" s="14"/>
    </row>
    <row r="794950" spans="28:28">
      <c r="AB794950" s="14"/>
    </row>
    <row r="794951" spans="28:28">
      <c r="AB794951" s="14"/>
    </row>
    <row r="794952" spans="28:28">
      <c r="AB794952" s="14"/>
    </row>
    <row r="794953" spans="28:28">
      <c r="AB794953" s="14"/>
    </row>
    <row r="794954" spans="28:28">
      <c r="AB794954" s="14"/>
    </row>
    <row r="794955" spans="28:28">
      <c r="AB794955" s="14"/>
    </row>
    <row r="794956" spans="28:28">
      <c r="AB794956" s="14"/>
    </row>
    <row r="794957" spans="28:28">
      <c r="AB794957" s="14"/>
    </row>
    <row r="794958" spans="28:28">
      <c r="AB794958" s="14"/>
    </row>
    <row r="794959" spans="28:28">
      <c r="AB794959" s="14"/>
    </row>
    <row r="794960" spans="28:28">
      <c r="AB794960" s="14"/>
    </row>
    <row r="794961" spans="28:28">
      <c r="AB794961" s="14"/>
    </row>
    <row r="794962" spans="28:28">
      <c r="AB794962" s="14"/>
    </row>
    <row r="794963" spans="28:28">
      <c r="AB794963" s="14"/>
    </row>
    <row r="794964" spans="28:28">
      <c r="AB794964" s="14"/>
    </row>
    <row r="794965" spans="28:28">
      <c r="AB794965" s="14"/>
    </row>
    <row r="794966" spans="28:28">
      <c r="AB794966" s="14"/>
    </row>
    <row r="794967" spans="28:28">
      <c r="AB794967" s="14"/>
    </row>
    <row r="794968" spans="28:28">
      <c r="AB794968" s="14"/>
    </row>
    <row r="794969" spans="28:28">
      <c r="AB794969" s="14"/>
    </row>
    <row r="794970" spans="28:28">
      <c r="AB794970" s="14"/>
    </row>
    <row r="794971" spans="28:28">
      <c r="AB794971" s="14"/>
    </row>
    <row r="794972" spans="28:28">
      <c r="AB794972" s="14"/>
    </row>
    <row r="794973" spans="28:28">
      <c r="AB794973" s="14"/>
    </row>
    <row r="794974" spans="28:28">
      <c r="AB794974" s="14"/>
    </row>
    <row r="794975" spans="28:28">
      <c r="AB794975" s="14"/>
    </row>
    <row r="794976" spans="28:28">
      <c r="AB794976" s="14"/>
    </row>
    <row r="794977" spans="28:28">
      <c r="AB794977" s="14"/>
    </row>
    <row r="794978" spans="28:28">
      <c r="AB794978" s="14"/>
    </row>
    <row r="794979" spans="28:28">
      <c r="AB794979" s="14"/>
    </row>
    <row r="794980" spans="28:28">
      <c r="AB794980" s="14"/>
    </row>
    <row r="794981" spans="28:28">
      <c r="AB794981" s="14"/>
    </row>
    <row r="794982" spans="28:28">
      <c r="AB794982" s="14"/>
    </row>
    <row r="794983" spans="28:28">
      <c r="AB794983" s="14"/>
    </row>
    <row r="794984" spans="28:28">
      <c r="AB794984" s="14"/>
    </row>
    <row r="794985" spans="28:28">
      <c r="AB794985" s="14"/>
    </row>
    <row r="794986" spans="28:28">
      <c r="AB794986" s="14"/>
    </row>
    <row r="794987" spans="28:28">
      <c r="AB794987" s="14"/>
    </row>
    <row r="794988" spans="28:28">
      <c r="AB794988" s="14"/>
    </row>
    <row r="794989" spans="28:28">
      <c r="AB794989" s="14"/>
    </row>
    <row r="794990" spans="28:28">
      <c r="AB794990" s="14"/>
    </row>
    <row r="794991" spans="28:28">
      <c r="AB794991" s="14"/>
    </row>
    <row r="794992" spans="28:28">
      <c r="AB794992" s="14"/>
    </row>
    <row r="794993" spans="28:28">
      <c r="AB794993" s="14"/>
    </row>
    <row r="794994" spans="28:28">
      <c r="AB794994" s="14"/>
    </row>
    <row r="794995" spans="28:28">
      <c r="AB794995" s="14"/>
    </row>
    <row r="794996" spans="28:28">
      <c r="AB794996" s="14"/>
    </row>
    <row r="794997" spans="28:28">
      <c r="AB794997" s="14"/>
    </row>
    <row r="794998" spans="28:28">
      <c r="AB794998" s="14"/>
    </row>
    <row r="794999" spans="28:28">
      <c r="AB794999" s="14"/>
    </row>
    <row r="795000" spans="28:28">
      <c r="AB795000" s="14"/>
    </row>
    <row r="795001" spans="28:28">
      <c r="AB795001" s="14"/>
    </row>
    <row r="795002" spans="28:28">
      <c r="AB795002" s="14"/>
    </row>
    <row r="795003" spans="28:28">
      <c r="AB795003" s="14"/>
    </row>
    <row r="795004" spans="28:28">
      <c r="AB795004" s="14"/>
    </row>
    <row r="795005" spans="28:28">
      <c r="AB795005" s="14"/>
    </row>
    <row r="795006" spans="28:28">
      <c r="AB795006" s="14"/>
    </row>
    <row r="795007" spans="28:28">
      <c r="AB795007" s="14"/>
    </row>
    <row r="795008" spans="28:28">
      <c r="AB795008" s="14"/>
    </row>
    <row r="795009" spans="28:28">
      <c r="AB795009" s="14"/>
    </row>
    <row r="795010" spans="28:28">
      <c r="AB795010" s="14"/>
    </row>
    <row r="795011" spans="28:28">
      <c r="AB795011" s="14"/>
    </row>
    <row r="795012" spans="28:28">
      <c r="AB795012" s="14"/>
    </row>
    <row r="795013" spans="28:28">
      <c r="AB795013" s="14"/>
    </row>
    <row r="795014" spans="28:28">
      <c r="AB795014" s="14"/>
    </row>
    <row r="795015" spans="28:28">
      <c r="AB795015" s="14"/>
    </row>
    <row r="795016" spans="28:28">
      <c r="AB795016" s="14"/>
    </row>
    <row r="795017" spans="28:28">
      <c r="AB795017" s="14"/>
    </row>
    <row r="795018" spans="28:28">
      <c r="AB795018" s="14"/>
    </row>
    <row r="795019" spans="28:28">
      <c r="AB795019" s="14"/>
    </row>
    <row r="795020" spans="28:28">
      <c r="AB795020" s="14"/>
    </row>
    <row r="795021" spans="28:28">
      <c r="AB795021" s="14"/>
    </row>
    <row r="795022" spans="28:28">
      <c r="AB795022" s="14"/>
    </row>
    <row r="795023" spans="28:28">
      <c r="AB795023" s="14"/>
    </row>
    <row r="795024" spans="28:28">
      <c r="AB795024" s="14"/>
    </row>
    <row r="795025" spans="28:28">
      <c r="AB795025" s="14"/>
    </row>
    <row r="795026" spans="28:28">
      <c r="AB795026" s="14"/>
    </row>
    <row r="795027" spans="28:28">
      <c r="AB795027" s="14"/>
    </row>
    <row r="795028" spans="28:28">
      <c r="AB795028" s="14"/>
    </row>
    <row r="795029" spans="28:28">
      <c r="AB795029" s="14"/>
    </row>
    <row r="795030" spans="28:28">
      <c r="AB795030" s="14"/>
    </row>
    <row r="795031" spans="28:28">
      <c r="AB795031" s="14"/>
    </row>
    <row r="795032" spans="28:28">
      <c r="AB795032" s="14"/>
    </row>
    <row r="795033" spans="28:28">
      <c r="AB795033" s="14"/>
    </row>
    <row r="795034" spans="28:28">
      <c r="AB795034" s="14"/>
    </row>
    <row r="795035" spans="28:28">
      <c r="AB795035" s="14"/>
    </row>
    <row r="795036" spans="28:28">
      <c r="AB795036" s="14"/>
    </row>
    <row r="795037" spans="28:28">
      <c r="AB795037" s="14"/>
    </row>
    <row r="795038" spans="28:28">
      <c r="AB795038" s="14"/>
    </row>
    <row r="795039" spans="28:28">
      <c r="AB795039" s="14"/>
    </row>
    <row r="795040" spans="28:28">
      <c r="AB795040" s="14"/>
    </row>
    <row r="795041" spans="28:28">
      <c r="AB795041" s="14"/>
    </row>
    <row r="795042" spans="28:28">
      <c r="AB795042" s="14"/>
    </row>
    <row r="795043" spans="28:28">
      <c r="AB795043" s="14"/>
    </row>
    <row r="795044" spans="28:28">
      <c r="AB795044" s="14"/>
    </row>
    <row r="795045" spans="28:28">
      <c r="AB795045" s="14"/>
    </row>
    <row r="795046" spans="28:28">
      <c r="AB795046" s="14"/>
    </row>
    <row r="795047" spans="28:28">
      <c r="AB795047" s="14"/>
    </row>
    <row r="795048" spans="28:28">
      <c r="AB795048" s="14"/>
    </row>
    <row r="795049" spans="28:28">
      <c r="AB795049" s="14"/>
    </row>
    <row r="795050" spans="28:28">
      <c r="AB795050" s="14"/>
    </row>
    <row r="795051" spans="28:28">
      <c r="AB795051" s="14"/>
    </row>
    <row r="795052" spans="28:28">
      <c r="AB795052" s="14"/>
    </row>
    <row r="795053" spans="28:28">
      <c r="AB795053" s="14"/>
    </row>
    <row r="795054" spans="28:28">
      <c r="AB795054" s="14"/>
    </row>
    <row r="795055" spans="28:28">
      <c r="AB795055" s="14"/>
    </row>
    <row r="795056" spans="28:28">
      <c r="AB795056" s="14"/>
    </row>
    <row r="795057" spans="28:28">
      <c r="AB795057" s="14"/>
    </row>
    <row r="795058" spans="28:28">
      <c r="AB795058" s="14"/>
    </row>
    <row r="795059" spans="28:28">
      <c r="AB795059" s="14"/>
    </row>
    <row r="795060" spans="28:28">
      <c r="AB795060" s="14"/>
    </row>
    <row r="795061" spans="28:28">
      <c r="AB795061" s="14"/>
    </row>
    <row r="795062" spans="28:28">
      <c r="AB795062" s="14"/>
    </row>
    <row r="795063" spans="28:28">
      <c r="AB795063" s="14"/>
    </row>
    <row r="795064" spans="28:28">
      <c r="AB795064" s="14"/>
    </row>
    <row r="795065" spans="28:28">
      <c r="AB795065" s="14"/>
    </row>
    <row r="795066" spans="28:28">
      <c r="AB795066" s="14"/>
    </row>
    <row r="795067" spans="28:28">
      <c r="AB795067" s="14"/>
    </row>
    <row r="795068" spans="28:28">
      <c r="AB795068" s="14"/>
    </row>
    <row r="795069" spans="28:28">
      <c r="AB795069" s="14"/>
    </row>
    <row r="795070" spans="28:28">
      <c r="AB795070" s="14"/>
    </row>
    <row r="795071" spans="28:28">
      <c r="AB795071" s="14"/>
    </row>
    <row r="795072" spans="28:28">
      <c r="AB795072" s="14"/>
    </row>
    <row r="795073" spans="28:28">
      <c r="AB795073" s="14"/>
    </row>
    <row r="795074" spans="28:28">
      <c r="AB795074" s="14"/>
    </row>
    <row r="795075" spans="28:28">
      <c r="AB795075" s="14"/>
    </row>
    <row r="795076" spans="28:28">
      <c r="AB795076" s="14"/>
    </row>
    <row r="795077" spans="28:28">
      <c r="AB795077" s="14"/>
    </row>
    <row r="795078" spans="28:28">
      <c r="AB795078" s="14"/>
    </row>
    <row r="795079" spans="28:28">
      <c r="AB795079" s="14"/>
    </row>
    <row r="795080" spans="28:28">
      <c r="AB795080" s="14"/>
    </row>
    <row r="795081" spans="28:28">
      <c r="AB795081" s="14"/>
    </row>
    <row r="795082" spans="28:28">
      <c r="AB795082" s="14"/>
    </row>
    <row r="795083" spans="28:28">
      <c r="AB795083" s="14"/>
    </row>
    <row r="795084" spans="28:28">
      <c r="AB795084" s="14"/>
    </row>
    <row r="795085" spans="28:28">
      <c r="AB795085" s="14"/>
    </row>
    <row r="795086" spans="28:28">
      <c r="AB795086" s="14"/>
    </row>
    <row r="795087" spans="28:28">
      <c r="AB795087" s="14"/>
    </row>
    <row r="795088" spans="28:28">
      <c r="AB795088" s="14"/>
    </row>
    <row r="795089" spans="28:28">
      <c r="AB795089" s="14"/>
    </row>
    <row r="795090" spans="28:28">
      <c r="AB795090" s="14"/>
    </row>
    <row r="795091" spans="28:28">
      <c r="AB795091" s="14"/>
    </row>
    <row r="795092" spans="28:28">
      <c r="AB795092" s="14"/>
    </row>
    <row r="795093" spans="28:28">
      <c r="AB795093" s="14"/>
    </row>
    <row r="795094" spans="28:28">
      <c r="AB795094" s="14"/>
    </row>
    <row r="795095" spans="28:28">
      <c r="AB795095" s="14"/>
    </row>
    <row r="795096" spans="28:28">
      <c r="AB795096" s="14"/>
    </row>
    <row r="795097" spans="28:28">
      <c r="AB795097" s="14"/>
    </row>
    <row r="795098" spans="28:28">
      <c r="AB795098" s="14"/>
    </row>
    <row r="795099" spans="28:28">
      <c r="AB795099" s="14"/>
    </row>
    <row r="795100" spans="28:28">
      <c r="AB795100" s="14"/>
    </row>
    <row r="795101" spans="28:28">
      <c r="AB795101" s="14"/>
    </row>
    <row r="795102" spans="28:28">
      <c r="AB795102" s="14"/>
    </row>
    <row r="795103" spans="28:28">
      <c r="AB795103" s="14"/>
    </row>
    <row r="795104" spans="28:28">
      <c r="AB795104" s="14"/>
    </row>
    <row r="795105" spans="28:28">
      <c r="AB795105" s="14"/>
    </row>
    <row r="795106" spans="28:28">
      <c r="AB795106" s="14"/>
    </row>
    <row r="795107" spans="28:28">
      <c r="AB795107" s="14"/>
    </row>
    <row r="795108" spans="28:28">
      <c r="AB795108" s="14"/>
    </row>
    <row r="795109" spans="28:28">
      <c r="AB795109" s="14"/>
    </row>
    <row r="795110" spans="28:28">
      <c r="AB795110" s="14"/>
    </row>
    <row r="795111" spans="28:28">
      <c r="AB795111" s="14"/>
    </row>
    <row r="795112" spans="28:28">
      <c r="AB795112" s="14"/>
    </row>
    <row r="795113" spans="28:28">
      <c r="AB795113" s="14"/>
    </row>
    <row r="795114" spans="28:28">
      <c r="AB795114" s="14"/>
    </row>
    <row r="795115" spans="28:28">
      <c r="AB795115" s="14"/>
    </row>
    <row r="795116" spans="28:28">
      <c r="AB795116" s="14"/>
    </row>
    <row r="795117" spans="28:28">
      <c r="AB795117" s="14"/>
    </row>
    <row r="795118" spans="28:28">
      <c r="AB795118" s="14"/>
    </row>
    <row r="795119" spans="28:28">
      <c r="AB795119" s="14"/>
    </row>
    <row r="795120" spans="28:28">
      <c r="AB795120" s="14"/>
    </row>
    <row r="795121" spans="28:28">
      <c r="AB795121" s="14"/>
    </row>
    <row r="795122" spans="28:28">
      <c r="AB795122" s="14"/>
    </row>
    <row r="795123" spans="28:28">
      <c r="AB795123" s="14"/>
    </row>
    <row r="795124" spans="28:28">
      <c r="AB795124" s="14"/>
    </row>
    <row r="795125" spans="28:28">
      <c r="AB795125" s="14"/>
    </row>
    <row r="795126" spans="28:28">
      <c r="AB795126" s="14"/>
    </row>
    <row r="795127" spans="28:28">
      <c r="AB795127" s="14"/>
    </row>
    <row r="795128" spans="28:28">
      <c r="AB795128" s="14"/>
    </row>
    <row r="795129" spans="28:28">
      <c r="AB795129" s="14"/>
    </row>
    <row r="795130" spans="28:28">
      <c r="AB795130" s="14"/>
    </row>
    <row r="795131" spans="28:28">
      <c r="AB795131" s="14"/>
    </row>
    <row r="795132" spans="28:28">
      <c r="AB795132" s="14"/>
    </row>
    <row r="795133" spans="28:28">
      <c r="AB795133" s="14"/>
    </row>
    <row r="795134" spans="28:28">
      <c r="AB795134" s="14"/>
    </row>
    <row r="795135" spans="28:28">
      <c r="AB795135" s="14"/>
    </row>
    <row r="795136" spans="28:28">
      <c r="AB795136" s="14"/>
    </row>
    <row r="795137" spans="28:28">
      <c r="AB795137" s="14"/>
    </row>
    <row r="795138" spans="28:28">
      <c r="AB795138" s="14"/>
    </row>
    <row r="795139" spans="28:28">
      <c r="AB795139" s="14"/>
    </row>
    <row r="795140" spans="28:28">
      <c r="AB795140" s="14"/>
    </row>
    <row r="795141" spans="28:28">
      <c r="AB795141" s="14"/>
    </row>
    <row r="795142" spans="28:28">
      <c r="AB795142" s="14"/>
    </row>
    <row r="795143" spans="28:28">
      <c r="AB795143" s="14"/>
    </row>
    <row r="795144" spans="28:28">
      <c r="AB795144" s="14"/>
    </row>
    <row r="795145" spans="28:28">
      <c r="AB795145" s="14"/>
    </row>
    <row r="795146" spans="28:28">
      <c r="AB795146" s="14"/>
    </row>
    <row r="795147" spans="28:28">
      <c r="AB795147" s="14"/>
    </row>
    <row r="795148" spans="28:28">
      <c r="AB795148" s="14"/>
    </row>
    <row r="795149" spans="28:28">
      <c r="AB795149" s="14"/>
    </row>
    <row r="795150" spans="28:28">
      <c r="AB795150" s="14"/>
    </row>
    <row r="795151" spans="28:28">
      <c r="AB795151" s="14"/>
    </row>
    <row r="795152" spans="28:28">
      <c r="AB795152" s="14"/>
    </row>
    <row r="795153" spans="28:28">
      <c r="AB795153" s="14"/>
    </row>
    <row r="795154" spans="28:28">
      <c r="AB795154" s="14"/>
    </row>
    <row r="795155" spans="28:28">
      <c r="AB795155" s="14"/>
    </row>
    <row r="795156" spans="28:28">
      <c r="AB795156" s="14"/>
    </row>
    <row r="795157" spans="28:28">
      <c r="AB795157" s="14"/>
    </row>
    <row r="795158" spans="28:28">
      <c r="AB795158" s="14"/>
    </row>
    <row r="795159" spans="28:28">
      <c r="AB795159" s="14"/>
    </row>
    <row r="795160" spans="28:28">
      <c r="AB795160" s="14"/>
    </row>
    <row r="795161" spans="28:28">
      <c r="AB795161" s="14"/>
    </row>
    <row r="795162" spans="28:28">
      <c r="AB795162" s="14"/>
    </row>
    <row r="795163" spans="28:28">
      <c r="AB795163" s="14"/>
    </row>
    <row r="795164" spans="28:28">
      <c r="AB795164" s="14"/>
    </row>
    <row r="795165" spans="28:28">
      <c r="AB795165" s="14"/>
    </row>
    <row r="795166" spans="28:28">
      <c r="AB795166" s="14"/>
    </row>
    <row r="795167" spans="28:28">
      <c r="AB795167" s="14"/>
    </row>
    <row r="795168" spans="28:28">
      <c r="AB795168" s="14"/>
    </row>
    <row r="795169" spans="28:28">
      <c r="AB795169" s="14"/>
    </row>
    <row r="795170" spans="28:28">
      <c r="AB795170" s="14"/>
    </row>
    <row r="795171" spans="28:28">
      <c r="AB795171" s="14"/>
    </row>
    <row r="795172" spans="28:28">
      <c r="AB795172" s="14"/>
    </row>
    <row r="795173" spans="28:28">
      <c r="AB795173" s="14"/>
    </row>
    <row r="795174" spans="28:28">
      <c r="AB795174" s="14"/>
    </row>
    <row r="795175" spans="28:28">
      <c r="AB795175" s="14"/>
    </row>
    <row r="795176" spans="28:28">
      <c r="AB795176" s="14"/>
    </row>
    <row r="795177" spans="28:28">
      <c r="AB795177" s="14"/>
    </row>
    <row r="795178" spans="28:28">
      <c r="AB795178" s="14"/>
    </row>
    <row r="795179" spans="28:28">
      <c r="AB795179" s="14"/>
    </row>
    <row r="795180" spans="28:28">
      <c r="AB795180" s="14"/>
    </row>
    <row r="795181" spans="28:28">
      <c r="AB795181" s="14"/>
    </row>
    <row r="795182" spans="28:28">
      <c r="AB795182" s="14"/>
    </row>
    <row r="795183" spans="28:28">
      <c r="AB795183" s="14"/>
    </row>
    <row r="795184" spans="28:28">
      <c r="AB795184" s="14"/>
    </row>
    <row r="795185" spans="28:28">
      <c r="AB795185" s="14"/>
    </row>
    <row r="795186" spans="28:28">
      <c r="AB795186" s="14"/>
    </row>
    <row r="795187" spans="28:28">
      <c r="AB795187" s="14"/>
    </row>
    <row r="795188" spans="28:28">
      <c r="AB795188" s="14"/>
    </row>
    <row r="795189" spans="28:28">
      <c r="AB795189" s="14"/>
    </row>
    <row r="795190" spans="28:28">
      <c r="AB795190" s="14"/>
    </row>
    <row r="795191" spans="28:28">
      <c r="AB795191" s="14"/>
    </row>
    <row r="795192" spans="28:28">
      <c r="AB795192" s="14"/>
    </row>
    <row r="795193" spans="28:28">
      <c r="AB795193" s="14"/>
    </row>
    <row r="795194" spans="28:28">
      <c r="AB795194" s="14"/>
    </row>
    <row r="795195" spans="28:28">
      <c r="AB795195" s="14"/>
    </row>
    <row r="795196" spans="28:28">
      <c r="AB795196" s="14"/>
    </row>
    <row r="795197" spans="28:28">
      <c r="AB795197" s="14"/>
    </row>
    <row r="795198" spans="28:28">
      <c r="AB795198" s="14"/>
    </row>
    <row r="795199" spans="28:28">
      <c r="AB795199" s="14"/>
    </row>
    <row r="795200" spans="28:28">
      <c r="AB795200" s="14"/>
    </row>
    <row r="795201" spans="28:28">
      <c r="AB795201" s="14"/>
    </row>
    <row r="795202" spans="28:28">
      <c r="AB795202" s="14"/>
    </row>
    <row r="795203" spans="28:28">
      <c r="AB795203" s="14"/>
    </row>
    <row r="795204" spans="28:28">
      <c r="AB795204" s="14"/>
    </row>
    <row r="795205" spans="28:28">
      <c r="AB795205" s="14"/>
    </row>
    <row r="795206" spans="28:28">
      <c r="AB795206" s="14"/>
    </row>
    <row r="795207" spans="28:28">
      <c r="AB795207" s="14"/>
    </row>
    <row r="795208" spans="28:28">
      <c r="AB795208" s="14"/>
    </row>
    <row r="795209" spans="28:28">
      <c r="AB795209" s="14"/>
    </row>
    <row r="795210" spans="28:28">
      <c r="AB795210" s="14"/>
    </row>
    <row r="795211" spans="28:28">
      <c r="AB795211" s="14"/>
    </row>
    <row r="795212" spans="28:28">
      <c r="AB795212" s="14"/>
    </row>
    <row r="795213" spans="28:28">
      <c r="AB795213" s="14"/>
    </row>
    <row r="795214" spans="28:28">
      <c r="AB795214" s="14"/>
    </row>
    <row r="795215" spans="28:28">
      <c r="AB795215" s="14"/>
    </row>
    <row r="795216" spans="28:28">
      <c r="AB795216" s="14"/>
    </row>
    <row r="795217" spans="28:28">
      <c r="AB795217" s="14"/>
    </row>
    <row r="795218" spans="28:28">
      <c r="AB795218" s="14"/>
    </row>
    <row r="795219" spans="28:28">
      <c r="AB795219" s="14"/>
    </row>
    <row r="795220" spans="28:28">
      <c r="AB795220" s="14"/>
    </row>
    <row r="795221" spans="28:28">
      <c r="AB795221" s="14"/>
    </row>
    <row r="795222" spans="28:28">
      <c r="AB795222" s="14"/>
    </row>
    <row r="795223" spans="28:28">
      <c r="AB795223" s="14"/>
    </row>
    <row r="795224" spans="28:28">
      <c r="AB795224" s="14"/>
    </row>
    <row r="795225" spans="28:28">
      <c r="AB795225" s="14"/>
    </row>
    <row r="795226" spans="28:28">
      <c r="AB795226" s="14"/>
    </row>
    <row r="795227" spans="28:28">
      <c r="AB795227" s="14"/>
    </row>
    <row r="795228" spans="28:28">
      <c r="AB795228" s="14"/>
    </row>
    <row r="795229" spans="28:28">
      <c r="AB795229" s="14"/>
    </row>
    <row r="795230" spans="28:28">
      <c r="AB795230" s="14"/>
    </row>
    <row r="795231" spans="28:28">
      <c r="AB795231" s="14"/>
    </row>
    <row r="795232" spans="28:28">
      <c r="AB795232" s="14"/>
    </row>
    <row r="795233" spans="28:28">
      <c r="AB795233" s="14"/>
    </row>
    <row r="795234" spans="28:28">
      <c r="AB795234" s="14"/>
    </row>
    <row r="795235" spans="28:28">
      <c r="AB795235" s="14"/>
    </row>
    <row r="795236" spans="28:28">
      <c r="AB795236" s="14"/>
    </row>
    <row r="795237" spans="28:28">
      <c r="AB795237" s="14"/>
    </row>
    <row r="795238" spans="28:28">
      <c r="AB795238" s="14"/>
    </row>
    <row r="795239" spans="28:28">
      <c r="AB795239" s="14"/>
    </row>
    <row r="795240" spans="28:28">
      <c r="AB795240" s="14"/>
    </row>
    <row r="795241" spans="28:28">
      <c r="AB795241" s="14"/>
    </row>
    <row r="795242" spans="28:28">
      <c r="AB795242" s="14"/>
    </row>
    <row r="795243" spans="28:28">
      <c r="AB795243" s="14"/>
    </row>
    <row r="795244" spans="28:28">
      <c r="AB795244" s="14"/>
    </row>
    <row r="795245" spans="28:28">
      <c r="AB795245" s="14"/>
    </row>
    <row r="795246" spans="28:28">
      <c r="AB795246" s="14"/>
    </row>
    <row r="795247" spans="28:28">
      <c r="AB795247" s="14"/>
    </row>
    <row r="795248" spans="28:28">
      <c r="AB795248" s="14"/>
    </row>
    <row r="795249" spans="28:28">
      <c r="AB795249" s="14"/>
    </row>
    <row r="795250" spans="28:28">
      <c r="AB795250" s="14"/>
    </row>
    <row r="795251" spans="28:28">
      <c r="AB795251" s="14"/>
    </row>
    <row r="795252" spans="28:28">
      <c r="AB795252" s="14"/>
    </row>
    <row r="795253" spans="28:28">
      <c r="AB795253" s="14"/>
    </row>
    <row r="795254" spans="28:28">
      <c r="AB795254" s="14"/>
    </row>
    <row r="795255" spans="28:28">
      <c r="AB795255" s="14"/>
    </row>
    <row r="795256" spans="28:28">
      <c r="AB795256" s="14"/>
    </row>
    <row r="795257" spans="28:28">
      <c r="AB795257" s="14"/>
    </row>
    <row r="795258" spans="28:28">
      <c r="AB795258" s="14"/>
    </row>
    <row r="795259" spans="28:28">
      <c r="AB795259" s="14"/>
    </row>
    <row r="795260" spans="28:28">
      <c r="AB795260" s="14"/>
    </row>
    <row r="795261" spans="28:28">
      <c r="AB795261" s="14"/>
    </row>
    <row r="795262" spans="28:28">
      <c r="AB795262" s="14"/>
    </row>
    <row r="795263" spans="28:28">
      <c r="AB795263" s="14"/>
    </row>
    <row r="795264" spans="28:28">
      <c r="AB795264" s="14"/>
    </row>
    <row r="795265" spans="28:28">
      <c r="AB795265" s="14"/>
    </row>
    <row r="795266" spans="28:28">
      <c r="AB795266" s="14"/>
    </row>
    <row r="795267" spans="28:28">
      <c r="AB795267" s="14"/>
    </row>
    <row r="795268" spans="28:28">
      <c r="AB795268" s="14"/>
    </row>
    <row r="795269" spans="28:28">
      <c r="AB795269" s="14"/>
    </row>
    <row r="795270" spans="28:28">
      <c r="AB795270" s="14"/>
    </row>
    <row r="795271" spans="28:28">
      <c r="AB795271" s="14"/>
    </row>
    <row r="795272" spans="28:28">
      <c r="AB795272" s="14"/>
    </row>
    <row r="795273" spans="28:28">
      <c r="AB795273" s="14"/>
    </row>
    <row r="795274" spans="28:28">
      <c r="AB795274" s="14"/>
    </row>
    <row r="795275" spans="28:28">
      <c r="AB795275" s="14"/>
    </row>
    <row r="795276" spans="28:28">
      <c r="AB795276" s="14"/>
    </row>
    <row r="795277" spans="28:28">
      <c r="AB795277" s="14"/>
    </row>
    <row r="795278" spans="28:28">
      <c r="AB795278" s="14"/>
    </row>
    <row r="795279" spans="28:28">
      <c r="AB795279" s="14"/>
    </row>
    <row r="795280" spans="28:28">
      <c r="AB795280" s="14"/>
    </row>
    <row r="795281" spans="28:28">
      <c r="AB795281" s="14"/>
    </row>
    <row r="795282" spans="28:28">
      <c r="AB795282" s="14"/>
    </row>
    <row r="795283" spans="28:28">
      <c r="AB795283" s="14"/>
    </row>
    <row r="795284" spans="28:28">
      <c r="AB795284" s="14"/>
    </row>
    <row r="795285" spans="28:28">
      <c r="AB795285" s="14"/>
    </row>
    <row r="795286" spans="28:28">
      <c r="AB795286" s="14"/>
    </row>
    <row r="795287" spans="28:28">
      <c r="AB795287" s="14"/>
    </row>
    <row r="795288" spans="28:28">
      <c r="AB795288" s="14"/>
    </row>
    <row r="795289" spans="28:28">
      <c r="AB795289" s="14"/>
    </row>
    <row r="795290" spans="28:28">
      <c r="AB795290" s="14"/>
    </row>
    <row r="795291" spans="28:28">
      <c r="AB795291" s="14"/>
    </row>
    <row r="795292" spans="28:28">
      <c r="AB795292" s="14"/>
    </row>
    <row r="795293" spans="28:28">
      <c r="AB795293" s="14"/>
    </row>
    <row r="795294" spans="28:28">
      <c r="AB795294" s="14"/>
    </row>
    <row r="795295" spans="28:28">
      <c r="AB795295" s="14"/>
    </row>
    <row r="795296" spans="28:28">
      <c r="AB795296" s="14"/>
    </row>
    <row r="795297" spans="28:28">
      <c r="AB795297" s="14"/>
    </row>
    <row r="795298" spans="28:28">
      <c r="AB795298" s="14"/>
    </row>
    <row r="795299" spans="28:28">
      <c r="AB795299" s="14"/>
    </row>
    <row r="795300" spans="28:28">
      <c r="AB795300" s="14"/>
    </row>
    <row r="795301" spans="28:28">
      <c r="AB795301" s="14"/>
    </row>
    <row r="795302" spans="28:28">
      <c r="AB795302" s="14"/>
    </row>
    <row r="795303" spans="28:28">
      <c r="AB795303" s="14"/>
    </row>
    <row r="795304" spans="28:28">
      <c r="AB795304" s="14"/>
    </row>
    <row r="795305" spans="28:28">
      <c r="AB795305" s="14"/>
    </row>
    <row r="795306" spans="28:28">
      <c r="AB795306" s="14"/>
    </row>
    <row r="795307" spans="28:28">
      <c r="AB795307" s="14"/>
    </row>
    <row r="795308" spans="28:28">
      <c r="AB795308" s="14"/>
    </row>
    <row r="795309" spans="28:28">
      <c r="AB795309" s="14"/>
    </row>
    <row r="795310" spans="28:28">
      <c r="AB795310" s="14"/>
    </row>
    <row r="795311" spans="28:28">
      <c r="AB795311" s="14"/>
    </row>
    <row r="795312" spans="28:28">
      <c r="AB795312" s="14"/>
    </row>
    <row r="795313" spans="28:28">
      <c r="AB795313" s="14"/>
    </row>
    <row r="795314" spans="28:28">
      <c r="AB795314" s="14"/>
    </row>
    <row r="795315" spans="28:28">
      <c r="AB795315" s="14"/>
    </row>
    <row r="795316" spans="28:28">
      <c r="AB795316" s="14"/>
    </row>
    <row r="795317" spans="28:28">
      <c r="AB795317" s="14"/>
    </row>
    <row r="795318" spans="28:28">
      <c r="AB795318" s="14"/>
    </row>
    <row r="795319" spans="28:28">
      <c r="AB795319" s="14"/>
    </row>
    <row r="795320" spans="28:28">
      <c r="AB795320" s="14"/>
    </row>
    <row r="795321" spans="28:28">
      <c r="AB795321" s="14"/>
    </row>
    <row r="795322" spans="28:28">
      <c r="AB795322" s="14"/>
    </row>
    <row r="795323" spans="28:28">
      <c r="AB795323" s="14"/>
    </row>
    <row r="795324" spans="28:28">
      <c r="AB795324" s="14"/>
    </row>
    <row r="795325" spans="28:28">
      <c r="AB795325" s="14"/>
    </row>
    <row r="795326" spans="28:28">
      <c r="AB795326" s="14"/>
    </row>
    <row r="795327" spans="28:28">
      <c r="AB795327" s="14"/>
    </row>
    <row r="795328" spans="28:28">
      <c r="AB795328" s="14"/>
    </row>
    <row r="795329" spans="28:28">
      <c r="AB795329" s="14"/>
    </row>
    <row r="795330" spans="28:28">
      <c r="AB795330" s="14"/>
    </row>
    <row r="795331" spans="28:28">
      <c r="AB795331" s="14"/>
    </row>
    <row r="795332" spans="28:28">
      <c r="AB795332" s="14"/>
    </row>
    <row r="795333" spans="28:28">
      <c r="AB795333" s="14"/>
    </row>
    <row r="795334" spans="28:28">
      <c r="AB795334" s="14"/>
    </row>
    <row r="795335" spans="28:28">
      <c r="AB795335" s="14"/>
    </row>
    <row r="795336" spans="28:28">
      <c r="AB795336" s="14"/>
    </row>
    <row r="795337" spans="28:28">
      <c r="AB795337" s="14"/>
    </row>
    <row r="795338" spans="28:28">
      <c r="AB795338" s="14"/>
    </row>
    <row r="795339" spans="28:28">
      <c r="AB795339" s="14"/>
    </row>
    <row r="795340" spans="28:28">
      <c r="AB795340" s="14"/>
    </row>
    <row r="795341" spans="28:28">
      <c r="AB795341" s="14"/>
    </row>
    <row r="795342" spans="28:28">
      <c r="AB795342" s="14"/>
    </row>
    <row r="795343" spans="28:28">
      <c r="AB795343" s="14"/>
    </row>
    <row r="795344" spans="28:28">
      <c r="AB795344" s="14"/>
    </row>
    <row r="795345" spans="28:28">
      <c r="AB795345" s="14"/>
    </row>
    <row r="795346" spans="28:28">
      <c r="AB795346" s="14"/>
    </row>
    <row r="795347" spans="28:28">
      <c r="AB795347" s="14"/>
    </row>
    <row r="795348" spans="28:28">
      <c r="AB795348" s="14"/>
    </row>
    <row r="795349" spans="28:28">
      <c r="AB795349" s="14"/>
    </row>
    <row r="795350" spans="28:28">
      <c r="AB795350" s="14"/>
    </row>
    <row r="795351" spans="28:28">
      <c r="AB795351" s="14"/>
    </row>
    <row r="795352" spans="28:28">
      <c r="AB795352" s="14"/>
    </row>
    <row r="795353" spans="28:28">
      <c r="AB795353" s="14"/>
    </row>
    <row r="795354" spans="28:28">
      <c r="AB795354" s="14"/>
    </row>
    <row r="795355" spans="28:28">
      <c r="AB795355" s="14"/>
    </row>
    <row r="795356" spans="28:28">
      <c r="AB795356" s="14"/>
    </row>
    <row r="795357" spans="28:28">
      <c r="AB795357" s="14"/>
    </row>
    <row r="795358" spans="28:28">
      <c r="AB795358" s="14"/>
    </row>
    <row r="795359" spans="28:28">
      <c r="AB795359" s="14"/>
    </row>
    <row r="795360" spans="28:28">
      <c r="AB795360" s="14"/>
    </row>
    <row r="795361" spans="28:28">
      <c r="AB795361" s="14"/>
    </row>
    <row r="795362" spans="28:28">
      <c r="AB795362" s="14"/>
    </row>
    <row r="795363" spans="28:28">
      <c r="AB795363" s="14"/>
    </row>
    <row r="795364" spans="28:28">
      <c r="AB795364" s="14"/>
    </row>
    <row r="795365" spans="28:28">
      <c r="AB795365" s="14"/>
    </row>
    <row r="795366" spans="28:28">
      <c r="AB795366" s="14"/>
    </row>
    <row r="795367" spans="28:28">
      <c r="AB795367" s="14"/>
    </row>
    <row r="795368" spans="28:28">
      <c r="AB795368" s="14"/>
    </row>
    <row r="795369" spans="28:28">
      <c r="AB795369" s="14"/>
    </row>
    <row r="795370" spans="28:28">
      <c r="AB795370" s="14"/>
    </row>
    <row r="795371" spans="28:28">
      <c r="AB795371" s="14"/>
    </row>
    <row r="795372" spans="28:28">
      <c r="AB795372" s="14"/>
    </row>
    <row r="795373" spans="28:28">
      <c r="AB795373" s="14"/>
    </row>
    <row r="795374" spans="28:28">
      <c r="AB795374" s="14"/>
    </row>
    <row r="795375" spans="28:28">
      <c r="AB795375" s="14"/>
    </row>
    <row r="795376" spans="28:28">
      <c r="AB795376" s="14"/>
    </row>
    <row r="795377" spans="28:28">
      <c r="AB795377" s="14"/>
    </row>
    <row r="795378" spans="28:28">
      <c r="AB795378" s="14"/>
    </row>
    <row r="795379" spans="28:28">
      <c r="AB795379" s="14"/>
    </row>
    <row r="795380" spans="28:28">
      <c r="AB795380" s="14"/>
    </row>
    <row r="795381" spans="28:28">
      <c r="AB795381" s="14"/>
    </row>
    <row r="795382" spans="28:28">
      <c r="AB795382" s="14"/>
    </row>
    <row r="795383" spans="28:28">
      <c r="AB795383" s="14"/>
    </row>
    <row r="795384" spans="28:28">
      <c r="AB795384" s="14"/>
    </row>
    <row r="795385" spans="28:28">
      <c r="AB795385" s="14"/>
    </row>
    <row r="795386" spans="28:28">
      <c r="AB795386" s="14"/>
    </row>
    <row r="795387" spans="28:28">
      <c r="AB795387" s="14"/>
    </row>
    <row r="795388" spans="28:28">
      <c r="AB795388" s="14"/>
    </row>
    <row r="795389" spans="28:28">
      <c r="AB795389" s="14"/>
    </row>
    <row r="795390" spans="28:28">
      <c r="AB795390" s="14"/>
    </row>
    <row r="795391" spans="28:28">
      <c r="AB795391" s="14"/>
    </row>
    <row r="795392" spans="28:28">
      <c r="AB795392" s="14"/>
    </row>
    <row r="795393" spans="28:28">
      <c r="AB795393" s="14"/>
    </row>
    <row r="795394" spans="28:28">
      <c r="AB795394" s="14"/>
    </row>
    <row r="795395" spans="28:28">
      <c r="AB795395" s="14"/>
    </row>
    <row r="795396" spans="28:28">
      <c r="AB795396" s="14"/>
    </row>
    <row r="795397" spans="28:28">
      <c r="AB795397" s="14"/>
    </row>
    <row r="795398" spans="28:28">
      <c r="AB795398" s="14"/>
    </row>
    <row r="795399" spans="28:28">
      <c r="AB795399" s="14"/>
    </row>
    <row r="795400" spans="28:28">
      <c r="AB795400" s="14"/>
    </row>
    <row r="795401" spans="28:28">
      <c r="AB795401" s="14"/>
    </row>
    <row r="795402" spans="28:28">
      <c r="AB795402" s="14"/>
    </row>
    <row r="795403" spans="28:28">
      <c r="AB795403" s="14"/>
    </row>
    <row r="795404" spans="28:28">
      <c r="AB795404" s="14"/>
    </row>
    <row r="795405" spans="28:28">
      <c r="AB795405" s="14"/>
    </row>
    <row r="795406" spans="28:28">
      <c r="AB795406" s="14"/>
    </row>
    <row r="795407" spans="28:28">
      <c r="AB795407" s="14"/>
    </row>
    <row r="795408" spans="28:28">
      <c r="AB795408" s="14"/>
    </row>
    <row r="795409" spans="28:28">
      <c r="AB795409" s="14"/>
    </row>
    <row r="795410" spans="28:28">
      <c r="AB795410" s="14"/>
    </row>
    <row r="795411" spans="28:28">
      <c r="AB795411" s="14"/>
    </row>
    <row r="795412" spans="28:28">
      <c r="AB795412" s="14"/>
    </row>
    <row r="795413" spans="28:28">
      <c r="AB795413" s="14"/>
    </row>
    <row r="795414" spans="28:28">
      <c r="AB795414" s="14"/>
    </row>
    <row r="795415" spans="28:28">
      <c r="AB795415" s="14"/>
    </row>
    <row r="795416" spans="28:28">
      <c r="AB795416" s="14"/>
    </row>
    <row r="795417" spans="28:28">
      <c r="AB795417" s="14"/>
    </row>
    <row r="795418" spans="28:28">
      <c r="AB795418" s="14"/>
    </row>
    <row r="795419" spans="28:28">
      <c r="AB795419" s="14"/>
    </row>
    <row r="795420" spans="28:28">
      <c r="AB795420" s="14"/>
    </row>
    <row r="795421" spans="28:28">
      <c r="AB795421" s="14"/>
    </row>
    <row r="795422" spans="28:28">
      <c r="AB795422" s="14"/>
    </row>
    <row r="795423" spans="28:28">
      <c r="AB795423" s="14"/>
    </row>
    <row r="795424" spans="28:28">
      <c r="AB795424" s="14"/>
    </row>
    <row r="795425" spans="28:28">
      <c r="AB795425" s="14"/>
    </row>
    <row r="795426" spans="28:28">
      <c r="AB795426" s="14"/>
    </row>
    <row r="795427" spans="28:28">
      <c r="AB795427" s="14"/>
    </row>
    <row r="795428" spans="28:28">
      <c r="AB795428" s="14"/>
    </row>
    <row r="795429" spans="28:28">
      <c r="AB795429" s="14"/>
    </row>
    <row r="795430" spans="28:28">
      <c r="AB795430" s="14"/>
    </row>
    <row r="795431" spans="28:28">
      <c r="AB795431" s="14"/>
    </row>
    <row r="795432" spans="28:28">
      <c r="AB795432" s="14"/>
    </row>
    <row r="795433" spans="28:28">
      <c r="AB795433" s="14"/>
    </row>
    <row r="795434" spans="28:28">
      <c r="AB795434" s="14"/>
    </row>
    <row r="795435" spans="28:28">
      <c r="AB795435" s="14"/>
    </row>
    <row r="795436" spans="28:28">
      <c r="AB795436" s="14"/>
    </row>
    <row r="795437" spans="28:28">
      <c r="AB795437" s="14"/>
    </row>
    <row r="795438" spans="28:28">
      <c r="AB795438" s="14"/>
    </row>
    <row r="795439" spans="28:28">
      <c r="AB795439" s="14"/>
    </row>
    <row r="795440" spans="28:28">
      <c r="AB795440" s="14"/>
    </row>
    <row r="795441" spans="28:28">
      <c r="AB795441" s="14"/>
    </row>
    <row r="795442" spans="28:28">
      <c r="AB795442" s="14"/>
    </row>
    <row r="795443" spans="28:28">
      <c r="AB795443" s="14"/>
    </row>
    <row r="795444" spans="28:28">
      <c r="AB795444" s="14"/>
    </row>
    <row r="795445" spans="28:28">
      <c r="AB795445" s="14"/>
    </row>
    <row r="795446" spans="28:28">
      <c r="AB795446" s="14"/>
    </row>
    <row r="795447" spans="28:28">
      <c r="AB795447" s="14"/>
    </row>
    <row r="795448" spans="28:28">
      <c r="AB795448" s="14"/>
    </row>
    <row r="795449" spans="28:28">
      <c r="AB795449" s="14"/>
    </row>
    <row r="795450" spans="28:28">
      <c r="AB795450" s="14"/>
    </row>
    <row r="795451" spans="28:28">
      <c r="AB795451" s="14"/>
    </row>
    <row r="795452" spans="28:28">
      <c r="AB795452" s="14"/>
    </row>
    <row r="795453" spans="28:28">
      <c r="AB795453" s="14"/>
    </row>
    <row r="795454" spans="28:28">
      <c r="AB795454" s="14"/>
    </row>
    <row r="795455" spans="28:28">
      <c r="AB795455" s="14"/>
    </row>
    <row r="795456" spans="28:28">
      <c r="AB795456" s="14"/>
    </row>
    <row r="795457" spans="28:28">
      <c r="AB795457" s="14"/>
    </row>
    <row r="795458" spans="28:28">
      <c r="AB795458" s="14"/>
    </row>
    <row r="795459" spans="28:28">
      <c r="AB795459" s="14"/>
    </row>
    <row r="795460" spans="28:28">
      <c r="AB795460" s="14"/>
    </row>
    <row r="795461" spans="28:28">
      <c r="AB795461" s="14"/>
    </row>
    <row r="795462" spans="28:28">
      <c r="AB795462" s="14"/>
    </row>
    <row r="795463" spans="28:28">
      <c r="AB795463" s="14"/>
    </row>
    <row r="795464" spans="28:28">
      <c r="AB795464" s="14"/>
    </row>
    <row r="795465" spans="28:28">
      <c r="AB795465" s="14"/>
    </row>
    <row r="795466" spans="28:28">
      <c r="AB795466" s="14"/>
    </row>
    <row r="795467" spans="28:28">
      <c r="AB795467" s="14"/>
    </row>
    <row r="795468" spans="28:28">
      <c r="AB795468" s="14"/>
    </row>
    <row r="795469" spans="28:28">
      <c r="AB795469" s="14"/>
    </row>
    <row r="795470" spans="28:28">
      <c r="AB795470" s="14"/>
    </row>
    <row r="795471" spans="28:28">
      <c r="AB795471" s="14"/>
    </row>
    <row r="795472" spans="28:28">
      <c r="AB795472" s="14"/>
    </row>
    <row r="795473" spans="28:28">
      <c r="AB795473" s="14"/>
    </row>
    <row r="795474" spans="28:28">
      <c r="AB795474" s="14"/>
    </row>
    <row r="795475" spans="28:28">
      <c r="AB795475" s="14"/>
    </row>
    <row r="795476" spans="28:28">
      <c r="AB795476" s="14"/>
    </row>
    <row r="795477" spans="28:28">
      <c r="AB795477" s="14"/>
    </row>
    <row r="795478" spans="28:28">
      <c r="AB795478" s="14"/>
    </row>
    <row r="795479" spans="28:28">
      <c r="AB795479" s="14"/>
    </row>
    <row r="795480" spans="28:28">
      <c r="AB795480" s="14"/>
    </row>
    <row r="795481" spans="28:28">
      <c r="AB795481" s="14"/>
    </row>
    <row r="795482" spans="28:28">
      <c r="AB795482" s="14"/>
    </row>
    <row r="795483" spans="28:28">
      <c r="AB795483" s="14"/>
    </row>
    <row r="795484" spans="28:28">
      <c r="AB795484" s="14"/>
    </row>
    <row r="795485" spans="28:28">
      <c r="AB795485" s="14"/>
    </row>
    <row r="795486" spans="28:28">
      <c r="AB795486" s="14"/>
    </row>
    <row r="795487" spans="28:28">
      <c r="AB795487" s="14"/>
    </row>
    <row r="795488" spans="28:28">
      <c r="AB795488" s="14"/>
    </row>
    <row r="795489" spans="28:28">
      <c r="AB795489" s="14"/>
    </row>
    <row r="795490" spans="28:28">
      <c r="AB795490" s="14"/>
    </row>
    <row r="795491" spans="28:28">
      <c r="AB795491" s="14"/>
    </row>
    <row r="795492" spans="28:28">
      <c r="AB795492" s="14"/>
    </row>
    <row r="795493" spans="28:28">
      <c r="AB795493" s="14"/>
    </row>
    <row r="795494" spans="28:28">
      <c r="AB795494" s="14"/>
    </row>
    <row r="795495" spans="28:28">
      <c r="AB795495" s="14"/>
    </row>
    <row r="795496" spans="28:28">
      <c r="AB795496" s="14"/>
    </row>
    <row r="795497" spans="28:28">
      <c r="AB795497" s="14"/>
    </row>
    <row r="795498" spans="28:28">
      <c r="AB795498" s="14"/>
    </row>
    <row r="795499" spans="28:28">
      <c r="AB795499" s="14"/>
    </row>
    <row r="795500" spans="28:28">
      <c r="AB795500" s="14"/>
    </row>
    <row r="795501" spans="28:28">
      <c r="AB795501" s="14"/>
    </row>
    <row r="795502" spans="28:28">
      <c r="AB795502" s="14"/>
    </row>
    <row r="795503" spans="28:28">
      <c r="AB795503" s="14"/>
    </row>
    <row r="795504" spans="28:28">
      <c r="AB795504" s="14"/>
    </row>
    <row r="795505" spans="28:28">
      <c r="AB795505" s="14"/>
    </row>
    <row r="795506" spans="28:28">
      <c r="AB795506" s="14"/>
    </row>
    <row r="795507" spans="28:28">
      <c r="AB795507" s="14"/>
    </row>
    <row r="795508" spans="28:28">
      <c r="AB795508" s="14"/>
    </row>
    <row r="795509" spans="28:28">
      <c r="AB795509" s="14"/>
    </row>
    <row r="795510" spans="28:28">
      <c r="AB795510" s="14"/>
    </row>
    <row r="795511" spans="28:28">
      <c r="AB795511" s="14"/>
    </row>
    <row r="795512" spans="28:28">
      <c r="AB795512" s="14"/>
    </row>
    <row r="795513" spans="28:28">
      <c r="AB795513" s="14"/>
    </row>
    <row r="795514" spans="28:28">
      <c r="AB795514" s="14"/>
    </row>
    <row r="795515" spans="28:28">
      <c r="AB795515" s="14"/>
    </row>
    <row r="795516" spans="28:28">
      <c r="AB795516" s="14"/>
    </row>
    <row r="795517" spans="28:28">
      <c r="AB795517" s="14"/>
    </row>
    <row r="795518" spans="28:28">
      <c r="AB795518" s="14"/>
    </row>
    <row r="795519" spans="28:28">
      <c r="AB795519" s="14"/>
    </row>
    <row r="795520" spans="28:28">
      <c r="AB795520" s="14"/>
    </row>
    <row r="795521" spans="28:28">
      <c r="AB795521" s="14"/>
    </row>
    <row r="795522" spans="28:28">
      <c r="AB795522" s="14"/>
    </row>
    <row r="795523" spans="28:28">
      <c r="AB795523" s="14"/>
    </row>
    <row r="795524" spans="28:28">
      <c r="AB795524" s="14"/>
    </row>
    <row r="795525" spans="28:28">
      <c r="AB795525" s="14"/>
    </row>
    <row r="795526" spans="28:28">
      <c r="AB795526" s="14"/>
    </row>
    <row r="795527" spans="28:28">
      <c r="AB795527" s="14"/>
    </row>
    <row r="795528" spans="28:28">
      <c r="AB795528" s="14"/>
    </row>
    <row r="795529" spans="28:28">
      <c r="AB795529" s="14"/>
    </row>
    <row r="795530" spans="28:28">
      <c r="AB795530" s="14"/>
    </row>
    <row r="795531" spans="28:28">
      <c r="AB795531" s="14"/>
    </row>
    <row r="795532" spans="28:28">
      <c r="AB795532" s="14"/>
    </row>
    <row r="795533" spans="28:28">
      <c r="AB795533" s="14"/>
    </row>
    <row r="795534" spans="28:28">
      <c r="AB795534" s="14"/>
    </row>
    <row r="795535" spans="28:28">
      <c r="AB795535" s="14"/>
    </row>
    <row r="795536" spans="28:28">
      <c r="AB795536" s="14"/>
    </row>
    <row r="795537" spans="28:28">
      <c r="AB795537" s="14"/>
    </row>
    <row r="795538" spans="28:28">
      <c r="AB795538" s="14"/>
    </row>
    <row r="795539" spans="28:28">
      <c r="AB795539" s="14"/>
    </row>
    <row r="795540" spans="28:28">
      <c r="AB795540" s="14"/>
    </row>
    <row r="795541" spans="28:28">
      <c r="AB795541" s="14"/>
    </row>
    <row r="795542" spans="28:28">
      <c r="AB795542" s="14"/>
    </row>
    <row r="795543" spans="28:28">
      <c r="AB795543" s="14"/>
    </row>
    <row r="795544" spans="28:28">
      <c r="AB795544" s="14"/>
    </row>
    <row r="795545" spans="28:28">
      <c r="AB795545" s="14"/>
    </row>
    <row r="795546" spans="28:28">
      <c r="AB795546" s="14"/>
    </row>
    <row r="795547" spans="28:28">
      <c r="AB795547" s="14"/>
    </row>
    <row r="795548" spans="28:28">
      <c r="AB795548" s="14"/>
    </row>
    <row r="795549" spans="28:28">
      <c r="AB795549" s="14"/>
    </row>
    <row r="795550" spans="28:28">
      <c r="AB795550" s="14"/>
    </row>
    <row r="795551" spans="28:28">
      <c r="AB795551" s="14"/>
    </row>
    <row r="795552" spans="28:28">
      <c r="AB795552" s="14"/>
    </row>
    <row r="795553" spans="28:28">
      <c r="AB795553" s="14"/>
    </row>
    <row r="795554" spans="28:28">
      <c r="AB795554" s="14"/>
    </row>
    <row r="795555" spans="28:28">
      <c r="AB795555" s="14"/>
    </row>
    <row r="795556" spans="28:28">
      <c r="AB795556" s="14"/>
    </row>
    <row r="795557" spans="28:28">
      <c r="AB795557" s="14"/>
    </row>
    <row r="795558" spans="28:28">
      <c r="AB795558" s="14"/>
    </row>
    <row r="795559" spans="28:28">
      <c r="AB795559" s="14"/>
    </row>
    <row r="795560" spans="28:28">
      <c r="AB795560" s="14"/>
    </row>
    <row r="795561" spans="28:28">
      <c r="AB795561" s="14"/>
    </row>
    <row r="795562" spans="28:28">
      <c r="AB795562" s="14"/>
    </row>
    <row r="795563" spans="28:28">
      <c r="AB795563" s="14"/>
    </row>
    <row r="795564" spans="28:28">
      <c r="AB795564" s="14"/>
    </row>
    <row r="795565" spans="28:28">
      <c r="AB795565" s="14"/>
    </row>
    <row r="795566" spans="28:28">
      <c r="AB795566" s="14"/>
    </row>
    <row r="795567" spans="28:28">
      <c r="AB795567" s="14"/>
    </row>
    <row r="795568" spans="28:28">
      <c r="AB795568" s="14"/>
    </row>
    <row r="795569" spans="28:28">
      <c r="AB795569" s="14"/>
    </row>
    <row r="795570" spans="28:28">
      <c r="AB795570" s="14"/>
    </row>
    <row r="795571" spans="28:28">
      <c r="AB795571" s="14"/>
    </row>
    <row r="795572" spans="28:28">
      <c r="AB795572" s="14"/>
    </row>
    <row r="795573" spans="28:28">
      <c r="AB795573" s="14"/>
    </row>
    <row r="795574" spans="28:28">
      <c r="AB795574" s="14"/>
    </row>
    <row r="795575" spans="28:28">
      <c r="AB795575" s="14"/>
    </row>
    <row r="795576" spans="28:28">
      <c r="AB795576" s="14"/>
    </row>
    <row r="795577" spans="28:28">
      <c r="AB795577" s="14"/>
    </row>
    <row r="795578" spans="28:28">
      <c r="AB795578" s="14"/>
    </row>
    <row r="795579" spans="28:28">
      <c r="AB795579" s="14"/>
    </row>
    <row r="795580" spans="28:28">
      <c r="AB795580" s="14"/>
    </row>
    <row r="795581" spans="28:28">
      <c r="AB795581" s="14"/>
    </row>
    <row r="795582" spans="28:28">
      <c r="AB795582" s="14"/>
    </row>
    <row r="795583" spans="28:28">
      <c r="AB795583" s="14"/>
    </row>
    <row r="795584" spans="28:28">
      <c r="AB795584" s="14"/>
    </row>
    <row r="795585" spans="28:28">
      <c r="AB795585" s="14"/>
    </row>
    <row r="795586" spans="28:28">
      <c r="AB795586" s="14"/>
    </row>
    <row r="795587" spans="28:28">
      <c r="AB795587" s="14"/>
    </row>
    <row r="795588" spans="28:28">
      <c r="AB795588" s="14"/>
    </row>
    <row r="795589" spans="28:28">
      <c r="AB795589" s="14"/>
    </row>
    <row r="795590" spans="28:28">
      <c r="AB795590" s="14"/>
    </row>
    <row r="795591" spans="28:28">
      <c r="AB795591" s="14"/>
    </row>
    <row r="795592" spans="28:28">
      <c r="AB795592" s="14"/>
    </row>
    <row r="795593" spans="28:28">
      <c r="AB795593" s="14"/>
    </row>
    <row r="795594" spans="28:28">
      <c r="AB795594" s="14"/>
    </row>
    <row r="795595" spans="28:28">
      <c r="AB795595" s="14"/>
    </row>
    <row r="795596" spans="28:28">
      <c r="AB795596" s="14"/>
    </row>
    <row r="795597" spans="28:28">
      <c r="AB795597" s="14"/>
    </row>
    <row r="795598" spans="28:28">
      <c r="AB795598" s="14"/>
    </row>
    <row r="795599" spans="28:28">
      <c r="AB795599" s="14"/>
    </row>
    <row r="795600" spans="28:28">
      <c r="AB795600" s="14"/>
    </row>
    <row r="795601" spans="28:28">
      <c r="AB795601" s="14"/>
    </row>
    <row r="795602" spans="28:28">
      <c r="AB795602" s="14"/>
    </row>
    <row r="795603" spans="28:28">
      <c r="AB795603" s="14"/>
    </row>
    <row r="795604" spans="28:28">
      <c r="AB795604" s="14"/>
    </row>
    <row r="795605" spans="28:28">
      <c r="AB795605" s="14"/>
    </row>
    <row r="795606" spans="28:28">
      <c r="AB795606" s="14"/>
    </row>
    <row r="795607" spans="28:28">
      <c r="AB795607" s="14"/>
    </row>
    <row r="795608" spans="28:28">
      <c r="AB795608" s="14"/>
    </row>
    <row r="795609" spans="28:28">
      <c r="AB795609" s="14"/>
    </row>
    <row r="795610" spans="28:28">
      <c r="AB795610" s="14"/>
    </row>
    <row r="795611" spans="28:28">
      <c r="AB795611" s="14"/>
    </row>
    <row r="795612" spans="28:28">
      <c r="AB795612" s="14"/>
    </row>
    <row r="795613" spans="28:28">
      <c r="AB795613" s="14"/>
    </row>
    <row r="795614" spans="28:28">
      <c r="AB795614" s="14"/>
    </row>
    <row r="795615" spans="28:28">
      <c r="AB795615" s="14"/>
    </row>
    <row r="795616" spans="28:28">
      <c r="AB795616" s="14"/>
    </row>
    <row r="795617" spans="28:28">
      <c r="AB795617" s="14"/>
    </row>
    <row r="795618" spans="28:28">
      <c r="AB795618" s="14"/>
    </row>
    <row r="795619" spans="28:28">
      <c r="AB795619" s="14"/>
    </row>
    <row r="795620" spans="28:28">
      <c r="AB795620" s="14"/>
    </row>
    <row r="795621" spans="28:28">
      <c r="AB795621" s="14"/>
    </row>
    <row r="795622" spans="28:28">
      <c r="AB795622" s="14"/>
    </row>
    <row r="795623" spans="28:28">
      <c r="AB795623" s="14"/>
    </row>
    <row r="795624" spans="28:28">
      <c r="AB795624" s="14"/>
    </row>
    <row r="795625" spans="28:28">
      <c r="AB795625" s="14"/>
    </row>
    <row r="795626" spans="28:28">
      <c r="AB795626" s="14"/>
    </row>
    <row r="795627" spans="28:28">
      <c r="AB795627" s="14"/>
    </row>
    <row r="795628" spans="28:28">
      <c r="AB795628" s="14"/>
    </row>
    <row r="795629" spans="28:28">
      <c r="AB795629" s="14"/>
    </row>
    <row r="795630" spans="28:28">
      <c r="AB795630" s="14"/>
    </row>
    <row r="795631" spans="28:28">
      <c r="AB795631" s="14"/>
    </row>
    <row r="795632" spans="28:28">
      <c r="AB795632" s="14"/>
    </row>
    <row r="795633" spans="28:28">
      <c r="AB795633" s="14"/>
    </row>
    <row r="795634" spans="28:28">
      <c r="AB795634" s="14"/>
    </row>
    <row r="795635" spans="28:28">
      <c r="AB795635" s="14"/>
    </row>
    <row r="795636" spans="28:28">
      <c r="AB795636" s="14"/>
    </row>
    <row r="795637" spans="28:28">
      <c r="AB795637" s="14"/>
    </row>
    <row r="795638" spans="28:28">
      <c r="AB795638" s="14"/>
    </row>
    <row r="795639" spans="28:28">
      <c r="AB795639" s="14"/>
    </row>
    <row r="795640" spans="28:28">
      <c r="AB795640" s="14"/>
    </row>
    <row r="795641" spans="28:28">
      <c r="AB795641" s="14"/>
    </row>
    <row r="795642" spans="28:28">
      <c r="AB795642" s="14"/>
    </row>
    <row r="795643" spans="28:28">
      <c r="AB795643" s="14"/>
    </row>
    <row r="795644" spans="28:28">
      <c r="AB795644" s="14"/>
    </row>
    <row r="795645" spans="28:28">
      <c r="AB795645" s="14"/>
    </row>
    <row r="795646" spans="28:28">
      <c r="AB795646" s="14"/>
    </row>
    <row r="795647" spans="28:28">
      <c r="AB795647" s="14"/>
    </row>
    <row r="795648" spans="28:28">
      <c r="AB795648" s="14"/>
    </row>
    <row r="795649" spans="28:28">
      <c r="AB795649" s="14"/>
    </row>
    <row r="795650" spans="28:28">
      <c r="AB795650" s="14"/>
    </row>
    <row r="795651" spans="28:28">
      <c r="AB795651" s="14"/>
    </row>
    <row r="795652" spans="28:28">
      <c r="AB795652" s="14"/>
    </row>
    <row r="795653" spans="28:28">
      <c r="AB795653" s="14"/>
    </row>
    <row r="795654" spans="28:28">
      <c r="AB795654" s="14"/>
    </row>
    <row r="795655" spans="28:28">
      <c r="AB795655" s="14"/>
    </row>
    <row r="795656" spans="28:28">
      <c r="AB795656" s="14"/>
    </row>
    <row r="795657" spans="28:28">
      <c r="AB795657" s="14"/>
    </row>
    <row r="795658" spans="28:28">
      <c r="AB795658" s="14"/>
    </row>
    <row r="795659" spans="28:28">
      <c r="AB795659" s="14"/>
    </row>
    <row r="795660" spans="28:28">
      <c r="AB795660" s="14"/>
    </row>
    <row r="795661" spans="28:28">
      <c r="AB795661" s="14"/>
    </row>
    <row r="795662" spans="28:28">
      <c r="AB795662" s="14"/>
    </row>
    <row r="795663" spans="28:28">
      <c r="AB795663" s="14"/>
    </row>
    <row r="795664" spans="28:28">
      <c r="AB795664" s="14"/>
    </row>
    <row r="795665" spans="28:28">
      <c r="AB795665" s="14"/>
    </row>
    <row r="795666" spans="28:28">
      <c r="AB795666" s="14"/>
    </row>
    <row r="795667" spans="28:28">
      <c r="AB795667" s="14"/>
    </row>
    <row r="795668" spans="28:28">
      <c r="AB795668" s="14"/>
    </row>
    <row r="795669" spans="28:28">
      <c r="AB795669" s="14"/>
    </row>
    <row r="795670" spans="28:28">
      <c r="AB795670" s="14"/>
    </row>
    <row r="795671" spans="28:28">
      <c r="AB795671" s="14"/>
    </row>
    <row r="795672" spans="28:28">
      <c r="AB795672" s="14"/>
    </row>
    <row r="795673" spans="28:28">
      <c r="AB795673" s="14"/>
    </row>
    <row r="795674" spans="28:28">
      <c r="AB795674" s="14"/>
    </row>
    <row r="795675" spans="28:28">
      <c r="AB795675" s="14"/>
    </row>
    <row r="795676" spans="28:28">
      <c r="AB795676" s="14"/>
    </row>
    <row r="795677" spans="28:28">
      <c r="AB795677" s="14"/>
    </row>
    <row r="795678" spans="28:28">
      <c r="AB795678" s="14"/>
    </row>
    <row r="795679" spans="28:28">
      <c r="AB795679" s="14"/>
    </row>
    <row r="795680" spans="28:28">
      <c r="AB795680" s="14"/>
    </row>
    <row r="795681" spans="28:28">
      <c r="AB795681" s="14"/>
    </row>
    <row r="795682" spans="28:28">
      <c r="AB795682" s="14"/>
    </row>
    <row r="795683" spans="28:28">
      <c r="AB795683" s="14"/>
    </row>
    <row r="795684" spans="28:28">
      <c r="AB795684" s="14"/>
    </row>
    <row r="795685" spans="28:28">
      <c r="AB795685" s="14"/>
    </row>
    <row r="795686" spans="28:28">
      <c r="AB795686" s="14"/>
    </row>
    <row r="795687" spans="28:28">
      <c r="AB795687" s="14"/>
    </row>
    <row r="795688" spans="28:28">
      <c r="AB795688" s="14"/>
    </row>
    <row r="795689" spans="28:28">
      <c r="AB795689" s="14"/>
    </row>
    <row r="795690" spans="28:28">
      <c r="AB795690" s="14"/>
    </row>
    <row r="795691" spans="28:28">
      <c r="AB795691" s="14"/>
    </row>
    <row r="795692" spans="28:28">
      <c r="AB795692" s="14"/>
    </row>
    <row r="795693" spans="28:28">
      <c r="AB795693" s="14"/>
    </row>
    <row r="795694" spans="28:28">
      <c r="AB795694" s="14"/>
    </row>
    <row r="795695" spans="28:28">
      <c r="AB795695" s="14"/>
    </row>
    <row r="795696" spans="28:28">
      <c r="AB795696" s="14"/>
    </row>
    <row r="795697" spans="28:28">
      <c r="AB795697" s="14"/>
    </row>
    <row r="795698" spans="28:28">
      <c r="AB795698" s="14"/>
    </row>
    <row r="795699" spans="28:28">
      <c r="AB795699" s="14"/>
    </row>
    <row r="795700" spans="28:28">
      <c r="AB795700" s="14"/>
    </row>
    <row r="795701" spans="28:28">
      <c r="AB795701" s="14"/>
    </row>
    <row r="795702" spans="28:28">
      <c r="AB795702" s="14"/>
    </row>
    <row r="795703" spans="28:28">
      <c r="AB795703" s="14"/>
    </row>
    <row r="795704" spans="28:28">
      <c r="AB795704" s="14"/>
    </row>
    <row r="795705" spans="28:28">
      <c r="AB795705" s="14"/>
    </row>
    <row r="795706" spans="28:28">
      <c r="AB795706" s="14"/>
    </row>
    <row r="795707" spans="28:28">
      <c r="AB795707" s="14"/>
    </row>
    <row r="795708" spans="28:28">
      <c r="AB795708" s="14"/>
    </row>
    <row r="795709" spans="28:28">
      <c r="AB795709" s="14"/>
    </row>
    <row r="795710" spans="28:28">
      <c r="AB795710" s="14"/>
    </row>
    <row r="795711" spans="28:28">
      <c r="AB795711" s="14"/>
    </row>
    <row r="795712" spans="28:28">
      <c r="AB795712" s="14"/>
    </row>
    <row r="795713" spans="28:28">
      <c r="AB795713" s="14"/>
    </row>
    <row r="795714" spans="28:28">
      <c r="AB795714" s="14"/>
    </row>
    <row r="795715" spans="28:28">
      <c r="AB795715" s="14"/>
    </row>
    <row r="795716" spans="28:28">
      <c r="AB795716" s="14"/>
    </row>
    <row r="795717" spans="28:28">
      <c r="AB795717" s="14"/>
    </row>
    <row r="795718" spans="28:28">
      <c r="AB795718" s="14"/>
    </row>
    <row r="795719" spans="28:28">
      <c r="AB795719" s="14"/>
    </row>
    <row r="795720" spans="28:28">
      <c r="AB795720" s="14"/>
    </row>
    <row r="795721" spans="28:28">
      <c r="AB795721" s="14"/>
    </row>
    <row r="795722" spans="28:28">
      <c r="AB795722" s="14"/>
    </row>
    <row r="795723" spans="28:28">
      <c r="AB795723" s="14"/>
    </row>
    <row r="795724" spans="28:28">
      <c r="AB795724" s="14"/>
    </row>
    <row r="795725" spans="28:28">
      <c r="AB795725" s="14"/>
    </row>
    <row r="795726" spans="28:28">
      <c r="AB795726" s="14"/>
    </row>
    <row r="795727" spans="28:28">
      <c r="AB795727" s="14"/>
    </row>
    <row r="795728" spans="28:28">
      <c r="AB795728" s="14"/>
    </row>
    <row r="795729" spans="28:28">
      <c r="AB795729" s="14"/>
    </row>
    <row r="795730" spans="28:28">
      <c r="AB795730" s="14"/>
    </row>
    <row r="795731" spans="28:28">
      <c r="AB795731" s="14"/>
    </row>
    <row r="795732" spans="28:28">
      <c r="AB795732" s="14"/>
    </row>
    <row r="795733" spans="28:28">
      <c r="AB795733" s="14"/>
    </row>
    <row r="795734" spans="28:28">
      <c r="AB795734" s="14"/>
    </row>
    <row r="795735" spans="28:28">
      <c r="AB795735" s="14"/>
    </row>
    <row r="795736" spans="28:28">
      <c r="AB795736" s="14"/>
    </row>
    <row r="795737" spans="28:28">
      <c r="AB795737" s="14"/>
    </row>
    <row r="795738" spans="28:28">
      <c r="AB795738" s="14"/>
    </row>
    <row r="795739" spans="28:28">
      <c r="AB795739" s="14"/>
    </row>
    <row r="795740" spans="28:28">
      <c r="AB795740" s="14"/>
    </row>
    <row r="795741" spans="28:28">
      <c r="AB795741" s="14"/>
    </row>
    <row r="795742" spans="28:28">
      <c r="AB795742" s="14"/>
    </row>
    <row r="795743" spans="28:28">
      <c r="AB795743" s="14"/>
    </row>
    <row r="795744" spans="28:28">
      <c r="AB795744" s="14"/>
    </row>
    <row r="795745" spans="28:28">
      <c r="AB795745" s="14"/>
    </row>
    <row r="795746" spans="28:28">
      <c r="AB795746" s="14"/>
    </row>
    <row r="795747" spans="28:28">
      <c r="AB795747" s="14"/>
    </row>
    <row r="795748" spans="28:28">
      <c r="AB795748" s="14"/>
    </row>
    <row r="795749" spans="28:28">
      <c r="AB795749" s="14"/>
    </row>
    <row r="795750" spans="28:28">
      <c r="AB795750" s="14"/>
    </row>
    <row r="795751" spans="28:28">
      <c r="AB795751" s="14"/>
    </row>
    <row r="795752" spans="28:28">
      <c r="AB795752" s="14"/>
    </row>
    <row r="795753" spans="28:28">
      <c r="AB795753" s="14"/>
    </row>
    <row r="795754" spans="28:28">
      <c r="AB795754" s="14"/>
    </row>
    <row r="795755" spans="28:28">
      <c r="AB795755" s="14"/>
    </row>
    <row r="795756" spans="28:28">
      <c r="AB795756" s="14"/>
    </row>
    <row r="795757" spans="28:28">
      <c r="AB795757" s="14"/>
    </row>
    <row r="795758" spans="28:28">
      <c r="AB795758" s="14"/>
    </row>
    <row r="795759" spans="28:28">
      <c r="AB795759" s="14"/>
    </row>
    <row r="795760" spans="28:28">
      <c r="AB795760" s="14"/>
    </row>
    <row r="795761" spans="28:28">
      <c r="AB795761" s="14"/>
    </row>
    <row r="795762" spans="28:28">
      <c r="AB795762" s="14"/>
    </row>
    <row r="795763" spans="28:28">
      <c r="AB795763" s="14"/>
    </row>
    <row r="795764" spans="28:28">
      <c r="AB795764" s="14"/>
    </row>
    <row r="795765" spans="28:28">
      <c r="AB795765" s="14"/>
    </row>
    <row r="795766" spans="28:28">
      <c r="AB795766" s="14"/>
    </row>
    <row r="795767" spans="28:28">
      <c r="AB795767" s="14"/>
    </row>
    <row r="795768" spans="28:28">
      <c r="AB795768" s="14"/>
    </row>
    <row r="795769" spans="28:28">
      <c r="AB795769" s="14"/>
    </row>
    <row r="795770" spans="28:28">
      <c r="AB795770" s="14"/>
    </row>
    <row r="795771" spans="28:28">
      <c r="AB795771" s="14"/>
    </row>
    <row r="795772" spans="28:28">
      <c r="AB795772" s="14"/>
    </row>
    <row r="795773" spans="28:28">
      <c r="AB795773" s="14"/>
    </row>
    <row r="795774" spans="28:28">
      <c r="AB795774" s="14"/>
    </row>
    <row r="795775" spans="28:28">
      <c r="AB795775" s="14"/>
    </row>
    <row r="795776" spans="28:28">
      <c r="AB795776" s="14"/>
    </row>
    <row r="795777" spans="28:28">
      <c r="AB795777" s="14"/>
    </row>
    <row r="795778" spans="28:28">
      <c r="AB795778" s="14"/>
    </row>
    <row r="795779" spans="28:28">
      <c r="AB795779" s="14"/>
    </row>
    <row r="795780" spans="28:28">
      <c r="AB795780" s="14"/>
    </row>
    <row r="795781" spans="28:28">
      <c r="AB795781" s="14"/>
    </row>
    <row r="795782" spans="28:28">
      <c r="AB795782" s="14"/>
    </row>
    <row r="795783" spans="28:28">
      <c r="AB795783" s="14"/>
    </row>
    <row r="795784" spans="28:28">
      <c r="AB795784" s="14"/>
    </row>
    <row r="795785" spans="28:28">
      <c r="AB795785" s="14"/>
    </row>
    <row r="795786" spans="28:28">
      <c r="AB795786" s="14"/>
    </row>
    <row r="795787" spans="28:28">
      <c r="AB795787" s="14"/>
    </row>
    <row r="795788" spans="28:28">
      <c r="AB795788" s="14"/>
    </row>
    <row r="795789" spans="28:28">
      <c r="AB795789" s="14"/>
    </row>
    <row r="795790" spans="28:28">
      <c r="AB795790" s="14"/>
    </row>
    <row r="795791" spans="28:28">
      <c r="AB795791" s="14"/>
    </row>
    <row r="795792" spans="28:28">
      <c r="AB795792" s="14"/>
    </row>
    <row r="795793" spans="28:28">
      <c r="AB795793" s="14"/>
    </row>
    <row r="795794" spans="28:28">
      <c r="AB795794" s="14"/>
    </row>
    <row r="795795" spans="28:28">
      <c r="AB795795" s="14"/>
    </row>
    <row r="795796" spans="28:28">
      <c r="AB795796" s="14"/>
    </row>
    <row r="795797" spans="28:28">
      <c r="AB795797" s="14"/>
    </row>
    <row r="795798" spans="28:28">
      <c r="AB795798" s="14"/>
    </row>
    <row r="795799" spans="28:28">
      <c r="AB795799" s="14"/>
    </row>
    <row r="795800" spans="28:28">
      <c r="AB795800" s="14"/>
    </row>
    <row r="795801" spans="28:28">
      <c r="AB795801" s="14"/>
    </row>
    <row r="795802" spans="28:28">
      <c r="AB795802" s="14"/>
    </row>
    <row r="795803" spans="28:28">
      <c r="AB795803" s="14"/>
    </row>
    <row r="795804" spans="28:28">
      <c r="AB795804" s="14"/>
    </row>
    <row r="795805" spans="28:28">
      <c r="AB795805" s="14"/>
    </row>
    <row r="795806" spans="28:28">
      <c r="AB795806" s="14"/>
    </row>
    <row r="795807" spans="28:28">
      <c r="AB795807" s="14"/>
    </row>
    <row r="795808" spans="28:28">
      <c r="AB795808" s="14"/>
    </row>
    <row r="795809" spans="28:28">
      <c r="AB795809" s="14"/>
    </row>
    <row r="795810" spans="28:28">
      <c r="AB795810" s="14"/>
    </row>
    <row r="795811" spans="28:28">
      <c r="AB795811" s="14"/>
    </row>
    <row r="795812" spans="28:28">
      <c r="AB795812" s="14"/>
    </row>
    <row r="795813" spans="28:28">
      <c r="AB795813" s="14"/>
    </row>
    <row r="795814" spans="28:28">
      <c r="AB795814" s="14"/>
    </row>
    <row r="795815" spans="28:28">
      <c r="AB795815" s="14"/>
    </row>
    <row r="795816" spans="28:28">
      <c r="AB795816" s="14"/>
    </row>
    <row r="795817" spans="28:28">
      <c r="AB795817" s="14"/>
    </row>
    <row r="795818" spans="28:28">
      <c r="AB795818" s="14"/>
    </row>
    <row r="795819" spans="28:28">
      <c r="AB795819" s="14"/>
    </row>
    <row r="795820" spans="28:28">
      <c r="AB795820" s="14"/>
    </row>
    <row r="795821" spans="28:28">
      <c r="AB795821" s="14"/>
    </row>
    <row r="795822" spans="28:28">
      <c r="AB795822" s="14"/>
    </row>
    <row r="795823" spans="28:28">
      <c r="AB795823" s="14"/>
    </row>
    <row r="795824" spans="28:28">
      <c r="AB795824" s="14"/>
    </row>
    <row r="795825" spans="28:28">
      <c r="AB795825" s="14"/>
    </row>
    <row r="795826" spans="28:28">
      <c r="AB795826" s="14"/>
    </row>
    <row r="795827" spans="28:28">
      <c r="AB795827" s="14"/>
    </row>
    <row r="795828" spans="28:28">
      <c r="AB795828" s="14"/>
    </row>
    <row r="795829" spans="28:28">
      <c r="AB795829" s="14"/>
    </row>
    <row r="795830" spans="28:28">
      <c r="AB795830" s="14"/>
    </row>
    <row r="795831" spans="28:28">
      <c r="AB795831" s="14"/>
    </row>
    <row r="795832" spans="28:28">
      <c r="AB795832" s="14"/>
    </row>
    <row r="795833" spans="28:28">
      <c r="AB795833" s="14"/>
    </row>
    <row r="795834" spans="28:28">
      <c r="AB795834" s="14"/>
    </row>
    <row r="795835" spans="28:28">
      <c r="AB795835" s="14"/>
    </row>
    <row r="795836" spans="28:28">
      <c r="AB795836" s="14"/>
    </row>
    <row r="795837" spans="28:28">
      <c r="AB795837" s="14"/>
    </row>
    <row r="795838" spans="28:28">
      <c r="AB795838" s="14"/>
    </row>
    <row r="795839" spans="28:28">
      <c r="AB795839" s="14"/>
    </row>
    <row r="795840" spans="28:28">
      <c r="AB795840" s="14"/>
    </row>
    <row r="795841" spans="28:28">
      <c r="AB795841" s="14"/>
    </row>
    <row r="795842" spans="28:28">
      <c r="AB795842" s="14"/>
    </row>
    <row r="795843" spans="28:28">
      <c r="AB795843" s="14"/>
    </row>
    <row r="795844" spans="28:28">
      <c r="AB795844" s="14"/>
    </row>
    <row r="795845" spans="28:28">
      <c r="AB795845" s="14"/>
    </row>
    <row r="795846" spans="28:28">
      <c r="AB795846" s="14"/>
    </row>
    <row r="795847" spans="28:28">
      <c r="AB795847" s="14"/>
    </row>
    <row r="795848" spans="28:28">
      <c r="AB795848" s="14"/>
    </row>
    <row r="795849" spans="28:28">
      <c r="AB795849" s="14"/>
    </row>
    <row r="795850" spans="28:28">
      <c r="AB795850" s="14"/>
    </row>
    <row r="795851" spans="28:28">
      <c r="AB795851" s="14"/>
    </row>
    <row r="795852" spans="28:28">
      <c r="AB795852" s="14"/>
    </row>
    <row r="795853" spans="28:28">
      <c r="AB795853" s="14"/>
    </row>
    <row r="795854" spans="28:28">
      <c r="AB795854" s="14"/>
    </row>
    <row r="795855" spans="28:28">
      <c r="AB795855" s="14"/>
    </row>
    <row r="795856" spans="28:28">
      <c r="AB795856" s="14"/>
    </row>
    <row r="795857" spans="28:28">
      <c r="AB795857" s="14"/>
    </row>
    <row r="795858" spans="28:28">
      <c r="AB795858" s="14"/>
    </row>
    <row r="795859" spans="28:28">
      <c r="AB795859" s="14"/>
    </row>
    <row r="795860" spans="28:28">
      <c r="AB795860" s="14"/>
    </row>
    <row r="795861" spans="28:28">
      <c r="AB795861" s="14"/>
    </row>
    <row r="795862" spans="28:28">
      <c r="AB795862" s="14"/>
    </row>
    <row r="795863" spans="28:28">
      <c r="AB795863" s="14"/>
    </row>
    <row r="795864" spans="28:28">
      <c r="AB795864" s="14"/>
    </row>
    <row r="795865" spans="28:28">
      <c r="AB795865" s="14"/>
    </row>
    <row r="795866" spans="28:28">
      <c r="AB795866" s="14"/>
    </row>
    <row r="795867" spans="28:28">
      <c r="AB795867" s="14"/>
    </row>
    <row r="795868" spans="28:28">
      <c r="AB795868" s="14"/>
    </row>
    <row r="795869" spans="28:28">
      <c r="AB795869" s="14"/>
    </row>
    <row r="795870" spans="28:28">
      <c r="AB795870" s="14"/>
    </row>
    <row r="795871" spans="28:28">
      <c r="AB795871" s="14"/>
    </row>
    <row r="795872" spans="28:28">
      <c r="AB795872" s="14"/>
    </row>
    <row r="795873" spans="28:28">
      <c r="AB795873" s="14"/>
    </row>
    <row r="795874" spans="28:28">
      <c r="AB795874" s="14"/>
    </row>
    <row r="795875" spans="28:28">
      <c r="AB795875" s="14"/>
    </row>
    <row r="795876" spans="28:28">
      <c r="AB795876" s="14"/>
    </row>
    <row r="795877" spans="28:28">
      <c r="AB795877" s="14"/>
    </row>
    <row r="795878" spans="28:28">
      <c r="AB795878" s="14"/>
    </row>
    <row r="795879" spans="28:28">
      <c r="AB795879" s="14"/>
    </row>
    <row r="795880" spans="28:28">
      <c r="AB795880" s="14"/>
    </row>
    <row r="795881" spans="28:28">
      <c r="AB795881" s="14"/>
    </row>
    <row r="795882" spans="28:28">
      <c r="AB795882" s="14"/>
    </row>
    <row r="795883" spans="28:28">
      <c r="AB795883" s="14"/>
    </row>
    <row r="795884" spans="28:28">
      <c r="AB795884" s="14"/>
    </row>
    <row r="795885" spans="28:28">
      <c r="AB795885" s="14"/>
    </row>
    <row r="795886" spans="28:28">
      <c r="AB795886" s="14"/>
    </row>
    <row r="795887" spans="28:28">
      <c r="AB795887" s="14"/>
    </row>
    <row r="795888" spans="28:28">
      <c r="AB795888" s="14"/>
    </row>
    <row r="795889" spans="28:28">
      <c r="AB795889" s="14"/>
    </row>
    <row r="795890" spans="28:28">
      <c r="AB795890" s="14"/>
    </row>
    <row r="795891" spans="28:28">
      <c r="AB795891" s="14"/>
    </row>
    <row r="795892" spans="28:28">
      <c r="AB795892" s="14"/>
    </row>
    <row r="795893" spans="28:28">
      <c r="AB795893" s="14"/>
    </row>
    <row r="795894" spans="28:28">
      <c r="AB795894" s="14"/>
    </row>
    <row r="795895" spans="28:28">
      <c r="AB795895" s="14"/>
    </row>
    <row r="795896" spans="28:28">
      <c r="AB795896" s="14"/>
    </row>
    <row r="795897" spans="28:28">
      <c r="AB795897" s="14"/>
    </row>
    <row r="795898" spans="28:28">
      <c r="AB795898" s="14"/>
    </row>
    <row r="795899" spans="28:28">
      <c r="AB795899" s="14"/>
    </row>
    <row r="795900" spans="28:28">
      <c r="AB795900" s="14"/>
    </row>
    <row r="795901" spans="28:28">
      <c r="AB795901" s="14"/>
    </row>
    <row r="795902" spans="28:28">
      <c r="AB795902" s="14"/>
    </row>
    <row r="795903" spans="28:28">
      <c r="AB795903" s="14"/>
    </row>
    <row r="795904" spans="28:28">
      <c r="AB795904" s="14"/>
    </row>
    <row r="795905" spans="28:28">
      <c r="AB795905" s="14"/>
    </row>
    <row r="795906" spans="28:28">
      <c r="AB795906" s="14"/>
    </row>
    <row r="795907" spans="28:28">
      <c r="AB795907" s="14"/>
    </row>
    <row r="795908" spans="28:28">
      <c r="AB795908" s="14"/>
    </row>
    <row r="795909" spans="28:28">
      <c r="AB795909" s="14"/>
    </row>
    <row r="795910" spans="28:28">
      <c r="AB795910" s="14"/>
    </row>
    <row r="795911" spans="28:28">
      <c r="AB795911" s="14"/>
    </row>
    <row r="795912" spans="28:28">
      <c r="AB795912" s="14"/>
    </row>
    <row r="795913" spans="28:28">
      <c r="AB795913" s="14"/>
    </row>
    <row r="795914" spans="28:28">
      <c r="AB795914" s="14"/>
    </row>
    <row r="795915" spans="28:28">
      <c r="AB795915" s="14"/>
    </row>
    <row r="795916" spans="28:28">
      <c r="AB795916" s="14"/>
    </row>
    <row r="795917" spans="28:28">
      <c r="AB795917" s="14"/>
    </row>
    <row r="795918" spans="28:28">
      <c r="AB795918" s="14"/>
    </row>
    <row r="795919" spans="28:28">
      <c r="AB795919" s="14"/>
    </row>
    <row r="795920" spans="28:28">
      <c r="AB795920" s="14"/>
    </row>
    <row r="795921" spans="28:28">
      <c r="AB795921" s="14"/>
    </row>
    <row r="795922" spans="28:28">
      <c r="AB795922" s="14"/>
    </row>
    <row r="795923" spans="28:28">
      <c r="AB795923" s="14"/>
    </row>
    <row r="795924" spans="28:28">
      <c r="AB795924" s="14"/>
    </row>
    <row r="795925" spans="28:28">
      <c r="AB795925" s="14"/>
    </row>
    <row r="795926" spans="28:28">
      <c r="AB795926" s="14"/>
    </row>
    <row r="795927" spans="28:28">
      <c r="AB795927" s="14"/>
    </row>
    <row r="795928" spans="28:28">
      <c r="AB795928" s="14"/>
    </row>
    <row r="795929" spans="28:28">
      <c r="AB795929" s="14"/>
    </row>
    <row r="795930" spans="28:28">
      <c r="AB795930" s="14"/>
    </row>
    <row r="795931" spans="28:28">
      <c r="AB795931" s="14"/>
    </row>
    <row r="795932" spans="28:28">
      <c r="AB795932" s="14"/>
    </row>
    <row r="795933" spans="28:28">
      <c r="AB795933" s="14"/>
    </row>
    <row r="795934" spans="28:28">
      <c r="AB795934" s="14"/>
    </row>
    <row r="795935" spans="28:28">
      <c r="AB795935" s="14"/>
    </row>
    <row r="795936" spans="28:28">
      <c r="AB795936" s="14"/>
    </row>
    <row r="795937" spans="28:28">
      <c r="AB795937" s="14"/>
    </row>
    <row r="795938" spans="28:28">
      <c r="AB795938" s="14"/>
    </row>
    <row r="795939" spans="28:28">
      <c r="AB795939" s="14"/>
    </row>
    <row r="795940" spans="28:28">
      <c r="AB795940" s="14"/>
    </row>
    <row r="795941" spans="28:28">
      <c r="AB795941" s="14"/>
    </row>
    <row r="795942" spans="28:28">
      <c r="AB795942" s="14"/>
    </row>
    <row r="795943" spans="28:28">
      <c r="AB795943" s="14"/>
    </row>
    <row r="795944" spans="28:28">
      <c r="AB795944" s="14"/>
    </row>
    <row r="795945" spans="28:28">
      <c r="AB795945" s="14"/>
    </row>
    <row r="795946" spans="28:28">
      <c r="AB795946" s="14"/>
    </row>
    <row r="795947" spans="28:28">
      <c r="AB795947" s="14"/>
    </row>
    <row r="795948" spans="28:28">
      <c r="AB795948" s="14"/>
    </row>
    <row r="795949" spans="28:28">
      <c r="AB795949" s="14"/>
    </row>
    <row r="795950" spans="28:28">
      <c r="AB795950" s="14"/>
    </row>
    <row r="795951" spans="28:28">
      <c r="AB795951" s="14"/>
    </row>
    <row r="795952" spans="28:28">
      <c r="AB795952" s="14"/>
    </row>
    <row r="795953" spans="28:28">
      <c r="AB795953" s="14"/>
    </row>
    <row r="795954" spans="28:28">
      <c r="AB795954" s="14"/>
    </row>
    <row r="795955" spans="28:28">
      <c r="AB795955" s="14"/>
    </row>
    <row r="795956" spans="28:28">
      <c r="AB795956" s="14"/>
    </row>
    <row r="795957" spans="28:28">
      <c r="AB795957" s="14"/>
    </row>
    <row r="795958" spans="28:28">
      <c r="AB795958" s="14"/>
    </row>
    <row r="795959" spans="28:28">
      <c r="AB795959" s="14"/>
    </row>
    <row r="795960" spans="28:28">
      <c r="AB795960" s="14"/>
    </row>
    <row r="795961" spans="28:28">
      <c r="AB795961" s="14"/>
    </row>
    <row r="795962" spans="28:28">
      <c r="AB795962" s="14"/>
    </row>
    <row r="795963" spans="28:28">
      <c r="AB795963" s="14"/>
    </row>
    <row r="795964" spans="28:28">
      <c r="AB795964" s="14"/>
    </row>
    <row r="795965" spans="28:28">
      <c r="AB795965" s="14"/>
    </row>
    <row r="795966" spans="28:28">
      <c r="AB795966" s="14"/>
    </row>
    <row r="795967" spans="28:28">
      <c r="AB795967" s="14"/>
    </row>
    <row r="795968" spans="28:28">
      <c r="AB795968" s="14"/>
    </row>
    <row r="795969" spans="28:28">
      <c r="AB795969" s="14"/>
    </row>
    <row r="795970" spans="28:28">
      <c r="AB795970" s="14"/>
    </row>
    <row r="795971" spans="28:28">
      <c r="AB795971" s="14"/>
    </row>
    <row r="795972" spans="28:28">
      <c r="AB795972" s="14"/>
    </row>
    <row r="795973" spans="28:28">
      <c r="AB795973" s="14"/>
    </row>
    <row r="795974" spans="28:28">
      <c r="AB795974" s="14"/>
    </row>
    <row r="795975" spans="28:28">
      <c r="AB795975" s="14"/>
    </row>
    <row r="795976" spans="28:28">
      <c r="AB795976" s="14"/>
    </row>
    <row r="795977" spans="28:28">
      <c r="AB795977" s="14"/>
    </row>
    <row r="795978" spans="28:28">
      <c r="AB795978" s="14"/>
    </row>
    <row r="795979" spans="28:28">
      <c r="AB795979" s="14"/>
    </row>
    <row r="795980" spans="28:28">
      <c r="AB795980" s="14"/>
    </row>
    <row r="795981" spans="28:28">
      <c r="AB795981" s="14"/>
    </row>
    <row r="795982" spans="28:28">
      <c r="AB795982" s="14"/>
    </row>
    <row r="795983" spans="28:28">
      <c r="AB795983" s="14"/>
    </row>
    <row r="795984" spans="28:28">
      <c r="AB795984" s="14"/>
    </row>
    <row r="795985" spans="28:28">
      <c r="AB795985" s="14"/>
    </row>
    <row r="795986" spans="28:28">
      <c r="AB795986" s="14"/>
    </row>
    <row r="795987" spans="28:28">
      <c r="AB795987" s="14"/>
    </row>
    <row r="795988" spans="28:28">
      <c r="AB795988" s="14"/>
    </row>
    <row r="795989" spans="28:28">
      <c r="AB795989" s="14"/>
    </row>
    <row r="795990" spans="28:28">
      <c r="AB795990" s="14"/>
    </row>
    <row r="795991" spans="28:28">
      <c r="AB795991" s="14"/>
    </row>
    <row r="795992" spans="28:28">
      <c r="AB795992" s="14"/>
    </row>
    <row r="795993" spans="28:28">
      <c r="AB795993" s="14"/>
    </row>
    <row r="795994" spans="28:28">
      <c r="AB795994" s="14"/>
    </row>
    <row r="795995" spans="28:28">
      <c r="AB795995" s="14"/>
    </row>
    <row r="795996" spans="28:28">
      <c r="AB795996" s="14"/>
    </row>
    <row r="795997" spans="28:28">
      <c r="AB795997" s="14"/>
    </row>
    <row r="795998" spans="28:28">
      <c r="AB795998" s="14"/>
    </row>
    <row r="795999" spans="28:28">
      <c r="AB795999" s="14"/>
    </row>
    <row r="796000" spans="28:28">
      <c r="AB796000" s="14"/>
    </row>
    <row r="796001" spans="28:28">
      <c r="AB796001" s="14"/>
    </row>
    <row r="796002" spans="28:28">
      <c r="AB796002" s="14"/>
    </row>
    <row r="796003" spans="28:28">
      <c r="AB796003" s="14"/>
    </row>
    <row r="796004" spans="28:28">
      <c r="AB796004" s="14"/>
    </row>
    <row r="796005" spans="28:28">
      <c r="AB796005" s="14"/>
    </row>
    <row r="796006" spans="28:28">
      <c r="AB796006" s="14"/>
    </row>
    <row r="796007" spans="28:28">
      <c r="AB796007" s="14"/>
    </row>
    <row r="796008" spans="28:28">
      <c r="AB796008" s="14"/>
    </row>
    <row r="796009" spans="28:28">
      <c r="AB796009" s="14"/>
    </row>
    <row r="796010" spans="28:28">
      <c r="AB796010" s="14"/>
    </row>
    <row r="796011" spans="28:28">
      <c r="AB796011" s="14"/>
    </row>
    <row r="796012" spans="28:28">
      <c r="AB796012" s="14"/>
    </row>
    <row r="796013" spans="28:28">
      <c r="AB796013" s="14"/>
    </row>
    <row r="796014" spans="28:28">
      <c r="AB796014" s="14"/>
    </row>
    <row r="796015" spans="28:28">
      <c r="AB796015" s="14"/>
    </row>
    <row r="796016" spans="28:28">
      <c r="AB796016" s="14"/>
    </row>
    <row r="796017" spans="28:28">
      <c r="AB796017" s="14"/>
    </row>
    <row r="796018" spans="28:28">
      <c r="AB796018" s="14"/>
    </row>
    <row r="796019" spans="28:28">
      <c r="AB796019" s="14"/>
    </row>
    <row r="796020" spans="28:28">
      <c r="AB796020" s="14"/>
    </row>
    <row r="796021" spans="28:28">
      <c r="AB796021" s="14"/>
    </row>
    <row r="796022" spans="28:28">
      <c r="AB796022" s="14"/>
    </row>
    <row r="796023" spans="28:28">
      <c r="AB796023" s="14"/>
    </row>
    <row r="796024" spans="28:28">
      <c r="AB796024" s="14"/>
    </row>
    <row r="796025" spans="28:28">
      <c r="AB796025" s="14"/>
    </row>
    <row r="796026" spans="28:28">
      <c r="AB796026" s="14"/>
    </row>
    <row r="796027" spans="28:28">
      <c r="AB796027" s="14"/>
    </row>
    <row r="796028" spans="28:28">
      <c r="AB796028" s="14"/>
    </row>
    <row r="796029" spans="28:28">
      <c r="AB796029" s="14"/>
    </row>
    <row r="796030" spans="28:28">
      <c r="AB796030" s="14"/>
    </row>
    <row r="796031" spans="28:28">
      <c r="AB796031" s="14"/>
    </row>
    <row r="796032" spans="28:28">
      <c r="AB796032" s="14"/>
    </row>
    <row r="796033" spans="28:28">
      <c r="AB796033" s="14"/>
    </row>
    <row r="796034" spans="28:28">
      <c r="AB796034" s="14"/>
    </row>
    <row r="796035" spans="28:28">
      <c r="AB796035" s="14"/>
    </row>
    <row r="796036" spans="28:28">
      <c r="AB796036" s="14"/>
    </row>
    <row r="796037" spans="28:28">
      <c r="AB796037" s="14"/>
    </row>
    <row r="796038" spans="28:28">
      <c r="AB796038" s="14"/>
    </row>
    <row r="796039" spans="28:28">
      <c r="AB796039" s="14"/>
    </row>
    <row r="796040" spans="28:28">
      <c r="AB796040" s="14"/>
    </row>
    <row r="796041" spans="28:28">
      <c r="AB796041" s="14"/>
    </row>
    <row r="796042" spans="28:28">
      <c r="AB796042" s="14"/>
    </row>
    <row r="796043" spans="28:28">
      <c r="AB796043" s="14"/>
    </row>
    <row r="796044" spans="28:28">
      <c r="AB796044" s="14"/>
    </row>
    <row r="796045" spans="28:28">
      <c r="AB796045" s="14"/>
    </row>
    <row r="796046" spans="28:28">
      <c r="AB796046" s="14"/>
    </row>
    <row r="796047" spans="28:28">
      <c r="AB796047" s="14"/>
    </row>
    <row r="796048" spans="28:28">
      <c r="AB796048" s="14"/>
    </row>
    <row r="796049" spans="28:28">
      <c r="AB796049" s="14"/>
    </row>
    <row r="796050" spans="28:28">
      <c r="AB796050" s="14"/>
    </row>
    <row r="796051" spans="28:28">
      <c r="AB796051" s="14"/>
    </row>
    <row r="796052" spans="28:28">
      <c r="AB796052" s="14"/>
    </row>
    <row r="796053" spans="28:28">
      <c r="AB796053" s="14"/>
    </row>
    <row r="796054" spans="28:28">
      <c r="AB796054" s="14"/>
    </row>
    <row r="796055" spans="28:28">
      <c r="AB796055" s="14"/>
    </row>
    <row r="796056" spans="28:28">
      <c r="AB796056" s="14"/>
    </row>
    <row r="796057" spans="28:28">
      <c r="AB796057" s="14"/>
    </row>
    <row r="796058" spans="28:28">
      <c r="AB796058" s="14"/>
    </row>
    <row r="796059" spans="28:28">
      <c r="AB796059" s="14"/>
    </row>
    <row r="796060" spans="28:28">
      <c r="AB796060" s="14"/>
    </row>
    <row r="796061" spans="28:28">
      <c r="AB796061" s="14"/>
    </row>
    <row r="796062" spans="28:28">
      <c r="AB796062" s="14"/>
    </row>
    <row r="796063" spans="28:28">
      <c r="AB796063" s="14"/>
    </row>
    <row r="796064" spans="28:28">
      <c r="AB796064" s="14"/>
    </row>
    <row r="796065" spans="28:28">
      <c r="AB796065" s="14"/>
    </row>
    <row r="796066" spans="28:28">
      <c r="AB796066" s="14"/>
    </row>
    <row r="796067" spans="28:28">
      <c r="AB796067" s="14"/>
    </row>
    <row r="796068" spans="28:28">
      <c r="AB796068" s="14"/>
    </row>
    <row r="796069" spans="28:28">
      <c r="AB796069" s="14"/>
    </row>
    <row r="796070" spans="28:28">
      <c r="AB796070" s="14"/>
    </row>
    <row r="796071" spans="28:28">
      <c r="AB796071" s="14"/>
    </row>
    <row r="796072" spans="28:28">
      <c r="AB796072" s="14"/>
    </row>
    <row r="796073" spans="28:28">
      <c r="AB796073" s="14"/>
    </row>
    <row r="796074" spans="28:28">
      <c r="AB796074" s="14"/>
    </row>
    <row r="796075" spans="28:28">
      <c r="AB796075" s="14"/>
    </row>
    <row r="796076" spans="28:28">
      <c r="AB796076" s="14"/>
    </row>
    <row r="796077" spans="28:28">
      <c r="AB796077" s="14"/>
    </row>
    <row r="796078" spans="28:28">
      <c r="AB796078" s="14"/>
    </row>
    <row r="796079" spans="28:28">
      <c r="AB796079" s="14"/>
    </row>
    <row r="796080" spans="28:28">
      <c r="AB796080" s="14"/>
    </row>
    <row r="796081" spans="28:28">
      <c r="AB796081" s="14"/>
    </row>
    <row r="796082" spans="28:28">
      <c r="AB796082" s="14"/>
    </row>
    <row r="796083" spans="28:28">
      <c r="AB796083" s="14"/>
    </row>
    <row r="796084" spans="28:28">
      <c r="AB796084" s="14"/>
    </row>
    <row r="796085" spans="28:28">
      <c r="AB796085" s="14"/>
    </row>
    <row r="796086" spans="28:28">
      <c r="AB796086" s="14"/>
    </row>
    <row r="796087" spans="28:28">
      <c r="AB796087" s="14"/>
    </row>
    <row r="796088" spans="28:28">
      <c r="AB796088" s="14"/>
    </row>
    <row r="796089" spans="28:28">
      <c r="AB796089" s="14"/>
    </row>
    <row r="796090" spans="28:28">
      <c r="AB796090" s="14"/>
    </row>
    <row r="796091" spans="28:28">
      <c r="AB796091" s="14"/>
    </row>
    <row r="796092" spans="28:28">
      <c r="AB796092" s="14"/>
    </row>
    <row r="796093" spans="28:28">
      <c r="AB796093" s="14"/>
    </row>
    <row r="796094" spans="28:28">
      <c r="AB796094" s="14"/>
    </row>
    <row r="796095" spans="28:28">
      <c r="AB796095" s="14"/>
    </row>
    <row r="796096" spans="28:28">
      <c r="AB796096" s="14"/>
    </row>
    <row r="796097" spans="28:28">
      <c r="AB796097" s="14"/>
    </row>
    <row r="796098" spans="28:28">
      <c r="AB796098" s="14"/>
    </row>
    <row r="796099" spans="28:28">
      <c r="AB796099" s="14"/>
    </row>
    <row r="796100" spans="28:28">
      <c r="AB796100" s="14"/>
    </row>
    <row r="796101" spans="28:28">
      <c r="AB796101" s="14"/>
    </row>
    <row r="796102" spans="28:28">
      <c r="AB796102" s="14"/>
    </row>
    <row r="796103" spans="28:28">
      <c r="AB796103" s="14"/>
    </row>
    <row r="796104" spans="28:28">
      <c r="AB796104" s="14"/>
    </row>
    <row r="796105" spans="28:28">
      <c r="AB796105" s="14"/>
    </row>
    <row r="796106" spans="28:28">
      <c r="AB796106" s="14"/>
    </row>
    <row r="796107" spans="28:28">
      <c r="AB796107" s="14"/>
    </row>
    <row r="796108" spans="28:28">
      <c r="AB796108" s="14"/>
    </row>
    <row r="796109" spans="28:28">
      <c r="AB796109" s="14"/>
    </row>
    <row r="796110" spans="28:28">
      <c r="AB796110" s="14"/>
    </row>
    <row r="796111" spans="28:28">
      <c r="AB796111" s="14"/>
    </row>
    <row r="796112" spans="28:28">
      <c r="AB796112" s="14"/>
    </row>
    <row r="796113" spans="28:28">
      <c r="AB796113" s="14"/>
    </row>
    <row r="796114" spans="28:28">
      <c r="AB796114" s="14"/>
    </row>
    <row r="796115" spans="28:28">
      <c r="AB796115" s="14"/>
    </row>
    <row r="796116" spans="28:28">
      <c r="AB796116" s="14"/>
    </row>
    <row r="796117" spans="28:28">
      <c r="AB796117" s="14"/>
    </row>
    <row r="796118" spans="28:28">
      <c r="AB796118" s="14"/>
    </row>
    <row r="796119" spans="28:28">
      <c r="AB796119" s="14"/>
    </row>
    <row r="796120" spans="28:28">
      <c r="AB796120" s="14"/>
    </row>
    <row r="796121" spans="28:28">
      <c r="AB796121" s="14"/>
    </row>
    <row r="796122" spans="28:28">
      <c r="AB796122" s="14"/>
    </row>
    <row r="796123" spans="28:28">
      <c r="AB796123" s="14"/>
    </row>
    <row r="796124" spans="28:28">
      <c r="AB796124" s="14"/>
    </row>
    <row r="796125" spans="28:28">
      <c r="AB796125" s="14"/>
    </row>
    <row r="796126" spans="28:28">
      <c r="AB796126" s="14"/>
    </row>
    <row r="796127" spans="28:28">
      <c r="AB796127" s="14"/>
    </row>
    <row r="796128" spans="28:28">
      <c r="AB796128" s="14"/>
    </row>
    <row r="796129" spans="28:28">
      <c r="AB796129" s="14"/>
    </row>
    <row r="796130" spans="28:28">
      <c r="AB796130" s="14"/>
    </row>
    <row r="796131" spans="28:28">
      <c r="AB796131" s="14"/>
    </row>
    <row r="796132" spans="28:28">
      <c r="AB796132" s="14"/>
    </row>
    <row r="796133" spans="28:28">
      <c r="AB796133" s="14"/>
    </row>
    <row r="796134" spans="28:28">
      <c r="AB796134" s="14"/>
    </row>
    <row r="796135" spans="28:28">
      <c r="AB796135" s="14"/>
    </row>
    <row r="796136" spans="28:28">
      <c r="AB796136" s="14"/>
    </row>
    <row r="796137" spans="28:28">
      <c r="AB796137" s="14"/>
    </row>
    <row r="796138" spans="28:28">
      <c r="AB796138" s="14"/>
    </row>
    <row r="796139" spans="28:28">
      <c r="AB796139" s="14"/>
    </row>
    <row r="796140" spans="28:28">
      <c r="AB796140" s="14"/>
    </row>
    <row r="796141" spans="28:28">
      <c r="AB796141" s="14"/>
    </row>
    <row r="796142" spans="28:28">
      <c r="AB796142" s="14"/>
    </row>
    <row r="796143" spans="28:28">
      <c r="AB796143" s="14"/>
    </row>
    <row r="796144" spans="28:28">
      <c r="AB796144" s="14"/>
    </row>
    <row r="796145" spans="28:28">
      <c r="AB796145" s="14"/>
    </row>
    <row r="796146" spans="28:28">
      <c r="AB796146" s="14"/>
    </row>
    <row r="796147" spans="28:28">
      <c r="AB796147" s="14"/>
    </row>
    <row r="796148" spans="28:28">
      <c r="AB796148" s="14"/>
    </row>
    <row r="796149" spans="28:28">
      <c r="AB796149" s="14"/>
    </row>
    <row r="796150" spans="28:28">
      <c r="AB796150" s="14"/>
    </row>
    <row r="796151" spans="28:28">
      <c r="AB796151" s="14"/>
    </row>
    <row r="796152" spans="28:28">
      <c r="AB796152" s="14"/>
    </row>
    <row r="796153" spans="28:28">
      <c r="AB796153" s="14"/>
    </row>
    <row r="796154" spans="28:28">
      <c r="AB796154" s="14"/>
    </row>
    <row r="796155" spans="28:28">
      <c r="AB796155" s="14"/>
    </row>
    <row r="796156" spans="28:28">
      <c r="AB796156" s="14"/>
    </row>
    <row r="796157" spans="28:28">
      <c r="AB796157" s="14"/>
    </row>
    <row r="796158" spans="28:28">
      <c r="AB796158" s="14"/>
    </row>
    <row r="796159" spans="28:28">
      <c r="AB796159" s="14"/>
    </row>
    <row r="796160" spans="28:28">
      <c r="AB796160" s="14"/>
    </row>
    <row r="796161" spans="28:28">
      <c r="AB796161" s="14"/>
    </row>
    <row r="796162" spans="28:28">
      <c r="AB796162" s="14"/>
    </row>
    <row r="796163" spans="28:28">
      <c r="AB796163" s="14"/>
    </row>
    <row r="796164" spans="28:28">
      <c r="AB796164" s="14"/>
    </row>
    <row r="796165" spans="28:28">
      <c r="AB796165" s="14"/>
    </row>
    <row r="796166" spans="28:28">
      <c r="AB796166" s="14"/>
    </row>
    <row r="796167" spans="28:28">
      <c r="AB796167" s="14"/>
    </row>
    <row r="796168" spans="28:28">
      <c r="AB796168" s="14"/>
    </row>
    <row r="796169" spans="28:28">
      <c r="AB796169" s="14"/>
    </row>
    <row r="796170" spans="28:28">
      <c r="AB796170" s="14"/>
    </row>
    <row r="796171" spans="28:28">
      <c r="AB796171" s="14"/>
    </row>
    <row r="796172" spans="28:28">
      <c r="AB796172" s="14"/>
    </row>
    <row r="796173" spans="28:28">
      <c r="AB796173" s="14"/>
    </row>
    <row r="796174" spans="28:28">
      <c r="AB796174" s="14"/>
    </row>
    <row r="796175" spans="28:28">
      <c r="AB796175" s="14"/>
    </row>
    <row r="796176" spans="28:28">
      <c r="AB796176" s="14"/>
    </row>
    <row r="796177" spans="28:28">
      <c r="AB796177" s="14"/>
    </row>
    <row r="796178" spans="28:28">
      <c r="AB796178" s="14"/>
    </row>
    <row r="796179" spans="28:28">
      <c r="AB796179" s="14"/>
    </row>
    <row r="796180" spans="28:28">
      <c r="AB796180" s="14"/>
    </row>
    <row r="796181" spans="28:28">
      <c r="AB796181" s="14"/>
    </row>
    <row r="796182" spans="28:28">
      <c r="AB796182" s="14"/>
    </row>
    <row r="796183" spans="28:28">
      <c r="AB796183" s="14"/>
    </row>
    <row r="796184" spans="28:28">
      <c r="AB796184" s="14"/>
    </row>
    <row r="796185" spans="28:28">
      <c r="AB796185" s="14"/>
    </row>
    <row r="796186" spans="28:28">
      <c r="AB796186" s="14"/>
    </row>
    <row r="796187" spans="28:28">
      <c r="AB796187" s="14"/>
    </row>
    <row r="796188" spans="28:28">
      <c r="AB796188" s="14"/>
    </row>
    <row r="796189" spans="28:28">
      <c r="AB796189" s="14"/>
    </row>
    <row r="796190" spans="28:28">
      <c r="AB796190" s="14"/>
    </row>
    <row r="796191" spans="28:28">
      <c r="AB796191" s="14"/>
    </row>
    <row r="796192" spans="28:28">
      <c r="AB796192" s="14"/>
    </row>
    <row r="796193" spans="28:28">
      <c r="AB796193" s="14"/>
    </row>
    <row r="796194" spans="28:28">
      <c r="AB796194" s="14"/>
    </row>
    <row r="796195" spans="28:28">
      <c r="AB796195" s="14"/>
    </row>
    <row r="796196" spans="28:28">
      <c r="AB796196" s="14"/>
    </row>
    <row r="796197" spans="28:28">
      <c r="AB796197" s="14"/>
    </row>
    <row r="796198" spans="28:28">
      <c r="AB796198" s="14"/>
    </row>
    <row r="796199" spans="28:28">
      <c r="AB796199" s="14"/>
    </row>
    <row r="796200" spans="28:28">
      <c r="AB796200" s="14"/>
    </row>
    <row r="796201" spans="28:28">
      <c r="AB796201" s="14"/>
    </row>
    <row r="796202" spans="28:28">
      <c r="AB796202" s="14"/>
    </row>
    <row r="796203" spans="28:28">
      <c r="AB796203" s="14"/>
    </row>
    <row r="796204" spans="28:28">
      <c r="AB796204" s="14"/>
    </row>
    <row r="796205" spans="28:28">
      <c r="AB796205" s="14"/>
    </row>
    <row r="796206" spans="28:28">
      <c r="AB796206" s="14"/>
    </row>
    <row r="796207" spans="28:28">
      <c r="AB796207" s="14"/>
    </row>
    <row r="796208" spans="28:28">
      <c r="AB796208" s="14"/>
    </row>
    <row r="796209" spans="28:28">
      <c r="AB796209" s="14"/>
    </row>
    <row r="796210" spans="28:28">
      <c r="AB796210" s="14"/>
    </row>
    <row r="796211" spans="28:28">
      <c r="AB796211" s="14"/>
    </row>
    <row r="796212" spans="28:28">
      <c r="AB796212" s="14"/>
    </row>
    <row r="796213" spans="28:28">
      <c r="AB796213" s="14"/>
    </row>
    <row r="796214" spans="28:28">
      <c r="AB796214" s="14"/>
    </row>
    <row r="796215" spans="28:28">
      <c r="AB796215" s="14"/>
    </row>
    <row r="796216" spans="28:28">
      <c r="AB796216" s="14"/>
    </row>
    <row r="796217" spans="28:28">
      <c r="AB796217" s="14"/>
    </row>
    <row r="796218" spans="28:28">
      <c r="AB796218" s="14"/>
    </row>
    <row r="796219" spans="28:28">
      <c r="AB796219" s="14"/>
    </row>
    <row r="796220" spans="28:28">
      <c r="AB796220" s="14"/>
    </row>
    <row r="796221" spans="28:28">
      <c r="AB796221" s="14"/>
    </row>
    <row r="796222" spans="28:28">
      <c r="AB796222" s="14"/>
    </row>
    <row r="796223" spans="28:28">
      <c r="AB796223" s="14"/>
    </row>
    <row r="796224" spans="28:28">
      <c r="AB796224" s="14"/>
    </row>
    <row r="796225" spans="28:28">
      <c r="AB796225" s="14"/>
    </row>
    <row r="796226" spans="28:28">
      <c r="AB796226" s="14"/>
    </row>
    <row r="796227" spans="28:28">
      <c r="AB796227" s="14"/>
    </row>
    <row r="796228" spans="28:28">
      <c r="AB796228" s="14"/>
    </row>
    <row r="796229" spans="28:28">
      <c r="AB796229" s="14"/>
    </row>
    <row r="796230" spans="28:28">
      <c r="AB796230" s="14"/>
    </row>
    <row r="796231" spans="28:28">
      <c r="AB796231" s="14"/>
    </row>
    <row r="796232" spans="28:28">
      <c r="AB796232" s="14"/>
    </row>
    <row r="796233" spans="28:28">
      <c r="AB796233" s="14"/>
    </row>
    <row r="796234" spans="28:28">
      <c r="AB796234" s="14"/>
    </row>
    <row r="796235" spans="28:28">
      <c r="AB796235" s="14"/>
    </row>
    <row r="796236" spans="28:28">
      <c r="AB796236" s="14"/>
    </row>
    <row r="796237" spans="28:28">
      <c r="AB796237" s="14"/>
    </row>
    <row r="796238" spans="28:28">
      <c r="AB796238" s="14"/>
    </row>
    <row r="796239" spans="28:28">
      <c r="AB796239" s="14"/>
    </row>
    <row r="796240" spans="28:28">
      <c r="AB796240" s="14"/>
    </row>
    <row r="796241" spans="28:28">
      <c r="AB796241" s="14"/>
    </row>
    <row r="796242" spans="28:28">
      <c r="AB796242" s="14"/>
    </row>
    <row r="796243" spans="28:28">
      <c r="AB796243" s="14"/>
    </row>
    <row r="796244" spans="28:28">
      <c r="AB796244" s="14"/>
    </row>
    <row r="796245" spans="28:28">
      <c r="AB796245" s="14"/>
    </row>
    <row r="796246" spans="28:28">
      <c r="AB796246" s="14"/>
    </row>
    <row r="796247" spans="28:28">
      <c r="AB796247" s="14"/>
    </row>
    <row r="796248" spans="28:28">
      <c r="AB796248" s="14"/>
    </row>
    <row r="796249" spans="28:28">
      <c r="AB796249" s="14"/>
    </row>
    <row r="796250" spans="28:28">
      <c r="AB796250" s="14"/>
    </row>
    <row r="796251" spans="28:28">
      <c r="AB796251" s="14"/>
    </row>
    <row r="796252" spans="28:28">
      <c r="AB796252" s="14"/>
    </row>
    <row r="796253" spans="28:28">
      <c r="AB796253" s="14"/>
    </row>
    <row r="796254" spans="28:28">
      <c r="AB796254" s="14"/>
    </row>
    <row r="796255" spans="28:28">
      <c r="AB796255" s="14"/>
    </row>
    <row r="796256" spans="28:28">
      <c r="AB796256" s="14"/>
    </row>
    <row r="796257" spans="28:28">
      <c r="AB796257" s="14"/>
    </row>
    <row r="796258" spans="28:28">
      <c r="AB796258" s="14"/>
    </row>
    <row r="796259" spans="28:28">
      <c r="AB796259" s="14"/>
    </row>
    <row r="796260" spans="28:28">
      <c r="AB796260" s="14"/>
    </row>
    <row r="796261" spans="28:28">
      <c r="AB796261" s="14"/>
    </row>
    <row r="796262" spans="28:28">
      <c r="AB796262" s="14"/>
    </row>
    <row r="796263" spans="28:28">
      <c r="AB796263" s="14"/>
    </row>
    <row r="796264" spans="28:28">
      <c r="AB796264" s="14"/>
    </row>
    <row r="796265" spans="28:28">
      <c r="AB796265" s="14"/>
    </row>
    <row r="796266" spans="28:28">
      <c r="AB796266" s="14"/>
    </row>
    <row r="796267" spans="28:28">
      <c r="AB796267" s="14"/>
    </row>
    <row r="796268" spans="28:28">
      <c r="AB796268" s="14"/>
    </row>
    <row r="796269" spans="28:28">
      <c r="AB796269" s="14"/>
    </row>
    <row r="796270" spans="28:28">
      <c r="AB796270" s="14"/>
    </row>
    <row r="796271" spans="28:28">
      <c r="AB796271" s="14"/>
    </row>
    <row r="796272" spans="28:28">
      <c r="AB796272" s="14"/>
    </row>
    <row r="796273" spans="28:28">
      <c r="AB796273" s="14"/>
    </row>
    <row r="796274" spans="28:28">
      <c r="AB796274" s="14"/>
    </row>
    <row r="796275" spans="28:28">
      <c r="AB796275" s="14"/>
    </row>
    <row r="796276" spans="28:28">
      <c r="AB796276" s="14"/>
    </row>
    <row r="796277" spans="28:28">
      <c r="AB796277" s="14"/>
    </row>
    <row r="796278" spans="28:28">
      <c r="AB796278" s="14"/>
    </row>
    <row r="796279" spans="28:28">
      <c r="AB796279" s="14"/>
    </row>
    <row r="796280" spans="28:28">
      <c r="AB796280" s="14"/>
    </row>
    <row r="796281" spans="28:28">
      <c r="AB796281" s="14"/>
    </row>
    <row r="796282" spans="28:28">
      <c r="AB796282" s="14"/>
    </row>
    <row r="796283" spans="28:28">
      <c r="AB796283" s="14"/>
    </row>
    <row r="796284" spans="28:28">
      <c r="AB796284" s="14"/>
    </row>
    <row r="796285" spans="28:28">
      <c r="AB796285" s="14"/>
    </row>
    <row r="796286" spans="28:28">
      <c r="AB796286" s="14"/>
    </row>
    <row r="796287" spans="28:28">
      <c r="AB796287" s="14"/>
    </row>
    <row r="796288" spans="28:28">
      <c r="AB796288" s="14"/>
    </row>
    <row r="796289" spans="28:28">
      <c r="AB796289" s="14"/>
    </row>
    <row r="796290" spans="28:28">
      <c r="AB796290" s="14"/>
    </row>
    <row r="796291" spans="28:28">
      <c r="AB796291" s="14"/>
    </row>
    <row r="796292" spans="28:28">
      <c r="AB796292" s="14"/>
    </row>
    <row r="796293" spans="28:28">
      <c r="AB796293" s="14"/>
    </row>
    <row r="796294" spans="28:28">
      <c r="AB796294" s="14"/>
    </row>
    <row r="796295" spans="28:28">
      <c r="AB796295" s="14"/>
    </row>
    <row r="796296" spans="28:28">
      <c r="AB796296" s="14"/>
    </row>
    <row r="796297" spans="28:28">
      <c r="AB796297" s="14"/>
    </row>
    <row r="796298" spans="28:28">
      <c r="AB796298" s="14"/>
    </row>
    <row r="796299" spans="28:28">
      <c r="AB796299" s="14"/>
    </row>
    <row r="796300" spans="28:28">
      <c r="AB796300" s="14"/>
    </row>
    <row r="796301" spans="28:28">
      <c r="AB796301" s="14"/>
    </row>
    <row r="796302" spans="28:28">
      <c r="AB796302" s="14"/>
    </row>
    <row r="796303" spans="28:28">
      <c r="AB796303" s="14"/>
    </row>
    <row r="796304" spans="28:28">
      <c r="AB796304" s="14"/>
    </row>
    <row r="796305" spans="28:28">
      <c r="AB796305" s="14"/>
    </row>
    <row r="796306" spans="28:28">
      <c r="AB796306" s="14"/>
    </row>
    <row r="796307" spans="28:28">
      <c r="AB796307" s="14"/>
    </row>
    <row r="796308" spans="28:28">
      <c r="AB796308" s="14"/>
    </row>
    <row r="796309" spans="28:28">
      <c r="AB796309" s="14"/>
    </row>
    <row r="796310" spans="28:28">
      <c r="AB796310" s="14"/>
    </row>
    <row r="796311" spans="28:28">
      <c r="AB796311" s="14"/>
    </row>
    <row r="796312" spans="28:28">
      <c r="AB796312" s="14"/>
    </row>
    <row r="796313" spans="28:28">
      <c r="AB796313" s="14"/>
    </row>
    <row r="796314" spans="28:28">
      <c r="AB796314" s="14"/>
    </row>
    <row r="796315" spans="28:28">
      <c r="AB796315" s="14"/>
    </row>
    <row r="796316" spans="28:28">
      <c r="AB796316" s="14"/>
    </row>
    <row r="796317" spans="28:28">
      <c r="AB796317" s="14"/>
    </row>
    <row r="796318" spans="28:28">
      <c r="AB796318" s="14"/>
    </row>
    <row r="796319" spans="28:28">
      <c r="AB796319" s="14"/>
    </row>
    <row r="796320" spans="28:28">
      <c r="AB796320" s="14"/>
    </row>
    <row r="796321" spans="28:28">
      <c r="AB796321" s="14"/>
    </row>
    <row r="796322" spans="28:28">
      <c r="AB796322" s="14"/>
    </row>
    <row r="796323" spans="28:28">
      <c r="AB796323" s="14"/>
    </row>
    <row r="796324" spans="28:28">
      <c r="AB796324" s="14"/>
    </row>
    <row r="796325" spans="28:28">
      <c r="AB796325" s="14"/>
    </row>
    <row r="796326" spans="28:28">
      <c r="AB796326" s="14"/>
    </row>
    <row r="796327" spans="28:28">
      <c r="AB796327" s="14"/>
    </row>
    <row r="796328" spans="28:28">
      <c r="AB796328" s="14"/>
    </row>
    <row r="796329" spans="28:28">
      <c r="AB796329" s="14"/>
    </row>
    <row r="796330" spans="28:28">
      <c r="AB796330" s="14"/>
    </row>
    <row r="796331" spans="28:28">
      <c r="AB796331" s="14"/>
    </row>
    <row r="796332" spans="28:28">
      <c r="AB796332" s="14"/>
    </row>
    <row r="796333" spans="28:28">
      <c r="AB796333" s="14"/>
    </row>
    <row r="796334" spans="28:28">
      <c r="AB796334" s="14"/>
    </row>
    <row r="796335" spans="28:28">
      <c r="AB796335" s="14"/>
    </row>
    <row r="796336" spans="28:28">
      <c r="AB796336" s="14"/>
    </row>
    <row r="796337" spans="28:28">
      <c r="AB796337" s="14"/>
    </row>
    <row r="796338" spans="28:28">
      <c r="AB796338" s="14"/>
    </row>
    <row r="796339" spans="28:28">
      <c r="AB796339" s="14"/>
    </row>
    <row r="796340" spans="28:28">
      <c r="AB796340" s="14"/>
    </row>
    <row r="796341" spans="28:28">
      <c r="AB796341" s="14"/>
    </row>
    <row r="796342" spans="28:28">
      <c r="AB796342" s="14"/>
    </row>
    <row r="796343" spans="28:28">
      <c r="AB796343" s="14"/>
    </row>
    <row r="796344" spans="28:28">
      <c r="AB796344" s="14"/>
    </row>
    <row r="796345" spans="28:28">
      <c r="AB796345" s="14"/>
    </row>
    <row r="796346" spans="28:28">
      <c r="AB796346" s="14"/>
    </row>
    <row r="796347" spans="28:28">
      <c r="AB796347" s="14"/>
    </row>
    <row r="796348" spans="28:28">
      <c r="AB796348" s="14"/>
    </row>
    <row r="796349" spans="28:28">
      <c r="AB796349" s="14"/>
    </row>
    <row r="796350" spans="28:28">
      <c r="AB796350" s="14"/>
    </row>
    <row r="796351" spans="28:28">
      <c r="AB796351" s="14"/>
    </row>
    <row r="796352" spans="28:28">
      <c r="AB796352" s="14"/>
    </row>
    <row r="796353" spans="28:28">
      <c r="AB796353" s="14"/>
    </row>
    <row r="796354" spans="28:28">
      <c r="AB796354" s="14"/>
    </row>
    <row r="796355" spans="28:28">
      <c r="AB796355" s="14"/>
    </row>
    <row r="796356" spans="28:28">
      <c r="AB796356" s="14"/>
    </row>
    <row r="796357" spans="28:28">
      <c r="AB796357" s="14"/>
    </row>
    <row r="796358" spans="28:28">
      <c r="AB796358" s="14"/>
    </row>
    <row r="796359" spans="28:28">
      <c r="AB796359" s="14"/>
    </row>
    <row r="796360" spans="28:28">
      <c r="AB796360" s="14"/>
    </row>
    <row r="796361" spans="28:28">
      <c r="AB796361" s="14"/>
    </row>
    <row r="796362" spans="28:28">
      <c r="AB796362" s="14"/>
    </row>
    <row r="796363" spans="28:28">
      <c r="AB796363" s="14"/>
    </row>
    <row r="796364" spans="28:28">
      <c r="AB796364" s="14"/>
    </row>
    <row r="796365" spans="28:28">
      <c r="AB796365" s="14"/>
    </row>
    <row r="796366" spans="28:28">
      <c r="AB796366" s="14"/>
    </row>
    <row r="796367" spans="28:28">
      <c r="AB796367" s="14"/>
    </row>
    <row r="796368" spans="28:28">
      <c r="AB796368" s="14"/>
    </row>
    <row r="796369" spans="28:28">
      <c r="AB796369" s="14"/>
    </row>
    <row r="796370" spans="28:28">
      <c r="AB796370" s="14"/>
    </row>
    <row r="796371" spans="28:28">
      <c r="AB796371" s="14"/>
    </row>
    <row r="796372" spans="28:28">
      <c r="AB796372" s="14"/>
    </row>
    <row r="796373" spans="28:28">
      <c r="AB796373" s="14"/>
    </row>
    <row r="796374" spans="28:28">
      <c r="AB796374" s="14"/>
    </row>
    <row r="796375" spans="28:28">
      <c r="AB796375" s="14"/>
    </row>
    <row r="796376" spans="28:28">
      <c r="AB796376" s="14"/>
    </row>
    <row r="796377" spans="28:28">
      <c r="AB796377" s="14"/>
    </row>
    <row r="796378" spans="28:28">
      <c r="AB796378" s="14"/>
    </row>
    <row r="796379" spans="28:28">
      <c r="AB796379" s="14"/>
    </row>
    <row r="796380" spans="28:28">
      <c r="AB796380" s="14"/>
    </row>
    <row r="796381" spans="28:28">
      <c r="AB796381" s="14"/>
    </row>
    <row r="796382" spans="28:28">
      <c r="AB796382" s="14"/>
    </row>
    <row r="796383" spans="28:28">
      <c r="AB796383" s="14"/>
    </row>
    <row r="796384" spans="28:28">
      <c r="AB796384" s="14"/>
    </row>
    <row r="796385" spans="28:28">
      <c r="AB796385" s="14"/>
    </row>
    <row r="796386" spans="28:28">
      <c r="AB796386" s="14"/>
    </row>
    <row r="796387" spans="28:28">
      <c r="AB796387" s="14"/>
    </row>
    <row r="796388" spans="28:28">
      <c r="AB796388" s="14"/>
    </row>
    <row r="796389" spans="28:28">
      <c r="AB796389" s="14"/>
    </row>
    <row r="796390" spans="28:28">
      <c r="AB796390" s="14"/>
    </row>
    <row r="796391" spans="28:28">
      <c r="AB796391" s="14"/>
    </row>
    <row r="796392" spans="28:28">
      <c r="AB796392" s="14"/>
    </row>
    <row r="796393" spans="28:28">
      <c r="AB796393" s="14"/>
    </row>
    <row r="796394" spans="28:28">
      <c r="AB796394" s="14"/>
    </row>
    <row r="796395" spans="28:28">
      <c r="AB796395" s="14"/>
    </row>
    <row r="796396" spans="28:28">
      <c r="AB796396" s="14"/>
    </row>
    <row r="796397" spans="28:28">
      <c r="AB796397" s="14"/>
    </row>
    <row r="796398" spans="28:28">
      <c r="AB796398" s="14"/>
    </row>
    <row r="796399" spans="28:28">
      <c r="AB796399" s="14"/>
    </row>
    <row r="796400" spans="28:28">
      <c r="AB796400" s="14"/>
    </row>
    <row r="796401" spans="28:28">
      <c r="AB796401" s="14"/>
    </row>
    <row r="796402" spans="28:28">
      <c r="AB796402" s="14"/>
    </row>
    <row r="796403" spans="28:28">
      <c r="AB796403" s="14"/>
    </row>
    <row r="796404" spans="28:28">
      <c r="AB796404" s="14"/>
    </row>
    <row r="796405" spans="28:28">
      <c r="AB796405" s="14"/>
    </row>
    <row r="796406" spans="28:28">
      <c r="AB796406" s="14"/>
    </row>
    <row r="796407" spans="28:28">
      <c r="AB796407" s="14"/>
    </row>
    <row r="796408" spans="28:28">
      <c r="AB796408" s="14"/>
    </row>
    <row r="796409" spans="28:28">
      <c r="AB796409" s="14"/>
    </row>
    <row r="796410" spans="28:28">
      <c r="AB796410" s="14"/>
    </row>
    <row r="796411" spans="28:28">
      <c r="AB796411" s="14"/>
    </row>
    <row r="796412" spans="28:28">
      <c r="AB796412" s="14"/>
    </row>
    <row r="796413" spans="28:28">
      <c r="AB796413" s="14"/>
    </row>
    <row r="796414" spans="28:28">
      <c r="AB796414" s="14"/>
    </row>
    <row r="796415" spans="28:28">
      <c r="AB796415" s="14"/>
    </row>
    <row r="796416" spans="28:28">
      <c r="AB796416" s="14"/>
    </row>
    <row r="796417" spans="28:28">
      <c r="AB796417" s="14"/>
    </row>
    <row r="796418" spans="28:28">
      <c r="AB796418" s="14"/>
    </row>
    <row r="796419" spans="28:28">
      <c r="AB796419" s="14"/>
    </row>
    <row r="796420" spans="28:28">
      <c r="AB796420" s="14"/>
    </row>
    <row r="796421" spans="28:28">
      <c r="AB796421" s="14"/>
    </row>
    <row r="796422" spans="28:28">
      <c r="AB796422" s="14"/>
    </row>
    <row r="796423" spans="28:28">
      <c r="AB796423" s="14"/>
    </row>
    <row r="796424" spans="28:28">
      <c r="AB796424" s="14"/>
    </row>
    <row r="796425" spans="28:28">
      <c r="AB796425" s="14"/>
    </row>
    <row r="796426" spans="28:28">
      <c r="AB796426" s="14"/>
    </row>
    <row r="796427" spans="28:28">
      <c r="AB796427" s="14"/>
    </row>
    <row r="796428" spans="28:28">
      <c r="AB796428" s="14"/>
    </row>
    <row r="796429" spans="28:28">
      <c r="AB796429" s="14"/>
    </row>
    <row r="796430" spans="28:28">
      <c r="AB796430" s="14"/>
    </row>
    <row r="796431" spans="28:28">
      <c r="AB796431" s="14"/>
    </row>
    <row r="796432" spans="28:28">
      <c r="AB796432" s="14"/>
    </row>
    <row r="796433" spans="28:28">
      <c r="AB796433" s="14"/>
    </row>
    <row r="796434" spans="28:28">
      <c r="AB796434" s="14"/>
    </row>
    <row r="796435" spans="28:28">
      <c r="AB796435" s="14"/>
    </row>
    <row r="796436" spans="28:28">
      <c r="AB796436" s="14"/>
    </row>
    <row r="796437" spans="28:28">
      <c r="AB796437" s="14"/>
    </row>
    <row r="796438" spans="28:28">
      <c r="AB796438" s="14"/>
    </row>
    <row r="796439" spans="28:28">
      <c r="AB796439" s="14"/>
    </row>
    <row r="796440" spans="28:28">
      <c r="AB796440" s="14"/>
    </row>
    <row r="796441" spans="28:28">
      <c r="AB796441" s="14"/>
    </row>
    <row r="796442" spans="28:28">
      <c r="AB796442" s="14"/>
    </row>
    <row r="796443" spans="28:28">
      <c r="AB796443" s="14"/>
    </row>
    <row r="796444" spans="28:28">
      <c r="AB796444" s="14"/>
    </row>
    <row r="796445" spans="28:28">
      <c r="AB796445" s="14"/>
    </row>
    <row r="796446" spans="28:28">
      <c r="AB796446" s="14"/>
    </row>
    <row r="796447" spans="28:28">
      <c r="AB796447" s="14"/>
    </row>
    <row r="796448" spans="28:28">
      <c r="AB796448" s="14"/>
    </row>
    <row r="796449" spans="28:28">
      <c r="AB796449" s="14"/>
    </row>
    <row r="796450" spans="28:28">
      <c r="AB796450" s="14"/>
    </row>
    <row r="796451" spans="28:28">
      <c r="AB796451" s="14"/>
    </row>
    <row r="796452" spans="28:28">
      <c r="AB796452" s="14"/>
    </row>
    <row r="796453" spans="28:28">
      <c r="AB796453" s="14"/>
    </row>
    <row r="796454" spans="28:28">
      <c r="AB796454" s="14"/>
    </row>
    <row r="796455" spans="28:28">
      <c r="AB796455" s="14"/>
    </row>
    <row r="796456" spans="28:28">
      <c r="AB796456" s="14"/>
    </row>
    <row r="796457" spans="28:28">
      <c r="AB796457" s="14"/>
    </row>
    <row r="796458" spans="28:28">
      <c r="AB796458" s="14"/>
    </row>
    <row r="796459" spans="28:28">
      <c r="AB796459" s="14"/>
    </row>
    <row r="796460" spans="28:28">
      <c r="AB796460" s="14"/>
    </row>
    <row r="796461" spans="28:28">
      <c r="AB796461" s="14"/>
    </row>
    <row r="796462" spans="28:28">
      <c r="AB796462" s="14"/>
    </row>
    <row r="796463" spans="28:28">
      <c r="AB796463" s="14"/>
    </row>
    <row r="796464" spans="28:28">
      <c r="AB796464" s="14"/>
    </row>
    <row r="796465" spans="28:28">
      <c r="AB796465" s="14"/>
    </row>
    <row r="796466" spans="28:28">
      <c r="AB796466" s="14"/>
    </row>
    <row r="796467" spans="28:28">
      <c r="AB796467" s="14"/>
    </row>
    <row r="796468" spans="28:28">
      <c r="AB796468" s="14"/>
    </row>
    <row r="796469" spans="28:28">
      <c r="AB796469" s="14"/>
    </row>
    <row r="796470" spans="28:28">
      <c r="AB796470" s="14"/>
    </row>
    <row r="796471" spans="28:28">
      <c r="AB796471" s="14"/>
    </row>
    <row r="796472" spans="28:28">
      <c r="AB796472" s="14"/>
    </row>
    <row r="796473" spans="28:28">
      <c r="AB796473" s="14"/>
    </row>
    <row r="796474" spans="28:28">
      <c r="AB796474" s="14"/>
    </row>
    <row r="796475" spans="28:28">
      <c r="AB796475" s="14"/>
    </row>
    <row r="796476" spans="28:28">
      <c r="AB796476" s="14"/>
    </row>
    <row r="796477" spans="28:28">
      <c r="AB796477" s="14"/>
    </row>
    <row r="796478" spans="28:28">
      <c r="AB796478" s="14"/>
    </row>
    <row r="796479" spans="28:28">
      <c r="AB796479" s="14"/>
    </row>
    <row r="796480" spans="28:28">
      <c r="AB796480" s="14"/>
    </row>
    <row r="796481" spans="28:28">
      <c r="AB796481" s="14"/>
    </row>
    <row r="796482" spans="28:28">
      <c r="AB796482" s="14"/>
    </row>
    <row r="796483" spans="28:28">
      <c r="AB796483" s="14"/>
    </row>
    <row r="796484" spans="28:28">
      <c r="AB796484" s="14"/>
    </row>
    <row r="796485" spans="28:28">
      <c r="AB796485" s="14"/>
    </row>
    <row r="796486" spans="28:28">
      <c r="AB796486" s="14"/>
    </row>
    <row r="796487" spans="28:28">
      <c r="AB796487" s="14"/>
    </row>
    <row r="796488" spans="28:28">
      <c r="AB796488" s="14"/>
    </row>
    <row r="796489" spans="28:28">
      <c r="AB796489" s="14"/>
    </row>
    <row r="796490" spans="28:28">
      <c r="AB796490" s="14"/>
    </row>
    <row r="796491" spans="28:28">
      <c r="AB796491" s="14"/>
    </row>
    <row r="796492" spans="28:28">
      <c r="AB796492" s="14"/>
    </row>
    <row r="796493" spans="28:28">
      <c r="AB796493" s="14"/>
    </row>
    <row r="796494" spans="28:28">
      <c r="AB796494" s="14"/>
    </row>
    <row r="796495" spans="28:28">
      <c r="AB796495" s="14"/>
    </row>
    <row r="796496" spans="28:28">
      <c r="AB796496" s="14"/>
    </row>
    <row r="796497" spans="28:28">
      <c r="AB796497" s="14"/>
    </row>
    <row r="796498" spans="28:28">
      <c r="AB796498" s="14"/>
    </row>
    <row r="796499" spans="28:28">
      <c r="AB796499" s="14"/>
    </row>
    <row r="796500" spans="28:28">
      <c r="AB796500" s="14"/>
    </row>
    <row r="796501" spans="28:28">
      <c r="AB796501" s="14"/>
    </row>
    <row r="796502" spans="28:28">
      <c r="AB796502" s="14"/>
    </row>
    <row r="796503" spans="28:28">
      <c r="AB796503" s="14"/>
    </row>
    <row r="796504" spans="28:28">
      <c r="AB796504" s="14"/>
    </row>
    <row r="796505" spans="28:28">
      <c r="AB796505" s="14"/>
    </row>
    <row r="796506" spans="28:28">
      <c r="AB796506" s="14"/>
    </row>
    <row r="796507" spans="28:28">
      <c r="AB796507" s="14"/>
    </row>
    <row r="796508" spans="28:28">
      <c r="AB796508" s="14"/>
    </row>
    <row r="796509" spans="28:28">
      <c r="AB796509" s="14"/>
    </row>
    <row r="796510" spans="28:28">
      <c r="AB796510" s="14"/>
    </row>
    <row r="796511" spans="28:28">
      <c r="AB796511" s="14"/>
    </row>
    <row r="796512" spans="28:28">
      <c r="AB796512" s="14"/>
    </row>
    <row r="796513" spans="28:28">
      <c r="AB796513" s="14"/>
    </row>
    <row r="796514" spans="28:28">
      <c r="AB796514" s="14"/>
    </row>
    <row r="796515" spans="28:28">
      <c r="AB796515" s="14"/>
    </row>
    <row r="796516" spans="28:28">
      <c r="AB796516" s="14"/>
    </row>
    <row r="796517" spans="28:28">
      <c r="AB796517" s="14"/>
    </row>
    <row r="796518" spans="28:28">
      <c r="AB796518" s="14"/>
    </row>
    <row r="796519" spans="28:28">
      <c r="AB796519" s="14"/>
    </row>
    <row r="796520" spans="28:28">
      <c r="AB796520" s="14"/>
    </row>
    <row r="796521" spans="28:28">
      <c r="AB796521" s="14"/>
    </row>
    <row r="796522" spans="28:28">
      <c r="AB796522" s="14"/>
    </row>
    <row r="796523" spans="28:28">
      <c r="AB796523" s="14"/>
    </row>
    <row r="796524" spans="28:28">
      <c r="AB796524" s="14"/>
    </row>
    <row r="796525" spans="28:28">
      <c r="AB796525" s="14"/>
    </row>
    <row r="796526" spans="28:28">
      <c r="AB796526" s="14"/>
    </row>
    <row r="796527" spans="28:28">
      <c r="AB796527" s="14"/>
    </row>
    <row r="796528" spans="28:28">
      <c r="AB796528" s="14"/>
    </row>
    <row r="796529" spans="28:28">
      <c r="AB796529" s="14"/>
    </row>
    <row r="796530" spans="28:28">
      <c r="AB796530" s="14"/>
    </row>
    <row r="796531" spans="28:28">
      <c r="AB796531" s="14"/>
    </row>
    <row r="796532" spans="28:28">
      <c r="AB796532" s="14"/>
    </row>
    <row r="796533" spans="28:28">
      <c r="AB796533" s="14"/>
    </row>
    <row r="796534" spans="28:28">
      <c r="AB796534" s="14"/>
    </row>
    <row r="796535" spans="28:28">
      <c r="AB796535" s="14"/>
    </row>
    <row r="796536" spans="28:28">
      <c r="AB796536" s="14"/>
    </row>
    <row r="796537" spans="28:28">
      <c r="AB796537" s="14"/>
    </row>
    <row r="796538" spans="28:28">
      <c r="AB796538" s="14"/>
    </row>
    <row r="796539" spans="28:28">
      <c r="AB796539" s="14"/>
    </row>
    <row r="796540" spans="28:28">
      <c r="AB796540" s="14"/>
    </row>
    <row r="796541" spans="28:28">
      <c r="AB796541" s="14"/>
    </row>
    <row r="796542" spans="28:28">
      <c r="AB796542" s="14"/>
    </row>
    <row r="796543" spans="28:28">
      <c r="AB796543" s="14"/>
    </row>
    <row r="796544" spans="28:28">
      <c r="AB796544" s="14"/>
    </row>
    <row r="796545" spans="28:28">
      <c r="AB796545" s="14"/>
    </row>
    <row r="796546" spans="28:28">
      <c r="AB796546" s="14"/>
    </row>
    <row r="796547" spans="28:28">
      <c r="AB796547" s="14"/>
    </row>
    <row r="796548" spans="28:28">
      <c r="AB796548" s="14"/>
    </row>
    <row r="796549" spans="28:28">
      <c r="AB796549" s="14"/>
    </row>
    <row r="796550" spans="28:28">
      <c r="AB796550" s="14"/>
    </row>
    <row r="796551" spans="28:28">
      <c r="AB796551" s="14"/>
    </row>
    <row r="796552" spans="28:28">
      <c r="AB796552" s="14"/>
    </row>
    <row r="796553" spans="28:28">
      <c r="AB796553" s="14"/>
    </row>
    <row r="796554" spans="28:28">
      <c r="AB796554" s="14"/>
    </row>
    <row r="796555" spans="28:28">
      <c r="AB796555" s="14"/>
    </row>
    <row r="796556" spans="28:28">
      <c r="AB796556" s="14"/>
    </row>
    <row r="796557" spans="28:28">
      <c r="AB796557" s="14"/>
    </row>
    <row r="796558" spans="28:28">
      <c r="AB796558" s="14"/>
    </row>
    <row r="796559" spans="28:28">
      <c r="AB796559" s="14"/>
    </row>
    <row r="796560" spans="28:28">
      <c r="AB796560" s="14"/>
    </row>
    <row r="796561" spans="28:28">
      <c r="AB796561" s="14"/>
    </row>
    <row r="796562" spans="28:28">
      <c r="AB796562" s="14"/>
    </row>
    <row r="796563" spans="28:28">
      <c r="AB796563" s="14"/>
    </row>
    <row r="796564" spans="28:28">
      <c r="AB796564" s="14"/>
    </row>
    <row r="796565" spans="28:28">
      <c r="AB796565" s="14"/>
    </row>
    <row r="796566" spans="28:28">
      <c r="AB796566" s="14"/>
    </row>
    <row r="796567" spans="28:28">
      <c r="AB796567" s="14"/>
    </row>
    <row r="796568" spans="28:28">
      <c r="AB796568" s="14"/>
    </row>
    <row r="796569" spans="28:28">
      <c r="AB796569" s="14"/>
    </row>
    <row r="796570" spans="28:28">
      <c r="AB796570" s="14"/>
    </row>
    <row r="796571" spans="28:28">
      <c r="AB796571" s="14"/>
    </row>
    <row r="796572" spans="28:28">
      <c r="AB796572" s="14"/>
    </row>
    <row r="796573" spans="28:28">
      <c r="AB796573" s="14"/>
    </row>
    <row r="796574" spans="28:28">
      <c r="AB796574" s="14"/>
    </row>
    <row r="796575" spans="28:28">
      <c r="AB796575" s="14"/>
    </row>
    <row r="796576" spans="28:28">
      <c r="AB796576" s="14"/>
    </row>
    <row r="796577" spans="28:28">
      <c r="AB796577" s="14"/>
    </row>
    <row r="796578" spans="28:28">
      <c r="AB796578" s="14"/>
    </row>
    <row r="796579" spans="28:28">
      <c r="AB796579" s="14"/>
    </row>
    <row r="796580" spans="28:28">
      <c r="AB796580" s="14"/>
    </row>
    <row r="796581" spans="28:28">
      <c r="AB796581" s="14"/>
    </row>
    <row r="796582" spans="28:28">
      <c r="AB796582" s="14"/>
    </row>
    <row r="796583" spans="28:28">
      <c r="AB796583" s="14"/>
    </row>
    <row r="796584" spans="28:28">
      <c r="AB796584" s="14"/>
    </row>
    <row r="796585" spans="28:28">
      <c r="AB796585" s="14"/>
    </row>
    <row r="796586" spans="28:28">
      <c r="AB796586" s="14"/>
    </row>
    <row r="796587" spans="28:28">
      <c r="AB796587" s="14"/>
    </row>
    <row r="796588" spans="28:28">
      <c r="AB796588" s="14"/>
    </row>
    <row r="796589" spans="28:28">
      <c r="AB796589" s="14"/>
    </row>
    <row r="796590" spans="28:28">
      <c r="AB796590" s="14"/>
    </row>
    <row r="796591" spans="28:28">
      <c r="AB796591" s="14"/>
    </row>
    <row r="796592" spans="28:28">
      <c r="AB796592" s="14"/>
    </row>
    <row r="796593" spans="28:28">
      <c r="AB796593" s="14"/>
    </row>
    <row r="796594" spans="28:28">
      <c r="AB796594" s="14"/>
    </row>
    <row r="796595" spans="28:28">
      <c r="AB796595" s="14"/>
    </row>
    <row r="796596" spans="28:28">
      <c r="AB796596" s="14"/>
    </row>
    <row r="796597" spans="28:28">
      <c r="AB796597" s="14"/>
    </row>
    <row r="796598" spans="28:28">
      <c r="AB796598" s="14"/>
    </row>
    <row r="796599" spans="28:28">
      <c r="AB796599" s="14"/>
    </row>
    <row r="796600" spans="28:28">
      <c r="AB796600" s="14"/>
    </row>
    <row r="796601" spans="28:28">
      <c r="AB796601" s="14"/>
    </row>
    <row r="796602" spans="28:28">
      <c r="AB796602" s="14"/>
    </row>
    <row r="796603" spans="28:28">
      <c r="AB796603" s="14"/>
    </row>
    <row r="796604" spans="28:28">
      <c r="AB796604" s="14"/>
    </row>
    <row r="796605" spans="28:28">
      <c r="AB796605" s="14"/>
    </row>
    <row r="796606" spans="28:28">
      <c r="AB796606" s="14"/>
    </row>
    <row r="796607" spans="28:28">
      <c r="AB796607" s="14"/>
    </row>
    <row r="796608" spans="28:28">
      <c r="AB796608" s="14"/>
    </row>
    <row r="796609" spans="28:28">
      <c r="AB796609" s="14"/>
    </row>
    <row r="796610" spans="28:28">
      <c r="AB796610" s="14"/>
    </row>
    <row r="796611" spans="28:28">
      <c r="AB796611" s="14"/>
    </row>
    <row r="796612" spans="28:28">
      <c r="AB796612" s="14"/>
    </row>
    <row r="796613" spans="28:28">
      <c r="AB796613" s="14"/>
    </row>
    <row r="796614" spans="28:28">
      <c r="AB796614" s="14"/>
    </row>
    <row r="796615" spans="28:28">
      <c r="AB796615" s="14"/>
    </row>
    <row r="796616" spans="28:28">
      <c r="AB796616" s="14"/>
    </row>
    <row r="796617" spans="28:28">
      <c r="AB796617" s="14"/>
    </row>
    <row r="796618" spans="28:28">
      <c r="AB796618" s="14"/>
    </row>
    <row r="796619" spans="28:28">
      <c r="AB796619" s="14"/>
    </row>
    <row r="796620" spans="28:28">
      <c r="AB796620" s="14"/>
    </row>
    <row r="796621" spans="28:28">
      <c r="AB796621" s="14"/>
    </row>
    <row r="796622" spans="28:28">
      <c r="AB796622" s="14"/>
    </row>
    <row r="796623" spans="28:28">
      <c r="AB796623" s="14"/>
    </row>
    <row r="796624" spans="28:28">
      <c r="AB796624" s="14"/>
    </row>
    <row r="796625" spans="28:28">
      <c r="AB796625" s="14"/>
    </row>
    <row r="796626" spans="28:28">
      <c r="AB796626" s="14"/>
    </row>
    <row r="796627" spans="28:28">
      <c r="AB796627" s="14"/>
    </row>
    <row r="796628" spans="28:28">
      <c r="AB796628" s="14"/>
    </row>
    <row r="796629" spans="28:28">
      <c r="AB796629" s="14"/>
    </row>
    <row r="796630" spans="28:28">
      <c r="AB796630" s="14"/>
    </row>
    <row r="796631" spans="28:28">
      <c r="AB796631" s="14"/>
    </row>
    <row r="796632" spans="28:28">
      <c r="AB796632" s="14"/>
    </row>
    <row r="796633" spans="28:28">
      <c r="AB796633" s="14"/>
    </row>
    <row r="796634" spans="28:28">
      <c r="AB796634" s="14"/>
    </row>
    <row r="796635" spans="28:28">
      <c r="AB796635" s="14"/>
    </row>
    <row r="796636" spans="28:28">
      <c r="AB796636" s="14"/>
    </row>
    <row r="796637" spans="28:28">
      <c r="AB796637" s="14"/>
    </row>
    <row r="796638" spans="28:28">
      <c r="AB796638" s="14"/>
    </row>
    <row r="796639" spans="28:28">
      <c r="AB796639" s="14"/>
    </row>
    <row r="796640" spans="28:28">
      <c r="AB796640" s="14"/>
    </row>
    <row r="796641" spans="28:28">
      <c r="AB796641" s="14"/>
    </row>
    <row r="796642" spans="28:28">
      <c r="AB796642" s="14"/>
    </row>
    <row r="796643" spans="28:28">
      <c r="AB796643" s="14"/>
    </row>
    <row r="796644" spans="28:28">
      <c r="AB796644" s="14"/>
    </row>
    <row r="796645" spans="28:28">
      <c r="AB796645" s="14"/>
    </row>
    <row r="796646" spans="28:28">
      <c r="AB796646" s="14"/>
    </row>
    <row r="796647" spans="28:28">
      <c r="AB796647" s="14"/>
    </row>
    <row r="796648" spans="28:28">
      <c r="AB796648" s="14"/>
    </row>
    <row r="796649" spans="28:28">
      <c r="AB796649" s="14"/>
    </row>
    <row r="796650" spans="28:28">
      <c r="AB796650" s="14"/>
    </row>
    <row r="796651" spans="28:28">
      <c r="AB796651" s="14"/>
    </row>
    <row r="796652" spans="28:28">
      <c r="AB796652" s="14"/>
    </row>
    <row r="796653" spans="28:28">
      <c r="AB796653" s="14"/>
    </row>
    <row r="796654" spans="28:28">
      <c r="AB796654" s="14"/>
    </row>
    <row r="796655" spans="28:28">
      <c r="AB796655" s="14"/>
    </row>
    <row r="796656" spans="28:28">
      <c r="AB796656" s="14"/>
    </row>
    <row r="796657" spans="28:28">
      <c r="AB796657" s="14"/>
    </row>
    <row r="796658" spans="28:28">
      <c r="AB796658" s="14"/>
    </row>
    <row r="796659" spans="28:28">
      <c r="AB796659" s="14"/>
    </row>
    <row r="796660" spans="28:28">
      <c r="AB796660" s="14"/>
    </row>
    <row r="796661" spans="28:28">
      <c r="AB796661" s="14"/>
    </row>
    <row r="796662" spans="28:28">
      <c r="AB796662" s="14"/>
    </row>
    <row r="796663" spans="28:28">
      <c r="AB796663" s="14"/>
    </row>
    <row r="796664" spans="28:28">
      <c r="AB796664" s="14"/>
    </row>
    <row r="796665" spans="28:28">
      <c r="AB796665" s="14"/>
    </row>
    <row r="796666" spans="28:28">
      <c r="AB796666" s="14"/>
    </row>
    <row r="796667" spans="28:28">
      <c r="AB796667" s="14"/>
    </row>
    <row r="796668" spans="28:28">
      <c r="AB796668" s="14"/>
    </row>
    <row r="796669" spans="28:28">
      <c r="AB796669" s="14"/>
    </row>
    <row r="796670" spans="28:28">
      <c r="AB796670" s="14"/>
    </row>
    <row r="796671" spans="28:28">
      <c r="AB796671" s="14"/>
    </row>
    <row r="796672" spans="28:28">
      <c r="AB796672" s="14"/>
    </row>
    <row r="796673" spans="28:28">
      <c r="AB796673" s="14"/>
    </row>
    <row r="796674" spans="28:28">
      <c r="AB796674" s="14"/>
    </row>
    <row r="796675" spans="28:28">
      <c r="AB796675" s="14"/>
    </row>
    <row r="796676" spans="28:28">
      <c r="AB796676" s="14"/>
    </row>
    <row r="796677" spans="28:28">
      <c r="AB796677" s="14"/>
    </row>
    <row r="796678" spans="28:28">
      <c r="AB796678" s="14"/>
    </row>
    <row r="796679" spans="28:28">
      <c r="AB796679" s="14"/>
    </row>
    <row r="796680" spans="28:28">
      <c r="AB796680" s="14"/>
    </row>
    <row r="796681" spans="28:28">
      <c r="AB796681" s="14"/>
    </row>
    <row r="796682" spans="28:28">
      <c r="AB796682" s="14"/>
    </row>
    <row r="796683" spans="28:28">
      <c r="AB796683" s="14"/>
    </row>
    <row r="796684" spans="28:28">
      <c r="AB796684" s="14"/>
    </row>
    <row r="796685" spans="28:28">
      <c r="AB796685" s="14"/>
    </row>
    <row r="796686" spans="28:28">
      <c r="AB796686" s="14"/>
    </row>
    <row r="796687" spans="28:28">
      <c r="AB796687" s="14"/>
    </row>
    <row r="796688" spans="28:28">
      <c r="AB796688" s="14"/>
    </row>
    <row r="796689" spans="28:28">
      <c r="AB796689" s="14"/>
    </row>
    <row r="796690" spans="28:28">
      <c r="AB796690" s="14"/>
    </row>
    <row r="796691" spans="28:28">
      <c r="AB796691" s="14"/>
    </row>
    <row r="796692" spans="28:28">
      <c r="AB796692" s="14"/>
    </row>
    <row r="796693" spans="28:28">
      <c r="AB796693" s="14"/>
    </row>
    <row r="796694" spans="28:28">
      <c r="AB796694" s="14"/>
    </row>
    <row r="796695" spans="28:28">
      <c r="AB796695" s="14"/>
    </row>
    <row r="796696" spans="28:28">
      <c r="AB796696" s="14"/>
    </row>
    <row r="796697" spans="28:28">
      <c r="AB796697" s="14"/>
    </row>
    <row r="796698" spans="28:28">
      <c r="AB796698" s="14"/>
    </row>
    <row r="796699" spans="28:28">
      <c r="AB796699" s="14"/>
    </row>
    <row r="796700" spans="28:28">
      <c r="AB796700" s="14"/>
    </row>
    <row r="796701" spans="28:28">
      <c r="AB796701" s="14"/>
    </row>
    <row r="796702" spans="28:28">
      <c r="AB796702" s="14"/>
    </row>
    <row r="796703" spans="28:28">
      <c r="AB796703" s="14"/>
    </row>
    <row r="796704" spans="28:28">
      <c r="AB796704" s="14"/>
    </row>
    <row r="796705" spans="28:28">
      <c r="AB796705" s="14"/>
    </row>
    <row r="796706" spans="28:28">
      <c r="AB796706" s="14"/>
    </row>
    <row r="796707" spans="28:28">
      <c r="AB796707" s="14"/>
    </row>
    <row r="796708" spans="28:28">
      <c r="AB796708" s="14"/>
    </row>
    <row r="796709" spans="28:28">
      <c r="AB796709" s="14"/>
    </row>
    <row r="796710" spans="28:28">
      <c r="AB796710" s="14"/>
    </row>
    <row r="796711" spans="28:28">
      <c r="AB796711" s="14"/>
    </row>
    <row r="796712" spans="28:28">
      <c r="AB796712" s="14"/>
    </row>
    <row r="796713" spans="28:28">
      <c r="AB796713" s="14"/>
    </row>
    <row r="796714" spans="28:28">
      <c r="AB796714" s="14"/>
    </row>
    <row r="796715" spans="28:28">
      <c r="AB796715" s="14"/>
    </row>
    <row r="796716" spans="28:28">
      <c r="AB796716" s="14"/>
    </row>
    <row r="796717" spans="28:28">
      <c r="AB796717" s="14"/>
    </row>
    <row r="796718" spans="28:28">
      <c r="AB796718" s="14"/>
    </row>
    <row r="796719" spans="28:28">
      <c r="AB796719" s="14"/>
    </row>
    <row r="796720" spans="28:28">
      <c r="AB796720" s="14"/>
    </row>
    <row r="796721" spans="28:28">
      <c r="AB796721" s="14"/>
    </row>
    <row r="796722" spans="28:28">
      <c r="AB796722" s="14"/>
    </row>
    <row r="796723" spans="28:28">
      <c r="AB796723" s="14"/>
    </row>
    <row r="796724" spans="28:28">
      <c r="AB796724" s="14"/>
    </row>
    <row r="796725" spans="28:28">
      <c r="AB796725" s="14"/>
    </row>
    <row r="796726" spans="28:28">
      <c r="AB796726" s="14"/>
    </row>
    <row r="796727" spans="28:28">
      <c r="AB796727" s="14"/>
    </row>
    <row r="796728" spans="28:28">
      <c r="AB796728" s="14"/>
    </row>
    <row r="796729" spans="28:28">
      <c r="AB796729" s="14"/>
    </row>
    <row r="796730" spans="28:28">
      <c r="AB796730" s="14"/>
    </row>
    <row r="796731" spans="28:28">
      <c r="AB796731" s="14"/>
    </row>
    <row r="796732" spans="28:28">
      <c r="AB796732" s="14"/>
    </row>
    <row r="796733" spans="28:28">
      <c r="AB796733" s="14"/>
    </row>
    <row r="796734" spans="28:28">
      <c r="AB796734" s="14"/>
    </row>
    <row r="796735" spans="28:28">
      <c r="AB796735" s="14"/>
    </row>
    <row r="796736" spans="28:28">
      <c r="AB796736" s="14"/>
    </row>
    <row r="796737" spans="28:28">
      <c r="AB796737" s="14"/>
    </row>
    <row r="796738" spans="28:28">
      <c r="AB796738" s="14"/>
    </row>
    <row r="796739" spans="28:28">
      <c r="AB796739" s="14"/>
    </row>
    <row r="796740" spans="28:28">
      <c r="AB796740" s="14"/>
    </row>
    <row r="796741" spans="28:28">
      <c r="AB796741" s="14"/>
    </row>
    <row r="796742" spans="28:28">
      <c r="AB796742" s="14"/>
    </row>
    <row r="796743" spans="28:28">
      <c r="AB796743" s="14"/>
    </row>
    <row r="796744" spans="28:28">
      <c r="AB796744" s="14"/>
    </row>
    <row r="796745" spans="28:28">
      <c r="AB796745" s="14"/>
    </row>
    <row r="796746" spans="28:28">
      <c r="AB796746" s="14"/>
    </row>
    <row r="796747" spans="28:28">
      <c r="AB796747" s="14"/>
    </row>
    <row r="796748" spans="28:28">
      <c r="AB796748" s="14"/>
    </row>
    <row r="796749" spans="28:28">
      <c r="AB796749" s="14"/>
    </row>
    <row r="796750" spans="28:28">
      <c r="AB796750" s="14"/>
    </row>
    <row r="796751" spans="28:28">
      <c r="AB796751" s="14"/>
    </row>
    <row r="796752" spans="28:28">
      <c r="AB796752" s="14"/>
    </row>
    <row r="796753" spans="28:28">
      <c r="AB796753" s="14"/>
    </row>
    <row r="796754" spans="28:28">
      <c r="AB796754" s="14"/>
    </row>
    <row r="796755" spans="28:28">
      <c r="AB796755" s="14"/>
    </row>
    <row r="796756" spans="28:28">
      <c r="AB796756" s="14"/>
    </row>
    <row r="796757" spans="28:28">
      <c r="AB796757" s="14"/>
    </row>
    <row r="796758" spans="28:28">
      <c r="AB796758" s="14"/>
    </row>
    <row r="796759" spans="28:28">
      <c r="AB796759" s="14"/>
    </row>
    <row r="796760" spans="28:28">
      <c r="AB796760" s="14"/>
    </row>
    <row r="796761" spans="28:28">
      <c r="AB796761" s="14"/>
    </row>
    <row r="796762" spans="28:28">
      <c r="AB796762" s="14"/>
    </row>
    <row r="796763" spans="28:28">
      <c r="AB796763" s="14"/>
    </row>
    <row r="796764" spans="28:28">
      <c r="AB796764" s="14"/>
    </row>
    <row r="796765" spans="28:28">
      <c r="AB796765" s="14"/>
    </row>
    <row r="796766" spans="28:28">
      <c r="AB796766" s="14"/>
    </row>
    <row r="796767" spans="28:28">
      <c r="AB796767" s="14"/>
    </row>
    <row r="796768" spans="28:28">
      <c r="AB796768" s="14"/>
    </row>
    <row r="796769" spans="28:28">
      <c r="AB796769" s="14"/>
    </row>
    <row r="796770" spans="28:28">
      <c r="AB796770" s="14"/>
    </row>
    <row r="796771" spans="28:28">
      <c r="AB796771" s="14"/>
    </row>
    <row r="796772" spans="28:28">
      <c r="AB796772" s="14"/>
    </row>
    <row r="796773" spans="28:28">
      <c r="AB796773" s="14"/>
    </row>
    <row r="796774" spans="28:28">
      <c r="AB796774" s="14"/>
    </row>
    <row r="796775" spans="28:28">
      <c r="AB796775" s="14"/>
    </row>
    <row r="796776" spans="28:28">
      <c r="AB796776" s="14"/>
    </row>
    <row r="796777" spans="28:28">
      <c r="AB796777" s="14"/>
    </row>
    <row r="796778" spans="28:28">
      <c r="AB796778" s="14"/>
    </row>
    <row r="796779" spans="28:28">
      <c r="AB796779" s="14"/>
    </row>
    <row r="796780" spans="28:28">
      <c r="AB796780" s="14"/>
    </row>
    <row r="796781" spans="28:28">
      <c r="AB796781" s="14"/>
    </row>
    <row r="796782" spans="28:28">
      <c r="AB796782" s="14"/>
    </row>
    <row r="796783" spans="28:28">
      <c r="AB796783" s="14"/>
    </row>
    <row r="796784" spans="28:28">
      <c r="AB796784" s="14"/>
    </row>
    <row r="796785" spans="28:28">
      <c r="AB796785" s="14"/>
    </row>
    <row r="796786" spans="28:28">
      <c r="AB796786" s="14"/>
    </row>
    <row r="796787" spans="28:28">
      <c r="AB796787" s="14"/>
    </row>
    <row r="796788" spans="28:28">
      <c r="AB796788" s="14"/>
    </row>
    <row r="796789" spans="28:28">
      <c r="AB796789" s="14"/>
    </row>
    <row r="796790" spans="28:28">
      <c r="AB796790" s="14"/>
    </row>
    <row r="796791" spans="28:28">
      <c r="AB796791" s="14"/>
    </row>
    <row r="796792" spans="28:28">
      <c r="AB796792" s="14"/>
    </row>
    <row r="796793" spans="28:28">
      <c r="AB796793" s="14"/>
    </row>
    <row r="796794" spans="28:28">
      <c r="AB796794" s="14"/>
    </row>
    <row r="796795" spans="28:28">
      <c r="AB796795" s="14"/>
    </row>
    <row r="796796" spans="28:28">
      <c r="AB796796" s="14"/>
    </row>
    <row r="796797" spans="28:28">
      <c r="AB796797" s="14"/>
    </row>
    <row r="796798" spans="28:28">
      <c r="AB796798" s="14"/>
    </row>
    <row r="796799" spans="28:28">
      <c r="AB796799" s="14"/>
    </row>
    <row r="796800" spans="28:28">
      <c r="AB796800" s="14"/>
    </row>
    <row r="796801" spans="28:28">
      <c r="AB796801" s="14"/>
    </row>
    <row r="796802" spans="28:28">
      <c r="AB796802" s="14"/>
    </row>
    <row r="796803" spans="28:28">
      <c r="AB796803" s="14"/>
    </row>
    <row r="796804" spans="28:28">
      <c r="AB796804" s="14"/>
    </row>
    <row r="796805" spans="28:28">
      <c r="AB796805" s="14"/>
    </row>
    <row r="796806" spans="28:28">
      <c r="AB796806" s="14"/>
    </row>
    <row r="796807" spans="28:28">
      <c r="AB796807" s="14"/>
    </row>
    <row r="796808" spans="28:28">
      <c r="AB796808" s="14"/>
    </row>
    <row r="796809" spans="28:28">
      <c r="AB796809" s="14"/>
    </row>
    <row r="796810" spans="28:28">
      <c r="AB796810" s="14"/>
    </row>
    <row r="796811" spans="28:28">
      <c r="AB796811" s="14"/>
    </row>
    <row r="796812" spans="28:28">
      <c r="AB796812" s="14"/>
    </row>
    <row r="796813" spans="28:28">
      <c r="AB796813" s="14"/>
    </row>
    <row r="796814" spans="28:28">
      <c r="AB796814" s="14"/>
    </row>
    <row r="796815" spans="28:28">
      <c r="AB796815" s="14"/>
    </row>
    <row r="796816" spans="28:28">
      <c r="AB796816" s="14"/>
    </row>
    <row r="796817" spans="28:28">
      <c r="AB796817" s="14"/>
    </row>
    <row r="796818" spans="28:28">
      <c r="AB796818" s="14"/>
    </row>
    <row r="796819" spans="28:28">
      <c r="AB796819" s="14"/>
    </row>
    <row r="796820" spans="28:28">
      <c r="AB796820" s="14"/>
    </row>
    <row r="796821" spans="28:28">
      <c r="AB796821" s="14"/>
    </row>
    <row r="796822" spans="28:28">
      <c r="AB796822" s="14"/>
    </row>
    <row r="796823" spans="28:28">
      <c r="AB796823" s="14"/>
    </row>
    <row r="796824" spans="28:28">
      <c r="AB796824" s="14"/>
    </row>
    <row r="796825" spans="28:28">
      <c r="AB796825" s="14"/>
    </row>
    <row r="796826" spans="28:28">
      <c r="AB796826" s="14"/>
    </row>
    <row r="796827" spans="28:28">
      <c r="AB796827" s="14"/>
    </row>
    <row r="796828" spans="28:28">
      <c r="AB796828" s="14"/>
    </row>
    <row r="796829" spans="28:28">
      <c r="AB796829" s="14"/>
    </row>
    <row r="796830" spans="28:28">
      <c r="AB796830" s="14"/>
    </row>
    <row r="796831" spans="28:28">
      <c r="AB796831" s="14"/>
    </row>
    <row r="796832" spans="28:28">
      <c r="AB796832" s="14"/>
    </row>
    <row r="796833" spans="28:28">
      <c r="AB796833" s="14"/>
    </row>
    <row r="796834" spans="28:28">
      <c r="AB796834" s="14"/>
    </row>
    <row r="796835" spans="28:28">
      <c r="AB796835" s="14"/>
    </row>
    <row r="796836" spans="28:28">
      <c r="AB796836" s="14"/>
    </row>
    <row r="796837" spans="28:28">
      <c r="AB796837" s="14"/>
    </row>
    <row r="796838" spans="28:28">
      <c r="AB796838" s="14"/>
    </row>
    <row r="796839" spans="28:28">
      <c r="AB796839" s="14"/>
    </row>
    <row r="796840" spans="28:28">
      <c r="AB796840" s="14"/>
    </row>
    <row r="796841" spans="28:28">
      <c r="AB796841" s="14"/>
    </row>
    <row r="796842" spans="28:28">
      <c r="AB796842" s="14"/>
    </row>
    <row r="796843" spans="28:28">
      <c r="AB796843" s="14"/>
    </row>
    <row r="796844" spans="28:28">
      <c r="AB796844" s="14"/>
    </row>
    <row r="796845" spans="28:28">
      <c r="AB796845" s="14"/>
    </row>
    <row r="796846" spans="28:28">
      <c r="AB796846" s="14"/>
    </row>
    <row r="796847" spans="28:28">
      <c r="AB796847" s="14"/>
    </row>
    <row r="796848" spans="28:28">
      <c r="AB796848" s="14"/>
    </row>
    <row r="796849" spans="28:28">
      <c r="AB796849" s="14"/>
    </row>
    <row r="796850" spans="28:28">
      <c r="AB796850" s="14"/>
    </row>
    <row r="796851" spans="28:28">
      <c r="AB796851" s="14"/>
    </row>
    <row r="796852" spans="28:28">
      <c r="AB796852" s="14"/>
    </row>
    <row r="796853" spans="28:28">
      <c r="AB796853" s="14"/>
    </row>
    <row r="796854" spans="28:28">
      <c r="AB796854" s="14"/>
    </row>
    <row r="796855" spans="28:28">
      <c r="AB796855" s="14"/>
    </row>
    <row r="796856" spans="28:28">
      <c r="AB796856" s="14"/>
    </row>
    <row r="796857" spans="28:28">
      <c r="AB796857" s="14"/>
    </row>
    <row r="796858" spans="28:28">
      <c r="AB796858" s="14"/>
    </row>
    <row r="796859" spans="28:28">
      <c r="AB796859" s="14"/>
    </row>
    <row r="796860" spans="28:28">
      <c r="AB796860" s="14"/>
    </row>
    <row r="796861" spans="28:28">
      <c r="AB796861" s="14"/>
    </row>
    <row r="796862" spans="28:28">
      <c r="AB796862" s="14"/>
    </row>
    <row r="796863" spans="28:28">
      <c r="AB796863" s="14"/>
    </row>
    <row r="796864" spans="28:28">
      <c r="AB796864" s="14"/>
    </row>
    <row r="796865" spans="28:28">
      <c r="AB796865" s="14"/>
    </row>
    <row r="796866" spans="28:28">
      <c r="AB796866" s="14"/>
    </row>
    <row r="796867" spans="28:28">
      <c r="AB796867" s="14"/>
    </row>
    <row r="796868" spans="28:28">
      <c r="AB796868" s="14"/>
    </row>
    <row r="796869" spans="28:28">
      <c r="AB796869" s="14"/>
    </row>
    <row r="796870" spans="28:28">
      <c r="AB796870" s="14"/>
    </row>
    <row r="796871" spans="28:28">
      <c r="AB796871" s="14"/>
    </row>
    <row r="796872" spans="28:28">
      <c r="AB796872" s="14"/>
    </row>
    <row r="796873" spans="28:28">
      <c r="AB796873" s="14"/>
    </row>
    <row r="796874" spans="28:28">
      <c r="AB796874" s="14"/>
    </row>
    <row r="796875" spans="28:28">
      <c r="AB796875" s="14"/>
    </row>
    <row r="796876" spans="28:28">
      <c r="AB796876" s="14"/>
    </row>
    <row r="796877" spans="28:28">
      <c r="AB796877" s="14"/>
    </row>
    <row r="796878" spans="28:28">
      <c r="AB796878" s="14"/>
    </row>
    <row r="796879" spans="28:28">
      <c r="AB796879" s="14"/>
    </row>
    <row r="796880" spans="28:28">
      <c r="AB796880" s="14"/>
    </row>
    <row r="796881" spans="28:28">
      <c r="AB796881" s="14"/>
    </row>
    <row r="796882" spans="28:28">
      <c r="AB796882" s="14"/>
    </row>
    <row r="796883" spans="28:28">
      <c r="AB796883" s="14"/>
    </row>
    <row r="796884" spans="28:28">
      <c r="AB796884" s="14"/>
    </row>
    <row r="796885" spans="28:28">
      <c r="AB796885" s="14"/>
    </row>
    <row r="796886" spans="28:28">
      <c r="AB796886" s="14"/>
    </row>
    <row r="796887" spans="28:28">
      <c r="AB796887" s="14"/>
    </row>
    <row r="796888" spans="28:28">
      <c r="AB796888" s="14"/>
    </row>
    <row r="796889" spans="28:28">
      <c r="AB796889" s="14"/>
    </row>
    <row r="796890" spans="28:28">
      <c r="AB796890" s="14"/>
    </row>
    <row r="796891" spans="28:28">
      <c r="AB796891" s="14"/>
    </row>
    <row r="796892" spans="28:28">
      <c r="AB796892" s="14"/>
    </row>
    <row r="796893" spans="28:28">
      <c r="AB796893" s="14"/>
    </row>
    <row r="796894" spans="28:28">
      <c r="AB796894" s="14"/>
    </row>
    <row r="796895" spans="28:28">
      <c r="AB796895" s="14"/>
    </row>
    <row r="796896" spans="28:28">
      <c r="AB796896" s="14"/>
    </row>
    <row r="796897" spans="28:28">
      <c r="AB796897" s="14"/>
    </row>
    <row r="796898" spans="28:28">
      <c r="AB796898" s="14"/>
    </row>
    <row r="796899" spans="28:28">
      <c r="AB796899" s="14"/>
    </row>
    <row r="796900" spans="28:28">
      <c r="AB796900" s="14"/>
    </row>
    <row r="796901" spans="28:28">
      <c r="AB796901" s="14"/>
    </row>
    <row r="796902" spans="28:28">
      <c r="AB796902" s="14"/>
    </row>
    <row r="796903" spans="28:28">
      <c r="AB796903" s="14"/>
    </row>
    <row r="796904" spans="28:28">
      <c r="AB796904" s="14"/>
    </row>
    <row r="796905" spans="28:28">
      <c r="AB796905" s="14"/>
    </row>
    <row r="796906" spans="28:28">
      <c r="AB796906" s="14"/>
    </row>
    <row r="796907" spans="28:28">
      <c r="AB796907" s="14"/>
    </row>
    <row r="796908" spans="28:28">
      <c r="AB796908" s="14"/>
    </row>
    <row r="796909" spans="28:28">
      <c r="AB796909" s="14"/>
    </row>
    <row r="796910" spans="28:28">
      <c r="AB796910" s="14"/>
    </row>
    <row r="796911" spans="28:28">
      <c r="AB796911" s="14"/>
    </row>
    <row r="796912" spans="28:28">
      <c r="AB796912" s="14"/>
    </row>
    <row r="796913" spans="28:28">
      <c r="AB796913" s="14"/>
    </row>
    <row r="796914" spans="28:28">
      <c r="AB796914" s="14"/>
    </row>
    <row r="796915" spans="28:28">
      <c r="AB796915" s="14"/>
    </row>
    <row r="796916" spans="28:28">
      <c r="AB796916" s="14"/>
    </row>
    <row r="796917" spans="28:28">
      <c r="AB796917" s="14"/>
    </row>
    <row r="796918" spans="28:28">
      <c r="AB796918" s="14"/>
    </row>
    <row r="796919" spans="28:28">
      <c r="AB796919" s="14"/>
    </row>
    <row r="796920" spans="28:28">
      <c r="AB796920" s="14"/>
    </row>
    <row r="796921" spans="28:28">
      <c r="AB796921" s="14"/>
    </row>
    <row r="796922" spans="28:28">
      <c r="AB796922" s="14"/>
    </row>
    <row r="796923" spans="28:28">
      <c r="AB796923" s="14"/>
    </row>
    <row r="796924" spans="28:28">
      <c r="AB796924" s="14"/>
    </row>
    <row r="796925" spans="28:28">
      <c r="AB796925" s="14"/>
    </row>
    <row r="796926" spans="28:28">
      <c r="AB796926" s="14"/>
    </row>
    <row r="796927" spans="28:28">
      <c r="AB796927" s="14"/>
    </row>
    <row r="796928" spans="28:28">
      <c r="AB796928" s="14"/>
    </row>
    <row r="796929" spans="28:28">
      <c r="AB796929" s="14"/>
    </row>
    <row r="796930" spans="28:28">
      <c r="AB796930" s="14"/>
    </row>
    <row r="796931" spans="28:28">
      <c r="AB796931" s="14"/>
    </row>
    <row r="796932" spans="28:28">
      <c r="AB796932" s="14"/>
    </row>
    <row r="796933" spans="28:28">
      <c r="AB796933" s="14"/>
    </row>
    <row r="796934" spans="28:28">
      <c r="AB796934" s="14"/>
    </row>
    <row r="796935" spans="28:28">
      <c r="AB796935" s="14"/>
    </row>
    <row r="796936" spans="28:28">
      <c r="AB796936" s="14"/>
    </row>
    <row r="796937" spans="28:28">
      <c r="AB796937" s="14"/>
    </row>
    <row r="796938" spans="28:28">
      <c r="AB796938" s="14"/>
    </row>
    <row r="796939" spans="28:28">
      <c r="AB796939" s="14"/>
    </row>
    <row r="796940" spans="28:28">
      <c r="AB796940" s="14"/>
    </row>
    <row r="796941" spans="28:28">
      <c r="AB796941" s="14"/>
    </row>
    <row r="796942" spans="28:28">
      <c r="AB796942" s="14"/>
    </row>
    <row r="796943" spans="28:28">
      <c r="AB796943" s="14"/>
    </row>
    <row r="796944" spans="28:28">
      <c r="AB796944" s="14"/>
    </row>
    <row r="796945" spans="28:28">
      <c r="AB796945" s="14"/>
    </row>
    <row r="796946" spans="28:28">
      <c r="AB796946" s="14"/>
    </row>
    <row r="796947" spans="28:28">
      <c r="AB796947" s="14"/>
    </row>
    <row r="796948" spans="28:28">
      <c r="AB796948" s="14"/>
    </row>
    <row r="796949" spans="28:28">
      <c r="AB796949" s="14"/>
    </row>
    <row r="796950" spans="28:28">
      <c r="AB796950" s="14"/>
    </row>
    <row r="796951" spans="28:28">
      <c r="AB796951" s="14"/>
    </row>
    <row r="796952" spans="28:28">
      <c r="AB796952" s="14"/>
    </row>
    <row r="796953" spans="28:28">
      <c r="AB796953" s="14"/>
    </row>
    <row r="796954" spans="28:28">
      <c r="AB796954" s="14"/>
    </row>
    <row r="796955" spans="28:28">
      <c r="AB796955" s="14"/>
    </row>
    <row r="796956" spans="28:28">
      <c r="AB796956" s="14"/>
    </row>
    <row r="796957" spans="28:28">
      <c r="AB796957" s="14"/>
    </row>
    <row r="796958" spans="28:28">
      <c r="AB796958" s="14"/>
    </row>
    <row r="796959" spans="28:28">
      <c r="AB796959" s="14"/>
    </row>
    <row r="796960" spans="28:28">
      <c r="AB796960" s="14"/>
    </row>
    <row r="796961" spans="28:28">
      <c r="AB796961" s="14"/>
    </row>
    <row r="796962" spans="28:28">
      <c r="AB796962" s="14"/>
    </row>
    <row r="796963" spans="28:28">
      <c r="AB796963" s="14"/>
    </row>
    <row r="796964" spans="28:28">
      <c r="AB796964" s="14"/>
    </row>
    <row r="796965" spans="28:28">
      <c r="AB796965" s="14"/>
    </row>
    <row r="796966" spans="28:28">
      <c r="AB796966" s="14"/>
    </row>
    <row r="796967" spans="28:28">
      <c r="AB796967" s="14"/>
    </row>
    <row r="796968" spans="28:28">
      <c r="AB796968" s="14"/>
    </row>
    <row r="796969" spans="28:28">
      <c r="AB796969" s="14"/>
    </row>
    <row r="796970" spans="28:28">
      <c r="AB796970" s="14"/>
    </row>
    <row r="796971" spans="28:28">
      <c r="AB796971" s="14"/>
    </row>
    <row r="796972" spans="28:28">
      <c r="AB796972" s="14"/>
    </row>
    <row r="796973" spans="28:28">
      <c r="AB796973" s="14"/>
    </row>
    <row r="796974" spans="28:28">
      <c r="AB796974" s="14"/>
    </row>
    <row r="796975" spans="28:28">
      <c r="AB796975" s="14"/>
    </row>
    <row r="796976" spans="28:28">
      <c r="AB796976" s="14"/>
    </row>
    <row r="796977" spans="28:28">
      <c r="AB796977" s="14"/>
    </row>
    <row r="796978" spans="28:28">
      <c r="AB796978" s="14"/>
    </row>
    <row r="796979" spans="28:28">
      <c r="AB796979" s="14"/>
    </row>
    <row r="796980" spans="28:28">
      <c r="AB796980" s="14"/>
    </row>
    <row r="796981" spans="28:28">
      <c r="AB796981" s="14"/>
    </row>
    <row r="796982" spans="28:28">
      <c r="AB796982" s="14"/>
    </row>
    <row r="796983" spans="28:28">
      <c r="AB796983" s="14"/>
    </row>
    <row r="796984" spans="28:28">
      <c r="AB796984" s="14"/>
    </row>
    <row r="796985" spans="28:28">
      <c r="AB796985" s="14"/>
    </row>
    <row r="796986" spans="28:28">
      <c r="AB796986" s="14"/>
    </row>
    <row r="796987" spans="28:28">
      <c r="AB796987" s="14"/>
    </row>
    <row r="796988" spans="28:28">
      <c r="AB796988" s="14"/>
    </row>
    <row r="796989" spans="28:28">
      <c r="AB796989" s="14"/>
    </row>
    <row r="796990" spans="28:28">
      <c r="AB796990" s="14"/>
    </row>
    <row r="796991" spans="28:28">
      <c r="AB796991" s="14"/>
    </row>
    <row r="796992" spans="28:28">
      <c r="AB796992" s="14"/>
    </row>
    <row r="796993" spans="28:28">
      <c r="AB796993" s="14"/>
    </row>
    <row r="796994" spans="28:28">
      <c r="AB796994" s="14"/>
    </row>
    <row r="796995" spans="28:28">
      <c r="AB796995" s="14"/>
    </row>
    <row r="796996" spans="28:28">
      <c r="AB796996" s="14"/>
    </row>
    <row r="796997" spans="28:28">
      <c r="AB796997" s="14"/>
    </row>
    <row r="796998" spans="28:28">
      <c r="AB796998" s="14"/>
    </row>
    <row r="796999" spans="28:28">
      <c r="AB796999" s="14"/>
    </row>
    <row r="797000" spans="28:28">
      <c r="AB797000" s="14"/>
    </row>
    <row r="797001" spans="28:28">
      <c r="AB797001" s="14"/>
    </row>
    <row r="797002" spans="28:28">
      <c r="AB797002" s="14"/>
    </row>
    <row r="797003" spans="28:28">
      <c r="AB797003" s="14"/>
    </row>
    <row r="797004" spans="28:28">
      <c r="AB797004" s="14"/>
    </row>
    <row r="797005" spans="28:28">
      <c r="AB797005" s="14"/>
    </row>
    <row r="797006" spans="28:28">
      <c r="AB797006" s="14"/>
    </row>
    <row r="797007" spans="28:28">
      <c r="AB797007" s="14"/>
    </row>
    <row r="797008" spans="28:28">
      <c r="AB797008" s="14"/>
    </row>
    <row r="797009" spans="28:28">
      <c r="AB797009" s="14"/>
    </row>
    <row r="797010" spans="28:28">
      <c r="AB797010" s="14"/>
    </row>
    <row r="797011" spans="28:28">
      <c r="AB797011" s="14"/>
    </row>
    <row r="797012" spans="28:28">
      <c r="AB797012" s="14"/>
    </row>
    <row r="797013" spans="28:28">
      <c r="AB797013" s="14"/>
    </row>
    <row r="797014" spans="28:28">
      <c r="AB797014" s="14"/>
    </row>
    <row r="797015" spans="28:28">
      <c r="AB797015" s="14"/>
    </row>
    <row r="797016" spans="28:28">
      <c r="AB797016" s="14"/>
    </row>
    <row r="797017" spans="28:28">
      <c r="AB797017" s="14"/>
    </row>
    <row r="797018" spans="28:28">
      <c r="AB797018" s="14"/>
    </row>
    <row r="797019" spans="28:28">
      <c r="AB797019" s="14"/>
    </row>
    <row r="797020" spans="28:28">
      <c r="AB797020" s="14"/>
    </row>
    <row r="797021" spans="28:28">
      <c r="AB797021" s="14"/>
    </row>
    <row r="797022" spans="28:28">
      <c r="AB797022" s="14"/>
    </row>
    <row r="797023" spans="28:28">
      <c r="AB797023" s="14"/>
    </row>
    <row r="797024" spans="28:28">
      <c r="AB797024" s="14"/>
    </row>
    <row r="797025" spans="28:28">
      <c r="AB797025" s="14"/>
    </row>
    <row r="797026" spans="28:28">
      <c r="AB797026" s="14"/>
    </row>
    <row r="797027" spans="28:28">
      <c r="AB797027" s="14"/>
    </row>
    <row r="797028" spans="28:28">
      <c r="AB797028" s="14"/>
    </row>
    <row r="797029" spans="28:28">
      <c r="AB797029" s="14"/>
    </row>
    <row r="797030" spans="28:28">
      <c r="AB797030" s="14"/>
    </row>
    <row r="797031" spans="28:28">
      <c r="AB797031" s="14"/>
    </row>
    <row r="797032" spans="28:28">
      <c r="AB797032" s="14"/>
    </row>
    <row r="797033" spans="28:28">
      <c r="AB797033" s="14"/>
    </row>
    <row r="797034" spans="28:28">
      <c r="AB797034" s="14"/>
    </row>
    <row r="797035" spans="28:28">
      <c r="AB797035" s="14"/>
    </row>
    <row r="797036" spans="28:28">
      <c r="AB797036" s="14"/>
    </row>
    <row r="797037" spans="28:28">
      <c r="AB797037" s="14"/>
    </row>
    <row r="797038" spans="28:28">
      <c r="AB797038" s="14"/>
    </row>
    <row r="797039" spans="28:28">
      <c r="AB797039" s="14"/>
    </row>
    <row r="797040" spans="28:28">
      <c r="AB797040" s="14"/>
    </row>
    <row r="797041" spans="28:28">
      <c r="AB797041" s="14"/>
    </row>
    <row r="797042" spans="28:28">
      <c r="AB797042" s="14"/>
    </row>
    <row r="797043" spans="28:28">
      <c r="AB797043" s="14"/>
    </row>
    <row r="797044" spans="28:28">
      <c r="AB797044" s="14"/>
    </row>
    <row r="797045" spans="28:28">
      <c r="AB797045" s="14"/>
    </row>
    <row r="797046" spans="28:28">
      <c r="AB797046" s="14"/>
    </row>
    <row r="797047" spans="28:28">
      <c r="AB797047" s="14"/>
    </row>
    <row r="797048" spans="28:28">
      <c r="AB797048" s="14"/>
    </row>
    <row r="797049" spans="28:28">
      <c r="AB797049" s="14"/>
    </row>
    <row r="797050" spans="28:28">
      <c r="AB797050" s="14"/>
    </row>
    <row r="797051" spans="28:28">
      <c r="AB797051" s="14"/>
    </row>
    <row r="797052" spans="28:28">
      <c r="AB797052" s="14"/>
    </row>
    <row r="797053" spans="28:28">
      <c r="AB797053" s="14"/>
    </row>
    <row r="797054" spans="28:28">
      <c r="AB797054" s="14"/>
    </row>
    <row r="797055" spans="28:28">
      <c r="AB797055" s="14"/>
    </row>
    <row r="797056" spans="28:28">
      <c r="AB797056" s="14"/>
    </row>
    <row r="797057" spans="28:28">
      <c r="AB797057" s="14"/>
    </row>
    <row r="797058" spans="28:28">
      <c r="AB797058" s="14"/>
    </row>
    <row r="797059" spans="28:28">
      <c r="AB797059" s="14"/>
    </row>
    <row r="797060" spans="28:28">
      <c r="AB797060" s="14"/>
    </row>
    <row r="797061" spans="28:28">
      <c r="AB797061" s="14"/>
    </row>
    <row r="797062" spans="28:28">
      <c r="AB797062" s="14"/>
    </row>
    <row r="797063" spans="28:28">
      <c r="AB797063" s="14"/>
    </row>
    <row r="797064" spans="28:28">
      <c r="AB797064" s="14"/>
    </row>
    <row r="797065" spans="28:28">
      <c r="AB797065" s="14"/>
    </row>
    <row r="797066" spans="28:28">
      <c r="AB797066" s="14"/>
    </row>
    <row r="797067" spans="28:28">
      <c r="AB797067" s="14"/>
    </row>
    <row r="797068" spans="28:28">
      <c r="AB797068" s="14"/>
    </row>
    <row r="797069" spans="28:28">
      <c r="AB797069" s="14"/>
    </row>
    <row r="797070" spans="28:28">
      <c r="AB797070" s="14"/>
    </row>
    <row r="797071" spans="28:28">
      <c r="AB797071" s="14"/>
    </row>
    <row r="797072" spans="28:28">
      <c r="AB797072" s="14"/>
    </row>
    <row r="797073" spans="28:28">
      <c r="AB797073" s="14"/>
    </row>
    <row r="797074" spans="28:28">
      <c r="AB797074" s="14"/>
    </row>
    <row r="797075" spans="28:28">
      <c r="AB797075" s="14"/>
    </row>
    <row r="797076" spans="28:28">
      <c r="AB797076" s="14"/>
    </row>
    <row r="797077" spans="28:28">
      <c r="AB797077" s="14"/>
    </row>
    <row r="797078" spans="28:28">
      <c r="AB797078" s="14"/>
    </row>
    <row r="797079" spans="28:28">
      <c r="AB797079" s="14"/>
    </row>
    <row r="797080" spans="28:28">
      <c r="AB797080" s="14"/>
    </row>
    <row r="797081" spans="28:28">
      <c r="AB797081" s="14"/>
    </row>
    <row r="797082" spans="28:28">
      <c r="AB797082" s="14"/>
    </row>
    <row r="797083" spans="28:28">
      <c r="AB797083" s="14"/>
    </row>
    <row r="797084" spans="28:28">
      <c r="AB797084" s="14"/>
    </row>
    <row r="797085" spans="28:28">
      <c r="AB797085" s="14"/>
    </row>
    <row r="797086" spans="28:28">
      <c r="AB797086" s="14"/>
    </row>
    <row r="797087" spans="28:28">
      <c r="AB797087" s="14"/>
    </row>
    <row r="797088" spans="28:28">
      <c r="AB797088" s="14"/>
    </row>
    <row r="797089" spans="28:28">
      <c r="AB797089" s="14"/>
    </row>
    <row r="797090" spans="28:28">
      <c r="AB797090" s="14"/>
    </row>
    <row r="797091" spans="28:28">
      <c r="AB797091" s="14"/>
    </row>
    <row r="797092" spans="28:28">
      <c r="AB797092" s="14"/>
    </row>
    <row r="797093" spans="28:28">
      <c r="AB797093" s="14"/>
    </row>
    <row r="797094" spans="28:28">
      <c r="AB797094" s="14"/>
    </row>
    <row r="797095" spans="28:28">
      <c r="AB797095" s="14"/>
    </row>
    <row r="797096" spans="28:28">
      <c r="AB797096" s="14"/>
    </row>
    <row r="797097" spans="28:28">
      <c r="AB797097" s="14"/>
    </row>
    <row r="797098" spans="28:28">
      <c r="AB797098" s="14"/>
    </row>
    <row r="797099" spans="28:28">
      <c r="AB797099" s="14"/>
    </row>
    <row r="797100" spans="28:28">
      <c r="AB797100" s="14"/>
    </row>
    <row r="797101" spans="28:28">
      <c r="AB797101" s="14"/>
    </row>
    <row r="797102" spans="28:28">
      <c r="AB797102" s="14"/>
    </row>
    <row r="797103" spans="28:28">
      <c r="AB797103" s="14"/>
    </row>
    <row r="797104" spans="28:28">
      <c r="AB797104" s="14"/>
    </row>
    <row r="797105" spans="28:28">
      <c r="AB797105" s="14"/>
    </row>
    <row r="797106" spans="28:28">
      <c r="AB797106" s="14"/>
    </row>
    <row r="797107" spans="28:28">
      <c r="AB797107" s="14"/>
    </row>
    <row r="797108" spans="28:28">
      <c r="AB797108" s="14"/>
    </row>
    <row r="797109" spans="28:28">
      <c r="AB797109" s="14"/>
    </row>
    <row r="797110" spans="28:28">
      <c r="AB797110" s="14"/>
    </row>
    <row r="797111" spans="28:28">
      <c r="AB797111" s="14"/>
    </row>
    <row r="797112" spans="28:28">
      <c r="AB797112" s="14"/>
    </row>
    <row r="797113" spans="28:28">
      <c r="AB797113" s="14"/>
    </row>
    <row r="797114" spans="28:28">
      <c r="AB797114" s="14"/>
    </row>
    <row r="797115" spans="28:28">
      <c r="AB797115" s="14"/>
    </row>
    <row r="797116" spans="28:28">
      <c r="AB797116" s="14"/>
    </row>
    <row r="797117" spans="28:28">
      <c r="AB797117" s="14"/>
    </row>
    <row r="797118" spans="28:28">
      <c r="AB797118" s="14"/>
    </row>
    <row r="797119" spans="28:28">
      <c r="AB797119" s="14"/>
    </row>
    <row r="797120" spans="28:28">
      <c r="AB797120" s="14"/>
    </row>
    <row r="797121" spans="28:28">
      <c r="AB797121" s="14"/>
    </row>
    <row r="797122" spans="28:28">
      <c r="AB797122" s="14"/>
    </row>
    <row r="797123" spans="28:28">
      <c r="AB797123" s="14"/>
    </row>
    <row r="797124" spans="28:28">
      <c r="AB797124" s="14"/>
    </row>
    <row r="797125" spans="28:28">
      <c r="AB797125" s="14"/>
    </row>
    <row r="797126" spans="28:28">
      <c r="AB797126" s="14"/>
    </row>
    <row r="797127" spans="28:28">
      <c r="AB797127" s="14"/>
    </row>
    <row r="797128" spans="28:28">
      <c r="AB797128" s="14"/>
    </row>
    <row r="797129" spans="28:28">
      <c r="AB797129" s="14"/>
    </row>
    <row r="797130" spans="28:28">
      <c r="AB797130" s="14"/>
    </row>
    <row r="797131" spans="28:28">
      <c r="AB797131" s="14"/>
    </row>
    <row r="797132" spans="28:28">
      <c r="AB797132" s="14"/>
    </row>
    <row r="797133" spans="28:28">
      <c r="AB797133" s="14"/>
    </row>
    <row r="797134" spans="28:28">
      <c r="AB797134" s="14"/>
    </row>
    <row r="797135" spans="28:28">
      <c r="AB797135" s="14"/>
    </row>
    <row r="797136" spans="28:28">
      <c r="AB797136" s="14"/>
    </row>
    <row r="797137" spans="28:28">
      <c r="AB797137" s="14"/>
    </row>
    <row r="797138" spans="28:28">
      <c r="AB797138" s="14"/>
    </row>
    <row r="797139" spans="28:28">
      <c r="AB797139" s="14"/>
    </row>
    <row r="797140" spans="28:28">
      <c r="AB797140" s="14"/>
    </row>
    <row r="797141" spans="28:28">
      <c r="AB797141" s="14"/>
    </row>
    <row r="797142" spans="28:28">
      <c r="AB797142" s="14"/>
    </row>
    <row r="797143" spans="28:28">
      <c r="AB797143" s="14"/>
    </row>
    <row r="797144" spans="28:28">
      <c r="AB797144" s="14"/>
    </row>
    <row r="797145" spans="28:28">
      <c r="AB797145" s="14"/>
    </row>
    <row r="797146" spans="28:28">
      <c r="AB797146" s="14"/>
    </row>
    <row r="797147" spans="28:28">
      <c r="AB797147" s="14"/>
    </row>
    <row r="797148" spans="28:28">
      <c r="AB797148" s="14"/>
    </row>
    <row r="797149" spans="28:28">
      <c r="AB797149" s="14"/>
    </row>
    <row r="797150" spans="28:28">
      <c r="AB797150" s="14"/>
    </row>
    <row r="797151" spans="28:28">
      <c r="AB797151" s="14"/>
    </row>
    <row r="797152" spans="28:28">
      <c r="AB797152" s="14"/>
    </row>
    <row r="797153" spans="28:28">
      <c r="AB797153" s="14"/>
    </row>
    <row r="797154" spans="28:28">
      <c r="AB797154" s="14"/>
    </row>
    <row r="797155" spans="28:28">
      <c r="AB797155" s="14"/>
    </row>
    <row r="797156" spans="28:28">
      <c r="AB797156" s="14"/>
    </row>
    <row r="797157" spans="28:28">
      <c r="AB797157" s="14"/>
    </row>
    <row r="797158" spans="28:28">
      <c r="AB797158" s="14"/>
    </row>
    <row r="797159" spans="28:28">
      <c r="AB797159" s="14"/>
    </row>
    <row r="797160" spans="28:28">
      <c r="AB797160" s="14"/>
    </row>
    <row r="797161" spans="28:28">
      <c r="AB797161" s="14"/>
    </row>
    <row r="797162" spans="28:28">
      <c r="AB797162" s="14"/>
    </row>
    <row r="797163" spans="28:28">
      <c r="AB797163" s="14"/>
    </row>
    <row r="797164" spans="28:28">
      <c r="AB797164" s="14"/>
    </row>
    <row r="797165" spans="28:28">
      <c r="AB797165" s="14"/>
    </row>
    <row r="797166" spans="28:28">
      <c r="AB797166" s="14"/>
    </row>
    <row r="797167" spans="28:28">
      <c r="AB797167" s="14"/>
    </row>
    <row r="797168" spans="28:28">
      <c r="AB797168" s="14"/>
    </row>
    <row r="797169" spans="28:28">
      <c r="AB797169" s="14"/>
    </row>
    <row r="797170" spans="28:28">
      <c r="AB797170" s="14"/>
    </row>
    <row r="797171" spans="28:28">
      <c r="AB797171" s="14"/>
    </row>
    <row r="797172" spans="28:28">
      <c r="AB797172" s="14"/>
    </row>
    <row r="797173" spans="28:28">
      <c r="AB797173" s="14"/>
    </row>
    <row r="797174" spans="28:28">
      <c r="AB797174" s="14"/>
    </row>
    <row r="797175" spans="28:28">
      <c r="AB797175" s="14"/>
    </row>
    <row r="797176" spans="28:28">
      <c r="AB797176" s="14"/>
    </row>
    <row r="797177" spans="28:28">
      <c r="AB797177" s="14"/>
    </row>
    <row r="797178" spans="28:28">
      <c r="AB797178" s="14"/>
    </row>
    <row r="797179" spans="28:28">
      <c r="AB797179" s="14"/>
    </row>
    <row r="797180" spans="28:28">
      <c r="AB797180" s="14"/>
    </row>
    <row r="797181" spans="28:28">
      <c r="AB797181" s="14"/>
    </row>
    <row r="797182" spans="28:28">
      <c r="AB797182" s="14"/>
    </row>
    <row r="797183" spans="28:28">
      <c r="AB797183" s="14"/>
    </row>
    <row r="797184" spans="28:28">
      <c r="AB797184" s="14"/>
    </row>
    <row r="797185" spans="28:28">
      <c r="AB797185" s="14"/>
    </row>
    <row r="797186" spans="28:28">
      <c r="AB797186" s="14"/>
    </row>
    <row r="797187" spans="28:28">
      <c r="AB797187" s="14"/>
    </row>
    <row r="797188" spans="28:28">
      <c r="AB797188" s="14"/>
    </row>
    <row r="797189" spans="28:28">
      <c r="AB797189" s="14"/>
    </row>
    <row r="797190" spans="28:28">
      <c r="AB797190" s="14"/>
    </row>
    <row r="797191" spans="28:28">
      <c r="AB797191" s="14"/>
    </row>
    <row r="797192" spans="28:28">
      <c r="AB797192" s="14"/>
    </row>
    <row r="797193" spans="28:28">
      <c r="AB797193" s="14"/>
    </row>
    <row r="797194" spans="28:28">
      <c r="AB797194" s="14"/>
    </row>
    <row r="797195" spans="28:28">
      <c r="AB797195" s="14"/>
    </row>
    <row r="797196" spans="28:28">
      <c r="AB797196" s="14"/>
    </row>
    <row r="797197" spans="28:28">
      <c r="AB797197" s="14"/>
    </row>
    <row r="797198" spans="28:28">
      <c r="AB797198" s="14"/>
    </row>
    <row r="797199" spans="28:28">
      <c r="AB797199" s="14"/>
    </row>
    <row r="797200" spans="28:28">
      <c r="AB797200" s="14"/>
    </row>
    <row r="797201" spans="28:28">
      <c r="AB797201" s="14"/>
    </row>
    <row r="797202" spans="28:28">
      <c r="AB797202" s="14"/>
    </row>
    <row r="797203" spans="28:28">
      <c r="AB797203" s="14"/>
    </row>
    <row r="797204" spans="28:28">
      <c r="AB797204" s="14"/>
    </row>
    <row r="797205" spans="28:28">
      <c r="AB797205" s="14"/>
    </row>
    <row r="797206" spans="28:28">
      <c r="AB797206" s="14"/>
    </row>
    <row r="797207" spans="28:28">
      <c r="AB797207" s="14"/>
    </row>
    <row r="797208" spans="28:28">
      <c r="AB797208" s="14"/>
    </row>
    <row r="797209" spans="28:28">
      <c r="AB797209" s="14"/>
    </row>
    <row r="797210" spans="28:28">
      <c r="AB797210" s="14"/>
    </row>
    <row r="797211" spans="28:28">
      <c r="AB797211" s="14"/>
    </row>
    <row r="797212" spans="28:28">
      <c r="AB797212" s="14"/>
    </row>
    <row r="797213" spans="28:28">
      <c r="AB797213" s="14"/>
    </row>
    <row r="797214" spans="28:28">
      <c r="AB797214" s="14"/>
    </row>
    <row r="797215" spans="28:28">
      <c r="AB797215" s="14"/>
    </row>
    <row r="797216" spans="28:28">
      <c r="AB797216" s="14"/>
    </row>
    <row r="797217" spans="28:28">
      <c r="AB797217" s="14"/>
    </row>
    <row r="797218" spans="28:28">
      <c r="AB797218" s="14"/>
    </row>
    <row r="797219" spans="28:28">
      <c r="AB797219" s="14"/>
    </row>
    <row r="797220" spans="28:28">
      <c r="AB797220" s="14"/>
    </row>
    <row r="797221" spans="28:28">
      <c r="AB797221" s="14"/>
    </row>
    <row r="797222" spans="28:28">
      <c r="AB797222" s="14"/>
    </row>
    <row r="797223" spans="28:28">
      <c r="AB797223" s="14"/>
    </row>
    <row r="797224" spans="28:28">
      <c r="AB797224" s="14"/>
    </row>
    <row r="797225" spans="28:28">
      <c r="AB797225" s="14"/>
    </row>
    <row r="797226" spans="28:28">
      <c r="AB797226" s="14"/>
    </row>
    <row r="797227" spans="28:28">
      <c r="AB797227" s="14"/>
    </row>
    <row r="797228" spans="28:28">
      <c r="AB797228" s="14"/>
    </row>
    <row r="797229" spans="28:28">
      <c r="AB797229" s="14"/>
    </row>
    <row r="797230" spans="28:28">
      <c r="AB797230" s="14"/>
    </row>
    <row r="797231" spans="28:28">
      <c r="AB797231" s="14"/>
    </row>
    <row r="797232" spans="28:28">
      <c r="AB797232" s="14"/>
    </row>
    <row r="797233" spans="28:28">
      <c r="AB797233" s="14"/>
    </row>
    <row r="797234" spans="28:28">
      <c r="AB797234" s="14"/>
    </row>
    <row r="797235" spans="28:28">
      <c r="AB797235" s="14"/>
    </row>
    <row r="797236" spans="28:28">
      <c r="AB797236" s="14"/>
    </row>
    <row r="797237" spans="28:28">
      <c r="AB797237" s="14"/>
    </row>
    <row r="797238" spans="28:28">
      <c r="AB797238" s="14"/>
    </row>
    <row r="797239" spans="28:28">
      <c r="AB797239" s="14"/>
    </row>
    <row r="797240" spans="28:28">
      <c r="AB797240" s="14"/>
    </row>
    <row r="797241" spans="28:28">
      <c r="AB797241" s="14"/>
    </row>
    <row r="797242" spans="28:28">
      <c r="AB797242" s="14"/>
    </row>
    <row r="797243" spans="28:28">
      <c r="AB797243" s="14"/>
    </row>
    <row r="797244" spans="28:28">
      <c r="AB797244" s="14"/>
    </row>
    <row r="797245" spans="28:28">
      <c r="AB797245" s="14"/>
    </row>
    <row r="797246" spans="28:28">
      <c r="AB797246" s="14"/>
    </row>
    <row r="797247" spans="28:28">
      <c r="AB797247" s="14"/>
    </row>
    <row r="797248" spans="28:28">
      <c r="AB797248" s="14"/>
    </row>
    <row r="797249" spans="28:28">
      <c r="AB797249" s="14"/>
    </row>
    <row r="797250" spans="28:28">
      <c r="AB797250" s="14"/>
    </row>
    <row r="797251" spans="28:28">
      <c r="AB797251" s="14"/>
    </row>
    <row r="797252" spans="28:28">
      <c r="AB797252" s="14"/>
    </row>
    <row r="797253" spans="28:28">
      <c r="AB797253" s="14"/>
    </row>
    <row r="797254" spans="28:28">
      <c r="AB797254" s="14"/>
    </row>
    <row r="797255" spans="28:28">
      <c r="AB797255" s="14"/>
    </row>
    <row r="797256" spans="28:28">
      <c r="AB797256" s="14"/>
    </row>
    <row r="797257" spans="28:28">
      <c r="AB797257" s="14"/>
    </row>
    <row r="797258" spans="28:28">
      <c r="AB797258" s="14"/>
    </row>
    <row r="797259" spans="28:28">
      <c r="AB797259" s="14"/>
    </row>
    <row r="797260" spans="28:28">
      <c r="AB797260" s="14"/>
    </row>
    <row r="797261" spans="28:28">
      <c r="AB797261" s="14"/>
    </row>
    <row r="797262" spans="28:28">
      <c r="AB797262" s="14"/>
    </row>
    <row r="797263" spans="28:28">
      <c r="AB797263" s="14"/>
    </row>
    <row r="797264" spans="28:28">
      <c r="AB797264" s="14"/>
    </row>
    <row r="797265" spans="28:28">
      <c r="AB797265" s="14"/>
    </row>
    <row r="797266" spans="28:28">
      <c r="AB797266" s="14"/>
    </row>
    <row r="797267" spans="28:28">
      <c r="AB797267" s="14"/>
    </row>
    <row r="797268" spans="28:28">
      <c r="AB797268" s="14"/>
    </row>
    <row r="797269" spans="28:28">
      <c r="AB797269" s="14"/>
    </row>
    <row r="797270" spans="28:28">
      <c r="AB797270" s="14"/>
    </row>
    <row r="797271" spans="28:28">
      <c r="AB797271" s="14"/>
    </row>
    <row r="797272" spans="28:28">
      <c r="AB797272" s="14"/>
    </row>
    <row r="797273" spans="28:28">
      <c r="AB797273" s="14"/>
    </row>
    <row r="797274" spans="28:28">
      <c r="AB797274" s="14"/>
    </row>
    <row r="797275" spans="28:28">
      <c r="AB797275" s="14"/>
    </row>
    <row r="797276" spans="28:28">
      <c r="AB797276" s="14"/>
    </row>
    <row r="797277" spans="28:28">
      <c r="AB797277" s="14"/>
    </row>
    <row r="797278" spans="28:28">
      <c r="AB797278" s="14"/>
    </row>
    <row r="797279" spans="28:28">
      <c r="AB797279" s="14"/>
    </row>
    <row r="797280" spans="28:28">
      <c r="AB797280" s="14"/>
    </row>
    <row r="797281" spans="28:28">
      <c r="AB797281" s="14"/>
    </row>
    <row r="797282" spans="28:28">
      <c r="AB797282" s="14"/>
    </row>
    <row r="797283" spans="28:28">
      <c r="AB797283" s="14"/>
    </row>
    <row r="797284" spans="28:28">
      <c r="AB797284" s="14"/>
    </row>
    <row r="797285" spans="28:28">
      <c r="AB797285" s="14"/>
    </row>
    <row r="797286" spans="28:28">
      <c r="AB797286" s="14"/>
    </row>
    <row r="797287" spans="28:28">
      <c r="AB797287" s="14"/>
    </row>
    <row r="797288" spans="28:28">
      <c r="AB797288" s="14"/>
    </row>
    <row r="797289" spans="28:28">
      <c r="AB797289" s="14"/>
    </row>
    <row r="797290" spans="28:28">
      <c r="AB797290" s="14"/>
    </row>
    <row r="797291" spans="28:28">
      <c r="AB797291" s="14"/>
    </row>
    <row r="797292" spans="28:28">
      <c r="AB797292" s="14"/>
    </row>
    <row r="797293" spans="28:28">
      <c r="AB797293" s="14"/>
    </row>
    <row r="797294" spans="28:28">
      <c r="AB797294" s="14"/>
    </row>
    <row r="797295" spans="28:28">
      <c r="AB797295" s="14"/>
    </row>
    <row r="797296" spans="28:28">
      <c r="AB797296" s="14"/>
    </row>
    <row r="797297" spans="28:28">
      <c r="AB797297" s="14"/>
    </row>
    <row r="797298" spans="28:28">
      <c r="AB797298" s="14"/>
    </row>
    <row r="797299" spans="28:28">
      <c r="AB797299" s="14"/>
    </row>
    <row r="797300" spans="28:28">
      <c r="AB797300" s="14"/>
    </row>
    <row r="797301" spans="28:28">
      <c r="AB797301" s="14"/>
    </row>
    <row r="797302" spans="28:28">
      <c r="AB797302" s="14"/>
    </row>
    <row r="797303" spans="28:28">
      <c r="AB797303" s="14"/>
    </row>
    <row r="797304" spans="28:28">
      <c r="AB797304" s="14"/>
    </row>
    <row r="797305" spans="28:28">
      <c r="AB797305" s="14"/>
    </row>
    <row r="797306" spans="28:28">
      <c r="AB797306" s="14"/>
    </row>
    <row r="797307" spans="28:28">
      <c r="AB797307" s="14"/>
    </row>
    <row r="797308" spans="28:28">
      <c r="AB797308" s="14"/>
    </row>
    <row r="797309" spans="28:28">
      <c r="AB797309" s="14"/>
    </row>
    <row r="797310" spans="28:28">
      <c r="AB797310" s="14"/>
    </row>
    <row r="797311" spans="28:28">
      <c r="AB797311" s="14"/>
    </row>
    <row r="797312" spans="28:28">
      <c r="AB797312" s="14"/>
    </row>
    <row r="797313" spans="28:28">
      <c r="AB797313" s="14"/>
    </row>
    <row r="797314" spans="28:28">
      <c r="AB797314" s="14"/>
    </row>
    <row r="797315" spans="28:28">
      <c r="AB797315" s="14"/>
    </row>
    <row r="797316" spans="28:28">
      <c r="AB797316" s="14"/>
    </row>
    <row r="797317" spans="28:28">
      <c r="AB797317" s="14"/>
    </row>
    <row r="797318" spans="28:28">
      <c r="AB797318" s="14"/>
    </row>
    <row r="797319" spans="28:28">
      <c r="AB797319" s="14"/>
    </row>
    <row r="797320" spans="28:28">
      <c r="AB797320" s="14"/>
    </row>
    <row r="797321" spans="28:28">
      <c r="AB797321" s="14"/>
    </row>
    <row r="797322" spans="28:28">
      <c r="AB797322" s="14"/>
    </row>
    <row r="797323" spans="28:28">
      <c r="AB797323" s="14"/>
    </row>
    <row r="797324" spans="28:28">
      <c r="AB797324" s="14"/>
    </row>
    <row r="797325" spans="28:28">
      <c r="AB797325" s="14"/>
    </row>
    <row r="797326" spans="28:28">
      <c r="AB797326" s="14"/>
    </row>
    <row r="797327" spans="28:28">
      <c r="AB797327" s="14"/>
    </row>
    <row r="797328" spans="28:28">
      <c r="AB797328" s="14"/>
    </row>
    <row r="797329" spans="28:28">
      <c r="AB797329" s="14"/>
    </row>
    <row r="797330" spans="28:28">
      <c r="AB797330" s="14"/>
    </row>
    <row r="797331" spans="28:28">
      <c r="AB797331" s="14"/>
    </row>
    <row r="797332" spans="28:28">
      <c r="AB797332" s="14"/>
    </row>
    <row r="797333" spans="28:28">
      <c r="AB797333" s="14"/>
    </row>
    <row r="797334" spans="28:28">
      <c r="AB797334" s="14"/>
    </row>
    <row r="797335" spans="28:28">
      <c r="AB797335" s="14"/>
    </row>
    <row r="797336" spans="28:28">
      <c r="AB797336" s="14"/>
    </row>
    <row r="797337" spans="28:28">
      <c r="AB797337" s="14"/>
    </row>
    <row r="797338" spans="28:28">
      <c r="AB797338" s="14"/>
    </row>
    <row r="797339" spans="28:28">
      <c r="AB797339" s="14"/>
    </row>
    <row r="797340" spans="28:28">
      <c r="AB797340" s="14"/>
    </row>
    <row r="797341" spans="28:28">
      <c r="AB797341" s="14"/>
    </row>
    <row r="797342" spans="28:28">
      <c r="AB797342" s="14"/>
    </row>
    <row r="797343" spans="28:28">
      <c r="AB797343" s="14"/>
    </row>
    <row r="797344" spans="28:28">
      <c r="AB797344" s="14"/>
    </row>
    <row r="797345" spans="28:28">
      <c r="AB797345" s="14"/>
    </row>
    <row r="797346" spans="28:28">
      <c r="AB797346" s="14"/>
    </row>
    <row r="797347" spans="28:28">
      <c r="AB797347" s="14"/>
    </row>
    <row r="797348" spans="28:28">
      <c r="AB797348" s="14"/>
    </row>
    <row r="797349" spans="28:28">
      <c r="AB797349" s="14"/>
    </row>
    <row r="797350" spans="28:28">
      <c r="AB797350" s="14"/>
    </row>
    <row r="797351" spans="28:28">
      <c r="AB797351" s="14"/>
    </row>
    <row r="797352" spans="28:28">
      <c r="AB797352" s="14"/>
    </row>
    <row r="797353" spans="28:28">
      <c r="AB797353" s="14"/>
    </row>
    <row r="797354" spans="28:28">
      <c r="AB797354" s="14"/>
    </row>
    <row r="797355" spans="28:28">
      <c r="AB797355" s="14"/>
    </row>
    <row r="797356" spans="28:28">
      <c r="AB797356" s="14"/>
    </row>
    <row r="797357" spans="28:28">
      <c r="AB797357" s="14"/>
    </row>
    <row r="797358" spans="28:28">
      <c r="AB797358" s="14"/>
    </row>
    <row r="797359" spans="28:28">
      <c r="AB797359" s="14"/>
    </row>
    <row r="797360" spans="28:28">
      <c r="AB797360" s="14"/>
    </row>
    <row r="797361" spans="28:28">
      <c r="AB797361" s="14"/>
    </row>
    <row r="797362" spans="28:28">
      <c r="AB797362" s="14"/>
    </row>
    <row r="797363" spans="28:28">
      <c r="AB797363" s="14"/>
    </row>
    <row r="797364" spans="28:28">
      <c r="AB797364" s="14"/>
    </row>
    <row r="797365" spans="28:28">
      <c r="AB797365" s="14"/>
    </row>
    <row r="797366" spans="28:28">
      <c r="AB797366" s="14"/>
    </row>
    <row r="797367" spans="28:28">
      <c r="AB797367" s="14"/>
    </row>
    <row r="797368" spans="28:28">
      <c r="AB797368" s="14"/>
    </row>
    <row r="797369" spans="28:28">
      <c r="AB797369" s="14"/>
    </row>
    <row r="797370" spans="28:28">
      <c r="AB797370" s="14"/>
    </row>
    <row r="797371" spans="28:28">
      <c r="AB797371" s="14"/>
    </row>
    <row r="797372" spans="28:28">
      <c r="AB797372" s="14"/>
    </row>
    <row r="797373" spans="28:28">
      <c r="AB797373" s="14"/>
    </row>
    <row r="797374" spans="28:28">
      <c r="AB797374" s="14"/>
    </row>
    <row r="797375" spans="28:28">
      <c r="AB797375" s="14"/>
    </row>
    <row r="797376" spans="28:28">
      <c r="AB797376" s="14"/>
    </row>
    <row r="797377" spans="28:28">
      <c r="AB797377" s="14"/>
    </row>
    <row r="797378" spans="28:28">
      <c r="AB797378" s="14"/>
    </row>
    <row r="797379" spans="28:28">
      <c r="AB797379" s="14"/>
    </row>
    <row r="797380" spans="28:28">
      <c r="AB797380" s="14"/>
    </row>
    <row r="797381" spans="28:28">
      <c r="AB797381" s="14"/>
    </row>
    <row r="797382" spans="28:28">
      <c r="AB797382" s="14"/>
    </row>
    <row r="797383" spans="28:28">
      <c r="AB797383" s="14"/>
    </row>
    <row r="797384" spans="28:28">
      <c r="AB797384" s="14"/>
    </row>
    <row r="797385" spans="28:28">
      <c r="AB797385" s="14"/>
    </row>
    <row r="797386" spans="28:28">
      <c r="AB797386" s="14"/>
    </row>
    <row r="797387" spans="28:28">
      <c r="AB797387" s="14"/>
    </row>
    <row r="797388" spans="28:28">
      <c r="AB797388" s="14"/>
    </row>
    <row r="797389" spans="28:28">
      <c r="AB797389" s="14"/>
    </row>
    <row r="797390" spans="28:28">
      <c r="AB797390" s="14"/>
    </row>
    <row r="797391" spans="28:28">
      <c r="AB797391" s="14"/>
    </row>
    <row r="797392" spans="28:28">
      <c r="AB797392" s="14"/>
    </row>
    <row r="797393" spans="28:28">
      <c r="AB797393" s="14"/>
    </row>
    <row r="797394" spans="28:28">
      <c r="AB797394" s="14"/>
    </row>
    <row r="797395" spans="28:28">
      <c r="AB797395" s="14"/>
    </row>
    <row r="797396" spans="28:28">
      <c r="AB797396" s="14"/>
    </row>
    <row r="797397" spans="28:28">
      <c r="AB797397" s="14"/>
    </row>
    <row r="797398" spans="28:28">
      <c r="AB797398" s="14"/>
    </row>
    <row r="797399" spans="28:28">
      <c r="AB797399" s="14"/>
    </row>
    <row r="797400" spans="28:28">
      <c r="AB797400" s="14"/>
    </row>
    <row r="797401" spans="28:28">
      <c r="AB797401" s="14"/>
    </row>
    <row r="797402" spans="28:28">
      <c r="AB797402" s="14"/>
    </row>
    <row r="797403" spans="28:28">
      <c r="AB797403" s="14"/>
    </row>
    <row r="797404" spans="28:28">
      <c r="AB797404" s="14"/>
    </row>
    <row r="797405" spans="28:28">
      <c r="AB797405" s="14"/>
    </row>
    <row r="797406" spans="28:28">
      <c r="AB797406" s="14"/>
    </row>
    <row r="797407" spans="28:28">
      <c r="AB797407" s="14"/>
    </row>
    <row r="797408" spans="28:28">
      <c r="AB797408" s="14"/>
    </row>
    <row r="797409" spans="28:28">
      <c r="AB797409" s="14"/>
    </row>
    <row r="797410" spans="28:28">
      <c r="AB797410" s="14"/>
    </row>
    <row r="797411" spans="28:28">
      <c r="AB797411" s="14"/>
    </row>
    <row r="797412" spans="28:28">
      <c r="AB797412" s="14"/>
    </row>
    <row r="797413" spans="28:28">
      <c r="AB797413" s="14"/>
    </row>
    <row r="797414" spans="28:28">
      <c r="AB797414" s="14"/>
    </row>
    <row r="797415" spans="28:28">
      <c r="AB797415" s="14"/>
    </row>
    <row r="797416" spans="28:28">
      <c r="AB797416" s="14"/>
    </row>
    <row r="797417" spans="28:28">
      <c r="AB797417" s="14"/>
    </row>
    <row r="797418" spans="28:28">
      <c r="AB797418" s="14"/>
    </row>
    <row r="797419" spans="28:28">
      <c r="AB797419" s="14"/>
    </row>
    <row r="797420" spans="28:28">
      <c r="AB797420" s="14"/>
    </row>
    <row r="797421" spans="28:28">
      <c r="AB797421" s="14"/>
    </row>
    <row r="797422" spans="28:28">
      <c r="AB797422" s="14"/>
    </row>
    <row r="797423" spans="28:28">
      <c r="AB797423" s="14"/>
    </row>
    <row r="797424" spans="28:28">
      <c r="AB797424" s="14"/>
    </row>
    <row r="797425" spans="28:28">
      <c r="AB797425" s="14"/>
    </row>
    <row r="797426" spans="28:28">
      <c r="AB797426" s="14"/>
    </row>
    <row r="797427" spans="28:28">
      <c r="AB797427" s="14"/>
    </row>
    <row r="797428" spans="28:28">
      <c r="AB797428" s="14"/>
    </row>
    <row r="797429" spans="28:28">
      <c r="AB797429" s="14"/>
    </row>
    <row r="797430" spans="28:28">
      <c r="AB797430" s="14"/>
    </row>
    <row r="797431" spans="28:28">
      <c r="AB797431" s="14"/>
    </row>
    <row r="797432" spans="28:28">
      <c r="AB797432" s="14"/>
    </row>
    <row r="797433" spans="28:28">
      <c r="AB797433" s="14"/>
    </row>
    <row r="797434" spans="28:28">
      <c r="AB797434" s="14"/>
    </row>
    <row r="797435" spans="28:28">
      <c r="AB797435" s="14"/>
    </row>
    <row r="797436" spans="28:28">
      <c r="AB797436" s="14"/>
    </row>
    <row r="797437" spans="28:28">
      <c r="AB797437" s="14"/>
    </row>
    <row r="797438" spans="28:28">
      <c r="AB797438" s="14"/>
    </row>
    <row r="797439" spans="28:28">
      <c r="AB797439" s="14"/>
    </row>
    <row r="797440" spans="28:28">
      <c r="AB797440" s="14"/>
    </row>
    <row r="797441" spans="28:28">
      <c r="AB797441" s="14"/>
    </row>
    <row r="797442" spans="28:28">
      <c r="AB797442" s="14"/>
    </row>
    <row r="797443" spans="28:28">
      <c r="AB797443" s="14"/>
    </row>
    <row r="797444" spans="28:28">
      <c r="AB797444" s="14"/>
    </row>
    <row r="797445" spans="28:28">
      <c r="AB797445" s="14"/>
    </row>
    <row r="797446" spans="28:28">
      <c r="AB797446" s="14"/>
    </row>
    <row r="797447" spans="28:28">
      <c r="AB797447" s="14"/>
    </row>
    <row r="797448" spans="28:28">
      <c r="AB797448" s="14"/>
    </row>
    <row r="797449" spans="28:28">
      <c r="AB797449" s="14"/>
    </row>
    <row r="797450" spans="28:28">
      <c r="AB797450" s="14"/>
    </row>
    <row r="797451" spans="28:28">
      <c r="AB797451" s="14"/>
    </row>
    <row r="797452" spans="28:28">
      <c r="AB797452" s="14"/>
    </row>
    <row r="797453" spans="28:28">
      <c r="AB797453" s="14"/>
    </row>
    <row r="797454" spans="28:28">
      <c r="AB797454" s="14"/>
    </row>
    <row r="797455" spans="28:28">
      <c r="AB797455" s="14"/>
    </row>
    <row r="797456" spans="28:28">
      <c r="AB797456" s="14"/>
    </row>
    <row r="797457" spans="28:28">
      <c r="AB797457" s="14"/>
    </row>
    <row r="797458" spans="28:28">
      <c r="AB797458" s="14"/>
    </row>
    <row r="797459" spans="28:28">
      <c r="AB797459" s="14"/>
    </row>
    <row r="797460" spans="28:28">
      <c r="AB797460" s="14"/>
    </row>
    <row r="797461" spans="28:28">
      <c r="AB797461" s="14"/>
    </row>
    <row r="797462" spans="28:28">
      <c r="AB797462" s="14"/>
    </row>
    <row r="797463" spans="28:28">
      <c r="AB797463" s="14"/>
    </row>
    <row r="797464" spans="28:28">
      <c r="AB797464" s="14"/>
    </row>
    <row r="797465" spans="28:28">
      <c r="AB797465" s="14"/>
    </row>
    <row r="797466" spans="28:28">
      <c r="AB797466" s="14"/>
    </row>
    <row r="797467" spans="28:28">
      <c r="AB797467" s="14"/>
    </row>
    <row r="797468" spans="28:28">
      <c r="AB797468" s="14"/>
    </row>
    <row r="797469" spans="28:28">
      <c r="AB797469" s="14"/>
    </row>
    <row r="797470" spans="28:28">
      <c r="AB797470" s="14"/>
    </row>
    <row r="797471" spans="28:28">
      <c r="AB797471" s="14"/>
    </row>
    <row r="797472" spans="28:28">
      <c r="AB797472" s="14"/>
    </row>
    <row r="797473" spans="28:28">
      <c r="AB797473" s="14"/>
    </row>
    <row r="797474" spans="28:28">
      <c r="AB797474" s="14"/>
    </row>
    <row r="797475" spans="28:28">
      <c r="AB797475" s="14"/>
    </row>
    <row r="797476" spans="28:28">
      <c r="AB797476" s="14"/>
    </row>
    <row r="797477" spans="28:28">
      <c r="AB797477" s="14"/>
    </row>
    <row r="797478" spans="28:28">
      <c r="AB797478" s="14"/>
    </row>
    <row r="797479" spans="28:28">
      <c r="AB797479" s="14"/>
    </row>
    <row r="797480" spans="28:28">
      <c r="AB797480" s="14"/>
    </row>
    <row r="797481" spans="28:28">
      <c r="AB797481" s="14"/>
    </row>
    <row r="797482" spans="28:28">
      <c r="AB797482" s="14"/>
    </row>
    <row r="797483" spans="28:28">
      <c r="AB797483" s="14"/>
    </row>
    <row r="797484" spans="28:28">
      <c r="AB797484" s="14"/>
    </row>
    <row r="797485" spans="28:28">
      <c r="AB797485" s="14"/>
    </row>
    <row r="797486" spans="28:28">
      <c r="AB797486" s="14"/>
    </row>
    <row r="797487" spans="28:28">
      <c r="AB797487" s="14"/>
    </row>
    <row r="797488" spans="28:28">
      <c r="AB797488" s="14"/>
    </row>
    <row r="797489" spans="28:28">
      <c r="AB797489" s="14"/>
    </row>
    <row r="797490" spans="28:28">
      <c r="AB797490" s="14"/>
    </row>
    <row r="797491" spans="28:28">
      <c r="AB797491" s="14"/>
    </row>
    <row r="797492" spans="28:28">
      <c r="AB797492" s="14"/>
    </row>
    <row r="797493" spans="28:28">
      <c r="AB797493" s="14"/>
    </row>
    <row r="797494" spans="28:28">
      <c r="AB797494" s="14"/>
    </row>
    <row r="797495" spans="28:28">
      <c r="AB797495" s="14"/>
    </row>
    <row r="797496" spans="28:28">
      <c r="AB797496" s="14"/>
    </row>
    <row r="797497" spans="28:28">
      <c r="AB797497" s="14"/>
    </row>
    <row r="797498" spans="28:28">
      <c r="AB797498" s="14"/>
    </row>
    <row r="797499" spans="28:28">
      <c r="AB797499" s="14"/>
    </row>
    <row r="797500" spans="28:28">
      <c r="AB797500" s="14"/>
    </row>
    <row r="797501" spans="28:28">
      <c r="AB797501" s="14"/>
    </row>
    <row r="797502" spans="28:28">
      <c r="AB797502" s="14"/>
    </row>
    <row r="797503" spans="28:28">
      <c r="AB797503" s="14"/>
    </row>
    <row r="797504" spans="28:28">
      <c r="AB797504" s="14"/>
    </row>
    <row r="797505" spans="28:28">
      <c r="AB797505" s="14"/>
    </row>
    <row r="797506" spans="28:28">
      <c r="AB797506" s="14"/>
    </row>
    <row r="797507" spans="28:28">
      <c r="AB797507" s="14"/>
    </row>
    <row r="797508" spans="28:28">
      <c r="AB797508" s="14"/>
    </row>
    <row r="797509" spans="28:28">
      <c r="AB797509" s="14"/>
    </row>
    <row r="797510" spans="28:28">
      <c r="AB797510" s="14"/>
    </row>
    <row r="797511" spans="28:28">
      <c r="AB797511" s="14"/>
    </row>
    <row r="797512" spans="28:28">
      <c r="AB797512" s="14"/>
    </row>
    <row r="797513" spans="28:28">
      <c r="AB797513" s="14"/>
    </row>
    <row r="797514" spans="28:28">
      <c r="AB797514" s="14"/>
    </row>
    <row r="797515" spans="28:28">
      <c r="AB797515" s="14"/>
    </row>
    <row r="797516" spans="28:28">
      <c r="AB797516" s="14"/>
    </row>
    <row r="797517" spans="28:28">
      <c r="AB797517" s="14"/>
    </row>
    <row r="797518" spans="28:28">
      <c r="AB797518" s="14"/>
    </row>
    <row r="797519" spans="28:28">
      <c r="AB797519" s="14"/>
    </row>
    <row r="797520" spans="28:28">
      <c r="AB797520" s="14"/>
    </row>
    <row r="797521" spans="28:28">
      <c r="AB797521" s="14"/>
    </row>
    <row r="797522" spans="28:28">
      <c r="AB797522" s="14"/>
    </row>
    <row r="797523" spans="28:28">
      <c r="AB797523" s="14"/>
    </row>
    <row r="797524" spans="28:28">
      <c r="AB797524" s="14"/>
    </row>
    <row r="797525" spans="28:28">
      <c r="AB797525" s="14"/>
    </row>
    <row r="797526" spans="28:28">
      <c r="AB797526" s="14"/>
    </row>
    <row r="797527" spans="28:28">
      <c r="AB797527" s="14"/>
    </row>
    <row r="797528" spans="28:28">
      <c r="AB797528" s="14"/>
    </row>
    <row r="797529" spans="28:28">
      <c r="AB797529" s="14"/>
    </row>
    <row r="797530" spans="28:28">
      <c r="AB797530" s="14"/>
    </row>
    <row r="797531" spans="28:28">
      <c r="AB797531" s="14"/>
    </row>
    <row r="797532" spans="28:28">
      <c r="AB797532" s="14"/>
    </row>
    <row r="797533" spans="28:28">
      <c r="AB797533" s="14"/>
    </row>
    <row r="797534" spans="28:28">
      <c r="AB797534" s="14"/>
    </row>
    <row r="797535" spans="28:28">
      <c r="AB797535" s="14"/>
    </row>
    <row r="797536" spans="28:28">
      <c r="AB797536" s="14"/>
    </row>
    <row r="797537" spans="28:28">
      <c r="AB797537" s="14"/>
    </row>
    <row r="797538" spans="28:28">
      <c r="AB797538" s="14"/>
    </row>
    <row r="797539" spans="28:28">
      <c r="AB797539" s="14"/>
    </row>
    <row r="797540" spans="28:28">
      <c r="AB797540" s="14"/>
    </row>
    <row r="797541" spans="28:28">
      <c r="AB797541" s="14"/>
    </row>
    <row r="797542" spans="28:28">
      <c r="AB797542" s="14"/>
    </row>
    <row r="797543" spans="28:28">
      <c r="AB797543" s="14"/>
    </row>
    <row r="797544" spans="28:28">
      <c r="AB797544" s="14"/>
    </row>
    <row r="797545" spans="28:28">
      <c r="AB797545" s="14"/>
    </row>
    <row r="797546" spans="28:28">
      <c r="AB797546" s="14"/>
    </row>
    <row r="797547" spans="28:28">
      <c r="AB797547" s="14"/>
    </row>
    <row r="797548" spans="28:28">
      <c r="AB797548" s="14"/>
    </row>
    <row r="797549" spans="28:28">
      <c r="AB797549" s="14"/>
    </row>
    <row r="797550" spans="28:28">
      <c r="AB797550" s="14"/>
    </row>
    <row r="797551" spans="28:28">
      <c r="AB797551" s="14"/>
    </row>
    <row r="797552" spans="28:28">
      <c r="AB797552" s="14"/>
    </row>
    <row r="797553" spans="28:28">
      <c r="AB797553" s="14"/>
    </row>
    <row r="797554" spans="28:28">
      <c r="AB797554" s="14"/>
    </row>
    <row r="797555" spans="28:28">
      <c r="AB797555" s="14"/>
    </row>
    <row r="797556" spans="28:28">
      <c r="AB797556" s="14"/>
    </row>
    <row r="797557" spans="28:28">
      <c r="AB797557" s="14"/>
    </row>
    <row r="797558" spans="28:28">
      <c r="AB797558" s="14"/>
    </row>
    <row r="797559" spans="28:28">
      <c r="AB797559" s="14"/>
    </row>
    <row r="797560" spans="28:28">
      <c r="AB797560" s="14"/>
    </row>
    <row r="797561" spans="28:28">
      <c r="AB797561" s="14"/>
    </row>
    <row r="797562" spans="28:28">
      <c r="AB797562" s="14"/>
    </row>
    <row r="797563" spans="28:28">
      <c r="AB797563" s="14"/>
    </row>
    <row r="797564" spans="28:28">
      <c r="AB797564" s="14"/>
    </row>
    <row r="797565" spans="28:28">
      <c r="AB797565" s="14"/>
    </row>
    <row r="797566" spans="28:28">
      <c r="AB797566" s="14"/>
    </row>
    <row r="797567" spans="28:28">
      <c r="AB797567" s="14"/>
    </row>
    <row r="797568" spans="28:28">
      <c r="AB797568" s="14"/>
    </row>
    <row r="797569" spans="28:28">
      <c r="AB797569" s="14"/>
    </row>
    <row r="797570" spans="28:28">
      <c r="AB797570" s="14"/>
    </row>
    <row r="797571" spans="28:28">
      <c r="AB797571" s="14"/>
    </row>
    <row r="797572" spans="28:28">
      <c r="AB797572" s="14"/>
    </row>
    <row r="797573" spans="28:28">
      <c r="AB797573" s="14"/>
    </row>
    <row r="797574" spans="28:28">
      <c r="AB797574" s="14"/>
    </row>
    <row r="797575" spans="28:28">
      <c r="AB797575" s="14"/>
    </row>
    <row r="797576" spans="28:28">
      <c r="AB797576" s="14"/>
    </row>
    <row r="797577" spans="28:28">
      <c r="AB797577" s="14"/>
    </row>
    <row r="797578" spans="28:28">
      <c r="AB797578" s="14"/>
    </row>
    <row r="797579" spans="28:28">
      <c r="AB797579" s="14"/>
    </row>
    <row r="797580" spans="28:28">
      <c r="AB797580" s="14"/>
    </row>
    <row r="797581" spans="28:28">
      <c r="AB797581" s="14"/>
    </row>
    <row r="797582" spans="28:28">
      <c r="AB797582" s="14"/>
    </row>
    <row r="797583" spans="28:28">
      <c r="AB797583" s="14"/>
    </row>
    <row r="797584" spans="28:28">
      <c r="AB797584" s="14"/>
    </row>
    <row r="797585" spans="28:28">
      <c r="AB797585" s="14"/>
    </row>
    <row r="797586" spans="28:28">
      <c r="AB797586" s="14"/>
    </row>
    <row r="797587" spans="28:28">
      <c r="AB797587" s="14"/>
    </row>
    <row r="797588" spans="28:28">
      <c r="AB797588" s="14"/>
    </row>
    <row r="797589" spans="28:28">
      <c r="AB797589" s="14"/>
    </row>
    <row r="797590" spans="28:28">
      <c r="AB797590" s="14"/>
    </row>
    <row r="797591" spans="28:28">
      <c r="AB797591" s="14"/>
    </row>
    <row r="797592" spans="28:28">
      <c r="AB797592" s="14"/>
    </row>
    <row r="797593" spans="28:28">
      <c r="AB797593" s="14"/>
    </row>
    <row r="797594" spans="28:28">
      <c r="AB797594" s="14"/>
    </row>
    <row r="797595" spans="28:28">
      <c r="AB797595" s="14"/>
    </row>
    <row r="797596" spans="28:28">
      <c r="AB797596" s="14"/>
    </row>
    <row r="797597" spans="28:28">
      <c r="AB797597" s="14"/>
    </row>
    <row r="797598" spans="28:28">
      <c r="AB797598" s="14"/>
    </row>
    <row r="797599" spans="28:28">
      <c r="AB797599" s="14"/>
    </row>
    <row r="797600" spans="28:28">
      <c r="AB797600" s="14"/>
    </row>
    <row r="797601" spans="28:28">
      <c r="AB797601" s="14"/>
    </row>
    <row r="797602" spans="28:28">
      <c r="AB797602" s="14"/>
    </row>
    <row r="797603" spans="28:28">
      <c r="AB797603" s="14"/>
    </row>
    <row r="797604" spans="28:28">
      <c r="AB797604" s="14"/>
    </row>
    <row r="797605" spans="28:28">
      <c r="AB797605" s="14"/>
    </row>
    <row r="797606" spans="28:28">
      <c r="AB797606" s="14"/>
    </row>
    <row r="797607" spans="28:28">
      <c r="AB797607" s="14"/>
    </row>
    <row r="797608" spans="28:28">
      <c r="AB797608" s="14"/>
    </row>
    <row r="797609" spans="28:28">
      <c r="AB797609" s="14"/>
    </row>
    <row r="797610" spans="28:28">
      <c r="AB797610" s="14"/>
    </row>
    <row r="797611" spans="28:28">
      <c r="AB797611" s="14"/>
    </row>
    <row r="797612" spans="28:28">
      <c r="AB797612" s="14"/>
    </row>
    <row r="797613" spans="28:28">
      <c r="AB797613" s="14"/>
    </row>
    <row r="797614" spans="28:28">
      <c r="AB797614" s="14"/>
    </row>
    <row r="797615" spans="28:28">
      <c r="AB797615" s="14"/>
    </row>
    <row r="797616" spans="28:28">
      <c r="AB797616" s="14"/>
    </row>
    <row r="797617" spans="28:28">
      <c r="AB797617" s="14"/>
    </row>
    <row r="797618" spans="28:28">
      <c r="AB797618" s="14"/>
    </row>
    <row r="797619" spans="28:28">
      <c r="AB797619" s="14"/>
    </row>
    <row r="797620" spans="28:28">
      <c r="AB797620" s="14"/>
    </row>
    <row r="797621" spans="28:28">
      <c r="AB797621" s="14"/>
    </row>
    <row r="797622" spans="28:28">
      <c r="AB797622" s="14"/>
    </row>
    <row r="797623" spans="28:28">
      <c r="AB797623" s="14"/>
    </row>
    <row r="797624" spans="28:28">
      <c r="AB797624" s="14"/>
    </row>
    <row r="797625" spans="28:28">
      <c r="AB797625" s="14"/>
    </row>
    <row r="797626" spans="28:28">
      <c r="AB797626" s="14"/>
    </row>
    <row r="797627" spans="28:28">
      <c r="AB797627" s="14"/>
    </row>
    <row r="797628" spans="28:28">
      <c r="AB797628" s="14"/>
    </row>
    <row r="797629" spans="28:28">
      <c r="AB797629" s="14"/>
    </row>
    <row r="797630" spans="28:28">
      <c r="AB797630" s="14"/>
    </row>
    <row r="797631" spans="28:28">
      <c r="AB797631" s="14"/>
    </row>
    <row r="797632" spans="28:28">
      <c r="AB797632" s="14"/>
    </row>
    <row r="797633" spans="28:28">
      <c r="AB797633" s="14"/>
    </row>
    <row r="797634" spans="28:28">
      <c r="AB797634" s="14"/>
    </row>
    <row r="797635" spans="28:28">
      <c r="AB797635" s="14"/>
    </row>
    <row r="797636" spans="28:28">
      <c r="AB797636" s="14"/>
    </row>
    <row r="797637" spans="28:28">
      <c r="AB797637" s="14"/>
    </row>
    <row r="797638" spans="28:28">
      <c r="AB797638" s="14"/>
    </row>
    <row r="797639" spans="28:28">
      <c r="AB797639" s="14"/>
    </row>
    <row r="797640" spans="28:28">
      <c r="AB797640" s="14"/>
    </row>
    <row r="797641" spans="28:28">
      <c r="AB797641" s="14"/>
    </row>
    <row r="797642" spans="28:28">
      <c r="AB797642" s="14"/>
    </row>
    <row r="797643" spans="28:28">
      <c r="AB797643" s="14"/>
    </row>
    <row r="797644" spans="28:28">
      <c r="AB797644" s="14"/>
    </row>
    <row r="797645" spans="28:28">
      <c r="AB797645" s="14"/>
    </row>
    <row r="797646" spans="28:28">
      <c r="AB797646" s="14"/>
    </row>
    <row r="797647" spans="28:28">
      <c r="AB797647" s="14"/>
    </row>
    <row r="797648" spans="28:28">
      <c r="AB797648" s="14"/>
    </row>
    <row r="797649" spans="28:28">
      <c r="AB797649" s="14"/>
    </row>
    <row r="797650" spans="28:28">
      <c r="AB797650" s="14"/>
    </row>
    <row r="797651" spans="28:28">
      <c r="AB797651" s="14"/>
    </row>
    <row r="797652" spans="28:28">
      <c r="AB797652" s="14"/>
    </row>
    <row r="797653" spans="28:28">
      <c r="AB797653" s="14"/>
    </row>
    <row r="797654" spans="28:28">
      <c r="AB797654" s="14"/>
    </row>
    <row r="797655" spans="28:28">
      <c r="AB797655" s="14"/>
    </row>
    <row r="797656" spans="28:28">
      <c r="AB797656" s="14"/>
    </row>
    <row r="797657" spans="28:28">
      <c r="AB797657" s="14"/>
    </row>
    <row r="797658" spans="28:28">
      <c r="AB797658" s="14"/>
    </row>
    <row r="797659" spans="28:28">
      <c r="AB797659" s="14"/>
    </row>
    <row r="797660" spans="28:28">
      <c r="AB797660" s="14"/>
    </row>
    <row r="797661" spans="28:28">
      <c r="AB797661" s="14"/>
    </row>
    <row r="797662" spans="28:28">
      <c r="AB797662" s="14"/>
    </row>
    <row r="797663" spans="28:28">
      <c r="AB797663" s="14"/>
    </row>
    <row r="797664" spans="28:28">
      <c r="AB797664" s="14"/>
    </row>
    <row r="797665" spans="28:28">
      <c r="AB797665" s="14"/>
    </row>
    <row r="797666" spans="28:28">
      <c r="AB797666" s="14"/>
    </row>
    <row r="797667" spans="28:28">
      <c r="AB797667" s="14"/>
    </row>
    <row r="797668" spans="28:28">
      <c r="AB797668" s="14"/>
    </row>
    <row r="797669" spans="28:28">
      <c r="AB797669" s="14"/>
    </row>
    <row r="797670" spans="28:28">
      <c r="AB797670" s="14"/>
    </row>
    <row r="797671" spans="28:28">
      <c r="AB797671" s="14"/>
    </row>
    <row r="797672" spans="28:28">
      <c r="AB797672" s="14"/>
    </row>
    <row r="797673" spans="28:28">
      <c r="AB797673" s="14"/>
    </row>
    <row r="797674" spans="28:28">
      <c r="AB797674" s="14"/>
    </row>
    <row r="797675" spans="28:28">
      <c r="AB797675" s="14"/>
    </row>
    <row r="797676" spans="28:28">
      <c r="AB797676" s="14"/>
    </row>
    <row r="797677" spans="28:28">
      <c r="AB797677" s="14"/>
    </row>
    <row r="797678" spans="28:28">
      <c r="AB797678" s="14"/>
    </row>
    <row r="797679" spans="28:28">
      <c r="AB797679" s="14"/>
    </row>
    <row r="797680" spans="28:28">
      <c r="AB797680" s="14"/>
    </row>
    <row r="797681" spans="28:28">
      <c r="AB797681" s="14"/>
    </row>
    <row r="797682" spans="28:28">
      <c r="AB797682" s="14"/>
    </row>
    <row r="797683" spans="28:28">
      <c r="AB797683" s="14"/>
    </row>
    <row r="797684" spans="28:28">
      <c r="AB797684" s="14"/>
    </row>
    <row r="797685" spans="28:28">
      <c r="AB797685" s="14"/>
    </row>
    <row r="797686" spans="28:28">
      <c r="AB797686" s="14"/>
    </row>
    <row r="797687" spans="28:28">
      <c r="AB797687" s="14"/>
    </row>
    <row r="797688" spans="28:28">
      <c r="AB797688" s="14"/>
    </row>
    <row r="797689" spans="28:28">
      <c r="AB797689" s="14"/>
    </row>
    <row r="797690" spans="28:28">
      <c r="AB797690" s="14"/>
    </row>
    <row r="797691" spans="28:28">
      <c r="AB797691" s="14"/>
    </row>
    <row r="797692" spans="28:28">
      <c r="AB797692" s="14"/>
    </row>
    <row r="797693" spans="28:28">
      <c r="AB797693" s="14"/>
    </row>
    <row r="797694" spans="28:28">
      <c r="AB797694" s="14"/>
    </row>
    <row r="797695" spans="28:28">
      <c r="AB797695" s="14"/>
    </row>
    <row r="797696" spans="28:28">
      <c r="AB797696" s="14"/>
    </row>
    <row r="797697" spans="28:28">
      <c r="AB797697" s="14"/>
    </row>
    <row r="797698" spans="28:28">
      <c r="AB797698" s="14"/>
    </row>
    <row r="797699" spans="28:28">
      <c r="AB797699" s="14"/>
    </row>
    <row r="797700" spans="28:28">
      <c r="AB797700" s="14"/>
    </row>
    <row r="797701" spans="28:28">
      <c r="AB797701" s="14"/>
    </row>
    <row r="797702" spans="28:28">
      <c r="AB797702" s="14"/>
    </row>
    <row r="797703" spans="28:28">
      <c r="AB797703" s="14"/>
    </row>
    <row r="797704" spans="28:28">
      <c r="AB797704" s="14"/>
    </row>
    <row r="797705" spans="28:28">
      <c r="AB797705" s="14"/>
    </row>
    <row r="797706" spans="28:28">
      <c r="AB797706" s="14"/>
    </row>
    <row r="797707" spans="28:28">
      <c r="AB797707" s="14"/>
    </row>
    <row r="797708" spans="28:28">
      <c r="AB797708" s="14"/>
    </row>
    <row r="797709" spans="28:28">
      <c r="AB797709" s="14"/>
    </row>
    <row r="797710" spans="28:28">
      <c r="AB797710" s="14"/>
    </row>
    <row r="797711" spans="28:28">
      <c r="AB797711" s="14"/>
    </row>
    <row r="797712" spans="28:28">
      <c r="AB797712" s="14"/>
    </row>
    <row r="797713" spans="28:28">
      <c r="AB797713" s="14"/>
    </row>
    <row r="797714" spans="28:28">
      <c r="AB797714" s="14"/>
    </row>
    <row r="797715" spans="28:28">
      <c r="AB797715" s="14"/>
    </row>
    <row r="797716" spans="28:28">
      <c r="AB797716" s="14"/>
    </row>
    <row r="797717" spans="28:28">
      <c r="AB797717" s="14"/>
    </row>
    <row r="797718" spans="28:28">
      <c r="AB797718" s="14"/>
    </row>
    <row r="797719" spans="28:28">
      <c r="AB797719" s="14"/>
    </row>
    <row r="797720" spans="28:28">
      <c r="AB797720" s="14"/>
    </row>
    <row r="797721" spans="28:28">
      <c r="AB797721" s="14"/>
    </row>
    <row r="797722" spans="28:28">
      <c r="AB797722" s="14"/>
    </row>
    <row r="797723" spans="28:28">
      <c r="AB797723" s="14"/>
    </row>
    <row r="797724" spans="28:28">
      <c r="AB797724" s="14"/>
    </row>
    <row r="797725" spans="28:28">
      <c r="AB797725" s="14"/>
    </row>
    <row r="797726" spans="28:28">
      <c r="AB797726" s="14"/>
    </row>
    <row r="797727" spans="28:28">
      <c r="AB797727" s="14"/>
    </row>
    <row r="797728" spans="28:28">
      <c r="AB797728" s="14"/>
    </row>
    <row r="797729" spans="28:28">
      <c r="AB797729" s="14"/>
    </row>
    <row r="797730" spans="28:28">
      <c r="AB797730" s="14"/>
    </row>
    <row r="797731" spans="28:28">
      <c r="AB797731" s="14"/>
    </row>
    <row r="797732" spans="28:28">
      <c r="AB797732" s="14"/>
    </row>
    <row r="797733" spans="28:28">
      <c r="AB797733" s="14"/>
    </row>
    <row r="797734" spans="28:28">
      <c r="AB797734" s="14"/>
    </row>
    <row r="797735" spans="28:28">
      <c r="AB797735" s="14"/>
    </row>
    <row r="797736" spans="28:28">
      <c r="AB797736" s="14"/>
    </row>
    <row r="797737" spans="28:28">
      <c r="AB797737" s="14"/>
    </row>
    <row r="797738" spans="28:28">
      <c r="AB797738" s="14"/>
    </row>
    <row r="797739" spans="28:28">
      <c r="AB797739" s="14"/>
    </row>
    <row r="797740" spans="28:28">
      <c r="AB797740" s="14"/>
    </row>
    <row r="797741" spans="28:28">
      <c r="AB797741" s="14"/>
    </row>
    <row r="797742" spans="28:28">
      <c r="AB797742" s="14"/>
    </row>
    <row r="797743" spans="28:28">
      <c r="AB797743" s="14"/>
    </row>
    <row r="797744" spans="28:28">
      <c r="AB797744" s="14"/>
    </row>
    <row r="797745" spans="28:28">
      <c r="AB797745" s="14"/>
    </row>
    <row r="797746" spans="28:28">
      <c r="AB797746" s="14"/>
    </row>
    <row r="797747" spans="28:28">
      <c r="AB797747" s="14"/>
    </row>
    <row r="797748" spans="28:28">
      <c r="AB797748" s="14"/>
    </row>
    <row r="797749" spans="28:28">
      <c r="AB797749" s="14"/>
    </row>
    <row r="797750" spans="28:28">
      <c r="AB797750" s="14"/>
    </row>
    <row r="797751" spans="28:28">
      <c r="AB797751" s="14"/>
    </row>
    <row r="797752" spans="28:28">
      <c r="AB797752" s="14"/>
    </row>
    <row r="797753" spans="28:28">
      <c r="AB797753" s="14"/>
    </row>
    <row r="797754" spans="28:28">
      <c r="AB797754" s="14"/>
    </row>
    <row r="797755" spans="28:28">
      <c r="AB797755" s="14"/>
    </row>
    <row r="797756" spans="28:28">
      <c r="AB797756" s="14"/>
    </row>
    <row r="797757" spans="28:28">
      <c r="AB797757" s="14"/>
    </row>
    <row r="797758" spans="28:28">
      <c r="AB797758" s="14"/>
    </row>
    <row r="797759" spans="28:28">
      <c r="AB797759" s="14"/>
    </row>
    <row r="797760" spans="28:28">
      <c r="AB797760" s="14"/>
    </row>
    <row r="797761" spans="28:28">
      <c r="AB797761" s="14"/>
    </row>
    <row r="797762" spans="28:28">
      <c r="AB797762" s="14"/>
    </row>
    <row r="797763" spans="28:28">
      <c r="AB797763" s="14"/>
    </row>
    <row r="797764" spans="28:28">
      <c r="AB797764" s="14"/>
    </row>
    <row r="797765" spans="28:28">
      <c r="AB797765" s="14"/>
    </row>
    <row r="797766" spans="28:28">
      <c r="AB797766" s="14"/>
    </row>
    <row r="797767" spans="28:28">
      <c r="AB797767" s="14"/>
    </row>
    <row r="797768" spans="28:28">
      <c r="AB797768" s="14"/>
    </row>
    <row r="797769" spans="28:28">
      <c r="AB797769" s="14"/>
    </row>
    <row r="797770" spans="28:28">
      <c r="AB797770" s="14"/>
    </row>
    <row r="797771" spans="28:28">
      <c r="AB797771" s="14"/>
    </row>
    <row r="797772" spans="28:28">
      <c r="AB797772" s="14"/>
    </row>
    <row r="797773" spans="28:28">
      <c r="AB797773" s="14"/>
    </row>
    <row r="797774" spans="28:28">
      <c r="AB797774" s="14"/>
    </row>
    <row r="797775" spans="28:28">
      <c r="AB797775" s="14"/>
    </row>
    <row r="797776" spans="28:28">
      <c r="AB797776" s="14"/>
    </row>
    <row r="797777" spans="28:28">
      <c r="AB797777" s="14"/>
    </row>
    <row r="797778" spans="28:28">
      <c r="AB797778" s="14"/>
    </row>
    <row r="797779" spans="28:28">
      <c r="AB797779" s="14"/>
    </row>
    <row r="797780" spans="28:28">
      <c r="AB797780" s="14"/>
    </row>
    <row r="797781" spans="28:28">
      <c r="AB797781" s="14"/>
    </row>
    <row r="797782" spans="28:28">
      <c r="AB797782" s="14"/>
    </row>
    <row r="797783" spans="28:28">
      <c r="AB797783" s="14"/>
    </row>
    <row r="797784" spans="28:28">
      <c r="AB797784" s="14"/>
    </row>
    <row r="797785" spans="28:28">
      <c r="AB797785" s="14"/>
    </row>
    <row r="797786" spans="28:28">
      <c r="AB797786" s="14"/>
    </row>
    <row r="797787" spans="28:28">
      <c r="AB797787" s="14"/>
    </row>
    <row r="797788" spans="28:28">
      <c r="AB797788" s="14"/>
    </row>
    <row r="797789" spans="28:28">
      <c r="AB797789" s="14"/>
    </row>
    <row r="797790" spans="28:28">
      <c r="AB797790" s="14"/>
    </row>
    <row r="797791" spans="28:28">
      <c r="AB797791" s="14"/>
    </row>
    <row r="797792" spans="28:28">
      <c r="AB797792" s="14"/>
    </row>
    <row r="797793" spans="28:28">
      <c r="AB797793" s="14"/>
    </row>
    <row r="797794" spans="28:28">
      <c r="AB797794" s="14"/>
    </row>
    <row r="797795" spans="28:28">
      <c r="AB797795" s="14"/>
    </row>
    <row r="797796" spans="28:28">
      <c r="AB797796" s="14"/>
    </row>
    <row r="797797" spans="28:28">
      <c r="AB797797" s="14"/>
    </row>
    <row r="797798" spans="28:28">
      <c r="AB797798" s="14"/>
    </row>
    <row r="797799" spans="28:28">
      <c r="AB797799" s="14"/>
    </row>
    <row r="797800" spans="28:28">
      <c r="AB797800" s="14"/>
    </row>
    <row r="797801" spans="28:28">
      <c r="AB797801" s="14"/>
    </row>
    <row r="797802" spans="28:28">
      <c r="AB797802" s="14"/>
    </row>
    <row r="797803" spans="28:28">
      <c r="AB797803" s="14"/>
    </row>
    <row r="797804" spans="28:28">
      <c r="AB797804" s="14"/>
    </row>
    <row r="797805" spans="28:28">
      <c r="AB797805" s="14"/>
    </row>
    <row r="797806" spans="28:28">
      <c r="AB797806" s="14"/>
    </row>
    <row r="797807" spans="28:28">
      <c r="AB797807" s="14"/>
    </row>
    <row r="797808" spans="28:28">
      <c r="AB797808" s="14"/>
    </row>
    <row r="797809" spans="28:28">
      <c r="AB797809" s="14"/>
    </row>
    <row r="797810" spans="28:28">
      <c r="AB797810" s="14"/>
    </row>
    <row r="797811" spans="28:28">
      <c r="AB797811" s="14"/>
    </row>
    <row r="797812" spans="28:28">
      <c r="AB797812" s="14"/>
    </row>
    <row r="797813" spans="28:28">
      <c r="AB797813" s="14"/>
    </row>
    <row r="797814" spans="28:28">
      <c r="AB797814" s="14"/>
    </row>
    <row r="797815" spans="28:28">
      <c r="AB797815" s="14"/>
    </row>
    <row r="797816" spans="28:28">
      <c r="AB797816" s="14"/>
    </row>
    <row r="797817" spans="28:28">
      <c r="AB797817" s="14"/>
    </row>
    <row r="797818" spans="28:28">
      <c r="AB797818" s="14"/>
    </row>
    <row r="797819" spans="28:28">
      <c r="AB797819" s="14"/>
    </row>
    <row r="797820" spans="28:28">
      <c r="AB797820" s="14"/>
    </row>
    <row r="797821" spans="28:28">
      <c r="AB797821" s="14"/>
    </row>
    <row r="797822" spans="28:28">
      <c r="AB797822" s="14"/>
    </row>
    <row r="797823" spans="28:28">
      <c r="AB797823" s="14"/>
    </row>
    <row r="797824" spans="28:28">
      <c r="AB797824" s="14"/>
    </row>
    <row r="797825" spans="28:28">
      <c r="AB797825" s="14"/>
    </row>
    <row r="797826" spans="28:28">
      <c r="AB797826" s="14"/>
    </row>
    <row r="797827" spans="28:28">
      <c r="AB797827" s="14"/>
    </row>
    <row r="797828" spans="28:28">
      <c r="AB797828" s="14"/>
    </row>
    <row r="797829" spans="28:28">
      <c r="AB797829" s="14"/>
    </row>
    <row r="797830" spans="28:28">
      <c r="AB797830" s="14"/>
    </row>
    <row r="797831" spans="28:28">
      <c r="AB797831" s="14"/>
    </row>
    <row r="797832" spans="28:28">
      <c r="AB797832" s="14"/>
    </row>
    <row r="797833" spans="28:28">
      <c r="AB797833" s="14"/>
    </row>
    <row r="797834" spans="28:28">
      <c r="AB797834" s="14"/>
    </row>
    <row r="797835" spans="28:28">
      <c r="AB797835" s="14"/>
    </row>
    <row r="797836" spans="28:28">
      <c r="AB797836" s="14"/>
    </row>
    <row r="797837" spans="28:28">
      <c r="AB797837" s="14"/>
    </row>
    <row r="797838" spans="28:28">
      <c r="AB797838" s="14"/>
    </row>
    <row r="797839" spans="28:28">
      <c r="AB797839" s="14"/>
    </row>
    <row r="797840" spans="28:28">
      <c r="AB797840" s="14"/>
    </row>
    <row r="797841" spans="28:28">
      <c r="AB797841" s="14"/>
    </row>
    <row r="797842" spans="28:28">
      <c r="AB797842" s="14"/>
    </row>
    <row r="797843" spans="28:28">
      <c r="AB797843" s="14"/>
    </row>
    <row r="797844" spans="28:28">
      <c r="AB797844" s="14"/>
    </row>
    <row r="797845" spans="28:28">
      <c r="AB797845" s="14"/>
    </row>
    <row r="797846" spans="28:28">
      <c r="AB797846" s="14"/>
    </row>
    <row r="797847" spans="28:28">
      <c r="AB797847" s="14"/>
    </row>
    <row r="797848" spans="28:28">
      <c r="AB797848" s="14"/>
    </row>
    <row r="797849" spans="28:28">
      <c r="AB797849" s="14"/>
    </row>
    <row r="797850" spans="28:28">
      <c r="AB797850" s="14"/>
    </row>
    <row r="797851" spans="28:28">
      <c r="AB797851" s="14"/>
    </row>
    <row r="797852" spans="28:28">
      <c r="AB797852" s="14"/>
    </row>
    <row r="797853" spans="28:28">
      <c r="AB797853" s="14"/>
    </row>
    <row r="797854" spans="28:28">
      <c r="AB797854" s="14"/>
    </row>
    <row r="797855" spans="28:28">
      <c r="AB797855" s="14"/>
    </row>
    <row r="797856" spans="28:28">
      <c r="AB797856" s="14"/>
    </row>
    <row r="797857" spans="28:28">
      <c r="AB797857" s="14"/>
    </row>
    <row r="797858" spans="28:28">
      <c r="AB797858" s="14"/>
    </row>
    <row r="797859" spans="28:28">
      <c r="AB797859" s="14"/>
    </row>
    <row r="797860" spans="28:28">
      <c r="AB797860" s="14"/>
    </row>
    <row r="797861" spans="28:28">
      <c r="AB797861" s="14"/>
    </row>
    <row r="797862" spans="28:28">
      <c r="AB797862" s="14"/>
    </row>
    <row r="797863" spans="28:28">
      <c r="AB797863" s="14"/>
    </row>
    <row r="797864" spans="28:28">
      <c r="AB797864" s="14"/>
    </row>
    <row r="797865" spans="28:28">
      <c r="AB797865" s="14"/>
    </row>
    <row r="797866" spans="28:28">
      <c r="AB797866" s="14"/>
    </row>
    <row r="797867" spans="28:28">
      <c r="AB797867" s="14"/>
    </row>
    <row r="797868" spans="28:28">
      <c r="AB797868" s="14"/>
    </row>
    <row r="797869" spans="28:28">
      <c r="AB797869" s="14"/>
    </row>
    <row r="797870" spans="28:28">
      <c r="AB797870" s="14"/>
    </row>
    <row r="797871" spans="28:28">
      <c r="AB797871" s="14"/>
    </row>
    <row r="797872" spans="28:28">
      <c r="AB797872" s="14"/>
    </row>
    <row r="797873" spans="28:28">
      <c r="AB797873" s="14"/>
    </row>
    <row r="797874" spans="28:28">
      <c r="AB797874" s="14"/>
    </row>
    <row r="797875" spans="28:28">
      <c r="AB797875" s="14"/>
    </row>
    <row r="797876" spans="28:28">
      <c r="AB797876" s="14"/>
    </row>
    <row r="797877" spans="28:28">
      <c r="AB797877" s="14"/>
    </row>
    <row r="797878" spans="28:28">
      <c r="AB797878" s="14"/>
    </row>
    <row r="797879" spans="28:28">
      <c r="AB797879" s="14"/>
    </row>
    <row r="797880" spans="28:28">
      <c r="AB797880" s="14"/>
    </row>
    <row r="797881" spans="28:28">
      <c r="AB797881" s="14"/>
    </row>
    <row r="797882" spans="28:28">
      <c r="AB797882" s="14"/>
    </row>
    <row r="797883" spans="28:28">
      <c r="AB797883" s="14"/>
    </row>
    <row r="797884" spans="28:28">
      <c r="AB797884" s="14"/>
    </row>
    <row r="797885" spans="28:28">
      <c r="AB797885" s="14"/>
    </row>
    <row r="797886" spans="28:28">
      <c r="AB797886" s="14"/>
    </row>
    <row r="797887" spans="28:28">
      <c r="AB797887" s="14"/>
    </row>
    <row r="797888" spans="28:28">
      <c r="AB797888" s="14"/>
    </row>
    <row r="797889" spans="28:28">
      <c r="AB797889" s="14"/>
    </row>
    <row r="797890" spans="28:28">
      <c r="AB797890" s="14"/>
    </row>
    <row r="797891" spans="28:28">
      <c r="AB797891" s="14"/>
    </row>
    <row r="797892" spans="28:28">
      <c r="AB797892" s="14"/>
    </row>
    <row r="797893" spans="28:28">
      <c r="AB797893" s="14"/>
    </row>
    <row r="797894" spans="28:28">
      <c r="AB797894" s="14"/>
    </row>
    <row r="797895" spans="28:28">
      <c r="AB797895" s="14"/>
    </row>
    <row r="797896" spans="28:28">
      <c r="AB797896" s="14"/>
    </row>
    <row r="797897" spans="28:28">
      <c r="AB797897" s="14"/>
    </row>
    <row r="797898" spans="28:28">
      <c r="AB797898" s="14"/>
    </row>
    <row r="797899" spans="28:28">
      <c r="AB797899" s="14"/>
    </row>
    <row r="797900" spans="28:28">
      <c r="AB797900" s="14"/>
    </row>
    <row r="797901" spans="28:28">
      <c r="AB797901" s="14"/>
    </row>
    <row r="797902" spans="28:28">
      <c r="AB797902" s="14"/>
    </row>
    <row r="797903" spans="28:28">
      <c r="AB797903" s="14"/>
    </row>
    <row r="797904" spans="28:28">
      <c r="AB797904" s="14"/>
    </row>
    <row r="797905" spans="28:28">
      <c r="AB797905" s="14"/>
    </row>
    <row r="797906" spans="28:28">
      <c r="AB797906" s="14"/>
    </row>
    <row r="797907" spans="28:28">
      <c r="AB797907" s="14"/>
    </row>
    <row r="797908" spans="28:28">
      <c r="AB797908" s="14"/>
    </row>
    <row r="797909" spans="28:28">
      <c r="AB797909" s="14"/>
    </row>
    <row r="797910" spans="28:28">
      <c r="AB797910" s="14"/>
    </row>
    <row r="797911" spans="28:28">
      <c r="AB797911" s="14"/>
    </row>
    <row r="797912" spans="28:28">
      <c r="AB797912" s="14"/>
    </row>
    <row r="797913" spans="28:28">
      <c r="AB797913" s="14"/>
    </row>
    <row r="797914" spans="28:28">
      <c r="AB797914" s="14"/>
    </row>
    <row r="797915" spans="28:28">
      <c r="AB797915" s="14"/>
    </row>
    <row r="797916" spans="28:28">
      <c r="AB797916" s="14"/>
    </row>
    <row r="797917" spans="28:28">
      <c r="AB797917" s="14"/>
    </row>
    <row r="797918" spans="28:28">
      <c r="AB797918" s="14"/>
    </row>
    <row r="797919" spans="28:28">
      <c r="AB797919" s="14"/>
    </row>
    <row r="797920" spans="28:28">
      <c r="AB797920" s="14"/>
    </row>
    <row r="797921" spans="28:28">
      <c r="AB797921" s="14"/>
    </row>
    <row r="797922" spans="28:28">
      <c r="AB797922" s="14"/>
    </row>
    <row r="797923" spans="28:28">
      <c r="AB797923" s="14"/>
    </row>
    <row r="797924" spans="28:28">
      <c r="AB797924" s="14"/>
    </row>
    <row r="797925" spans="28:28">
      <c r="AB797925" s="14"/>
    </row>
    <row r="797926" spans="28:28">
      <c r="AB797926" s="14"/>
    </row>
    <row r="797927" spans="28:28">
      <c r="AB797927" s="14"/>
    </row>
    <row r="797928" spans="28:28">
      <c r="AB797928" s="14"/>
    </row>
    <row r="797929" spans="28:28">
      <c r="AB797929" s="14"/>
    </row>
    <row r="797930" spans="28:28">
      <c r="AB797930" s="14"/>
    </row>
    <row r="797931" spans="28:28">
      <c r="AB797931" s="14"/>
    </row>
    <row r="797932" spans="28:28">
      <c r="AB797932" s="14"/>
    </row>
    <row r="797933" spans="28:28">
      <c r="AB797933" s="14"/>
    </row>
    <row r="797934" spans="28:28">
      <c r="AB797934" s="14"/>
    </row>
    <row r="797935" spans="28:28">
      <c r="AB797935" s="14"/>
    </row>
    <row r="797936" spans="28:28">
      <c r="AB797936" s="14"/>
    </row>
    <row r="797937" spans="28:28">
      <c r="AB797937" s="14"/>
    </row>
    <row r="797938" spans="28:28">
      <c r="AB797938" s="14"/>
    </row>
    <row r="797939" spans="28:28">
      <c r="AB797939" s="14"/>
    </row>
    <row r="797940" spans="28:28">
      <c r="AB797940" s="14"/>
    </row>
    <row r="797941" spans="28:28">
      <c r="AB797941" s="14"/>
    </row>
    <row r="797942" spans="28:28">
      <c r="AB797942" s="14"/>
    </row>
    <row r="797943" spans="28:28">
      <c r="AB797943" s="14"/>
    </row>
    <row r="797944" spans="28:28">
      <c r="AB797944" s="14"/>
    </row>
    <row r="797945" spans="28:28">
      <c r="AB797945" s="14"/>
    </row>
    <row r="797946" spans="28:28">
      <c r="AB797946" s="14"/>
    </row>
    <row r="797947" spans="28:28">
      <c r="AB797947" s="14"/>
    </row>
    <row r="797948" spans="28:28">
      <c r="AB797948" s="14"/>
    </row>
    <row r="797949" spans="28:28">
      <c r="AB797949" s="14"/>
    </row>
    <row r="797950" spans="28:28">
      <c r="AB797950" s="14"/>
    </row>
    <row r="797951" spans="28:28">
      <c r="AB797951" s="14"/>
    </row>
    <row r="797952" spans="28:28">
      <c r="AB797952" s="14"/>
    </row>
    <row r="797953" spans="28:28">
      <c r="AB797953" s="14"/>
    </row>
    <row r="797954" spans="28:28">
      <c r="AB797954" s="14"/>
    </row>
    <row r="797955" spans="28:28">
      <c r="AB797955" s="14"/>
    </row>
    <row r="797956" spans="28:28">
      <c r="AB797956" s="14"/>
    </row>
    <row r="797957" spans="28:28">
      <c r="AB797957" s="14"/>
    </row>
    <row r="797958" spans="28:28">
      <c r="AB797958" s="14"/>
    </row>
    <row r="797959" spans="28:28">
      <c r="AB797959" s="14"/>
    </row>
    <row r="797960" spans="28:28">
      <c r="AB797960" s="14"/>
    </row>
    <row r="797961" spans="28:28">
      <c r="AB797961" s="14"/>
    </row>
    <row r="797962" spans="28:28">
      <c r="AB797962" s="14"/>
    </row>
    <row r="797963" spans="28:28">
      <c r="AB797963" s="14"/>
    </row>
    <row r="797964" spans="28:28">
      <c r="AB797964" s="14"/>
    </row>
    <row r="797965" spans="28:28">
      <c r="AB797965" s="14"/>
    </row>
    <row r="797966" spans="28:28">
      <c r="AB797966" s="14"/>
    </row>
    <row r="797967" spans="28:28">
      <c r="AB797967" s="14"/>
    </row>
    <row r="797968" spans="28:28">
      <c r="AB797968" s="14"/>
    </row>
    <row r="797969" spans="28:28">
      <c r="AB797969" s="14"/>
    </row>
    <row r="797970" spans="28:28">
      <c r="AB797970" s="14"/>
    </row>
    <row r="797971" spans="28:28">
      <c r="AB797971" s="14"/>
    </row>
    <row r="797972" spans="28:28">
      <c r="AB797972" s="14"/>
    </row>
    <row r="797973" spans="28:28">
      <c r="AB797973" s="14"/>
    </row>
    <row r="797974" spans="28:28">
      <c r="AB797974" s="14"/>
    </row>
    <row r="797975" spans="28:28">
      <c r="AB797975" s="14"/>
    </row>
    <row r="797976" spans="28:28">
      <c r="AB797976" s="14"/>
    </row>
    <row r="797977" spans="28:28">
      <c r="AB797977" s="14"/>
    </row>
    <row r="797978" spans="28:28">
      <c r="AB797978" s="14"/>
    </row>
    <row r="797979" spans="28:28">
      <c r="AB797979" s="14"/>
    </row>
    <row r="797980" spans="28:28">
      <c r="AB797980" s="14"/>
    </row>
    <row r="797981" spans="28:28">
      <c r="AB797981" s="14"/>
    </row>
    <row r="797982" spans="28:28">
      <c r="AB797982" s="14"/>
    </row>
    <row r="797983" spans="28:28">
      <c r="AB797983" s="14"/>
    </row>
    <row r="797984" spans="28:28">
      <c r="AB797984" s="14"/>
    </row>
    <row r="797985" spans="28:28">
      <c r="AB797985" s="14"/>
    </row>
    <row r="797986" spans="28:28">
      <c r="AB797986" s="14"/>
    </row>
    <row r="797987" spans="28:28">
      <c r="AB797987" s="14"/>
    </row>
    <row r="797988" spans="28:28">
      <c r="AB797988" s="14"/>
    </row>
    <row r="797989" spans="28:28">
      <c r="AB797989" s="14"/>
    </row>
    <row r="797990" spans="28:28">
      <c r="AB797990" s="14"/>
    </row>
    <row r="797991" spans="28:28">
      <c r="AB797991" s="14"/>
    </row>
    <row r="797992" spans="28:28">
      <c r="AB797992" s="14"/>
    </row>
    <row r="797993" spans="28:28">
      <c r="AB797993" s="14"/>
    </row>
    <row r="797994" spans="28:28">
      <c r="AB797994" s="14"/>
    </row>
    <row r="797995" spans="28:28">
      <c r="AB797995" s="14"/>
    </row>
    <row r="797996" spans="28:28">
      <c r="AB797996" s="14"/>
    </row>
    <row r="797997" spans="28:28">
      <c r="AB797997" s="14"/>
    </row>
    <row r="797998" spans="28:28">
      <c r="AB797998" s="14"/>
    </row>
    <row r="797999" spans="28:28">
      <c r="AB797999" s="14"/>
    </row>
    <row r="798000" spans="28:28">
      <c r="AB798000" s="14"/>
    </row>
    <row r="798001" spans="28:28">
      <c r="AB798001" s="14"/>
    </row>
    <row r="798002" spans="28:28">
      <c r="AB798002" s="14"/>
    </row>
    <row r="798003" spans="28:28">
      <c r="AB798003" s="14"/>
    </row>
    <row r="798004" spans="28:28">
      <c r="AB798004" s="14"/>
    </row>
    <row r="798005" spans="28:28">
      <c r="AB798005" s="14"/>
    </row>
    <row r="798006" spans="28:28">
      <c r="AB798006" s="14"/>
    </row>
    <row r="798007" spans="28:28">
      <c r="AB798007" s="14"/>
    </row>
    <row r="798008" spans="28:28">
      <c r="AB798008" s="14"/>
    </row>
    <row r="798009" spans="28:28">
      <c r="AB798009" s="14"/>
    </row>
    <row r="798010" spans="28:28">
      <c r="AB798010" s="14"/>
    </row>
    <row r="798011" spans="28:28">
      <c r="AB798011" s="14"/>
    </row>
    <row r="798012" spans="28:28">
      <c r="AB798012" s="14"/>
    </row>
    <row r="798013" spans="28:28">
      <c r="AB798013" s="14"/>
    </row>
    <row r="798014" spans="28:28">
      <c r="AB798014" s="14"/>
    </row>
    <row r="798015" spans="28:28">
      <c r="AB798015" s="14"/>
    </row>
    <row r="798016" spans="28:28">
      <c r="AB798016" s="14"/>
    </row>
    <row r="798017" spans="28:28">
      <c r="AB798017" s="14"/>
    </row>
    <row r="798018" spans="28:28">
      <c r="AB798018" s="14"/>
    </row>
    <row r="798019" spans="28:28">
      <c r="AB798019" s="14"/>
    </row>
    <row r="798020" spans="28:28">
      <c r="AB798020" s="14"/>
    </row>
    <row r="798021" spans="28:28">
      <c r="AB798021" s="14"/>
    </row>
    <row r="798022" spans="28:28">
      <c r="AB798022" s="14"/>
    </row>
    <row r="798023" spans="28:28">
      <c r="AB798023" s="14"/>
    </row>
    <row r="798024" spans="28:28">
      <c r="AB798024" s="14"/>
    </row>
    <row r="798025" spans="28:28">
      <c r="AB798025" s="14"/>
    </row>
    <row r="798026" spans="28:28">
      <c r="AB798026" s="14"/>
    </row>
    <row r="798027" spans="28:28">
      <c r="AB798027" s="14"/>
    </row>
    <row r="798028" spans="28:28">
      <c r="AB798028" s="14"/>
    </row>
    <row r="798029" spans="28:28">
      <c r="AB798029" s="14"/>
    </row>
    <row r="798030" spans="28:28">
      <c r="AB798030" s="14"/>
    </row>
    <row r="798031" spans="28:28">
      <c r="AB798031" s="14"/>
    </row>
    <row r="798032" spans="28:28">
      <c r="AB798032" s="14"/>
    </row>
    <row r="798033" spans="28:28">
      <c r="AB798033" s="14"/>
    </row>
    <row r="798034" spans="28:28">
      <c r="AB798034" s="14"/>
    </row>
    <row r="798035" spans="28:28">
      <c r="AB798035" s="14"/>
    </row>
    <row r="798036" spans="28:28">
      <c r="AB798036" s="14"/>
    </row>
    <row r="798037" spans="28:28">
      <c r="AB798037" s="14"/>
    </row>
    <row r="798038" spans="28:28">
      <c r="AB798038" s="14"/>
    </row>
    <row r="798039" spans="28:28">
      <c r="AB798039" s="14"/>
    </row>
    <row r="798040" spans="28:28">
      <c r="AB798040" s="14"/>
    </row>
    <row r="798041" spans="28:28">
      <c r="AB798041" s="14"/>
    </row>
    <row r="798042" spans="28:28">
      <c r="AB798042" s="14"/>
    </row>
    <row r="798043" spans="28:28">
      <c r="AB798043" s="14"/>
    </row>
    <row r="798044" spans="28:28">
      <c r="AB798044" s="14"/>
    </row>
    <row r="798045" spans="28:28">
      <c r="AB798045" s="14"/>
    </row>
    <row r="798046" spans="28:28">
      <c r="AB798046" s="14"/>
    </row>
    <row r="798047" spans="28:28">
      <c r="AB798047" s="14"/>
    </row>
    <row r="798048" spans="28:28">
      <c r="AB798048" s="14"/>
    </row>
    <row r="798049" spans="28:28">
      <c r="AB798049" s="14"/>
    </row>
    <row r="798050" spans="28:28">
      <c r="AB798050" s="14"/>
    </row>
    <row r="798051" spans="28:28">
      <c r="AB798051" s="14"/>
    </row>
    <row r="798052" spans="28:28">
      <c r="AB798052" s="14"/>
    </row>
    <row r="798053" spans="28:28">
      <c r="AB798053" s="14"/>
    </row>
    <row r="798054" spans="28:28">
      <c r="AB798054" s="14"/>
    </row>
    <row r="798055" spans="28:28">
      <c r="AB798055" s="14"/>
    </row>
    <row r="798056" spans="28:28">
      <c r="AB798056" s="14"/>
    </row>
    <row r="798057" spans="28:28">
      <c r="AB798057" s="14"/>
    </row>
    <row r="798058" spans="28:28">
      <c r="AB798058" s="14"/>
    </row>
    <row r="798059" spans="28:28">
      <c r="AB798059" s="14"/>
    </row>
    <row r="798060" spans="28:28">
      <c r="AB798060" s="14"/>
    </row>
    <row r="798061" spans="28:28">
      <c r="AB798061" s="14"/>
    </row>
    <row r="798062" spans="28:28">
      <c r="AB798062" s="14"/>
    </row>
    <row r="798063" spans="28:28">
      <c r="AB798063" s="14"/>
    </row>
    <row r="798064" spans="28:28">
      <c r="AB798064" s="14"/>
    </row>
    <row r="798065" spans="28:28">
      <c r="AB798065" s="14"/>
    </row>
    <row r="798066" spans="28:28">
      <c r="AB798066" s="14"/>
    </row>
    <row r="798067" spans="28:28">
      <c r="AB798067" s="14"/>
    </row>
    <row r="798068" spans="28:28">
      <c r="AB798068" s="14"/>
    </row>
    <row r="798069" spans="28:28">
      <c r="AB798069" s="14"/>
    </row>
    <row r="798070" spans="28:28">
      <c r="AB798070" s="14"/>
    </row>
    <row r="798071" spans="28:28">
      <c r="AB798071" s="14"/>
    </row>
    <row r="798072" spans="28:28">
      <c r="AB798072" s="14"/>
    </row>
    <row r="798073" spans="28:28">
      <c r="AB798073" s="14"/>
    </row>
    <row r="798074" spans="28:28">
      <c r="AB798074" s="14"/>
    </row>
    <row r="798075" spans="28:28">
      <c r="AB798075" s="14"/>
    </row>
    <row r="798076" spans="28:28">
      <c r="AB798076" s="14"/>
    </row>
    <row r="798077" spans="28:28">
      <c r="AB798077" s="14"/>
    </row>
    <row r="798078" spans="28:28">
      <c r="AB798078" s="14"/>
    </row>
    <row r="798079" spans="28:28">
      <c r="AB798079" s="14"/>
    </row>
    <row r="798080" spans="28:28">
      <c r="AB798080" s="14"/>
    </row>
    <row r="798081" spans="28:28">
      <c r="AB798081" s="14"/>
    </row>
    <row r="798082" spans="28:28">
      <c r="AB798082" s="14"/>
    </row>
    <row r="798083" spans="28:28">
      <c r="AB798083" s="14"/>
    </row>
    <row r="798084" spans="28:28">
      <c r="AB798084" s="14"/>
    </row>
    <row r="798085" spans="28:28">
      <c r="AB798085" s="14"/>
    </row>
    <row r="798086" spans="28:28">
      <c r="AB798086" s="14"/>
    </row>
    <row r="798087" spans="28:28">
      <c r="AB798087" s="14"/>
    </row>
    <row r="798088" spans="28:28">
      <c r="AB798088" s="14"/>
    </row>
    <row r="798089" spans="28:28">
      <c r="AB798089" s="14"/>
    </row>
    <row r="798090" spans="28:28">
      <c r="AB798090" s="14"/>
    </row>
    <row r="798091" spans="28:28">
      <c r="AB798091" s="14"/>
    </row>
    <row r="798092" spans="28:28">
      <c r="AB798092" s="14"/>
    </row>
    <row r="798093" spans="28:28">
      <c r="AB798093" s="14"/>
    </row>
    <row r="798094" spans="28:28">
      <c r="AB798094" s="14"/>
    </row>
    <row r="798095" spans="28:28">
      <c r="AB798095" s="14"/>
    </row>
    <row r="798096" spans="28:28">
      <c r="AB798096" s="14"/>
    </row>
    <row r="798097" spans="28:28">
      <c r="AB798097" s="14"/>
    </row>
    <row r="798098" spans="28:28">
      <c r="AB798098" s="14"/>
    </row>
    <row r="798099" spans="28:28">
      <c r="AB798099" s="14"/>
    </row>
    <row r="798100" spans="28:28">
      <c r="AB798100" s="14"/>
    </row>
    <row r="798101" spans="28:28">
      <c r="AB798101" s="14"/>
    </row>
    <row r="798102" spans="28:28">
      <c r="AB798102" s="14"/>
    </row>
    <row r="798103" spans="28:28">
      <c r="AB798103" s="14"/>
    </row>
    <row r="798104" spans="28:28">
      <c r="AB798104" s="14"/>
    </row>
    <row r="798105" spans="28:28">
      <c r="AB798105" s="14"/>
    </row>
    <row r="798106" spans="28:28">
      <c r="AB798106" s="14"/>
    </row>
    <row r="798107" spans="28:28">
      <c r="AB798107" s="14"/>
    </row>
    <row r="798108" spans="28:28">
      <c r="AB798108" s="14"/>
    </row>
    <row r="798109" spans="28:28">
      <c r="AB798109" s="14"/>
    </row>
    <row r="798110" spans="28:28">
      <c r="AB798110" s="14"/>
    </row>
    <row r="798111" spans="28:28">
      <c r="AB798111" s="14"/>
    </row>
    <row r="798112" spans="28:28">
      <c r="AB798112" s="14"/>
    </row>
    <row r="798113" spans="28:28">
      <c r="AB798113" s="14"/>
    </row>
    <row r="798114" spans="28:28">
      <c r="AB798114" s="14"/>
    </row>
    <row r="798115" spans="28:28">
      <c r="AB798115" s="14"/>
    </row>
    <row r="798116" spans="28:28">
      <c r="AB798116" s="14"/>
    </row>
    <row r="798117" spans="28:28">
      <c r="AB798117" s="14"/>
    </row>
    <row r="798118" spans="28:28">
      <c r="AB798118" s="14"/>
    </row>
    <row r="798119" spans="28:28">
      <c r="AB798119" s="14"/>
    </row>
    <row r="798120" spans="28:28">
      <c r="AB798120" s="14"/>
    </row>
    <row r="798121" spans="28:28">
      <c r="AB798121" s="14"/>
    </row>
    <row r="798122" spans="28:28">
      <c r="AB798122" s="14"/>
    </row>
    <row r="798123" spans="28:28">
      <c r="AB798123" s="14"/>
    </row>
    <row r="798124" spans="28:28">
      <c r="AB798124" s="14"/>
    </row>
    <row r="798125" spans="28:28">
      <c r="AB798125" s="14"/>
    </row>
    <row r="798126" spans="28:28">
      <c r="AB798126" s="14"/>
    </row>
    <row r="798127" spans="28:28">
      <c r="AB798127" s="14"/>
    </row>
    <row r="798128" spans="28:28">
      <c r="AB798128" s="14"/>
    </row>
    <row r="798129" spans="28:28">
      <c r="AB798129" s="14"/>
    </row>
    <row r="798130" spans="28:28">
      <c r="AB798130" s="14"/>
    </row>
    <row r="798131" spans="28:28">
      <c r="AB798131" s="14"/>
    </row>
    <row r="798132" spans="28:28">
      <c r="AB798132" s="14"/>
    </row>
    <row r="798133" spans="28:28">
      <c r="AB798133" s="14"/>
    </row>
    <row r="798134" spans="28:28">
      <c r="AB798134" s="14"/>
    </row>
    <row r="798135" spans="28:28">
      <c r="AB798135" s="14"/>
    </row>
    <row r="798136" spans="28:28">
      <c r="AB798136" s="14"/>
    </row>
    <row r="798137" spans="28:28">
      <c r="AB798137" s="14"/>
    </row>
    <row r="798138" spans="28:28">
      <c r="AB798138" s="14"/>
    </row>
    <row r="798139" spans="28:28">
      <c r="AB798139" s="14"/>
    </row>
    <row r="798140" spans="28:28">
      <c r="AB798140" s="14"/>
    </row>
    <row r="798141" spans="28:28">
      <c r="AB798141" s="14"/>
    </row>
    <row r="798142" spans="28:28">
      <c r="AB798142" s="14"/>
    </row>
    <row r="798143" spans="28:28">
      <c r="AB798143" s="14"/>
    </row>
    <row r="798144" spans="28:28">
      <c r="AB798144" s="14"/>
    </row>
    <row r="798145" spans="28:28">
      <c r="AB798145" s="14"/>
    </row>
    <row r="798146" spans="28:28">
      <c r="AB798146" s="14"/>
    </row>
    <row r="798147" spans="28:28">
      <c r="AB798147" s="14"/>
    </row>
    <row r="798148" spans="28:28">
      <c r="AB798148" s="14"/>
    </row>
    <row r="798149" spans="28:28">
      <c r="AB798149" s="14"/>
    </row>
    <row r="798150" spans="28:28">
      <c r="AB798150" s="14"/>
    </row>
    <row r="798151" spans="28:28">
      <c r="AB798151" s="14"/>
    </row>
    <row r="798152" spans="28:28">
      <c r="AB798152" s="14"/>
    </row>
    <row r="798153" spans="28:28">
      <c r="AB798153" s="14"/>
    </row>
    <row r="798154" spans="28:28">
      <c r="AB798154" s="14"/>
    </row>
    <row r="798155" spans="28:28">
      <c r="AB798155" s="14"/>
    </row>
    <row r="798156" spans="28:28">
      <c r="AB798156" s="14"/>
    </row>
    <row r="798157" spans="28:28">
      <c r="AB798157" s="14"/>
    </row>
    <row r="798158" spans="28:28">
      <c r="AB798158" s="14"/>
    </row>
    <row r="798159" spans="28:28">
      <c r="AB798159" s="14"/>
    </row>
    <row r="798160" spans="28:28">
      <c r="AB798160" s="14"/>
    </row>
    <row r="798161" spans="28:28">
      <c r="AB798161" s="14"/>
    </row>
    <row r="798162" spans="28:28">
      <c r="AB798162" s="14"/>
    </row>
    <row r="798163" spans="28:28">
      <c r="AB798163" s="14"/>
    </row>
    <row r="798164" spans="28:28">
      <c r="AB798164" s="14"/>
    </row>
    <row r="798165" spans="28:28">
      <c r="AB798165" s="14"/>
    </row>
    <row r="798166" spans="28:28">
      <c r="AB798166" s="14"/>
    </row>
    <row r="798167" spans="28:28">
      <c r="AB798167" s="14"/>
    </row>
    <row r="798168" spans="28:28">
      <c r="AB798168" s="14"/>
    </row>
    <row r="798169" spans="28:28">
      <c r="AB798169" s="14"/>
    </row>
    <row r="798170" spans="28:28">
      <c r="AB798170" s="14"/>
    </row>
    <row r="798171" spans="28:28">
      <c r="AB798171" s="14"/>
    </row>
    <row r="798172" spans="28:28">
      <c r="AB798172" s="14"/>
    </row>
    <row r="798173" spans="28:28">
      <c r="AB798173" s="14"/>
    </row>
    <row r="798174" spans="28:28">
      <c r="AB798174" s="14"/>
    </row>
    <row r="798175" spans="28:28">
      <c r="AB798175" s="14"/>
    </row>
    <row r="798176" spans="28:28">
      <c r="AB798176" s="14"/>
    </row>
    <row r="798177" spans="28:28">
      <c r="AB798177" s="14"/>
    </row>
    <row r="798178" spans="28:28">
      <c r="AB798178" s="14"/>
    </row>
    <row r="798179" spans="28:28">
      <c r="AB798179" s="14"/>
    </row>
    <row r="798180" spans="28:28">
      <c r="AB798180" s="14"/>
    </row>
    <row r="798181" spans="28:28">
      <c r="AB798181" s="14"/>
    </row>
    <row r="798182" spans="28:28">
      <c r="AB798182" s="14"/>
    </row>
    <row r="798183" spans="28:28">
      <c r="AB798183" s="14"/>
    </row>
    <row r="798184" spans="28:28">
      <c r="AB798184" s="14"/>
    </row>
    <row r="798185" spans="28:28">
      <c r="AB798185" s="14"/>
    </row>
    <row r="798186" spans="28:28">
      <c r="AB798186" s="14"/>
    </row>
    <row r="798187" spans="28:28">
      <c r="AB798187" s="14"/>
    </row>
    <row r="798188" spans="28:28">
      <c r="AB798188" s="14"/>
    </row>
    <row r="798189" spans="28:28">
      <c r="AB798189" s="14"/>
    </row>
    <row r="798190" spans="28:28">
      <c r="AB798190" s="14"/>
    </row>
    <row r="798191" spans="28:28">
      <c r="AB798191" s="14"/>
    </row>
    <row r="798192" spans="28:28">
      <c r="AB798192" s="14"/>
    </row>
    <row r="798193" spans="28:28">
      <c r="AB798193" s="14"/>
    </row>
    <row r="798194" spans="28:28">
      <c r="AB798194" s="14"/>
    </row>
    <row r="798195" spans="28:28">
      <c r="AB798195" s="14"/>
    </row>
    <row r="798196" spans="28:28">
      <c r="AB798196" s="14"/>
    </row>
    <row r="798197" spans="28:28">
      <c r="AB798197" s="14"/>
    </row>
    <row r="798198" spans="28:28">
      <c r="AB798198" s="14"/>
    </row>
    <row r="798199" spans="28:28">
      <c r="AB798199" s="14"/>
    </row>
    <row r="798200" spans="28:28">
      <c r="AB798200" s="14"/>
    </row>
    <row r="798201" spans="28:28">
      <c r="AB798201" s="14"/>
    </row>
    <row r="798202" spans="28:28">
      <c r="AB798202" s="14"/>
    </row>
    <row r="798203" spans="28:28">
      <c r="AB798203" s="14"/>
    </row>
    <row r="798204" spans="28:28">
      <c r="AB798204" s="14"/>
    </row>
    <row r="798205" spans="28:28">
      <c r="AB798205" s="14"/>
    </row>
    <row r="798206" spans="28:28">
      <c r="AB798206" s="14"/>
    </row>
    <row r="798207" spans="28:28">
      <c r="AB798207" s="14"/>
    </row>
    <row r="798208" spans="28:28">
      <c r="AB798208" s="14"/>
    </row>
    <row r="798209" spans="28:28">
      <c r="AB798209" s="14"/>
    </row>
    <row r="798210" spans="28:28">
      <c r="AB798210" s="14"/>
    </row>
    <row r="798211" spans="28:28">
      <c r="AB798211" s="14"/>
    </row>
    <row r="798212" spans="28:28">
      <c r="AB798212" s="14"/>
    </row>
    <row r="798213" spans="28:28">
      <c r="AB798213" s="14"/>
    </row>
    <row r="798214" spans="28:28">
      <c r="AB798214" s="14"/>
    </row>
    <row r="798215" spans="28:28">
      <c r="AB798215" s="14"/>
    </row>
    <row r="798216" spans="28:28">
      <c r="AB798216" s="14"/>
    </row>
    <row r="798217" spans="28:28">
      <c r="AB798217" s="14"/>
    </row>
    <row r="798218" spans="28:28">
      <c r="AB798218" s="14"/>
    </row>
    <row r="798219" spans="28:28">
      <c r="AB798219" s="14"/>
    </row>
    <row r="798220" spans="28:28">
      <c r="AB798220" s="14"/>
    </row>
    <row r="798221" spans="28:28">
      <c r="AB798221" s="14"/>
    </row>
    <row r="798222" spans="28:28">
      <c r="AB798222" s="14"/>
    </row>
    <row r="798223" spans="28:28">
      <c r="AB798223" s="14"/>
    </row>
    <row r="798224" spans="28:28">
      <c r="AB798224" s="14"/>
    </row>
    <row r="798225" spans="28:28">
      <c r="AB798225" s="14"/>
    </row>
    <row r="798226" spans="28:28">
      <c r="AB798226" s="14"/>
    </row>
    <row r="798227" spans="28:28">
      <c r="AB798227" s="14"/>
    </row>
    <row r="798228" spans="28:28">
      <c r="AB798228" s="14"/>
    </row>
    <row r="798229" spans="28:28">
      <c r="AB798229" s="14"/>
    </row>
    <row r="798230" spans="28:28">
      <c r="AB798230" s="14"/>
    </row>
    <row r="798231" spans="28:28">
      <c r="AB798231" s="14"/>
    </row>
    <row r="798232" spans="28:28">
      <c r="AB798232" s="14"/>
    </row>
    <row r="798233" spans="28:28">
      <c r="AB798233" s="14"/>
    </row>
    <row r="798234" spans="28:28">
      <c r="AB798234" s="14"/>
    </row>
    <row r="798235" spans="28:28">
      <c r="AB798235" s="14"/>
    </row>
    <row r="798236" spans="28:28">
      <c r="AB798236" s="14"/>
    </row>
    <row r="798237" spans="28:28">
      <c r="AB798237" s="14"/>
    </row>
    <row r="798238" spans="28:28">
      <c r="AB798238" s="14"/>
    </row>
    <row r="798239" spans="28:28">
      <c r="AB798239" s="14"/>
    </row>
    <row r="798240" spans="28:28">
      <c r="AB798240" s="14"/>
    </row>
    <row r="798241" spans="28:28">
      <c r="AB798241" s="14"/>
    </row>
    <row r="798242" spans="28:28">
      <c r="AB798242" s="14"/>
    </row>
    <row r="798243" spans="28:28">
      <c r="AB798243" s="14"/>
    </row>
    <row r="798244" spans="28:28">
      <c r="AB798244" s="14"/>
    </row>
    <row r="798245" spans="28:28">
      <c r="AB798245" s="14"/>
    </row>
    <row r="798246" spans="28:28">
      <c r="AB798246" s="14"/>
    </row>
    <row r="798247" spans="28:28">
      <c r="AB798247" s="14"/>
    </row>
    <row r="798248" spans="28:28">
      <c r="AB798248" s="14"/>
    </row>
    <row r="798249" spans="28:28">
      <c r="AB798249" s="14"/>
    </row>
    <row r="798250" spans="28:28">
      <c r="AB798250" s="14"/>
    </row>
    <row r="798251" spans="28:28">
      <c r="AB798251" s="14"/>
    </row>
    <row r="798252" spans="28:28">
      <c r="AB798252" s="14"/>
    </row>
    <row r="798253" spans="28:28">
      <c r="AB798253" s="14"/>
    </row>
    <row r="798254" spans="28:28">
      <c r="AB798254" s="14"/>
    </row>
    <row r="798255" spans="28:28">
      <c r="AB798255" s="14"/>
    </row>
    <row r="798256" spans="28:28">
      <c r="AB798256" s="14"/>
    </row>
    <row r="798257" spans="28:28">
      <c r="AB798257" s="14"/>
    </row>
    <row r="798258" spans="28:28">
      <c r="AB798258" s="14"/>
    </row>
    <row r="798259" spans="28:28">
      <c r="AB798259" s="14"/>
    </row>
    <row r="798260" spans="28:28">
      <c r="AB798260" s="14"/>
    </row>
    <row r="798261" spans="28:28">
      <c r="AB798261" s="14"/>
    </row>
    <row r="798262" spans="28:28">
      <c r="AB798262" s="14"/>
    </row>
    <row r="798263" spans="28:28">
      <c r="AB798263" s="14"/>
    </row>
    <row r="798264" spans="28:28">
      <c r="AB798264" s="14"/>
    </row>
    <row r="798265" spans="28:28">
      <c r="AB798265" s="14"/>
    </row>
    <row r="798266" spans="28:28">
      <c r="AB798266" s="14"/>
    </row>
    <row r="798267" spans="28:28">
      <c r="AB798267" s="14"/>
    </row>
    <row r="798268" spans="28:28">
      <c r="AB798268" s="14"/>
    </row>
    <row r="798269" spans="28:28">
      <c r="AB798269" s="14"/>
    </row>
    <row r="798270" spans="28:28">
      <c r="AB798270" s="14"/>
    </row>
    <row r="798271" spans="28:28">
      <c r="AB798271" s="14"/>
    </row>
    <row r="798272" spans="28:28">
      <c r="AB798272" s="14"/>
    </row>
    <row r="798273" spans="28:28">
      <c r="AB798273" s="14"/>
    </row>
    <row r="798274" spans="28:28">
      <c r="AB798274" s="14"/>
    </row>
    <row r="798275" spans="28:28">
      <c r="AB798275" s="14"/>
    </row>
    <row r="798276" spans="28:28">
      <c r="AB798276" s="14"/>
    </row>
    <row r="798277" spans="28:28">
      <c r="AB798277" s="14"/>
    </row>
    <row r="798278" spans="28:28">
      <c r="AB798278" s="14"/>
    </row>
    <row r="798279" spans="28:28">
      <c r="AB798279" s="14"/>
    </row>
    <row r="798280" spans="28:28">
      <c r="AB798280" s="14"/>
    </row>
    <row r="798281" spans="28:28">
      <c r="AB798281" s="14"/>
    </row>
    <row r="798282" spans="28:28">
      <c r="AB798282" s="14"/>
    </row>
    <row r="798283" spans="28:28">
      <c r="AB798283" s="14"/>
    </row>
    <row r="798284" spans="28:28">
      <c r="AB798284" s="14"/>
    </row>
    <row r="798285" spans="28:28">
      <c r="AB798285" s="14"/>
    </row>
    <row r="798286" spans="28:28">
      <c r="AB798286" s="14"/>
    </row>
    <row r="798287" spans="28:28">
      <c r="AB798287" s="14"/>
    </row>
    <row r="798288" spans="28:28">
      <c r="AB798288" s="14"/>
    </row>
    <row r="798289" spans="28:28">
      <c r="AB798289" s="14"/>
    </row>
    <row r="798290" spans="28:28">
      <c r="AB798290" s="14"/>
    </row>
    <row r="798291" spans="28:28">
      <c r="AB798291" s="14"/>
    </row>
    <row r="798292" spans="28:28">
      <c r="AB798292" s="14"/>
    </row>
    <row r="798293" spans="28:28">
      <c r="AB798293" s="14"/>
    </row>
    <row r="798294" spans="28:28">
      <c r="AB798294" s="14"/>
    </row>
    <row r="798295" spans="28:28">
      <c r="AB798295" s="14"/>
    </row>
    <row r="798296" spans="28:28">
      <c r="AB798296" s="14"/>
    </row>
    <row r="798297" spans="28:28">
      <c r="AB798297" s="14"/>
    </row>
    <row r="798298" spans="28:28">
      <c r="AB798298" s="14"/>
    </row>
    <row r="798299" spans="28:28">
      <c r="AB798299" s="14"/>
    </row>
    <row r="798300" spans="28:28">
      <c r="AB798300" s="14"/>
    </row>
    <row r="798301" spans="28:28">
      <c r="AB798301" s="14"/>
    </row>
    <row r="798302" spans="28:28">
      <c r="AB798302" s="14"/>
    </row>
    <row r="798303" spans="28:28">
      <c r="AB798303" s="14"/>
    </row>
    <row r="798304" spans="28:28">
      <c r="AB798304" s="14"/>
    </row>
    <row r="798305" spans="28:28">
      <c r="AB798305" s="14"/>
    </row>
    <row r="798306" spans="28:28">
      <c r="AB798306" s="14"/>
    </row>
    <row r="798307" spans="28:28">
      <c r="AB798307" s="14"/>
    </row>
    <row r="798308" spans="28:28">
      <c r="AB798308" s="14"/>
    </row>
    <row r="798309" spans="28:28">
      <c r="AB798309" s="14"/>
    </row>
    <row r="798310" spans="28:28">
      <c r="AB798310" s="14"/>
    </row>
    <row r="798311" spans="28:28">
      <c r="AB798311" s="14"/>
    </row>
    <row r="798312" spans="28:28">
      <c r="AB798312" s="14"/>
    </row>
    <row r="798313" spans="28:28">
      <c r="AB798313" s="14"/>
    </row>
    <row r="798314" spans="28:28">
      <c r="AB798314" s="14"/>
    </row>
    <row r="798315" spans="28:28">
      <c r="AB798315" s="14"/>
    </row>
    <row r="798316" spans="28:28">
      <c r="AB798316" s="14"/>
    </row>
    <row r="798317" spans="28:28">
      <c r="AB798317" s="14"/>
    </row>
    <row r="798318" spans="28:28">
      <c r="AB798318" s="14"/>
    </row>
    <row r="798319" spans="28:28">
      <c r="AB798319" s="14"/>
    </row>
    <row r="798320" spans="28:28">
      <c r="AB798320" s="14"/>
    </row>
    <row r="798321" spans="28:28">
      <c r="AB798321" s="14"/>
    </row>
    <row r="798322" spans="28:28">
      <c r="AB798322" s="14"/>
    </row>
    <row r="798323" spans="28:28">
      <c r="AB798323" s="14"/>
    </row>
    <row r="798324" spans="28:28">
      <c r="AB798324" s="14"/>
    </row>
    <row r="798325" spans="28:28">
      <c r="AB798325" s="14"/>
    </row>
    <row r="798326" spans="28:28">
      <c r="AB798326" s="14"/>
    </row>
    <row r="798327" spans="28:28">
      <c r="AB798327" s="14"/>
    </row>
    <row r="798328" spans="28:28">
      <c r="AB798328" s="14"/>
    </row>
    <row r="798329" spans="28:28">
      <c r="AB798329" s="14"/>
    </row>
    <row r="798330" spans="28:28">
      <c r="AB798330" s="14"/>
    </row>
    <row r="798331" spans="28:28">
      <c r="AB798331" s="14"/>
    </row>
    <row r="798332" spans="28:28">
      <c r="AB798332" s="14"/>
    </row>
    <row r="798333" spans="28:28">
      <c r="AB798333" s="14"/>
    </row>
    <row r="798334" spans="28:28">
      <c r="AB798334" s="14"/>
    </row>
    <row r="798335" spans="28:28">
      <c r="AB798335" s="14"/>
    </row>
    <row r="798336" spans="28:28">
      <c r="AB798336" s="14"/>
    </row>
    <row r="798337" spans="28:28">
      <c r="AB798337" s="14"/>
    </row>
    <row r="798338" spans="28:28">
      <c r="AB798338" s="14"/>
    </row>
    <row r="798339" spans="28:28">
      <c r="AB798339" s="14"/>
    </row>
    <row r="798340" spans="28:28">
      <c r="AB798340" s="14"/>
    </row>
    <row r="798341" spans="28:28">
      <c r="AB798341" s="14"/>
    </row>
    <row r="798342" spans="28:28">
      <c r="AB798342" s="14"/>
    </row>
    <row r="798343" spans="28:28">
      <c r="AB798343" s="14"/>
    </row>
    <row r="798344" spans="28:28">
      <c r="AB798344" s="14"/>
    </row>
    <row r="798345" spans="28:28">
      <c r="AB798345" s="14"/>
    </row>
    <row r="798346" spans="28:28">
      <c r="AB798346" s="14"/>
    </row>
    <row r="798347" spans="28:28">
      <c r="AB798347" s="14"/>
    </row>
    <row r="798348" spans="28:28">
      <c r="AB798348" s="14"/>
    </row>
    <row r="798349" spans="28:28">
      <c r="AB798349" s="14"/>
    </row>
    <row r="798350" spans="28:28">
      <c r="AB798350" s="14"/>
    </row>
    <row r="798351" spans="28:28">
      <c r="AB798351" s="14"/>
    </row>
    <row r="798352" spans="28:28">
      <c r="AB798352" s="14"/>
    </row>
    <row r="798353" spans="28:28">
      <c r="AB798353" s="14"/>
    </row>
    <row r="798354" spans="28:28">
      <c r="AB798354" s="14"/>
    </row>
    <row r="798355" spans="28:28">
      <c r="AB798355" s="14"/>
    </row>
    <row r="798356" spans="28:28">
      <c r="AB798356" s="14"/>
    </row>
    <row r="798357" spans="28:28">
      <c r="AB798357" s="14"/>
    </row>
    <row r="798358" spans="28:28">
      <c r="AB798358" s="14"/>
    </row>
    <row r="798359" spans="28:28">
      <c r="AB798359" s="14"/>
    </row>
    <row r="798360" spans="28:28">
      <c r="AB798360" s="14"/>
    </row>
    <row r="798361" spans="28:28">
      <c r="AB798361" s="14"/>
    </row>
    <row r="798362" spans="28:28">
      <c r="AB798362" s="14"/>
    </row>
    <row r="798363" spans="28:28">
      <c r="AB798363" s="14"/>
    </row>
    <row r="798364" spans="28:28">
      <c r="AB798364" s="14"/>
    </row>
    <row r="798365" spans="28:28">
      <c r="AB798365" s="14"/>
    </row>
    <row r="798366" spans="28:28">
      <c r="AB798366" s="14"/>
    </row>
    <row r="798367" spans="28:28">
      <c r="AB798367" s="14"/>
    </row>
    <row r="798368" spans="28:28">
      <c r="AB798368" s="14"/>
    </row>
    <row r="798369" spans="28:28">
      <c r="AB798369" s="14"/>
    </row>
    <row r="798370" spans="28:28">
      <c r="AB798370" s="14"/>
    </row>
    <row r="798371" spans="28:28">
      <c r="AB798371" s="14"/>
    </row>
    <row r="798372" spans="28:28">
      <c r="AB798372" s="14"/>
    </row>
    <row r="798373" spans="28:28">
      <c r="AB798373" s="14"/>
    </row>
    <row r="798374" spans="28:28">
      <c r="AB798374" s="14"/>
    </row>
    <row r="798375" spans="28:28">
      <c r="AB798375" s="14"/>
    </row>
    <row r="798376" spans="28:28">
      <c r="AB798376" s="14"/>
    </row>
    <row r="798377" spans="28:28">
      <c r="AB798377" s="14"/>
    </row>
    <row r="798378" spans="28:28">
      <c r="AB798378" s="14"/>
    </row>
    <row r="798379" spans="28:28">
      <c r="AB798379" s="14"/>
    </row>
    <row r="798380" spans="28:28">
      <c r="AB798380" s="14"/>
    </row>
    <row r="798381" spans="28:28">
      <c r="AB798381" s="14"/>
    </row>
    <row r="798382" spans="28:28">
      <c r="AB798382" s="14"/>
    </row>
    <row r="798383" spans="28:28">
      <c r="AB798383" s="14"/>
    </row>
    <row r="798384" spans="28:28">
      <c r="AB798384" s="14"/>
    </row>
    <row r="798385" spans="28:28">
      <c r="AB798385" s="14"/>
    </row>
    <row r="798386" spans="28:28">
      <c r="AB798386" s="14"/>
    </row>
    <row r="798387" spans="28:28">
      <c r="AB798387" s="14"/>
    </row>
    <row r="798388" spans="28:28">
      <c r="AB798388" s="14"/>
    </row>
    <row r="798389" spans="28:28">
      <c r="AB798389" s="14"/>
    </row>
    <row r="798390" spans="28:28">
      <c r="AB798390" s="14"/>
    </row>
    <row r="798391" spans="28:28">
      <c r="AB798391" s="14"/>
    </row>
    <row r="798392" spans="28:28">
      <c r="AB798392" s="14"/>
    </row>
    <row r="798393" spans="28:28">
      <c r="AB798393" s="14"/>
    </row>
    <row r="798394" spans="28:28">
      <c r="AB798394" s="14"/>
    </row>
    <row r="798395" spans="28:28">
      <c r="AB798395" s="14"/>
    </row>
    <row r="798396" spans="28:28">
      <c r="AB798396" s="14"/>
    </row>
    <row r="798397" spans="28:28">
      <c r="AB798397" s="14"/>
    </row>
    <row r="798398" spans="28:28">
      <c r="AB798398" s="14"/>
    </row>
    <row r="798399" spans="28:28">
      <c r="AB798399" s="14"/>
    </row>
    <row r="798400" spans="28:28">
      <c r="AB798400" s="14"/>
    </row>
    <row r="798401" spans="28:28">
      <c r="AB798401" s="14"/>
    </row>
    <row r="798402" spans="28:28">
      <c r="AB798402" s="14"/>
    </row>
    <row r="798403" spans="28:28">
      <c r="AB798403" s="14"/>
    </row>
    <row r="798404" spans="28:28">
      <c r="AB798404" s="14"/>
    </row>
    <row r="798405" spans="28:28">
      <c r="AB798405" s="14"/>
    </row>
    <row r="798406" spans="28:28">
      <c r="AB798406" s="14"/>
    </row>
    <row r="798407" spans="28:28">
      <c r="AB798407" s="14"/>
    </row>
    <row r="798408" spans="28:28">
      <c r="AB798408" s="14"/>
    </row>
    <row r="798409" spans="28:28">
      <c r="AB798409" s="14"/>
    </row>
    <row r="798410" spans="28:28">
      <c r="AB798410" s="14"/>
    </row>
    <row r="798411" spans="28:28">
      <c r="AB798411" s="14"/>
    </row>
    <row r="798412" spans="28:28">
      <c r="AB798412" s="14"/>
    </row>
    <row r="798413" spans="28:28">
      <c r="AB798413" s="14"/>
    </row>
    <row r="798414" spans="28:28">
      <c r="AB798414" s="14"/>
    </row>
    <row r="798415" spans="28:28">
      <c r="AB798415" s="14"/>
    </row>
    <row r="798416" spans="28:28">
      <c r="AB798416" s="14"/>
    </row>
    <row r="798417" spans="28:28">
      <c r="AB798417" s="14"/>
    </row>
    <row r="798418" spans="28:28">
      <c r="AB798418" s="14"/>
    </row>
    <row r="798419" spans="28:28">
      <c r="AB798419" s="14"/>
    </row>
    <row r="798420" spans="28:28">
      <c r="AB798420" s="14"/>
    </row>
    <row r="798421" spans="28:28">
      <c r="AB798421" s="14"/>
    </row>
    <row r="798422" spans="28:28">
      <c r="AB798422" s="14"/>
    </row>
    <row r="798423" spans="28:28">
      <c r="AB798423" s="14"/>
    </row>
    <row r="798424" spans="28:28">
      <c r="AB798424" s="14"/>
    </row>
    <row r="798425" spans="28:28">
      <c r="AB798425" s="14"/>
    </row>
    <row r="798426" spans="28:28">
      <c r="AB798426" s="14"/>
    </row>
    <row r="798427" spans="28:28">
      <c r="AB798427" s="14"/>
    </row>
    <row r="798428" spans="28:28">
      <c r="AB798428" s="14"/>
    </row>
    <row r="798429" spans="28:28">
      <c r="AB798429" s="14"/>
    </row>
    <row r="798430" spans="28:28">
      <c r="AB798430" s="14"/>
    </row>
    <row r="798431" spans="28:28">
      <c r="AB798431" s="14"/>
    </row>
    <row r="798432" spans="28:28">
      <c r="AB798432" s="14"/>
    </row>
    <row r="798433" spans="28:28">
      <c r="AB798433" s="14"/>
    </row>
    <row r="798434" spans="28:28">
      <c r="AB798434" s="14"/>
    </row>
    <row r="798435" spans="28:28">
      <c r="AB798435" s="14"/>
    </row>
    <row r="798436" spans="28:28">
      <c r="AB798436" s="14"/>
    </row>
    <row r="798437" spans="28:28">
      <c r="AB798437" s="14"/>
    </row>
    <row r="798438" spans="28:28">
      <c r="AB798438" s="14"/>
    </row>
    <row r="798439" spans="28:28">
      <c r="AB798439" s="14"/>
    </row>
    <row r="798440" spans="28:28">
      <c r="AB798440" s="14"/>
    </row>
    <row r="798441" spans="28:28">
      <c r="AB798441" s="14"/>
    </row>
    <row r="798442" spans="28:28">
      <c r="AB798442" s="14"/>
    </row>
    <row r="798443" spans="28:28">
      <c r="AB798443" s="14"/>
    </row>
    <row r="798444" spans="28:28">
      <c r="AB798444" s="14"/>
    </row>
    <row r="798445" spans="28:28">
      <c r="AB798445" s="14"/>
    </row>
    <row r="798446" spans="28:28">
      <c r="AB798446" s="14"/>
    </row>
    <row r="798447" spans="28:28">
      <c r="AB798447" s="14"/>
    </row>
    <row r="798448" spans="28:28">
      <c r="AB798448" s="14"/>
    </row>
    <row r="798449" spans="28:28">
      <c r="AB798449" s="14"/>
    </row>
    <row r="798450" spans="28:28">
      <c r="AB798450" s="14"/>
    </row>
    <row r="798451" spans="28:28">
      <c r="AB798451" s="14"/>
    </row>
    <row r="798452" spans="28:28">
      <c r="AB798452" s="14"/>
    </row>
    <row r="798453" spans="28:28">
      <c r="AB798453" s="14"/>
    </row>
    <row r="798454" spans="28:28">
      <c r="AB798454" s="14"/>
    </row>
    <row r="798455" spans="28:28">
      <c r="AB798455" s="14"/>
    </row>
    <row r="798456" spans="28:28">
      <c r="AB798456" s="14"/>
    </row>
    <row r="798457" spans="28:28">
      <c r="AB798457" s="14"/>
    </row>
    <row r="798458" spans="28:28">
      <c r="AB798458" s="14"/>
    </row>
    <row r="798459" spans="28:28">
      <c r="AB798459" s="14"/>
    </row>
    <row r="798460" spans="28:28">
      <c r="AB798460" s="14"/>
    </row>
    <row r="798461" spans="28:28">
      <c r="AB798461" s="14"/>
    </row>
    <row r="798462" spans="28:28">
      <c r="AB798462" s="14"/>
    </row>
    <row r="798463" spans="28:28">
      <c r="AB798463" s="14"/>
    </row>
    <row r="798464" spans="28:28">
      <c r="AB798464" s="14"/>
    </row>
    <row r="798465" spans="28:28">
      <c r="AB798465" s="14"/>
    </row>
    <row r="798466" spans="28:28">
      <c r="AB798466" s="14"/>
    </row>
    <row r="798467" spans="28:28">
      <c r="AB798467" s="14"/>
    </row>
    <row r="798468" spans="28:28">
      <c r="AB798468" s="14"/>
    </row>
    <row r="798469" spans="28:28">
      <c r="AB798469" s="14"/>
    </row>
    <row r="798470" spans="28:28">
      <c r="AB798470" s="14"/>
    </row>
    <row r="798471" spans="28:28">
      <c r="AB798471" s="14"/>
    </row>
    <row r="798472" spans="28:28">
      <c r="AB798472" s="14"/>
    </row>
    <row r="798473" spans="28:28">
      <c r="AB798473" s="14"/>
    </row>
    <row r="798474" spans="28:28">
      <c r="AB798474" s="14"/>
    </row>
    <row r="798475" spans="28:28">
      <c r="AB798475" s="14"/>
    </row>
    <row r="798476" spans="28:28">
      <c r="AB798476" s="14"/>
    </row>
    <row r="798477" spans="28:28">
      <c r="AB798477" s="14"/>
    </row>
    <row r="798478" spans="28:28">
      <c r="AB798478" s="14"/>
    </row>
    <row r="798479" spans="28:28">
      <c r="AB798479" s="14"/>
    </row>
    <row r="798480" spans="28:28">
      <c r="AB798480" s="14"/>
    </row>
    <row r="798481" spans="28:28">
      <c r="AB798481" s="14"/>
    </row>
    <row r="798482" spans="28:28">
      <c r="AB798482" s="14"/>
    </row>
    <row r="798483" spans="28:28">
      <c r="AB798483" s="14"/>
    </row>
    <row r="798484" spans="28:28">
      <c r="AB798484" s="14"/>
    </row>
    <row r="798485" spans="28:28">
      <c r="AB798485" s="14"/>
    </row>
    <row r="798486" spans="28:28">
      <c r="AB798486" s="14"/>
    </row>
    <row r="798487" spans="28:28">
      <c r="AB798487" s="14"/>
    </row>
    <row r="798488" spans="28:28">
      <c r="AB798488" s="14"/>
    </row>
    <row r="798489" spans="28:28">
      <c r="AB798489" s="14"/>
    </row>
    <row r="798490" spans="28:28">
      <c r="AB798490" s="14"/>
    </row>
    <row r="798491" spans="28:28">
      <c r="AB798491" s="14"/>
    </row>
    <row r="798492" spans="28:28">
      <c r="AB798492" s="14"/>
    </row>
    <row r="798493" spans="28:28">
      <c r="AB798493" s="14"/>
    </row>
    <row r="798494" spans="28:28">
      <c r="AB798494" s="14"/>
    </row>
    <row r="798495" spans="28:28">
      <c r="AB798495" s="14"/>
    </row>
    <row r="798496" spans="28:28">
      <c r="AB798496" s="14"/>
    </row>
    <row r="798497" spans="28:28">
      <c r="AB798497" s="14"/>
    </row>
    <row r="798498" spans="28:28">
      <c r="AB798498" s="14"/>
    </row>
    <row r="798499" spans="28:28">
      <c r="AB798499" s="14"/>
    </row>
    <row r="798500" spans="28:28">
      <c r="AB798500" s="14"/>
    </row>
    <row r="798501" spans="28:28">
      <c r="AB798501" s="14"/>
    </row>
    <row r="798502" spans="28:28">
      <c r="AB798502" s="14"/>
    </row>
    <row r="798503" spans="28:28">
      <c r="AB798503" s="14"/>
    </row>
    <row r="798504" spans="28:28">
      <c r="AB798504" s="14"/>
    </row>
    <row r="798505" spans="28:28">
      <c r="AB798505" s="14"/>
    </row>
    <row r="798506" spans="28:28">
      <c r="AB798506" s="14"/>
    </row>
    <row r="798507" spans="28:28">
      <c r="AB798507" s="14"/>
    </row>
    <row r="798508" spans="28:28">
      <c r="AB798508" s="14"/>
    </row>
    <row r="798509" spans="28:28">
      <c r="AB798509" s="14"/>
    </row>
    <row r="798510" spans="28:28">
      <c r="AB798510" s="14"/>
    </row>
    <row r="798511" spans="28:28">
      <c r="AB798511" s="14"/>
    </row>
    <row r="798512" spans="28:28">
      <c r="AB798512" s="14"/>
    </row>
    <row r="798513" spans="28:28">
      <c r="AB798513" s="14"/>
    </row>
    <row r="798514" spans="28:28">
      <c r="AB798514" s="14"/>
    </row>
    <row r="798515" spans="28:28">
      <c r="AB798515" s="14"/>
    </row>
    <row r="798516" spans="28:28">
      <c r="AB798516" s="14"/>
    </row>
    <row r="798517" spans="28:28">
      <c r="AB798517" s="14"/>
    </row>
    <row r="798518" spans="28:28">
      <c r="AB798518" s="14"/>
    </row>
    <row r="798519" spans="28:28">
      <c r="AB798519" s="14"/>
    </row>
    <row r="798520" spans="28:28">
      <c r="AB798520" s="14"/>
    </row>
    <row r="798521" spans="28:28">
      <c r="AB798521" s="14"/>
    </row>
    <row r="798522" spans="28:28">
      <c r="AB798522" s="14"/>
    </row>
    <row r="798523" spans="28:28">
      <c r="AB798523" s="14"/>
    </row>
    <row r="798524" spans="28:28">
      <c r="AB798524" s="14"/>
    </row>
    <row r="798525" spans="28:28">
      <c r="AB798525" s="14"/>
    </row>
    <row r="798526" spans="28:28">
      <c r="AB798526" s="14"/>
    </row>
    <row r="798527" spans="28:28">
      <c r="AB798527" s="14"/>
    </row>
    <row r="798528" spans="28:28">
      <c r="AB798528" s="14"/>
    </row>
    <row r="798529" spans="28:28">
      <c r="AB798529" s="14"/>
    </row>
    <row r="798530" spans="28:28">
      <c r="AB798530" s="14"/>
    </row>
    <row r="798531" spans="28:28">
      <c r="AB798531" s="14"/>
    </row>
    <row r="798532" spans="28:28">
      <c r="AB798532" s="14"/>
    </row>
    <row r="798533" spans="28:28">
      <c r="AB798533" s="14"/>
    </row>
    <row r="798534" spans="28:28">
      <c r="AB798534" s="14"/>
    </row>
    <row r="798535" spans="28:28">
      <c r="AB798535" s="14"/>
    </row>
    <row r="798536" spans="28:28">
      <c r="AB798536" s="14"/>
    </row>
    <row r="798537" spans="28:28">
      <c r="AB798537" s="14"/>
    </row>
    <row r="798538" spans="28:28">
      <c r="AB798538" s="14"/>
    </row>
    <row r="798539" spans="28:28">
      <c r="AB798539" s="14"/>
    </row>
    <row r="798540" spans="28:28">
      <c r="AB798540" s="14"/>
    </row>
    <row r="798541" spans="28:28">
      <c r="AB798541" s="14"/>
    </row>
    <row r="798542" spans="28:28">
      <c r="AB798542" s="14"/>
    </row>
    <row r="798543" spans="28:28">
      <c r="AB798543" s="14"/>
    </row>
    <row r="798544" spans="28:28">
      <c r="AB798544" s="14"/>
    </row>
    <row r="798545" spans="28:28">
      <c r="AB798545" s="14"/>
    </row>
    <row r="798546" spans="28:28">
      <c r="AB798546" s="14"/>
    </row>
    <row r="798547" spans="28:28">
      <c r="AB798547" s="14"/>
    </row>
    <row r="798548" spans="28:28">
      <c r="AB798548" s="14"/>
    </row>
    <row r="798549" spans="28:28">
      <c r="AB798549" s="14"/>
    </row>
    <row r="798550" spans="28:28">
      <c r="AB798550" s="14"/>
    </row>
    <row r="798551" spans="28:28">
      <c r="AB798551" s="14"/>
    </row>
    <row r="798552" spans="28:28">
      <c r="AB798552" s="14"/>
    </row>
    <row r="798553" spans="28:28">
      <c r="AB798553" s="14"/>
    </row>
    <row r="798554" spans="28:28">
      <c r="AB798554" s="14"/>
    </row>
    <row r="798555" spans="28:28">
      <c r="AB798555" s="14"/>
    </row>
    <row r="798556" spans="28:28">
      <c r="AB798556" s="14"/>
    </row>
    <row r="798557" spans="28:28">
      <c r="AB798557" s="14"/>
    </row>
    <row r="798558" spans="28:28">
      <c r="AB798558" s="14"/>
    </row>
    <row r="798559" spans="28:28">
      <c r="AB798559" s="14"/>
    </row>
    <row r="798560" spans="28:28">
      <c r="AB798560" s="14"/>
    </row>
    <row r="798561" spans="28:28">
      <c r="AB798561" s="14"/>
    </row>
    <row r="798562" spans="28:28">
      <c r="AB798562" s="14"/>
    </row>
    <row r="798563" spans="28:28">
      <c r="AB798563" s="14"/>
    </row>
    <row r="798564" spans="28:28">
      <c r="AB798564" s="14"/>
    </row>
    <row r="798565" spans="28:28">
      <c r="AB798565" s="14"/>
    </row>
    <row r="798566" spans="28:28">
      <c r="AB798566" s="14"/>
    </row>
    <row r="798567" spans="28:28">
      <c r="AB798567" s="14"/>
    </row>
    <row r="798568" spans="28:28">
      <c r="AB798568" s="14"/>
    </row>
    <row r="798569" spans="28:28">
      <c r="AB798569" s="14"/>
    </row>
    <row r="798570" spans="28:28">
      <c r="AB798570" s="14"/>
    </row>
    <row r="798571" spans="28:28">
      <c r="AB798571" s="14"/>
    </row>
    <row r="798572" spans="28:28">
      <c r="AB798572" s="14"/>
    </row>
    <row r="798573" spans="28:28">
      <c r="AB798573" s="14"/>
    </row>
    <row r="798574" spans="28:28">
      <c r="AB798574" s="14"/>
    </row>
    <row r="798575" spans="28:28">
      <c r="AB798575" s="14"/>
    </row>
    <row r="798576" spans="28:28">
      <c r="AB798576" s="14"/>
    </row>
    <row r="798577" spans="28:28">
      <c r="AB798577" s="14"/>
    </row>
    <row r="798578" spans="28:28">
      <c r="AB798578" s="14"/>
    </row>
    <row r="798579" spans="28:28">
      <c r="AB798579" s="14"/>
    </row>
    <row r="798580" spans="28:28">
      <c r="AB798580" s="14"/>
    </row>
    <row r="798581" spans="28:28">
      <c r="AB798581" s="14"/>
    </row>
    <row r="798582" spans="28:28">
      <c r="AB798582" s="14"/>
    </row>
    <row r="798583" spans="28:28">
      <c r="AB798583" s="14"/>
    </row>
    <row r="798584" spans="28:28">
      <c r="AB798584" s="14"/>
    </row>
    <row r="798585" spans="28:28">
      <c r="AB798585" s="14"/>
    </row>
    <row r="798586" spans="28:28">
      <c r="AB798586" s="14"/>
    </row>
    <row r="798587" spans="28:28">
      <c r="AB798587" s="14"/>
    </row>
    <row r="798588" spans="28:28">
      <c r="AB798588" s="14"/>
    </row>
    <row r="798589" spans="28:28">
      <c r="AB798589" s="14"/>
    </row>
    <row r="798590" spans="28:28">
      <c r="AB798590" s="14"/>
    </row>
    <row r="798591" spans="28:28">
      <c r="AB798591" s="14"/>
    </row>
    <row r="798592" spans="28:28">
      <c r="AB798592" s="14"/>
    </row>
    <row r="798593" spans="28:28">
      <c r="AB798593" s="14"/>
    </row>
    <row r="798594" spans="28:28">
      <c r="AB798594" s="14"/>
    </row>
    <row r="798595" spans="28:28">
      <c r="AB798595" s="14"/>
    </row>
    <row r="798596" spans="28:28">
      <c r="AB798596" s="14"/>
    </row>
    <row r="798597" spans="28:28">
      <c r="AB798597" s="14"/>
    </row>
    <row r="798598" spans="28:28">
      <c r="AB798598" s="14"/>
    </row>
    <row r="798599" spans="28:28">
      <c r="AB798599" s="14"/>
    </row>
    <row r="798600" spans="28:28">
      <c r="AB798600" s="14"/>
    </row>
    <row r="798601" spans="28:28">
      <c r="AB798601" s="14"/>
    </row>
    <row r="798602" spans="28:28">
      <c r="AB798602" s="14"/>
    </row>
    <row r="798603" spans="28:28">
      <c r="AB798603" s="14"/>
    </row>
    <row r="798604" spans="28:28">
      <c r="AB798604" s="14"/>
    </row>
    <row r="798605" spans="28:28">
      <c r="AB798605" s="14"/>
    </row>
    <row r="798606" spans="28:28">
      <c r="AB798606" s="14"/>
    </row>
    <row r="798607" spans="28:28">
      <c r="AB798607" s="14"/>
    </row>
    <row r="798608" spans="28:28">
      <c r="AB798608" s="14"/>
    </row>
    <row r="798609" spans="28:28">
      <c r="AB798609" s="14"/>
    </row>
    <row r="798610" spans="28:28">
      <c r="AB798610" s="14"/>
    </row>
    <row r="798611" spans="28:28">
      <c r="AB798611" s="14"/>
    </row>
    <row r="798612" spans="28:28">
      <c r="AB798612" s="14"/>
    </row>
    <row r="798613" spans="28:28">
      <c r="AB798613" s="14"/>
    </row>
    <row r="798614" spans="28:28">
      <c r="AB798614" s="14"/>
    </row>
    <row r="798615" spans="28:28">
      <c r="AB798615" s="14"/>
    </row>
    <row r="798616" spans="28:28">
      <c r="AB798616" s="14"/>
    </row>
    <row r="798617" spans="28:28">
      <c r="AB798617" s="14"/>
    </row>
    <row r="798618" spans="28:28">
      <c r="AB798618" s="14"/>
    </row>
    <row r="798619" spans="28:28">
      <c r="AB798619" s="14"/>
    </row>
    <row r="798620" spans="28:28">
      <c r="AB798620" s="14"/>
    </row>
    <row r="798621" spans="28:28">
      <c r="AB798621" s="14"/>
    </row>
    <row r="798622" spans="28:28">
      <c r="AB798622" s="14"/>
    </row>
    <row r="798623" spans="28:28">
      <c r="AB798623" s="14"/>
    </row>
    <row r="798624" spans="28:28">
      <c r="AB798624" s="14"/>
    </row>
    <row r="798625" spans="28:28">
      <c r="AB798625" s="14"/>
    </row>
    <row r="798626" spans="28:28">
      <c r="AB798626" s="14"/>
    </row>
    <row r="798627" spans="28:28">
      <c r="AB798627" s="14"/>
    </row>
    <row r="798628" spans="28:28">
      <c r="AB798628" s="14"/>
    </row>
    <row r="798629" spans="28:28">
      <c r="AB798629" s="14"/>
    </row>
    <row r="798630" spans="28:28">
      <c r="AB798630" s="14"/>
    </row>
    <row r="798631" spans="28:28">
      <c r="AB798631" s="14"/>
    </row>
    <row r="798632" spans="28:28">
      <c r="AB798632" s="14"/>
    </row>
    <row r="798633" spans="28:28">
      <c r="AB798633" s="14"/>
    </row>
    <row r="798634" spans="28:28">
      <c r="AB798634" s="14"/>
    </row>
    <row r="798635" spans="28:28">
      <c r="AB798635" s="14"/>
    </row>
    <row r="798636" spans="28:28">
      <c r="AB798636" s="14"/>
    </row>
    <row r="798637" spans="28:28">
      <c r="AB798637" s="14"/>
    </row>
    <row r="798638" spans="28:28">
      <c r="AB798638" s="14"/>
    </row>
    <row r="798639" spans="28:28">
      <c r="AB798639" s="14"/>
    </row>
    <row r="798640" spans="28:28">
      <c r="AB798640" s="14"/>
    </row>
    <row r="798641" spans="28:28">
      <c r="AB798641" s="14"/>
    </row>
    <row r="798642" spans="28:28">
      <c r="AB798642" s="14"/>
    </row>
    <row r="798643" spans="28:28">
      <c r="AB798643" s="14"/>
    </row>
    <row r="798644" spans="28:28">
      <c r="AB798644" s="14"/>
    </row>
    <row r="798645" spans="28:28">
      <c r="AB798645" s="14"/>
    </row>
    <row r="798646" spans="28:28">
      <c r="AB798646" s="14"/>
    </row>
    <row r="798647" spans="28:28">
      <c r="AB798647" s="14"/>
    </row>
    <row r="798648" spans="28:28">
      <c r="AB798648" s="14"/>
    </row>
    <row r="798649" spans="28:28">
      <c r="AB798649" s="14"/>
    </row>
    <row r="798650" spans="28:28">
      <c r="AB798650" s="14"/>
    </row>
    <row r="798651" spans="28:28">
      <c r="AB798651" s="14"/>
    </row>
    <row r="798652" spans="28:28">
      <c r="AB798652" s="14"/>
    </row>
    <row r="798653" spans="28:28">
      <c r="AB798653" s="14"/>
    </row>
    <row r="798654" spans="28:28">
      <c r="AB798654" s="14"/>
    </row>
    <row r="798655" spans="28:28">
      <c r="AB798655" s="14"/>
    </row>
    <row r="798656" spans="28:28">
      <c r="AB798656" s="14"/>
    </row>
    <row r="798657" spans="28:28">
      <c r="AB798657" s="14"/>
    </row>
    <row r="798658" spans="28:28">
      <c r="AB798658" s="14"/>
    </row>
    <row r="798659" spans="28:28">
      <c r="AB798659" s="14"/>
    </row>
    <row r="798660" spans="28:28">
      <c r="AB798660" s="14"/>
    </row>
    <row r="798661" spans="28:28">
      <c r="AB798661" s="14"/>
    </row>
    <row r="798662" spans="28:28">
      <c r="AB798662" s="14"/>
    </row>
    <row r="798663" spans="28:28">
      <c r="AB798663" s="14"/>
    </row>
    <row r="798664" spans="28:28">
      <c r="AB798664" s="14"/>
    </row>
    <row r="798665" spans="28:28">
      <c r="AB798665" s="14"/>
    </row>
    <row r="798666" spans="28:28">
      <c r="AB798666" s="14"/>
    </row>
    <row r="798667" spans="28:28">
      <c r="AB798667" s="14"/>
    </row>
    <row r="798668" spans="28:28">
      <c r="AB798668" s="14"/>
    </row>
    <row r="798669" spans="28:28">
      <c r="AB798669" s="14"/>
    </row>
    <row r="798670" spans="28:28">
      <c r="AB798670" s="14"/>
    </row>
    <row r="798671" spans="28:28">
      <c r="AB798671" s="14"/>
    </row>
    <row r="798672" spans="28:28">
      <c r="AB798672" s="14"/>
    </row>
    <row r="798673" spans="28:28">
      <c r="AB798673" s="14"/>
    </row>
    <row r="798674" spans="28:28">
      <c r="AB798674" s="14"/>
    </row>
    <row r="798675" spans="28:28">
      <c r="AB798675" s="14"/>
    </row>
    <row r="798676" spans="28:28">
      <c r="AB798676" s="14"/>
    </row>
    <row r="798677" spans="28:28">
      <c r="AB798677" s="14"/>
    </row>
    <row r="798678" spans="28:28">
      <c r="AB798678" s="14"/>
    </row>
    <row r="798679" spans="28:28">
      <c r="AB798679" s="14"/>
    </row>
    <row r="798680" spans="28:28">
      <c r="AB798680" s="14"/>
    </row>
    <row r="798681" spans="28:28">
      <c r="AB798681" s="14"/>
    </row>
    <row r="798682" spans="28:28">
      <c r="AB798682" s="14"/>
    </row>
    <row r="798683" spans="28:28">
      <c r="AB798683" s="14"/>
    </row>
    <row r="798684" spans="28:28">
      <c r="AB798684" s="14"/>
    </row>
    <row r="798685" spans="28:28">
      <c r="AB798685" s="14"/>
    </row>
    <row r="798686" spans="28:28">
      <c r="AB798686" s="14"/>
    </row>
    <row r="798687" spans="28:28">
      <c r="AB798687" s="14"/>
    </row>
    <row r="798688" spans="28:28">
      <c r="AB798688" s="14"/>
    </row>
    <row r="798689" spans="28:28">
      <c r="AB798689" s="14"/>
    </row>
    <row r="798690" spans="28:28">
      <c r="AB798690" s="14"/>
    </row>
    <row r="798691" spans="28:28">
      <c r="AB798691" s="14"/>
    </row>
    <row r="798692" spans="28:28">
      <c r="AB798692" s="14"/>
    </row>
    <row r="798693" spans="28:28">
      <c r="AB798693" s="14"/>
    </row>
    <row r="798694" spans="28:28">
      <c r="AB798694" s="14"/>
    </row>
    <row r="798695" spans="28:28">
      <c r="AB798695" s="14"/>
    </row>
    <row r="798696" spans="28:28">
      <c r="AB798696" s="14"/>
    </row>
    <row r="798697" spans="28:28">
      <c r="AB798697" s="14"/>
    </row>
    <row r="798698" spans="28:28">
      <c r="AB798698" s="14"/>
    </row>
    <row r="798699" spans="28:28">
      <c r="AB798699" s="14"/>
    </row>
    <row r="798700" spans="28:28">
      <c r="AB798700" s="14"/>
    </row>
    <row r="798701" spans="28:28">
      <c r="AB798701" s="14"/>
    </row>
    <row r="798702" spans="28:28">
      <c r="AB798702" s="14"/>
    </row>
    <row r="798703" spans="28:28">
      <c r="AB798703" s="14"/>
    </row>
    <row r="798704" spans="28:28">
      <c r="AB798704" s="14"/>
    </row>
    <row r="798705" spans="28:28">
      <c r="AB798705" s="14"/>
    </row>
    <row r="798706" spans="28:28">
      <c r="AB798706" s="14"/>
    </row>
    <row r="798707" spans="28:28">
      <c r="AB798707" s="14"/>
    </row>
    <row r="798708" spans="28:28">
      <c r="AB798708" s="14"/>
    </row>
    <row r="798709" spans="28:28">
      <c r="AB798709" s="14"/>
    </row>
    <row r="798710" spans="28:28">
      <c r="AB798710" s="14"/>
    </row>
    <row r="798711" spans="28:28">
      <c r="AB798711" s="14"/>
    </row>
    <row r="798712" spans="28:28">
      <c r="AB798712" s="14"/>
    </row>
    <row r="798713" spans="28:28">
      <c r="AB798713" s="14"/>
    </row>
    <row r="798714" spans="28:28">
      <c r="AB798714" s="14"/>
    </row>
    <row r="798715" spans="28:28">
      <c r="AB798715" s="14"/>
    </row>
    <row r="798716" spans="28:28">
      <c r="AB798716" s="14"/>
    </row>
    <row r="798717" spans="28:28">
      <c r="AB798717" s="14"/>
    </row>
    <row r="798718" spans="28:28">
      <c r="AB798718" s="14"/>
    </row>
    <row r="798719" spans="28:28">
      <c r="AB798719" s="14"/>
    </row>
    <row r="798720" spans="28:28">
      <c r="AB798720" s="14"/>
    </row>
    <row r="798721" spans="28:28">
      <c r="AB798721" s="14"/>
    </row>
    <row r="798722" spans="28:28">
      <c r="AB798722" s="14"/>
    </row>
    <row r="798723" spans="28:28">
      <c r="AB798723" s="14"/>
    </row>
    <row r="798724" spans="28:28">
      <c r="AB798724" s="14"/>
    </row>
    <row r="798725" spans="28:28">
      <c r="AB798725" s="14"/>
    </row>
    <row r="798726" spans="28:28">
      <c r="AB798726" s="14"/>
    </row>
    <row r="798727" spans="28:28">
      <c r="AB798727" s="14"/>
    </row>
    <row r="798728" spans="28:28">
      <c r="AB798728" s="14"/>
    </row>
    <row r="798729" spans="28:28">
      <c r="AB798729" s="14"/>
    </row>
    <row r="798730" spans="28:28">
      <c r="AB798730" s="14"/>
    </row>
    <row r="798731" spans="28:28">
      <c r="AB798731" s="14"/>
    </row>
    <row r="798732" spans="28:28">
      <c r="AB798732" s="14"/>
    </row>
    <row r="798733" spans="28:28">
      <c r="AB798733" s="14"/>
    </row>
    <row r="798734" spans="28:28">
      <c r="AB798734" s="14"/>
    </row>
    <row r="798735" spans="28:28">
      <c r="AB798735" s="14"/>
    </row>
    <row r="798736" spans="28:28">
      <c r="AB798736" s="14"/>
    </row>
    <row r="798737" spans="28:28">
      <c r="AB798737" s="14"/>
    </row>
    <row r="798738" spans="28:28">
      <c r="AB798738" s="14"/>
    </row>
    <row r="798739" spans="28:28">
      <c r="AB798739" s="14"/>
    </row>
    <row r="798740" spans="28:28">
      <c r="AB798740" s="14"/>
    </row>
    <row r="798741" spans="28:28">
      <c r="AB798741" s="14"/>
    </row>
    <row r="798742" spans="28:28">
      <c r="AB798742" s="14"/>
    </row>
    <row r="798743" spans="28:28">
      <c r="AB798743" s="14"/>
    </row>
    <row r="798744" spans="28:28">
      <c r="AB798744" s="14"/>
    </row>
    <row r="798745" spans="28:28">
      <c r="AB798745" s="14"/>
    </row>
    <row r="798746" spans="28:28">
      <c r="AB798746" s="14"/>
    </row>
    <row r="798747" spans="28:28">
      <c r="AB798747" s="14"/>
    </row>
    <row r="798748" spans="28:28">
      <c r="AB798748" s="14"/>
    </row>
    <row r="798749" spans="28:28">
      <c r="AB798749" s="14"/>
    </row>
    <row r="798750" spans="28:28">
      <c r="AB798750" s="14"/>
    </row>
    <row r="798751" spans="28:28">
      <c r="AB798751" s="14"/>
    </row>
    <row r="798752" spans="28:28">
      <c r="AB798752" s="14"/>
    </row>
    <row r="798753" spans="28:28">
      <c r="AB798753" s="14"/>
    </row>
    <row r="798754" spans="28:28">
      <c r="AB798754" s="14"/>
    </row>
    <row r="798755" spans="28:28">
      <c r="AB798755" s="14"/>
    </row>
    <row r="798756" spans="28:28">
      <c r="AB798756" s="14"/>
    </row>
    <row r="798757" spans="28:28">
      <c r="AB798757" s="14"/>
    </row>
    <row r="798758" spans="28:28">
      <c r="AB798758" s="14"/>
    </row>
    <row r="798759" spans="28:28">
      <c r="AB798759" s="14"/>
    </row>
    <row r="798760" spans="28:28">
      <c r="AB798760" s="14"/>
    </row>
    <row r="798761" spans="28:28">
      <c r="AB798761" s="14"/>
    </row>
    <row r="798762" spans="28:28">
      <c r="AB798762" s="14"/>
    </row>
    <row r="798763" spans="28:28">
      <c r="AB798763" s="14"/>
    </row>
    <row r="798764" spans="28:28">
      <c r="AB798764" s="14"/>
    </row>
    <row r="798765" spans="28:28">
      <c r="AB798765" s="14"/>
    </row>
    <row r="798766" spans="28:28">
      <c r="AB798766" s="14"/>
    </row>
    <row r="798767" spans="28:28">
      <c r="AB798767" s="14"/>
    </row>
    <row r="798768" spans="28:28">
      <c r="AB798768" s="14"/>
    </row>
    <row r="798769" spans="28:28">
      <c r="AB798769" s="14"/>
    </row>
    <row r="798770" spans="28:28">
      <c r="AB798770" s="14"/>
    </row>
    <row r="798771" spans="28:28">
      <c r="AB798771" s="14"/>
    </row>
    <row r="798772" spans="28:28">
      <c r="AB798772" s="14"/>
    </row>
    <row r="798773" spans="28:28">
      <c r="AB798773" s="14"/>
    </row>
    <row r="798774" spans="28:28">
      <c r="AB798774" s="14"/>
    </row>
    <row r="798775" spans="28:28">
      <c r="AB798775" s="14"/>
    </row>
    <row r="798776" spans="28:28">
      <c r="AB798776" s="14"/>
    </row>
    <row r="798777" spans="28:28">
      <c r="AB798777" s="14"/>
    </row>
    <row r="798778" spans="28:28">
      <c r="AB798778" s="14"/>
    </row>
    <row r="798779" spans="28:28">
      <c r="AB798779" s="14"/>
    </row>
    <row r="798780" spans="28:28">
      <c r="AB798780" s="14"/>
    </row>
    <row r="798781" spans="28:28">
      <c r="AB798781" s="14"/>
    </row>
    <row r="798782" spans="28:28">
      <c r="AB798782" s="14"/>
    </row>
    <row r="798783" spans="28:28">
      <c r="AB798783" s="14"/>
    </row>
    <row r="798784" spans="28:28">
      <c r="AB798784" s="14"/>
    </row>
    <row r="798785" spans="28:28">
      <c r="AB798785" s="14"/>
    </row>
    <row r="798786" spans="28:28">
      <c r="AB798786" s="14"/>
    </row>
    <row r="798787" spans="28:28">
      <c r="AB798787" s="14"/>
    </row>
    <row r="798788" spans="28:28">
      <c r="AB798788" s="14"/>
    </row>
    <row r="798789" spans="28:28">
      <c r="AB798789" s="14"/>
    </row>
    <row r="798790" spans="28:28">
      <c r="AB798790" s="14"/>
    </row>
    <row r="798791" spans="28:28">
      <c r="AB798791" s="14"/>
    </row>
    <row r="798792" spans="28:28">
      <c r="AB798792" s="14"/>
    </row>
    <row r="798793" spans="28:28">
      <c r="AB798793" s="14"/>
    </row>
    <row r="798794" spans="28:28">
      <c r="AB798794" s="14"/>
    </row>
    <row r="798795" spans="28:28">
      <c r="AB798795" s="14"/>
    </row>
    <row r="798796" spans="28:28">
      <c r="AB798796" s="14"/>
    </row>
    <row r="798797" spans="28:28">
      <c r="AB798797" s="14"/>
    </row>
    <row r="798798" spans="28:28">
      <c r="AB798798" s="14"/>
    </row>
    <row r="798799" spans="28:28">
      <c r="AB798799" s="14"/>
    </row>
    <row r="798800" spans="28:28">
      <c r="AB798800" s="14"/>
    </row>
    <row r="798801" spans="28:28">
      <c r="AB798801" s="14"/>
    </row>
    <row r="798802" spans="28:28">
      <c r="AB798802" s="14"/>
    </row>
    <row r="798803" spans="28:28">
      <c r="AB798803" s="14"/>
    </row>
    <row r="798804" spans="28:28">
      <c r="AB798804" s="14"/>
    </row>
    <row r="798805" spans="28:28">
      <c r="AB798805" s="14"/>
    </row>
    <row r="798806" spans="28:28">
      <c r="AB798806" s="14"/>
    </row>
    <row r="798807" spans="28:28">
      <c r="AB798807" s="14"/>
    </row>
    <row r="798808" spans="28:28">
      <c r="AB798808" s="14"/>
    </row>
    <row r="798809" spans="28:28">
      <c r="AB798809" s="14"/>
    </row>
    <row r="798810" spans="28:28">
      <c r="AB798810" s="14"/>
    </row>
    <row r="798811" spans="28:28">
      <c r="AB798811" s="14"/>
    </row>
    <row r="798812" spans="28:28">
      <c r="AB798812" s="14"/>
    </row>
    <row r="798813" spans="28:28">
      <c r="AB798813" s="14"/>
    </row>
    <row r="798814" spans="28:28">
      <c r="AB798814" s="14"/>
    </row>
    <row r="798815" spans="28:28">
      <c r="AB798815" s="14"/>
    </row>
    <row r="798816" spans="28:28">
      <c r="AB798816" s="14"/>
    </row>
    <row r="798817" spans="28:28">
      <c r="AB798817" s="14"/>
    </row>
    <row r="798818" spans="28:28">
      <c r="AB798818" s="14"/>
    </row>
    <row r="798819" spans="28:28">
      <c r="AB798819" s="14"/>
    </row>
    <row r="798820" spans="28:28">
      <c r="AB798820" s="14"/>
    </row>
    <row r="798821" spans="28:28">
      <c r="AB798821" s="14"/>
    </row>
    <row r="798822" spans="28:28">
      <c r="AB798822" s="14"/>
    </row>
    <row r="798823" spans="28:28">
      <c r="AB798823" s="14"/>
    </row>
    <row r="798824" spans="28:28">
      <c r="AB798824" s="14"/>
    </row>
    <row r="798825" spans="28:28">
      <c r="AB798825" s="14"/>
    </row>
    <row r="798826" spans="28:28">
      <c r="AB798826" s="14"/>
    </row>
    <row r="798827" spans="28:28">
      <c r="AB798827" s="14"/>
    </row>
    <row r="798828" spans="28:28">
      <c r="AB798828" s="14"/>
    </row>
    <row r="798829" spans="28:28">
      <c r="AB798829" s="14"/>
    </row>
    <row r="798830" spans="28:28">
      <c r="AB798830" s="14"/>
    </row>
    <row r="798831" spans="28:28">
      <c r="AB798831" s="14"/>
    </row>
    <row r="798832" spans="28:28">
      <c r="AB798832" s="14"/>
    </row>
    <row r="798833" spans="28:28">
      <c r="AB798833" s="14"/>
    </row>
    <row r="798834" spans="28:28">
      <c r="AB798834" s="14"/>
    </row>
    <row r="798835" spans="28:28">
      <c r="AB798835" s="14"/>
    </row>
    <row r="798836" spans="28:28">
      <c r="AB798836" s="14"/>
    </row>
    <row r="798837" spans="28:28">
      <c r="AB798837" s="14"/>
    </row>
    <row r="798838" spans="28:28">
      <c r="AB798838" s="14"/>
    </row>
    <row r="798839" spans="28:28">
      <c r="AB798839" s="14"/>
    </row>
    <row r="798840" spans="28:28">
      <c r="AB798840" s="14"/>
    </row>
    <row r="798841" spans="28:28">
      <c r="AB798841" s="14"/>
    </row>
    <row r="798842" spans="28:28">
      <c r="AB798842" s="14"/>
    </row>
    <row r="798843" spans="28:28">
      <c r="AB798843" s="14"/>
    </row>
    <row r="798844" spans="28:28">
      <c r="AB798844" s="14"/>
    </row>
    <row r="798845" spans="28:28">
      <c r="AB798845" s="14"/>
    </row>
    <row r="798846" spans="28:28">
      <c r="AB798846" s="14"/>
    </row>
    <row r="798847" spans="28:28">
      <c r="AB798847" s="14"/>
    </row>
    <row r="798848" spans="28:28">
      <c r="AB798848" s="14"/>
    </row>
    <row r="798849" spans="28:28">
      <c r="AB798849" s="14"/>
    </row>
    <row r="798850" spans="28:28">
      <c r="AB798850" s="14"/>
    </row>
    <row r="798851" spans="28:28">
      <c r="AB798851" s="14"/>
    </row>
    <row r="798852" spans="28:28">
      <c r="AB798852" s="14"/>
    </row>
    <row r="798853" spans="28:28">
      <c r="AB798853" s="14"/>
    </row>
    <row r="798854" spans="28:28">
      <c r="AB798854" s="14"/>
    </row>
    <row r="798855" spans="28:28">
      <c r="AB798855" s="14"/>
    </row>
    <row r="798856" spans="28:28">
      <c r="AB798856" s="14"/>
    </row>
    <row r="798857" spans="28:28">
      <c r="AB798857" s="14"/>
    </row>
    <row r="798858" spans="28:28">
      <c r="AB798858" s="14"/>
    </row>
    <row r="798859" spans="28:28">
      <c r="AB798859" s="14"/>
    </row>
    <row r="798860" spans="28:28">
      <c r="AB798860" s="14"/>
    </row>
    <row r="798861" spans="28:28">
      <c r="AB798861" s="14"/>
    </row>
    <row r="798862" spans="28:28">
      <c r="AB798862" s="14"/>
    </row>
    <row r="798863" spans="28:28">
      <c r="AB798863" s="14"/>
    </row>
    <row r="798864" spans="28:28">
      <c r="AB798864" s="14"/>
    </row>
    <row r="798865" spans="28:28">
      <c r="AB798865" s="14"/>
    </row>
    <row r="798866" spans="28:28">
      <c r="AB798866" s="14"/>
    </row>
    <row r="798867" spans="28:28">
      <c r="AB798867" s="14"/>
    </row>
    <row r="798868" spans="28:28">
      <c r="AB798868" s="14"/>
    </row>
    <row r="798869" spans="28:28">
      <c r="AB798869" s="14"/>
    </row>
    <row r="798870" spans="28:28">
      <c r="AB798870" s="14"/>
    </row>
    <row r="798871" spans="28:28">
      <c r="AB798871" s="14"/>
    </row>
    <row r="798872" spans="28:28">
      <c r="AB798872" s="14"/>
    </row>
    <row r="798873" spans="28:28">
      <c r="AB798873" s="14"/>
    </row>
    <row r="798874" spans="28:28">
      <c r="AB798874" s="14"/>
    </row>
    <row r="798875" spans="28:28">
      <c r="AB798875" s="14"/>
    </row>
    <row r="798876" spans="28:28">
      <c r="AB798876" s="14"/>
    </row>
    <row r="798877" spans="28:28">
      <c r="AB798877" s="14"/>
    </row>
    <row r="798878" spans="28:28">
      <c r="AB798878" s="14"/>
    </row>
    <row r="798879" spans="28:28">
      <c r="AB798879" s="14"/>
    </row>
    <row r="798880" spans="28:28">
      <c r="AB798880" s="14"/>
    </row>
    <row r="798881" spans="28:28">
      <c r="AB798881" s="14"/>
    </row>
    <row r="798882" spans="28:28">
      <c r="AB798882" s="14"/>
    </row>
    <row r="798883" spans="28:28">
      <c r="AB798883" s="14"/>
    </row>
    <row r="798884" spans="28:28">
      <c r="AB798884" s="14"/>
    </row>
    <row r="798885" spans="28:28">
      <c r="AB798885" s="14"/>
    </row>
    <row r="798886" spans="28:28">
      <c r="AB798886" s="14"/>
    </row>
    <row r="798887" spans="28:28">
      <c r="AB798887" s="14"/>
    </row>
    <row r="798888" spans="28:28">
      <c r="AB798888" s="14"/>
    </row>
    <row r="798889" spans="28:28">
      <c r="AB798889" s="14"/>
    </row>
    <row r="798890" spans="28:28">
      <c r="AB798890" s="14"/>
    </row>
    <row r="798891" spans="28:28">
      <c r="AB798891" s="14"/>
    </row>
    <row r="798892" spans="28:28">
      <c r="AB798892" s="14"/>
    </row>
    <row r="798893" spans="28:28">
      <c r="AB798893" s="14"/>
    </row>
    <row r="798894" spans="28:28">
      <c r="AB798894" s="14"/>
    </row>
    <row r="798895" spans="28:28">
      <c r="AB798895" s="14"/>
    </row>
    <row r="798896" spans="28:28">
      <c r="AB798896" s="14"/>
    </row>
    <row r="798897" spans="28:28">
      <c r="AB798897" s="14"/>
    </row>
    <row r="798898" spans="28:28">
      <c r="AB798898" s="14"/>
    </row>
    <row r="798899" spans="28:28">
      <c r="AB798899" s="14"/>
    </row>
    <row r="798900" spans="28:28">
      <c r="AB798900" s="14"/>
    </row>
    <row r="798901" spans="28:28">
      <c r="AB798901" s="14"/>
    </row>
    <row r="798902" spans="28:28">
      <c r="AB798902" s="14"/>
    </row>
    <row r="798903" spans="28:28">
      <c r="AB798903" s="14"/>
    </row>
    <row r="798904" spans="28:28">
      <c r="AB798904" s="14"/>
    </row>
    <row r="798905" spans="28:28">
      <c r="AB798905" s="14"/>
    </row>
    <row r="798906" spans="28:28">
      <c r="AB798906" s="14"/>
    </row>
    <row r="798907" spans="28:28">
      <c r="AB798907" s="14"/>
    </row>
    <row r="798908" spans="28:28">
      <c r="AB798908" s="14"/>
    </row>
    <row r="798909" spans="28:28">
      <c r="AB798909" s="14"/>
    </row>
    <row r="798910" spans="28:28">
      <c r="AB798910" s="14"/>
    </row>
    <row r="798911" spans="28:28">
      <c r="AB798911" s="14"/>
    </row>
    <row r="798912" spans="28:28">
      <c r="AB798912" s="14"/>
    </row>
    <row r="798913" spans="28:28">
      <c r="AB798913" s="14"/>
    </row>
    <row r="798914" spans="28:28">
      <c r="AB798914" s="14"/>
    </row>
    <row r="798915" spans="28:28">
      <c r="AB798915" s="14"/>
    </row>
    <row r="798916" spans="28:28">
      <c r="AB798916" s="14"/>
    </row>
    <row r="798917" spans="28:28">
      <c r="AB798917" s="14"/>
    </row>
    <row r="798918" spans="28:28">
      <c r="AB798918" s="14"/>
    </row>
    <row r="798919" spans="28:28">
      <c r="AB798919" s="14"/>
    </row>
    <row r="798920" spans="28:28">
      <c r="AB798920" s="14"/>
    </row>
    <row r="798921" spans="28:28">
      <c r="AB798921" s="14"/>
    </row>
    <row r="798922" spans="28:28">
      <c r="AB798922" s="14"/>
    </row>
    <row r="798923" spans="28:28">
      <c r="AB798923" s="14"/>
    </row>
    <row r="798924" spans="28:28">
      <c r="AB798924" s="14"/>
    </row>
    <row r="798925" spans="28:28">
      <c r="AB798925" s="14"/>
    </row>
    <row r="798926" spans="28:28">
      <c r="AB798926" s="14"/>
    </row>
    <row r="798927" spans="28:28">
      <c r="AB798927" s="14"/>
    </row>
    <row r="798928" spans="28:28">
      <c r="AB798928" s="14"/>
    </row>
    <row r="798929" spans="28:28">
      <c r="AB798929" s="14"/>
    </row>
    <row r="798930" spans="28:28">
      <c r="AB798930" s="14"/>
    </row>
    <row r="798931" spans="28:28">
      <c r="AB798931" s="14"/>
    </row>
    <row r="798932" spans="28:28">
      <c r="AB798932" s="14"/>
    </row>
    <row r="798933" spans="28:28">
      <c r="AB798933" s="14"/>
    </row>
    <row r="798934" spans="28:28">
      <c r="AB798934" s="14"/>
    </row>
    <row r="798935" spans="28:28">
      <c r="AB798935" s="14"/>
    </row>
    <row r="798936" spans="28:28">
      <c r="AB798936" s="14"/>
    </row>
    <row r="798937" spans="28:28">
      <c r="AB798937" s="14"/>
    </row>
    <row r="798938" spans="28:28">
      <c r="AB798938" s="14"/>
    </row>
    <row r="798939" spans="28:28">
      <c r="AB798939" s="14"/>
    </row>
    <row r="798940" spans="28:28">
      <c r="AB798940" s="14"/>
    </row>
    <row r="798941" spans="28:28">
      <c r="AB798941" s="14"/>
    </row>
    <row r="798942" spans="28:28">
      <c r="AB798942" s="14"/>
    </row>
    <row r="798943" spans="28:28">
      <c r="AB798943" s="14"/>
    </row>
    <row r="798944" spans="28:28">
      <c r="AB798944" s="14"/>
    </row>
    <row r="798945" spans="28:28">
      <c r="AB798945" s="14"/>
    </row>
    <row r="798946" spans="28:28">
      <c r="AB798946" s="14"/>
    </row>
    <row r="798947" spans="28:28">
      <c r="AB798947" s="14"/>
    </row>
    <row r="798948" spans="28:28">
      <c r="AB798948" s="14"/>
    </row>
    <row r="798949" spans="28:28">
      <c r="AB798949" s="14"/>
    </row>
    <row r="798950" spans="28:28">
      <c r="AB798950" s="14"/>
    </row>
    <row r="798951" spans="28:28">
      <c r="AB798951" s="14"/>
    </row>
    <row r="798952" spans="28:28">
      <c r="AB798952" s="14"/>
    </row>
    <row r="798953" spans="28:28">
      <c r="AB798953" s="14"/>
    </row>
    <row r="798954" spans="28:28">
      <c r="AB798954" s="14"/>
    </row>
    <row r="798955" spans="28:28">
      <c r="AB798955" s="14"/>
    </row>
    <row r="798956" spans="28:28">
      <c r="AB798956" s="14"/>
    </row>
    <row r="798957" spans="28:28">
      <c r="AB798957" s="14"/>
    </row>
    <row r="798958" spans="28:28">
      <c r="AB798958" s="14"/>
    </row>
    <row r="798959" spans="28:28">
      <c r="AB798959" s="14"/>
    </row>
    <row r="798960" spans="28:28">
      <c r="AB798960" s="14"/>
    </row>
    <row r="798961" spans="28:28">
      <c r="AB798961" s="14"/>
    </row>
    <row r="798962" spans="28:28">
      <c r="AB798962" s="14"/>
    </row>
    <row r="798963" spans="28:28">
      <c r="AB798963" s="14"/>
    </row>
    <row r="798964" spans="28:28">
      <c r="AB798964" s="14"/>
    </row>
    <row r="798965" spans="28:28">
      <c r="AB798965" s="14"/>
    </row>
    <row r="798966" spans="28:28">
      <c r="AB798966" s="14"/>
    </row>
    <row r="798967" spans="28:28">
      <c r="AB798967" s="14"/>
    </row>
    <row r="798968" spans="28:28">
      <c r="AB798968" s="14"/>
    </row>
    <row r="798969" spans="28:28">
      <c r="AB798969" s="14"/>
    </row>
    <row r="798970" spans="28:28">
      <c r="AB798970" s="14"/>
    </row>
    <row r="798971" spans="28:28">
      <c r="AB798971" s="14"/>
    </row>
    <row r="798972" spans="28:28">
      <c r="AB798972" s="14"/>
    </row>
    <row r="798973" spans="28:28">
      <c r="AB798973" s="14"/>
    </row>
    <row r="798974" spans="28:28">
      <c r="AB798974" s="14"/>
    </row>
    <row r="798975" spans="28:28">
      <c r="AB798975" s="14"/>
    </row>
    <row r="798976" spans="28:28">
      <c r="AB798976" s="14"/>
    </row>
    <row r="798977" spans="28:28">
      <c r="AB798977" s="14"/>
    </row>
    <row r="798978" spans="28:28">
      <c r="AB798978" s="14"/>
    </row>
    <row r="798979" spans="28:28">
      <c r="AB798979" s="14"/>
    </row>
    <row r="798980" spans="28:28">
      <c r="AB798980" s="14"/>
    </row>
    <row r="798981" spans="28:28">
      <c r="AB798981" s="14"/>
    </row>
    <row r="798982" spans="28:28">
      <c r="AB798982" s="14"/>
    </row>
    <row r="798983" spans="28:28">
      <c r="AB798983" s="14"/>
    </row>
    <row r="798984" spans="28:28">
      <c r="AB798984" s="14"/>
    </row>
    <row r="798985" spans="28:28">
      <c r="AB798985" s="14"/>
    </row>
    <row r="798986" spans="28:28">
      <c r="AB798986" s="14"/>
    </row>
    <row r="798987" spans="28:28">
      <c r="AB798987" s="14"/>
    </row>
    <row r="798988" spans="28:28">
      <c r="AB798988" s="14"/>
    </row>
    <row r="798989" spans="28:28">
      <c r="AB798989" s="14"/>
    </row>
    <row r="798990" spans="28:28">
      <c r="AB798990" s="14"/>
    </row>
    <row r="798991" spans="28:28">
      <c r="AB798991" s="14"/>
    </row>
    <row r="798992" spans="28:28">
      <c r="AB798992" s="14"/>
    </row>
    <row r="798993" spans="28:28">
      <c r="AB798993" s="14"/>
    </row>
    <row r="798994" spans="28:28">
      <c r="AB798994" s="14"/>
    </row>
    <row r="798995" spans="28:28">
      <c r="AB798995" s="14"/>
    </row>
    <row r="798996" spans="28:28">
      <c r="AB798996" s="14"/>
    </row>
    <row r="798997" spans="28:28">
      <c r="AB798997" s="14"/>
    </row>
    <row r="798998" spans="28:28">
      <c r="AB798998" s="14"/>
    </row>
    <row r="798999" spans="28:28">
      <c r="AB798999" s="14"/>
    </row>
    <row r="799000" spans="28:28">
      <c r="AB799000" s="14"/>
    </row>
    <row r="799001" spans="28:28">
      <c r="AB799001" s="14"/>
    </row>
    <row r="799002" spans="28:28">
      <c r="AB799002" s="14"/>
    </row>
    <row r="799003" spans="28:28">
      <c r="AB799003" s="14"/>
    </row>
    <row r="799004" spans="28:28">
      <c r="AB799004" s="14"/>
    </row>
    <row r="799005" spans="28:28">
      <c r="AB799005" s="14"/>
    </row>
    <row r="799006" spans="28:28">
      <c r="AB799006" s="14"/>
    </row>
    <row r="799007" spans="28:28">
      <c r="AB799007" s="14"/>
    </row>
    <row r="799008" spans="28:28">
      <c r="AB799008" s="14"/>
    </row>
    <row r="799009" spans="28:28">
      <c r="AB799009" s="14"/>
    </row>
    <row r="799010" spans="28:28">
      <c r="AB799010" s="14"/>
    </row>
    <row r="799011" spans="28:28">
      <c r="AB799011" s="14"/>
    </row>
    <row r="799012" spans="28:28">
      <c r="AB799012" s="14"/>
    </row>
    <row r="799013" spans="28:28">
      <c r="AB799013" s="14"/>
    </row>
    <row r="799014" spans="28:28">
      <c r="AB799014" s="14"/>
    </row>
    <row r="799015" spans="28:28">
      <c r="AB799015" s="14"/>
    </row>
    <row r="799016" spans="28:28">
      <c r="AB799016" s="14"/>
    </row>
    <row r="799017" spans="28:28">
      <c r="AB799017" s="14"/>
    </row>
    <row r="799018" spans="28:28">
      <c r="AB799018" s="14"/>
    </row>
    <row r="799019" spans="28:28">
      <c r="AB799019" s="14"/>
    </row>
    <row r="799020" spans="28:28">
      <c r="AB799020" s="14"/>
    </row>
    <row r="799021" spans="28:28">
      <c r="AB799021" s="14"/>
    </row>
    <row r="799022" spans="28:28">
      <c r="AB799022" s="14"/>
    </row>
    <row r="799023" spans="28:28">
      <c r="AB799023" s="14"/>
    </row>
    <row r="799024" spans="28:28">
      <c r="AB799024" s="14"/>
    </row>
    <row r="799025" spans="28:28">
      <c r="AB799025" s="14"/>
    </row>
    <row r="799026" spans="28:28">
      <c r="AB799026" s="14"/>
    </row>
    <row r="799027" spans="28:28">
      <c r="AB799027" s="14"/>
    </row>
    <row r="799028" spans="28:28">
      <c r="AB799028" s="14"/>
    </row>
    <row r="799029" spans="28:28">
      <c r="AB799029" s="14"/>
    </row>
    <row r="799030" spans="28:28">
      <c r="AB799030" s="14"/>
    </row>
    <row r="799031" spans="28:28">
      <c r="AB799031" s="14"/>
    </row>
    <row r="799032" spans="28:28">
      <c r="AB799032" s="14"/>
    </row>
    <row r="799033" spans="28:28">
      <c r="AB799033" s="14"/>
    </row>
    <row r="799034" spans="28:28">
      <c r="AB799034" s="14"/>
    </row>
    <row r="799035" spans="28:28">
      <c r="AB799035" s="14"/>
    </row>
    <row r="799036" spans="28:28">
      <c r="AB799036" s="14"/>
    </row>
    <row r="799037" spans="28:28">
      <c r="AB799037" s="14"/>
    </row>
    <row r="799038" spans="28:28">
      <c r="AB799038" s="14"/>
    </row>
    <row r="799039" spans="28:28">
      <c r="AB799039" s="14"/>
    </row>
    <row r="799040" spans="28:28">
      <c r="AB799040" s="14"/>
    </row>
    <row r="799041" spans="28:28">
      <c r="AB799041" s="14"/>
    </row>
    <row r="799042" spans="28:28">
      <c r="AB799042" s="14"/>
    </row>
    <row r="799043" spans="28:28">
      <c r="AB799043" s="14"/>
    </row>
    <row r="799044" spans="28:28">
      <c r="AB799044" s="14"/>
    </row>
    <row r="799045" spans="28:28">
      <c r="AB799045" s="14"/>
    </row>
    <row r="799046" spans="28:28">
      <c r="AB799046" s="14"/>
    </row>
    <row r="799047" spans="28:28">
      <c r="AB799047" s="14"/>
    </row>
    <row r="799048" spans="28:28">
      <c r="AB799048" s="14"/>
    </row>
    <row r="799049" spans="28:28">
      <c r="AB799049" s="14"/>
    </row>
    <row r="799050" spans="28:28">
      <c r="AB799050" s="14"/>
    </row>
    <row r="799051" spans="28:28">
      <c r="AB799051" s="14"/>
    </row>
    <row r="799052" spans="28:28">
      <c r="AB799052" s="14"/>
    </row>
    <row r="799053" spans="28:28">
      <c r="AB799053" s="14"/>
    </row>
    <row r="799054" spans="28:28">
      <c r="AB799054" s="14"/>
    </row>
    <row r="799055" spans="28:28">
      <c r="AB799055" s="14"/>
    </row>
    <row r="799056" spans="28:28">
      <c r="AB799056" s="14"/>
    </row>
    <row r="799057" spans="28:28">
      <c r="AB799057" s="14"/>
    </row>
    <row r="799058" spans="28:28">
      <c r="AB799058" s="14"/>
    </row>
    <row r="799059" spans="28:28">
      <c r="AB799059" s="14"/>
    </row>
    <row r="799060" spans="28:28">
      <c r="AB799060" s="14"/>
    </row>
    <row r="799061" spans="28:28">
      <c r="AB799061" s="14"/>
    </row>
    <row r="799062" spans="28:28">
      <c r="AB799062" s="14"/>
    </row>
    <row r="799063" spans="28:28">
      <c r="AB799063" s="14"/>
    </row>
    <row r="799064" spans="28:28">
      <c r="AB799064" s="14"/>
    </row>
    <row r="799065" spans="28:28">
      <c r="AB799065" s="14"/>
    </row>
    <row r="799066" spans="28:28">
      <c r="AB799066" s="14"/>
    </row>
    <row r="799067" spans="28:28">
      <c r="AB799067" s="14"/>
    </row>
    <row r="799068" spans="28:28">
      <c r="AB799068" s="14"/>
    </row>
    <row r="799069" spans="28:28">
      <c r="AB799069" s="14"/>
    </row>
    <row r="799070" spans="28:28">
      <c r="AB799070" s="14"/>
    </row>
    <row r="799071" spans="28:28">
      <c r="AB799071" s="14"/>
    </row>
    <row r="799072" spans="28:28">
      <c r="AB799072" s="14"/>
    </row>
    <row r="799073" spans="28:28">
      <c r="AB799073" s="14"/>
    </row>
    <row r="799074" spans="28:28">
      <c r="AB799074" s="14"/>
    </row>
    <row r="799075" spans="28:28">
      <c r="AB799075" s="14"/>
    </row>
    <row r="799076" spans="28:28">
      <c r="AB799076" s="14"/>
    </row>
    <row r="799077" spans="28:28">
      <c r="AB799077" s="14"/>
    </row>
    <row r="799078" spans="28:28">
      <c r="AB799078" s="14"/>
    </row>
    <row r="799079" spans="28:28">
      <c r="AB799079" s="14"/>
    </row>
    <row r="799080" spans="28:28">
      <c r="AB799080" s="14"/>
    </row>
    <row r="799081" spans="28:28">
      <c r="AB799081" s="14"/>
    </row>
    <row r="799082" spans="28:28">
      <c r="AB799082" s="14"/>
    </row>
    <row r="799083" spans="28:28">
      <c r="AB799083" s="14"/>
    </row>
    <row r="799084" spans="28:28">
      <c r="AB799084" s="14"/>
    </row>
    <row r="799085" spans="28:28">
      <c r="AB799085" s="14"/>
    </row>
    <row r="799086" spans="28:28">
      <c r="AB799086" s="14"/>
    </row>
    <row r="799087" spans="28:28">
      <c r="AB799087" s="14"/>
    </row>
    <row r="799088" spans="28:28">
      <c r="AB799088" s="14"/>
    </row>
    <row r="799089" spans="28:28">
      <c r="AB799089" s="14"/>
    </row>
    <row r="799090" spans="28:28">
      <c r="AB799090" s="14"/>
    </row>
    <row r="799091" spans="28:28">
      <c r="AB799091" s="14"/>
    </row>
    <row r="799092" spans="28:28">
      <c r="AB799092" s="14"/>
    </row>
    <row r="799093" spans="28:28">
      <c r="AB799093" s="14"/>
    </row>
    <row r="799094" spans="28:28">
      <c r="AB799094" s="14"/>
    </row>
    <row r="799095" spans="28:28">
      <c r="AB799095" s="14"/>
    </row>
    <row r="799096" spans="28:28">
      <c r="AB799096" s="14"/>
    </row>
    <row r="799097" spans="28:28">
      <c r="AB799097" s="14"/>
    </row>
    <row r="799098" spans="28:28">
      <c r="AB799098" s="14"/>
    </row>
    <row r="799099" spans="28:28">
      <c r="AB799099" s="14"/>
    </row>
    <row r="799100" spans="28:28">
      <c r="AB799100" s="14"/>
    </row>
    <row r="799101" spans="28:28">
      <c r="AB799101" s="14"/>
    </row>
    <row r="799102" spans="28:28">
      <c r="AB799102" s="14"/>
    </row>
    <row r="799103" spans="28:28">
      <c r="AB799103" s="14"/>
    </row>
    <row r="799104" spans="28:28">
      <c r="AB799104" s="14"/>
    </row>
    <row r="799105" spans="28:28">
      <c r="AB799105" s="14"/>
    </row>
    <row r="799106" spans="28:28">
      <c r="AB799106" s="14"/>
    </row>
    <row r="799107" spans="28:28">
      <c r="AB799107" s="14"/>
    </row>
    <row r="799108" spans="28:28">
      <c r="AB799108" s="14"/>
    </row>
    <row r="799109" spans="28:28">
      <c r="AB799109" s="14"/>
    </row>
    <row r="799110" spans="28:28">
      <c r="AB799110" s="14"/>
    </row>
    <row r="799111" spans="28:28">
      <c r="AB799111" s="14"/>
    </row>
    <row r="799112" spans="28:28">
      <c r="AB799112" s="14"/>
    </row>
    <row r="799113" spans="28:28">
      <c r="AB799113" s="14"/>
    </row>
    <row r="799114" spans="28:28">
      <c r="AB799114" s="14"/>
    </row>
    <row r="799115" spans="28:28">
      <c r="AB799115" s="14"/>
    </row>
    <row r="799116" spans="28:28">
      <c r="AB799116" s="14"/>
    </row>
    <row r="799117" spans="28:28">
      <c r="AB799117" s="14"/>
    </row>
    <row r="799118" spans="28:28">
      <c r="AB799118" s="14"/>
    </row>
    <row r="799119" spans="28:28">
      <c r="AB799119" s="14"/>
    </row>
    <row r="799120" spans="28:28">
      <c r="AB799120" s="14"/>
    </row>
    <row r="799121" spans="28:28">
      <c r="AB799121" s="14"/>
    </row>
    <row r="799122" spans="28:28">
      <c r="AB799122" s="14"/>
    </row>
    <row r="799123" spans="28:28">
      <c r="AB799123" s="14"/>
    </row>
    <row r="799124" spans="28:28">
      <c r="AB799124" s="14"/>
    </row>
    <row r="799125" spans="28:28">
      <c r="AB799125" s="14"/>
    </row>
    <row r="799126" spans="28:28">
      <c r="AB799126" s="14"/>
    </row>
    <row r="799127" spans="28:28">
      <c r="AB799127" s="14"/>
    </row>
    <row r="799128" spans="28:28">
      <c r="AB799128" s="14"/>
    </row>
    <row r="799129" spans="28:28">
      <c r="AB799129" s="14"/>
    </row>
    <row r="799130" spans="28:28">
      <c r="AB799130" s="14"/>
    </row>
    <row r="799131" spans="28:28">
      <c r="AB799131" s="14"/>
    </row>
    <row r="799132" spans="28:28">
      <c r="AB799132" s="14"/>
    </row>
    <row r="799133" spans="28:28">
      <c r="AB799133" s="14"/>
    </row>
    <row r="799134" spans="28:28">
      <c r="AB799134" s="14"/>
    </row>
    <row r="799135" spans="28:28">
      <c r="AB799135" s="14"/>
    </row>
    <row r="799136" spans="28:28">
      <c r="AB799136" s="14"/>
    </row>
    <row r="799137" spans="28:28">
      <c r="AB799137" s="14"/>
    </row>
    <row r="799138" spans="28:28">
      <c r="AB799138" s="14"/>
    </row>
    <row r="799139" spans="28:28">
      <c r="AB799139" s="14"/>
    </row>
    <row r="799140" spans="28:28">
      <c r="AB799140" s="14"/>
    </row>
    <row r="799141" spans="28:28">
      <c r="AB799141" s="14"/>
    </row>
    <row r="799142" spans="28:28">
      <c r="AB799142" s="14"/>
    </row>
    <row r="799143" spans="28:28">
      <c r="AB799143" s="14"/>
    </row>
    <row r="799144" spans="28:28">
      <c r="AB799144" s="14"/>
    </row>
    <row r="799145" spans="28:28">
      <c r="AB799145" s="14"/>
    </row>
    <row r="799146" spans="28:28">
      <c r="AB799146" s="14"/>
    </row>
    <row r="799147" spans="28:28">
      <c r="AB799147" s="14"/>
    </row>
    <row r="799148" spans="28:28">
      <c r="AB799148" s="14"/>
    </row>
    <row r="799149" spans="28:28">
      <c r="AB799149" s="14"/>
    </row>
    <row r="799150" spans="28:28">
      <c r="AB799150" s="14"/>
    </row>
    <row r="799151" spans="28:28">
      <c r="AB799151" s="14"/>
    </row>
    <row r="799152" spans="28:28">
      <c r="AB799152" s="14"/>
    </row>
    <row r="799153" spans="28:28">
      <c r="AB799153" s="14"/>
    </row>
    <row r="799154" spans="28:28">
      <c r="AB799154" s="14"/>
    </row>
    <row r="799155" spans="28:28">
      <c r="AB799155" s="14"/>
    </row>
    <row r="799156" spans="28:28">
      <c r="AB799156" s="14"/>
    </row>
    <row r="799157" spans="28:28">
      <c r="AB799157" s="14"/>
    </row>
    <row r="799158" spans="28:28">
      <c r="AB799158" s="14"/>
    </row>
    <row r="799159" spans="28:28">
      <c r="AB799159" s="14"/>
    </row>
    <row r="799160" spans="28:28">
      <c r="AB799160" s="14"/>
    </row>
    <row r="799161" spans="28:28">
      <c r="AB799161" s="14"/>
    </row>
    <row r="799162" spans="28:28">
      <c r="AB799162" s="14"/>
    </row>
    <row r="799163" spans="28:28">
      <c r="AB799163" s="14"/>
    </row>
    <row r="799164" spans="28:28">
      <c r="AB799164" s="14"/>
    </row>
    <row r="799165" spans="28:28">
      <c r="AB799165" s="14"/>
    </row>
    <row r="799166" spans="28:28">
      <c r="AB799166" s="14"/>
    </row>
    <row r="799167" spans="28:28">
      <c r="AB799167" s="14"/>
    </row>
    <row r="799168" spans="28:28">
      <c r="AB799168" s="14"/>
    </row>
    <row r="799169" spans="28:28">
      <c r="AB799169" s="14"/>
    </row>
    <row r="799170" spans="28:28">
      <c r="AB799170" s="14"/>
    </row>
    <row r="799171" spans="28:28">
      <c r="AB799171" s="14"/>
    </row>
    <row r="799172" spans="28:28">
      <c r="AB799172" s="14"/>
    </row>
    <row r="799173" spans="28:28">
      <c r="AB799173" s="14"/>
    </row>
    <row r="799174" spans="28:28">
      <c r="AB799174" s="14"/>
    </row>
    <row r="799175" spans="28:28">
      <c r="AB799175" s="14"/>
    </row>
    <row r="799176" spans="28:28">
      <c r="AB799176" s="14"/>
    </row>
    <row r="799177" spans="28:28">
      <c r="AB799177" s="14"/>
    </row>
    <row r="799178" spans="28:28">
      <c r="AB799178" s="14"/>
    </row>
    <row r="799179" spans="28:28">
      <c r="AB799179" s="14"/>
    </row>
    <row r="799180" spans="28:28">
      <c r="AB799180" s="14"/>
    </row>
    <row r="799181" spans="28:28">
      <c r="AB799181" s="14"/>
    </row>
    <row r="799182" spans="28:28">
      <c r="AB799182" s="14"/>
    </row>
    <row r="799183" spans="28:28">
      <c r="AB799183" s="14"/>
    </row>
    <row r="799184" spans="28:28">
      <c r="AB799184" s="14"/>
    </row>
    <row r="799185" spans="28:28">
      <c r="AB799185" s="14"/>
    </row>
    <row r="799186" spans="28:28">
      <c r="AB799186" s="14"/>
    </row>
    <row r="799187" spans="28:28">
      <c r="AB799187" s="14"/>
    </row>
    <row r="799188" spans="28:28">
      <c r="AB799188" s="14"/>
    </row>
    <row r="799189" spans="28:28">
      <c r="AB799189" s="14"/>
    </row>
    <row r="799190" spans="28:28">
      <c r="AB799190" s="14"/>
    </row>
    <row r="799191" spans="28:28">
      <c r="AB799191" s="14"/>
    </row>
    <row r="799192" spans="28:28">
      <c r="AB799192" s="14"/>
    </row>
    <row r="799193" spans="28:28">
      <c r="AB799193" s="14"/>
    </row>
    <row r="799194" spans="28:28">
      <c r="AB799194" s="14"/>
    </row>
    <row r="799195" spans="28:28">
      <c r="AB799195" s="14"/>
    </row>
    <row r="799196" spans="28:28">
      <c r="AB799196" s="14"/>
    </row>
    <row r="799197" spans="28:28">
      <c r="AB799197" s="14"/>
    </row>
    <row r="799198" spans="28:28">
      <c r="AB799198" s="14"/>
    </row>
    <row r="799199" spans="28:28">
      <c r="AB799199" s="14"/>
    </row>
    <row r="799200" spans="28:28">
      <c r="AB799200" s="14"/>
    </row>
    <row r="799201" spans="28:28">
      <c r="AB799201" s="14"/>
    </row>
    <row r="799202" spans="28:28">
      <c r="AB799202" s="14"/>
    </row>
    <row r="799203" spans="28:28">
      <c r="AB799203" s="14"/>
    </row>
    <row r="799204" spans="28:28">
      <c r="AB799204" s="14"/>
    </row>
    <row r="799205" spans="28:28">
      <c r="AB799205" s="14"/>
    </row>
    <row r="799206" spans="28:28">
      <c r="AB799206" s="14"/>
    </row>
    <row r="799207" spans="28:28">
      <c r="AB799207" s="14"/>
    </row>
    <row r="799208" spans="28:28">
      <c r="AB799208" s="14"/>
    </row>
    <row r="799209" spans="28:28">
      <c r="AB799209" s="14"/>
    </row>
    <row r="799210" spans="28:28">
      <c r="AB799210" s="14"/>
    </row>
    <row r="799211" spans="28:28">
      <c r="AB799211" s="14"/>
    </row>
    <row r="799212" spans="28:28">
      <c r="AB799212" s="14"/>
    </row>
    <row r="799213" spans="28:28">
      <c r="AB799213" s="14"/>
    </row>
    <row r="799214" spans="28:28">
      <c r="AB799214" s="14"/>
    </row>
    <row r="799215" spans="28:28">
      <c r="AB799215" s="14"/>
    </row>
    <row r="799216" spans="28:28">
      <c r="AB799216" s="14"/>
    </row>
    <row r="799217" spans="28:28">
      <c r="AB799217" s="14"/>
    </row>
    <row r="799218" spans="28:28">
      <c r="AB799218" s="14"/>
    </row>
    <row r="799219" spans="28:28">
      <c r="AB799219" s="14"/>
    </row>
    <row r="799220" spans="28:28">
      <c r="AB799220" s="14"/>
    </row>
    <row r="799221" spans="28:28">
      <c r="AB799221" s="14"/>
    </row>
    <row r="799222" spans="28:28">
      <c r="AB799222" s="14"/>
    </row>
    <row r="799223" spans="28:28">
      <c r="AB799223" s="14"/>
    </row>
    <row r="799224" spans="28:28">
      <c r="AB799224" s="14"/>
    </row>
    <row r="799225" spans="28:28">
      <c r="AB799225" s="14"/>
    </row>
    <row r="799226" spans="28:28">
      <c r="AB799226" s="14"/>
    </row>
    <row r="799227" spans="28:28">
      <c r="AB799227" s="14"/>
    </row>
    <row r="799228" spans="28:28">
      <c r="AB799228" s="14"/>
    </row>
    <row r="799229" spans="28:28">
      <c r="AB799229" s="14"/>
    </row>
    <row r="799230" spans="28:28">
      <c r="AB799230" s="14"/>
    </row>
    <row r="799231" spans="28:28">
      <c r="AB799231" s="14"/>
    </row>
    <row r="799232" spans="28:28">
      <c r="AB799232" s="14"/>
    </row>
    <row r="799233" spans="28:28">
      <c r="AB799233" s="14"/>
    </row>
    <row r="799234" spans="28:28">
      <c r="AB799234" s="14"/>
    </row>
    <row r="799235" spans="28:28">
      <c r="AB799235" s="14"/>
    </row>
    <row r="799236" spans="28:28">
      <c r="AB799236" s="14"/>
    </row>
    <row r="799237" spans="28:28">
      <c r="AB799237" s="14"/>
    </row>
    <row r="799238" spans="28:28">
      <c r="AB799238" s="14"/>
    </row>
    <row r="799239" spans="28:28">
      <c r="AB799239" s="14"/>
    </row>
    <row r="799240" spans="28:28">
      <c r="AB799240" s="14"/>
    </row>
    <row r="799241" spans="28:28">
      <c r="AB799241" s="14"/>
    </row>
    <row r="799242" spans="28:28">
      <c r="AB799242" s="14"/>
    </row>
    <row r="799243" spans="28:28">
      <c r="AB799243" s="14"/>
    </row>
    <row r="799244" spans="28:28">
      <c r="AB799244" s="14"/>
    </row>
    <row r="799245" spans="28:28">
      <c r="AB799245" s="14"/>
    </row>
    <row r="799246" spans="28:28">
      <c r="AB799246" s="14"/>
    </row>
    <row r="799247" spans="28:28">
      <c r="AB799247" s="14"/>
    </row>
    <row r="799248" spans="28:28">
      <c r="AB799248" s="14"/>
    </row>
    <row r="799249" spans="28:28">
      <c r="AB799249" s="14"/>
    </row>
    <row r="799250" spans="28:28">
      <c r="AB799250" s="14"/>
    </row>
    <row r="799251" spans="28:28">
      <c r="AB799251" s="14"/>
    </row>
    <row r="799252" spans="28:28">
      <c r="AB799252" s="14"/>
    </row>
    <row r="799253" spans="28:28">
      <c r="AB799253" s="14"/>
    </row>
    <row r="799254" spans="28:28">
      <c r="AB799254" s="14"/>
    </row>
    <row r="799255" spans="28:28">
      <c r="AB799255" s="14"/>
    </row>
    <row r="799256" spans="28:28">
      <c r="AB799256" s="14"/>
    </row>
    <row r="799257" spans="28:28">
      <c r="AB799257" s="14"/>
    </row>
    <row r="799258" spans="28:28">
      <c r="AB799258" s="14"/>
    </row>
    <row r="799259" spans="28:28">
      <c r="AB799259" s="14"/>
    </row>
    <row r="799260" spans="28:28">
      <c r="AB799260" s="14"/>
    </row>
    <row r="799261" spans="28:28">
      <c r="AB799261" s="14"/>
    </row>
    <row r="799262" spans="28:28">
      <c r="AB799262" s="14"/>
    </row>
    <row r="799263" spans="28:28">
      <c r="AB799263" s="14"/>
    </row>
    <row r="799264" spans="28:28">
      <c r="AB799264" s="14"/>
    </row>
    <row r="799265" spans="28:28">
      <c r="AB799265" s="14"/>
    </row>
    <row r="799266" spans="28:28">
      <c r="AB799266" s="14"/>
    </row>
    <row r="799267" spans="28:28">
      <c r="AB799267" s="14"/>
    </row>
    <row r="799268" spans="28:28">
      <c r="AB799268" s="14"/>
    </row>
    <row r="799269" spans="28:28">
      <c r="AB799269" s="14"/>
    </row>
    <row r="799270" spans="28:28">
      <c r="AB799270" s="14"/>
    </row>
    <row r="799271" spans="28:28">
      <c r="AB799271" s="14"/>
    </row>
    <row r="799272" spans="28:28">
      <c r="AB799272" s="14"/>
    </row>
    <row r="799273" spans="28:28">
      <c r="AB799273" s="14"/>
    </row>
    <row r="799274" spans="28:28">
      <c r="AB799274" s="14"/>
    </row>
    <row r="799275" spans="28:28">
      <c r="AB799275" s="14"/>
    </row>
    <row r="799276" spans="28:28">
      <c r="AB799276" s="14"/>
    </row>
    <row r="799277" spans="28:28">
      <c r="AB799277" s="14"/>
    </row>
    <row r="799278" spans="28:28">
      <c r="AB799278" s="14"/>
    </row>
    <row r="799279" spans="28:28">
      <c r="AB799279" s="14"/>
    </row>
    <row r="799280" spans="28:28">
      <c r="AB799280" s="14"/>
    </row>
    <row r="799281" spans="28:28">
      <c r="AB799281" s="14"/>
    </row>
    <row r="799282" spans="28:28">
      <c r="AB799282" s="14"/>
    </row>
    <row r="799283" spans="28:28">
      <c r="AB799283" s="14"/>
    </row>
    <row r="799284" spans="28:28">
      <c r="AB799284" s="14"/>
    </row>
    <row r="799285" spans="28:28">
      <c r="AB799285" s="14"/>
    </row>
    <row r="799286" spans="28:28">
      <c r="AB799286" s="14"/>
    </row>
    <row r="799287" spans="28:28">
      <c r="AB799287" s="14"/>
    </row>
    <row r="799288" spans="28:28">
      <c r="AB799288" s="14"/>
    </row>
    <row r="799289" spans="28:28">
      <c r="AB799289" s="14"/>
    </row>
    <row r="799290" spans="28:28">
      <c r="AB799290" s="14"/>
    </row>
    <row r="799291" spans="28:28">
      <c r="AB799291" s="14"/>
    </row>
    <row r="799292" spans="28:28">
      <c r="AB799292" s="14"/>
    </row>
    <row r="799293" spans="28:28">
      <c r="AB799293" s="14"/>
    </row>
    <row r="799294" spans="28:28">
      <c r="AB799294" s="14"/>
    </row>
    <row r="799295" spans="28:28">
      <c r="AB799295" s="14"/>
    </row>
    <row r="799296" spans="28:28">
      <c r="AB799296" s="14"/>
    </row>
    <row r="799297" spans="28:28">
      <c r="AB799297" s="14"/>
    </row>
    <row r="799298" spans="28:28">
      <c r="AB799298" s="14"/>
    </row>
    <row r="799299" spans="28:28">
      <c r="AB799299" s="14"/>
    </row>
    <row r="799300" spans="28:28">
      <c r="AB799300" s="14"/>
    </row>
    <row r="799301" spans="28:28">
      <c r="AB799301" s="14"/>
    </row>
    <row r="799302" spans="28:28">
      <c r="AB799302" s="14"/>
    </row>
    <row r="799303" spans="28:28">
      <c r="AB799303" s="14"/>
    </row>
    <row r="799304" spans="28:28">
      <c r="AB799304" s="14"/>
    </row>
    <row r="799305" spans="28:28">
      <c r="AB799305" s="14"/>
    </row>
    <row r="799306" spans="28:28">
      <c r="AB799306" s="14"/>
    </row>
    <row r="799307" spans="28:28">
      <c r="AB799307" s="14"/>
    </row>
    <row r="799308" spans="28:28">
      <c r="AB799308" s="14"/>
    </row>
    <row r="799309" spans="28:28">
      <c r="AB799309" s="14"/>
    </row>
    <row r="799310" spans="28:28">
      <c r="AB799310" s="14"/>
    </row>
    <row r="799311" spans="28:28">
      <c r="AB799311" s="14"/>
    </row>
    <row r="799312" spans="28:28">
      <c r="AB799312" s="14"/>
    </row>
    <row r="799313" spans="28:28">
      <c r="AB799313" s="14"/>
    </row>
    <row r="799314" spans="28:28">
      <c r="AB799314" s="14"/>
    </row>
    <row r="799315" spans="28:28">
      <c r="AB799315" s="14"/>
    </row>
    <row r="799316" spans="28:28">
      <c r="AB799316" s="14"/>
    </row>
    <row r="799317" spans="28:28">
      <c r="AB799317" s="14"/>
    </row>
    <row r="799318" spans="28:28">
      <c r="AB799318" s="14"/>
    </row>
    <row r="799319" spans="28:28">
      <c r="AB799319" s="14"/>
    </row>
    <row r="799320" spans="28:28">
      <c r="AB799320" s="14"/>
    </row>
    <row r="799321" spans="28:28">
      <c r="AB799321" s="14"/>
    </row>
    <row r="799322" spans="28:28">
      <c r="AB799322" s="14"/>
    </row>
    <row r="799323" spans="28:28">
      <c r="AB799323" s="14"/>
    </row>
    <row r="799324" spans="28:28">
      <c r="AB799324" s="14"/>
    </row>
    <row r="799325" spans="28:28">
      <c r="AB799325" s="14"/>
    </row>
    <row r="799326" spans="28:28">
      <c r="AB799326" s="14"/>
    </row>
    <row r="799327" spans="28:28">
      <c r="AB799327" s="14"/>
    </row>
    <row r="799328" spans="28:28">
      <c r="AB799328" s="14"/>
    </row>
    <row r="799329" spans="28:28">
      <c r="AB799329" s="14"/>
    </row>
    <row r="799330" spans="28:28">
      <c r="AB799330" s="14"/>
    </row>
    <row r="799331" spans="28:28">
      <c r="AB799331" s="14"/>
    </row>
    <row r="799332" spans="28:28">
      <c r="AB799332" s="14"/>
    </row>
    <row r="799333" spans="28:28">
      <c r="AB799333" s="14"/>
    </row>
    <row r="799334" spans="28:28">
      <c r="AB799334" s="14"/>
    </row>
    <row r="799335" spans="28:28">
      <c r="AB799335" s="14"/>
    </row>
    <row r="799336" spans="28:28">
      <c r="AB799336" s="14"/>
    </row>
    <row r="799337" spans="28:28">
      <c r="AB799337" s="14"/>
    </row>
    <row r="799338" spans="28:28">
      <c r="AB799338" s="14"/>
    </row>
    <row r="799339" spans="28:28">
      <c r="AB799339" s="14"/>
    </row>
    <row r="799340" spans="28:28">
      <c r="AB799340" s="14"/>
    </row>
    <row r="799341" spans="28:28">
      <c r="AB799341" s="14"/>
    </row>
    <row r="799342" spans="28:28">
      <c r="AB799342" s="14"/>
    </row>
    <row r="799343" spans="28:28">
      <c r="AB799343" s="14"/>
    </row>
    <row r="799344" spans="28:28">
      <c r="AB799344" s="14"/>
    </row>
    <row r="799345" spans="28:28">
      <c r="AB799345" s="14"/>
    </row>
    <row r="799346" spans="28:28">
      <c r="AB799346" s="14"/>
    </row>
    <row r="799347" spans="28:28">
      <c r="AB799347" s="14"/>
    </row>
    <row r="799348" spans="28:28">
      <c r="AB799348" s="14"/>
    </row>
    <row r="799349" spans="28:28">
      <c r="AB799349" s="14"/>
    </row>
    <row r="799350" spans="28:28">
      <c r="AB799350" s="14"/>
    </row>
    <row r="799351" spans="28:28">
      <c r="AB799351" s="14"/>
    </row>
    <row r="799352" spans="28:28">
      <c r="AB799352" s="14"/>
    </row>
    <row r="799353" spans="28:28">
      <c r="AB799353" s="14"/>
    </row>
    <row r="799354" spans="28:28">
      <c r="AB799354" s="14"/>
    </row>
    <row r="799355" spans="28:28">
      <c r="AB799355" s="14"/>
    </row>
    <row r="799356" spans="28:28">
      <c r="AB799356" s="14"/>
    </row>
    <row r="799357" spans="28:28">
      <c r="AB799357" s="14"/>
    </row>
    <row r="799358" spans="28:28">
      <c r="AB799358" s="14"/>
    </row>
    <row r="799359" spans="28:28">
      <c r="AB799359" s="14"/>
    </row>
    <row r="799360" spans="28:28">
      <c r="AB799360" s="14"/>
    </row>
    <row r="799361" spans="28:28">
      <c r="AB799361" s="14"/>
    </row>
    <row r="799362" spans="28:28">
      <c r="AB799362" s="14"/>
    </row>
    <row r="799363" spans="28:28">
      <c r="AB799363" s="14"/>
    </row>
    <row r="799364" spans="28:28">
      <c r="AB799364" s="14"/>
    </row>
    <row r="799365" spans="28:28">
      <c r="AB799365" s="14"/>
    </row>
    <row r="799366" spans="28:28">
      <c r="AB799366" s="14"/>
    </row>
    <row r="799367" spans="28:28">
      <c r="AB799367" s="14"/>
    </row>
    <row r="799368" spans="28:28">
      <c r="AB799368" s="14"/>
    </row>
    <row r="799369" spans="28:28">
      <c r="AB799369" s="14"/>
    </row>
    <row r="799370" spans="28:28">
      <c r="AB799370" s="14"/>
    </row>
    <row r="799371" spans="28:28">
      <c r="AB799371" s="14"/>
    </row>
    <row r="799372" spans="28:28">
      <c r="AB799372" s="14"/>
    </row>
    <row r="799373" spans="28:28">
      <c r="AB799373" s="14"/>
    </row>
    <row r="799374" spans="28:28">
      <c r="AB799374" s="14"/>
    </row>
    <row r="799375" spans="28:28">
      <c r="AB799375" s="14"/>
    </row>
    <row r="799376" spans="28:28">
      <c r="AB799376" s="14"/>
    </row>
    <row r="799377" spans="28:28">
      <c r="AB799377" s="14"/>
    </row>
    <row r="799378" spans="28:28">
      <c r="AB799378" s="14"/>
    </row>
    <row r="799379" spans="28:28">
      <c r="AB799379" s="14"/>
    </row>
    <row r="799380" spans="28:28">
      <c r="AB799380" s="14"/>
    </row>
    <row r="799381" spans="28:28">
      <c r="AB799381" s="14"/>
    </row>
    <row r="799382" spans="28:28">
      <c r="AB799382" s="14"/>
    </row>
    <row r="799383" spans="28:28">
      <c r="AB799383" s="14"/>
    </row>
    <row r="799384" spans="28:28">
      <c r="AB799384" s="14"/>
    </row>
    <row r="799385" spans="28:28">
      <c r="AB799385" s="14"/>
    </row>
    <row r="799386" spans="28:28">
      <c r="AB799386" s="14"/>
    </row>
    <row r="799387" spans="28:28">
      <c r="AB799387" s="14"/>
    </row>
    <row r="799388" spans="28:28">
      <c r="AB799388" s="14"/>
    </row>
    <row r="799389" spans="28:28">
      <c r="AB799389" s="14"/>
    </row>
    <row r="799390" spans="28:28">
      <c r="AB799390" s="14"/>
    </row>
    <row r="799391" spans="28:28">
      <c r="AB799391" s="14"/>
    </row>
    <row r="799392" spans="28:28">
      <c r="AB799392" s="14"/>
    </row>
    <row r="799393" spans="28:28">
      <c r="AB799393" s="14"/>
    </row>
    <row r="799394" spans="28:28">
      <c r="AB799394" s="14"/>
    </row>
    <row r="799395" spans="28:28">
      <c r="AB799395" s="14"/>
    </row>
    <row r="799396" spans="28:28">
      <c r="AB799396" s="14"/>
    </row>
    <row r="799397" spans="28:28">
      <c r="AB799397" s="14"/>
    </row>
    <row r="799398" spans="28:28">
      <c r="AB799398" s="14"/>
    </row>
    <row r="799399" spans="28:28">
      <c r="AB799399" s="14"/>
    </row>
    <row r="799400" spans="28:28">
      <c r="AB799400" s="14"/>
    </row>
    <row r="799401" spans="28:28">
      <c r="AB799401" s="14"/>
    </row>
    <row r="799402" spans="28:28">
      <c r="AB799402" s="14"/>
    </row>
    <row r="799403" spans="28:28">
      <c r="AB799403" s="14"/>
    </row>
    <row r="799404" spans="28:28">
      <c r="AB799404" s="14"/>
    </row>
    <row r="799405" spans="28:28">
      <c r="AB799405" s="14"/>
    </row>
    <row r="799406" spans="28:28">
      <c r="AB799406" s="14"/>
    </row>
    <row r="799407" spans="28:28">
      <c r="AB799407" s="14"/>
    </row>
    <row r="799408" spans="28:28">
      <c r="AB799408" s="14"/>
    </row>
    <row r="799409" spans="28:28">
      <c r="AB799409" s="14"/>
    </row>
    <row r="799410" spans="28:28">
      <c r="AB799410" s="14"/>
    </row>
    <row r="799411" spans="28:28">
      <c r="AB799411" s="14"/>
    </row>
    <row r="799412" spans="28:28">
      <c r="AB799412" s="14"/>
    </row>
    <row r="799413" spans="28:28">
      <c r="AB799413" s="14"/>
    </row>
    <row r="799414" spans="28:28">
      <c r="AB799414" s="14"/>
    </row>
    <row r="799415" spans="28:28">
      <c r="AB799415" s="14"/>
    </row>
    <row r="799416" spans="28:28">
      <c r="AB799416" s="14"/>
    </row>
    <row r="799417" spans="28:28">
      <c r="AB799417" s="14"/>
    </row>
    <row r="799418" spans="28:28">
      <c r="AB799418" s="14"/>
    </row>
    <row r="799419" spans="28:28">
      <c r="AB799419" s="14"/>
    </row>
    <row r="799420" spans="28:28">
      <c r="AB799420" s="14"/>
    </row>
    <row r="799421" spans="28:28">
      <c r="AB799421" s="14"/>
    </row>
    <row r="799422" spans="28:28">
      <c r="AB799422" s="14"/>
    </row>
    <row r="799423" spans="28:28">
      <c r="AB799423" s="14"/>
    </row>
    <row r="799424" spans="28:28">
      <c r="AB799424" s="14"/>
    </row>
    <row r="799425" spans="28:28">
      <c r="AB799425" s="14"/>
    </row>
    <row r="799426" spans="28:28">
      <c r="AB799426" s="14"/>
    </row>
    <row r="799427" spans="28:28">
      <c r="AB799427" s="14"/>
    </row>
    <row r="799428" spans="28:28">
      <c r="AB799428" s="14"/>
    </row>
    <row r="799429" spans="28:28">
      <c r="AB799429" s="14"/>
    </row>
    <row r="799430" spans="28:28">
      <c r="AB799430" s="14"/>
    </row>
    <row r="799431" spans="28:28">
      <c r="AB799431" s="14"/>
    </row>
    <row r="799432" spans="28:28">
      <c r="AB799432" s="14"/>
    </row>
    <row r="799433" spans="28:28">
      <c r="AB799433" s="14"/>
    </row>
    <row r="799434" spans="28:28">
      <c r="AB799434" s="14"/>
    </row>
    <row r="799435" spans="28:28">
      <c r="AB799435" s="14"/>
    </row>
    <row r="799436" spans="28:28">
      <c r="AB799436" s="14"/>
    </row>
    <row r="799437" spans="28:28">
      <c r="AB799437" s="14"/>
    </row>
    <row r="799438" spans="28:28">
      <c r="AB799438" s="14"/>
    </row>
    <row r="799439" spans="28:28">
      <c r="AB799439" s="14"/>
    </row>
    <row r="799440" spans="28:28">
      <c r="AB799440" s="14"/>
    </row>
    <row r="799441" spans="28:28">
      <c r="AB799441" s="14"/>
    </row>
    <row r="799442" spans="28:28">
      <c r="AB799442" s="14"/>
    </row>
    <row r="799443" spans="28:28">
      <c r="AB799443" s="14"/>
    </row>
    <row r="799444" spans="28:28">
      <c r="AB799444" s="14"/>
    </row>
    <row r="799445" spans="28:28">
      <c r="AB799445" s="14"/>
    </row>
    <row r="799446" spans="28:28">
      <c r="AB799446" s="14"/>
    </row>
    <row r="799447" spans="28:28">
      <c r="AB799447" s="14"/>
    </row>
    <row r="799448" spans="28:28">
      <c r="AB799448" s="14"/>
    </row>
    <row r="799449" spans="28:28">
      <c r="AB799449" s="14"/>
    </row>
    <row r="799450" spans="28:28">
      <c r="AB799450" s="14"/>
    </row>
    <row r="799451" spans="28:28">
      <c r="AB799451" s="14"/>
    </row>
    <row r="799452" spans="28:28">
      <c r="AB799452" s="14"/>
    </row>
    <row r="799453" spans="28:28">
      <c r="AB799453" s="14"/>
    </row>
    <row r="799454" spans="28:28">
      <c r="AB799454" s="14"/>
    </row>
    <row r="799455" spans="28:28">
      <c r="AB799455" s="14"/>
    </row>
    <row r="799456" spans="28:28">
      <c r="AB799456" s="14"/>
    </row>
    <row r="799457" spans="28:28">
      <c r="AB799457" s="14"/>
    </row>
    <row r="799458" spans="28:28">
      <c r="AB799458" s="14"/>
    </row>
    <row r="799459" spans="28:28">
      <c r="AB799459" s="14"/>
    </row>
    <row r="799460" spans="28:28">
      <c r="AB799460" s="14"/>
    </row>
    <row r="799461" spans="28:28">
      <c r="AB799461" s="14"/>
    </row>
    <row r="799462" spans="28:28">
      <c r="AB799462" s="14"/>
    </row>
    <row r="799463" spans="28:28">
      <c r="AB799463" s="14"/>
    </row>
    <row r="799464" spans="28:28">
      <c r="AB799464" s="14"/>
    </row>
    <row r="799465" spans="28:28">
      <c r="AB799465" s="14"/>
    </row>
    <row r="799466" spans="28:28">
      <c r="AB799466" s="14"/>
    </row>
    <row r="799467" spans="28:28">
      <c r="AB799467" s="14"/>
    </row>
    <row r="799468" spans="28:28">
      <c r="AB799468" s="14"/>
    </row>
    <row r="799469" spans="28:28">
      <c r="AB799469" s="14"/>
    </row>
    <row r="799470" spans="28:28">
      <c r="AB799470" s="14"/>
    </row>
    <row r="799471" spans="28:28">
      <c r="AB799471" s="14"/>
    </row>
    <row r="799472" spans="28:28">
      <c r="AB799472" s="14"/>
    </row>
    <row r="799473" spans="28:28">
      <c r="AB799473" s="14"/>
    </row>
    <row r="799474" spans="28:28">
      <c r="AB799474" s="14"/>
    </row>
    <row r="799475" spans="28:28">
      <c r="AB799475" s="14"/>
    </row>
    <row r="799476" spans="28:28">
      <c r="AB799476" s="14"/>
    </row>
    <row r="799477" spans="28:28">
      <c r="AB799477" s="14"/>
    </row>
    <row r="799478" spans="28:28">
      <c r="AB799478" s="14"/>
    </row>
    <row r="799479" spans="28:28">
      <c r="AB799479" s="14"/>
    </row>
    <row r="799480" spans="28:28">
      <c r="AB799480" s="14"/>
    </row>
    <row r="799481" spans="28:28">
      <c r="AB799481" s="14"/>
    </row>
    <row r="799482" spans="28:28">
      <c r="AB799482" s="14"/>
    </row>
    <row r="799483" spans="28:28">
      <c r="AB799483" s="14"/>
    </row>
    <row r="799484" spans="28:28">
      <c r="AB799484" s="14"/>
    </row>
    <row r="799485" spans="28:28">
      <c r="AB799485" s="14"/>
    </row>
    <row r="799486" spans="28:28">
      <c r="AB799486" s="14"/>
    </row>
    <row r="799487" spans="28:28">
      <c r="AB799487" s="14"/>
    </row>
    <row r="799488" spans="28:28">
      <c r="AB799488" s="14"/>
    </row>
    <row r="799489" spans="28:28">
      <c r="AB799489" s="14"/>
    </row>
    <row r="799490" spans="28:28">
      <c r="AB799490" s="14"/>
    </row>
    <row r="799491" spans="28:28">
      <c r="AB799491" s="14"/>
    </row>
    <row r="799492" spans="28:28">
      <c r="AB799492" s="14"/>
    </row>
    <row r="799493" spans="28:28">
      <c r="AB799493" s="14"/>
    </row>
    <row r="799494" spans="28:28">
      <c r="AB799494" s="14"/>
    </row>
    <row r="799495" spans="28:28">
      <c r="AB799495" s="14"/>
    </row>
    <row r="799496" spans="28:28">
      <c r="AB799496" s="14"/>
    </row>
    <row r="799497" spans="28:28">
      <c r="AB799497" s="14"/>
    </row>
    <row r="799498" spans="28:28">
      <c r="AB799498" s="14"/>
    </row>
    <row r="799499" spans="28:28">
      <c r="AB799499" s="14"/>
    </row>
    <row r="799500" spans="28:28">
      <c r="AB799500" s="14"/>
    </row>
    <row r="799501" spans="28:28">
      <c r="AB799501" s="14"/>
    </row>
    <row r="799502" spans="28:28">
      <c r="AB799502" s="14"/>
    </row>
    <row r="799503" spans="28:28">
      <c r="AB799503" s="14"/>
    </row>
    <row r="799504" spans="28:28">
      <c r="AB799504" s="14"/>
    </row>
    <row r="799505" spans="28:28">
      <c r="AB799505" s="14"/>
    </row>
    <row r="799506" spans="28:28">
      <c r="AB799506" s="14"/>
    </row>
    <row r="799507" spans="28:28">
      <c r="AB799507" s="14"/>
    </row>
    <row r="799508" spans="28:28">
      <c r="AB799508" s="14"/>
    </row>
    <row r="799509" spans="28:28">
      <c r="AB799509" s="14"/>
    </row>
    <row r="799510" spans="28:28">
      <c r="AB799510" s="14"/>
    </row>
    <row r="799511" spans="28:28">
      <c r="AB799511" s="14"/>
    </row>
    <row r="799512" spans="28:28">
      <c r="AB799512" s="14"/>
    </row>
    <row r="799513" spans="28:28">
      <c r="AB799513" s="14"/>
    </row>
    <row r="799514" spans="28:28">
      <c r="AB799514" s="14"/>
    </row>
    <row r="799515" spans="28:28">
      <c r="AB799515" s="14"/>
    </row>
    <row r="799516" spans="28:28">
      <c r="AB799516" s="14"/>
    </row>
    <row r="799517" spans="28:28">
      <c r="AB799517" s="14"/>
    </row>
    <row r="799518" spans="28:28">
      <c r="AB799518" s="14"/>
    </row>
    <row r="799519" spans="28:28">
      <c r="AB799519" s="14"/>
    </row>
    <row r="799520" spans="28:28">
      <c r="AB799520" s="14"/>
    </row>
    <row r="799521" spans="28:28">
      <c r="AB799521" s="14"/>
    </row>
    <row r="799522" spans="28:28">
      <c r="AB799522" s="14"/>
    </row>
    <row r="799523" spans="28:28">
      <c r="AB799523" s="14"/>
    </row>
    <row r="799524" spans="28:28">
      <c r="AB799524" s="14"/>
    </row>
    <row r="799525" spans="28:28">
      <c r="AB799525" s="14"/>
    </row>
    <row r="799526" spans="28:28">
      <c r="AB799526" s="14"/>
    </row>
    <row r="799527" spans="28:28">
      <c r="AB799527" s="14"/>
    </row>
    <row r="799528" spans="28:28">
      <c r="AB799528" s="14"/>
    </row>
    <row r="799529" spans="28:28">
      <c r="AB799529" s="14"/>
    </row>
    <row r="799530" spans="28:28">
      <c r="AB799530" s="14"/>
    </row>
    <row r="799531" spans="28:28">
      <c r="AB799531" s="14"/>
    </row>
    <row r="799532" spans="28:28">
      <c r="AB799532" s="14"/>
    </row>
    <row r="799533" spans="28:28">
      <c r="AB799533" s="14"/>
    </row>
    <row r="799534" spans="28:28">
      <c r="AB799534" s="14"/>
    </row>
    <row r="799535" spans="28:28">
      <c r="AB799535" s="14"/>
    </row>
    <row r="799536" spans="28:28">
      <c r="AB799536" s="14"/>
    </row>
    <row r="799537" spans="28:28">
      <c r="AB799537" s="14"/>
    </row>
    <row r="799538" spans="28:28">
      <c r="AB799538" s="14"/>
    </row>
    <row r="799539" spans="28:28">
      <c r="AB799539" s="14"/>
    </row>
    <row r="799540" spans="28:28">
      <c r="AB799540" s="14"/>
    </row>
    <row r="799541" spans="28:28">
      <c r="AB799541" s="14"/>
    </row>
    <row r="799542" spans="28:28">
      <c r="AB799542" s="14"/>
    </row>
    <row r="799543" spans="28:28">
      <c r="AB799543" s="14"/>
    </row>
    <row r="799544" spans="28:28">
      <c r="AB799544" s="14"/>
    </row>
    <row r="799545" spans="28:28">
      <c r="AB799545" s="14"/>
    </row>
    <row r="799546" spans="28:28">
      <c r="AB799546" s="14"/>
    </row>
    <row r="799547" spans="28:28">
      <c r="AB799547" s="14"/>
    </row>
    <row r="799548" spans="28:28">
      <c r="AB799548" s="14"/>
    </row>
    <row r="799549" spans="28:28">
      <c r="AB799549" s="14"/>
    </row>
    <row r="799550" spans="28:28">
      <c r="AB799550" s="14"/>
    </row>
    <row r="799551" spans="28:28">
      <c r="AB799551" s="14"/>
    </row>
    <row r="799552" spans="28:28">
      <c r="AB799552" s="14"/>
    </row>
    <row r="799553" spans="28:28">
      <c r="AB799553" s="14"/>
    </row>
    <row r="799554" spans="28:28">
      <c r="AB799554" s="14"/>
    </row>
    <row r="799555" spans="28:28">
      <c r="AB799555" s="14"/>
    </row>
    <row r="799556" spans="28:28">
      <c r="AB799556" s="14"/>
    </row>
    <row r="799557" spans="28:28">
      <c r="AB799557" s="14"/>
    </row>
    <row r="799558" spans="28:28">
      <c r="AB799558" s="14"/>
    </row>
    <row r="799559" spans="28:28">
      <c r="AB799559" s="14"/>
    </row>
    <row r="799560" spans="28:28">
      <c r="AB799560" s="14"/>
    </row>
    <row r="799561" spans="28:28">
      <c r="AB799561" s="14"/>
    </row>
    <row r="799562" spans="28:28">
      <c r="AB799562" s="14"/>
    </row>
    <row r="799563" spans="28:28">
      <c r="AB799563" s="14"/>
    </row>
    <row r="799564" spans="28:28">
      <c r="AB799564" s="14"/>
    </row>
    <row r="799565" spans="28:28">
      <c r="AB799565" s="14"/>
    </row>
    <row r="799566" spans="28:28">
      <c r="AB799566" s="14"/>
    </row>
    <row r="799567" spans="28:28">
      <c r="AB799567" s="14"/>
    </row>
    <row r="799568" spans="28:28">
      <c r="AB799568" s="14"/>
    </row>
    <row r="799569" spans="28:28">
      <c r="AB799569" s="14"/>
    </row>
    <row r="799570" spans="28:28">
      <c r="AB799570" s="14"/>
    </row>
    <row r="799571" spans="28:28">
      <c r="AB799571" s="14"/>
    </row>
    <row r="799572" spans="28:28">
      <c r="AB799572" s="14"/>
    </row>
    <row r="799573" spans="28:28">
      <c r="AB799573" s="14"/>
    </row>
    <row r="799574" spans="28:28">
      <c r="AB799574" s="14"/>
    </row>
    <row r="799575" spans="28:28">
      <c r="AB799575" s="14"/>
    </row>
    <row r="799576" spans="28:28">
      <c r="AB799576" s="14"/>
    </row>
    <row r="799577" spans="28:28">
      <c r="AB799577" s="14"/>
    </row>
    <row r="799578" spans="28:28">
      <c r="AB799578" s="14"/>
    </row>
    <row r="799579" spans="28:28">
      <c r="AB799579" s="14"/>
    </row>
    <row r="799580" spans="28:28">
      <c r="AB799580" s="14"/>
    </row>
    <row r="799581" spans="28:28">
      <c r="AB799581" s="14"/>
    </row>
    <row r="799582" spans="28:28">
      <c r="AB799582" s="14"/>
    </row>
    <row r="799583" spans="28:28">
      <c r="AB799583" s="14"/>
    </row>
    <row r="799584" spans="28:28">
      <c r="AB799584" s="14"/>
    </row>
    <row r="799585" spans="28:28">
      <c r="AB799585" s="14"/>
    </row>
    <row r="799586" spans="28:28">
      <c r="AB799586" s="14"/>
    </row>
    <row r="799587" spans="28:28">
      <c r="AB799587" s="14"/>
    </row>
    <row r="799588" spans="28:28">
      <c r="AB799588" s="14"/>
    </row>
    <row r="799589" spans="28:28">
      <c r="AB799589" s="14"/>
    </row>
    <row r="799590" spans="28:28">
      <c r="AB799590" s="14"/>
    </row>
    <row r="799591" spans="28:28">
      <c r="AB799591" s="14"/>
    </row>
    <row r="799592" spans="28:28">
      <c r="AB799592" s="14"/>
    </row>
    <row r="799593" spans="28:28">
      <c r="AB799593" s="14"/>
    </row>
    <row r="799594" spans="28:28">
      <c r="AB799594" s="14"/>
    </row>
    <row r="799595" spans="28:28">
      <c r="AB799595" s="14"/>
    </row>
    <row r="799596" spans="28:28">
      <c r="AB799596" s="14"/>
    </row>
    <row r="799597" spans="28:28">
      <c r="AB799597" s="14"/>
    </row>
    <row r="799598" spans="28:28">
      <c r="AB799598" s="14"/>
    </row>
    <row r="799599" spans="28:28">
      <c r="AB799599" s="14"/>
    </row>
    <row r="799600" spans="28:28">
      <c r="AB799600" s="14"/>
    </row>
    <row r="799601" spans="28:28">
      <c r="AB799601" s="14"/>
    </row>
    <row r="799602" spans="28:28">
      <c r="AB799602" s="14"/>
    </row>
    <row r="799603" spans="28:28">
      <c r="AB799603" s="14"/>
    </row>
    <row r="799604" spans="28:28">
      <c r="AB799604" s="14"/>
    </row>
    <row r="799605" spans="28:28">
      <c r="AB799605" s="14"/>
    </row>
    <row r="799606" spans="28:28">
      <c r="AB799606" s="14"/>
    </row>
    <row r="799607" spans="28:28">
      <c r="AB799607" s="14"/>
    </row>
    <row r="799608" spans="28:28">
      <c r="AB799608" s="14"/>
    </row>
    <row r="799609" spans="28:28">
      <c r="AB799609" s="14"/>
    </row>
    <row r="799610" spans="28:28">
      <c r="AB799610" s="14"/>
    </row>
    <row r="799611" spans="28:28">
      <c r="AB799611" s="14"/>
    </row>
    <row r="799612" spans="28:28">
      <c r="AB799612" s="14"/>
    </row>
    <row r="799613" spans="28:28">
      <c r="AB799613" s="14"/>
    </row>
    <row r="799614" spans="28:28">
      <c r="AB799614" s="14"/>
    </row>
    <row r="799615" spans="28:28">
      <c r="AB799615" s="14"/>
    </row>
    <row r="799616" spans="28:28">
      <c r="AB799616" s="14"/>
    </row>
    <row r="799617" spans="28:28">
      <c r="AB799617" s="14"/>
    </row>
    <row r="799618" spans="28:28">
      <c r="AB799618" s="14"/>
    </row>
    <row r="799619" spans="28:28">
      <c r="AB799619" s="14"/>
    </row>
    <row r="799620" spans="28:28">
      <c r="AB799620" s="14"/>
    </row>
    <row r="799621" spans="28:28">
      <c r="AB799621" s="14"/>
    </row>
    <row r="799622" spans="28:28">
      <c r="AB799622" s="14"/>
    </row>
    <row r="799623" spans="28:28">
      <c r="AB799623" s="14"/>
    </row>
    <row r="799624" spans="28:28">
      <c r="AB799624" s="14"/>
    </row>
    <row r="799625" spans="28:28">
      <c r="AB799625" s="14"/>
    </row>
    <row r="799626" spans="28:28">
      <c r="AB799626" s="14"/>
    </row>
    <row r="799627" spans="28:28">
      <c r="AB799627" s="14"/>
    </row>
    <row r="799628" spans="28:28">
      <c r="AB799628" s="14"/>
    </row>
    <row r="799629" spans="28:28">
      <c r="AB799629" s="14"/>
    </row>
    <row r="799630" spans="28:28">
      <c r="AB799630" s="14"/>
    </row>
    <row r="799631" spans="28:28">
      <c r="AB799631" s="14"/>
    </row>
    <row r="799632" spans="28:28">
      <c r="AB799632" s="14"/>
    </row>
    <row r="799633" spans="28:28">
      <c r="AB799633" s="14"/>
    </row>
    <row r="799634" spans="28:28">
      <c r="AB799634" s="14"/>
    </row>
    <row r="799635" spans="28:28">
      <c r="AB799635" s="14"/>
    </row>
    <row r="799636" spans="28:28">
      <c r="AB799636" s="14"/>
    </row>
    <row r="799637" spans="28:28">
      <c r="AB799637" s="14"/>
    </row>
    <row r="799638" spans="28:28">
      <c r="AB799638" s="14"/>
    </row>
    <row r="799639" spans="28:28">
      <c r="AB799639" s="14"/>
    </row>
    <row r="799640" spans="28:28">
      <c r="AB799640" s="14"/>
    </row>
    <row r="799641" spans="28:28">
      <c r="AB799641" s="14"/>
    </row>
    <row r="799642" spans="28:28">
      <c r="AB799642" s="14"/>
    </row>
    <row r="799643" spans="28:28">
      <c r="AB799643" s="14"/>
    </row>
    <row r="799644" spans="28:28">
      <c r="AB799644" s="14"/>
    </row>
    <row r="799645" spans="28:28">
      <c r="AB799645" s="14"/>
    </row>
    <row r="799646" spans="28:28">
      <c r="AB799646" s="14"/>
    </row>
    <row r="799647" spans="28:28">
      <c r="AB799647" s="14"/>
    </row>
    <row r="799648" spans="28:28">
      <c r="AB799648" s="14"/>
    </row>
    <row r="799649" spans="28:28">
      <c r="AB799649" s="14"/>
    </row>
    <row r="799650" spans="28:28">
      <c r="AB799650" s="14"/>
    </row>
    <row r="799651" spans="28:28">
      <c r="AB799651" s="14"/>
    </row>
    <row r="799652" spans="28:28">
      <c r="AB799652" s="14"/>
    </row>
    <row r="799653" spans="28:28">
      <c r="AB799653" s="14"/>
    </row>
    <row r="799654" spans="28:28">
      <c r="AB799654" s="14"/>
    </row>
    <row r="799655" spans="28:28">
      <c r="AB799655" s="14"/>
    </row>
    <row r="799656" spans="28:28">
      <c r="AB799656" s="14"/>
    </row>
    <row r="799657" spans="28:28">
      <c r="AB799657" s="14"/>
    </row>
    <row r="799658" spans="28:28">
      <c r="AB799658" s="14"/>
    </row>
    <row r="799659" spans="28:28">
      <c r="AB799659" s="14"/>
    </row>
    <row r="799660" spans="28:28">
      <c r="AB799660" s="14"/>
    </row>
    <row r="799661" spans="28:28">
      <c r="AB799661" s="14"/>
    </row>
    <row r="799662" spans="28:28">
      <c r="AB799662" s="14"/>
    </row>
    <row r="799663" spans="28:28">
      <c r="AB799663" s="14"/>
    </row>
    <row r="799664" spans="28:28">
      <c r="AB799664" s="14"/>
    </row>
    <row r="799665" spans="28:28">
      <c r="AB799665" s="14"/>
    </row>
    <row r="799666" spans="28:28">
      <c r="AB799666" s="14"/>
    </row>
    <row r="799667" spans="28:28">
      <c r="AB799667" s="14"/>
    </row>
    <row r="799668" spans="28:28">
      <c r="AB799668" s="14"/>
    </row>
    <row r="799669" spans="28:28">
      <c r="AB799669" s="14"/>
    </row>
    <row r="799670" spans="28:28">
      <c r="AB799670" s="14"/>
    </row>
    <row r="799671" spans="28:28">
      <c r="AB799671" s="14"/>
    </row>
    <row r="799672" spans="28:28">
      <c r="AB799672" s="14"/>
    </row>
    <row r="799673" spans="28:28">
      <c r="AB799673" s="14"/>
    </row>
    <row r="799674" spans="28:28">
      <c r="AB799674" s="14"/>
    </row>
    <row r="799675" spans="28:28">
      <c r="AB799675" s="14"/>
    </row>
    <row r="799676" spans="28:28">
      <c r="AB799676" s="14"/>
    </row>
    <row r="799677" spans="28:28">
      <c r="AB799677" s="14"/>
    </row>
    <row r="799678" spans="28:28">
      <c r="AB799678" s="14"/>
    </row>
    <row r="799679" spans="28:28">
      <c r="AB799679" s="14"/>
    </row>
    <row r="799680" spans="28:28">
      <c r="AB799680" s="14"/>
    </row>
    <row r="799681" spans="28:28">
      <c r="AB799681" s="14"/>
    </row>
    <row r="799682" spans="28:28">
      <c r="AB799682" s="14"/>
    </row>
    <row r="799683" spans="28:28">
      <c r="AB799683" s="14"/>
    </row>
    <row r="799684" spans="28:28">
      <c r="AB799684" s="14"/>
    </row>
    <row r="799685" spans="28:28">
      <c r="AB799685" s="14"/>
    </row>
    <row r="799686" spans="28:28">
      <c r="AB799686" s="14"/>
    </row>
    <row r="799687" spans="28:28">
      <c r="AB799687" s="14"/>
    </row>
    <row r="799688" spans="28:28">
      <c r="AB799688" s="14"/>
    </row>
    <row r="799689" spans="28:28">
      <c r="AB799689" s="14"/>
    </row>
    <row r="799690" spans="28:28">
      <c r="AB799690" s="14"/>
    </row>
    <row r="799691" spans="28:28">
      <c r="AB799691" s="14"/>
    </row>
    <row r="799692" spans="28:28">
      <c r="AB799692" s="14"/>
    </row>
    <row r="799693" spans="28:28">
      <c r="AB799693" s="14"/>
    </row>
    <row r="799694" spans="28:28">
      <c r="AB799694" s="14"/>
    </row>
    <row r="799695" spans="28:28">
      <c r="AB799695" s="14"/>
    </row>
    <row r="799696" spans="28:28">
      <c r="AB799696" s="14"/>
    </row>
    <row r="799697" spans="28:28">
      <c r="AB799697" s="14"/>
    </row>
    <row r="799698" spans="28:28">
      <c r="AB799698" s="14"/>
    </row>
    <row r="799699" spans="28:28">
      <c r="AB799699" s="14"/>
    </row>
    <row r="799700" spans="28:28">
      <c r="AB799700" s="14"/>
    </row>
    <row r="799701" spans="28:28">
      <c r="AB799701" s="14"/>
    </row>
    <row r="799702" spans="28:28">
      <c r="AB799702" s="14"/>
    </row>
    <row r="799703" spans="28:28">
      <c r="AB799703" s="14"/>
    </row>
    <row r="799704" spans="28:28">
      <c r="AB799704" s="14"/>
    </row>
    <row r="799705" spans="28:28">
      <c r="AB799705" s="14"/>
    </row>
    <row r="799706" spans="28:28">
      <c r="AB799706" s="14"/>
    </row>
    <row r="799707" spans="28:28">
      <c r="AB799707" s="14"/>
    </row>
    <row r="799708" spans="28:28">
      <c r="AB799708" s="14"/>
    </row>
    <row r="799709" spans="28:28">
      <c r="AB799709" s="14"/>
    </row>
    <row r="799710" spans="28:28">
      <c r="AB799710" s="14"/>
    </row>
    <row r="799711" spans="28:28">
      <c r="AB799711" s="14"/>
    </row>
    <row r="799712" spans="28:28">
      <c r="AB799712" s="14"/>
    </row>
    <row r="799713" spans="28:28">
      <c r="AB799713" s="14"/>
    </row>
    <row r="799714" spans="28:28">
      <c r="AB799714" s="14"/>
    </row>
    <row r="799715" spans="28:28">
      <c r="AB799715" s="14"/>
    </row>
    <row r="799716" spans="28:28">
      <c r="AB799716" s="14"/>
    </row>
    <row r="799717" spans="28:28">
      <c r="AB799717" s="14"/>
    </row>
    <row r="799718" spans="28:28">
      <c r="AB799718" s="14"/>
    </row>
    <row r="799719" spans="28:28">
      <c r="AB799719" s="14"/>
    </row>
    <row r="799720" spans="28:28">
      <c r="AB799720" s="14"/>
    </row>
    <row r="799721" spans="28:28">
      <c r="AB799721" s="14"/>
    </row>
    <row r="799722" spans="28:28">
      <c r="AB799722" s="14"/>
    </row>
    <row r="799723" spans="28:28">
      <c r="AB799723" s="14"/>
    </row>
    <row r="799724" spans="28:28">
      <c r="AB799724" s="14"/>
    </row>
    <row r="799725" spans="28:28">
      <c r="AB799725" s="14"/>
    </row>
    <row r="799726" spans="28:28">
      <c r="AB799726" s="14"/>
    </row>
    <row r="799727" spans="28:28">
      <c r="AB799727" s="14"/>
    </row>
    <row r="799728" spans="28:28">
      <c r="AB799728" s="14"/>
    </row>
    <row r="799729" spans="28:28">
      <c r="AB799729" s="14"/>
    </row>
    <row r="799730" spans="28:28">
      <c r="AB799730" s="14"/>
    </row>
    <row r="799731" spans="28:28">
      <c r="AB799731" s="14"/>
    </row>
    <row r="799732" spans="28:28">
      <c r="AB799732" s="14"/>
    </row>
    <row r="799733" spans="28:28">
      <c r="AB799733" s="14"/>
    </row>
    <row r="799734" spans="28:28">
      <c r="AB799734" s="14"/>
    </row>
    <row r="799735" spans="28:28">
      <c r="AB799735" s="14"/>
    </row>
    <row r="799736" spans="28:28">
      <c r="AB799736" s="14"/>
    </row>
    <row r="799737" spans="28:28">
      <c r="AB799737" s="14"/>
    </row>
    <row r="799738" spans="28:28">
      <c r="AB799738" s="14"/>
    </row>
    <row r="799739" spans="28:28">
      <c r="AB799739" s="14"/>
    </row>
    <row r="799740" spans="28:28">
      <c r="AB799740" s="14"/>
    </row>
    <row r="799741" spans="28:28">
      <c r="AB799741" s="14"/>
    </row>
    <row r="799742" spans="28:28">
      <c r="AB799742" s="14"/>
    </row>
    <row r="799743" spans="28:28">
      <c r="AB799743" s="14"/>
    </row>
    <row r="799744" spans="28:28">
      <c r="AB799744" s="14"/>
    </row>
    <row r="799745" spans="28:28">
      <c r="AB799745" s="14"/>
    </row>
    <row r="799746" spans="28:28">
      <c r="AB799746" s="14"/>
    </row>
    <row r="799747" spans="28:28">
      <c r="AB799747" s="14"/>
    </row>
    <row r="799748" spans="28:28">
      <c r="AB799748" s="14"/>
    </row>
    <row r="799749" spans="28:28">
      <c r="AB799749" s="14"/>
    </row>
    <row r="799750" spans="28:28">
      <c r="AB799750" s="14"/>
    </row>
    <row r="799751" spans="28:28">
      <c r="AB799751" s="14"/>
    </row>
    <row r="799752" spans="28:28">
      <c r="AB799752" s="14"/>
    </row>
    <row r="799753" spans="28:28">
      <c r="AB799753" s="14"/>
    </row>
    <row r="799754" spans="28:28">
      <c r="AB799754" s="14"/>
    </row>
    <row r="799755" spans="28:28">
      <c r="AB799755" s="14"/>
    </row>
    <row r="799756" spans="28:28">
      <c r="AB799756" s="14"/>
    </row>
    <row r="799757" spans="28:28">
      <c r="AB799757" s="14"/>
    </row>
    <row r="799758" spans="28:28">
      <c r="AB799758" s="14"/>
    </row>
    <row r="799759" spans="28:28">
      <c r="AB799759" s="14"/>
    </row>
    <row r="799760" spans="28:28">
      <c r="AB799760" s="14"/>
    </row>
    <row r="799761" spans="28:28">
      <c r="AB799761" s="14"/>
    </row>
    <row r="799762" spans="28:28">
      <c r="AB799762" s="14"/>
    </row>
    <row r="799763" spans="28:28">
      <c r="AB799763" s="14"/>
    </row>
    <row r="799764" spans="28:28">
      <c r="AB799764" s="14"/>
    </row>
    <row r="799765" spans="28:28">
      <c r="AB799765" s="14"/>
    </row>
    <row r="799766" spans="28:28">
      <c r="AB799766" s="14"/>
    </row>
    <row r="799767" spans="28:28">
      <c r="AB799767" s="14"/>
    </row>
    <row r="799768" spans="28:28">
      <c r="AB799768" s="14"/>
    </row>
    <row r="799769" spans="28:28">
      <c r="AB799769" s="14"/>
    </row>
    <row r="799770" spans="28:28">
      <c r="AB799770" s="14"/>
    </row>
    <row r="799771" spans="28:28">
      <c r="AB799771" s="14"/>
    </row>
    <row r="799772" spans="28:28">
      <c r="AB799772" s="14"/>
    </row>
    <row r="799773" spans="28:28">
      <c r="AB799773" s="14"/>
    </row>
    <row r="799774" spans="28:28">
      <c r="AB799774" s="14"/>
    </row>
    <row r="799775" spans="28:28">
      <c r="AB799775" s="14"/>
    </row>
    <row r="799776" spans="28:28">
      <c r="AB799776" s="14"/>
    </row>
    <row r="799777" spans="28:28">
      <c r="AB799777" s="14"/>
    </row>
    <row r="799778" spans="28:28">
      <c r="AB799778" s="14"/>
    </row>
    <row r="799779" spans="28:28">
      <c r="AB799779" s="14"/>
    </row>
    <row r="799780" spans="28:28">
      <c r="AB799780" s="14"/>
    </row>
    <row r="799781" spans="28:28">
      <c r="AB799781" s="14"/>
    </row>
    <row r="799782" spans="28:28">
      <c r="AB799782" s="14"/>
    </row>
    <row r="799783" spans="28:28">
      <c r="AB799783" s="14"/>
    </row>
    <row r="799784" spans="28:28">
      <c r="AB799784" s="14"/>
    </row>
    <row r="799785" spans="28:28">
      <c r="AB799785" s="14"/>
    </row>
    <row r="799786" spans="28:28">
      <c r="AB799786" s="14"/>
    </row>
    <row r="799787" spans="28:28">
      <c r="AB799787" s="14"/>
    </row>
    <row r="799788" spans="28:28">
      <c r="AB799788" s="14"/>
    </row>
    <row r="799789" spans="28:28">
      <c r="AB799789" s="14"/>
    </row>
    <row r="799790" spans="28:28">
      <c r="AB799790" s="14"/>
    </row>
    <row r="799791" spans="28:28">
      <c r="AB799791" s="14"/>
    </row>
    <row r="799792" spans="28:28">
      <c r="AB799792" s="14"/>
    </row>
    <row r="799793" spans="28:28">
      <c r="AB799793" s="14"/>
    </row>
    <row r="799794" spans="28:28">
      <c r="AB799794" s="14"/>
    </row>
    <row r="799795" spans="28:28">
      <c r="AB799795" s="14"/>
    </row>
    <row r="799796" spans="28:28">
      <c r="AB799796" s="14"/>
    </row>
    <row r="799797" spans="28:28">
      <c r="AB799797" s="14"/>
    </row>
    <row r="799798" spans="28:28">
      <c r="AB799798" s="14"/>
    </row>
    <row r="799799" spans="28:28">
      <c r="AB799799" s="14"/>
    </row>
    <row r="799800" spans="28:28">
      <c r="AB799800" s="14"/>
    </row>
    <row r="799801" spans="28:28">
      <c r="AB799801" s="14"/>
    </row>
    <row r="799802" spans="28:28">
      <c r="AB799802" s="14"/>
    </row>
    <row r="799803" spans="28:28">
      <c r="AB799803" s="14"/>
    </row>
    <row r="799804" spans="28:28">
      <c r="AB799804" s="14"/>
    </row>
    <row r="799805" spans="28:28">
      <c r="AB799805" s="14"/>
    </row>
    <row r="799806" spans="28:28">
      <c r="AB799806" s="14"/>
    </row>
    <row r="799807" spans="28:28">
      <c r="AB799807" s="14"/>
    </row>
    <row r="799808" spans="28:28">
      <c r="AB799808" s="14"/>
    </row>
    <row r="799809" spans="28:28">
      <c r="AB799809" s="14"/>
    </row>
    <row r="799810" spans="28:28">
      <c r="AB799810" s="14"/>
    </row>
    <row r="799811" spans="28:28">
      <c r="AB799811" s="14"/>
    </row>
    <row r="799812" spans="28:28">
      <c r="AB799812" s="14"/>
    </row>
    <row r="799813" spans="28:28">
      <c r="AB799813" s="14"/>
    </row>
    <row r="799814" spans="28:28">
      <c r="AB799814" s="14"/>
    </row>
    <row r="799815" spans="28:28">
      <c r="AB799815" s="14"/>
    </row>
    <row r="799816" spans="28:28">
      <c r="AB799816" s="14"/>
    </row>
    <row r="799817" spans="28:28">
      <c r="AB799817" s="14"/>
    </row>
    <row r="799818" spans="28:28">
      <c r="AB799818" s="14"/>
    </row>
    <row r="799819" spans="28:28">
      <c r="AB799819" s="14"/>
    </row>
    <row r="799820" spans="28:28">
      <c r="AB799820" s="14"/>
    </row>
    <row r="799821" spans="28:28">
      <c r="AB799821" s="14"/>
    </row>
    <row r="799822" spans="28:28">
      <c r="AB799822" s="14"/>
    </row>
    <row r="799823" spans="28:28">
      <c r="AB799823" s="14"/>
    </row>
    <row r="799824" spans="28:28">
      <c r="AB799824" s="14"/>
    </row>
    <row r="799825" spans="28:28">
      <c r="AB799825" s="14"/>
    </row>
    <row r="799826" spans="28:28">
      <c r="AB799826" s="14"/>
    </row>
    <row r="799827" spans="28:28">
      <c r="AB799827" s="14"/>
    </row>
    <row r="799828" spans="28:28">
      <c r="AB799828" s="14"/>
    </row>
    <row r="799829" spans="28:28">
      <c r="AB799829" s="14"/>
    </row>
    <row r="799830" spans="28:28">
      <c r="AB799830" s="14"/>
    </row>
    <row r="799831" spans="28:28">
      <c r="AB799831" s="14"/>
    </row>
    <row r="799832" spans="28:28">
      <c r="AB799832" s="14"/>
    </row>
    <row r="799833" spans="28:28">
      <c r="AB799833" s="14"/>
    </row>
    <row r="799834" spans="28:28">
      <c r="AB799834" s="14"/>
    </row>
    <row r="799835" spans="28:28">
      <c r="AB799835" s="14"/>
    </row>
    <row r="799836" spans="28:28">
      <c r="AB799836" s="14"/>
    </row>
    <row r="799837" spans="28:28">
      <c r="AB799837" s="14"/>
    </row>
    <row r="799838" spans="28:28">
      <c r="AB799838" s="14"/>
    </row>
    <row r="799839" spans="28:28">
      <c r="AB799839" s="14"/>
    </row>
    <row r="799840" spans="28:28">
      <c r="AB799840" s="14"/>
    </row>
    <row r="799841" spans="28:28">
      <c r="AB799841" s="14"/>
    </row>
    <row r="799842" spans="28:28">
      <c r="AB799842" s="14"/>
    </row>
    <row r="799843" spans="28:28">
      <c r="AB799843" s="14"/>
    </row>
    <row r="799844" spans="28:28">
      <c r="AB799844" s="14"/>
    </row>
    <row r="799845" spans="28:28">
      <c r="AB799845" s="14"/>
    </row>
    <row r="799846" spans="28:28">
      <c r="AB799846" s="14"/>
    </row>
    <row r="799847" spans="28:28">
      <c r="AB799847" s="14"/>
    </row>
    <row r="799848" spans="28:28">
      <c r="AB799848" s="14"/>
    </row>
    <row r="799849" spans="28:28">
      <c r="AB799849" s="14"/>
    </row>
    <row r="799850" spans="28:28">
      <c r="AB799850" s="14"/>
    </row>
    <row r="799851" spans="28:28">
      <c r="AB799851" s="14"/>
    </row>
    <row r="799852" spans="28:28">
      <c r="AB799852" s="14"/>
    </row>
    <row r="799853" spans="28:28">
      <c r="AB799853" s="14"/>
    </row>
    <row r="799854" spans="28:28">
      <c r="AB799854" s="14"/>
    </row>
    <row r="799855" spans="28:28">
      <c r="AB799855" s="14"/>
    </row>
    <row r="799856" spans="28:28">
      <c r="AB799856" s="14"/>
    </row>
    <row r="799857" spans="28:28">
      <c r="AB799857" s="14"/>
    </row>
    <row r="799858" spans="28:28">
      <c r="AB799858" s="14"/>
    </row>
    <row r="799859" spans="28:28">
      <c r="AB799859" s="14"/>
    </row>
    <row r="799860" spans="28:28">
      <c r="AB799860" s="14"/>
    </row>
    <row r="799861" spans="28:28">
      <c r="AB799861" s="14"/>
    </row>
    <row r="799862" spans="28:28">
      <c r="AB799862" s="14"/>
    </row>
    <row r="799863" spans="28:28">
      <c r="AB799863" s="14"/>
    </row>
    <row r="799864" spans="28:28">
      <c r="AB799864" s="14"/>
    </row>
    <row r="799865" spans="28:28">
      <c r="AB799865" s="14"/>
    </row>
    <row r="799866" spans="28:28">
      <c r="AB799866" s="14"/>
    </row>
    <row r="799867" spans="28:28">
      <c r="AB799867" s="14"/>
    </row>
    <row r="799868" spans="28:28">
      <c r="AB799868" s="14"/>
    </row>
    <row r="799869" spans="28:28">
      <c r="AB799869" s="14"/>
    </row>
    <row r="799870" spans="28:28">
      <c r="AB799870" s="14"/>
    </row>
    <row r="799871" spans="28:28">
      <c r="AB799871" s="14"/>
    </row>
    <row r="799872" spans="28:28">
      <c r="AB799872" s="14"/>
    </row>
    <row r="799873" spans="28:28">
      <c r="AB799873" s="14"/>
    </row>
    <row r="799874" spans="28:28">
      <c r="AB799874" s="14"/>
    </row>
    <row r="799875" spans="28:28">
      <c r="AB799875" s="14"/>
    </row>
    <row r="799876" spans="28:28">
      <c r="AB799876" s="14"/>
    </row>
    <row r="799877" spans="28:28">
      <c r="AB799877" s="14"/>
    </row>
    <row r="799878" spans="28:28">
      <c r="AB799878" s="14"/>
    </row>
    <row r="799879" spans="28:28">
      <c r="AB799879" s="14"/>
    </row>
    <row r="799880" spans="28:28">
      <c r="AB799880" s="14"/>
    </row>
    <row r="799881" spans="28:28">
      <c r="AB799881" s="14"/>
    </row>
    <row r="799882" spans="28:28">
      <c r="AB799882" s="14"/>
    </row>
    <row r="799883" spans="28:28">
      <c r="AB799883" s="14"/>
    </row>
    <row r="799884" spans="28:28">
      <c r="AB799884" s="14"/>
    </row>
    <row r="799885" spans="28:28">
      <c r="AB799885" s="14"/>
    </row>
    <row r="799886" spans="28:28">
      <c r="AB799886" s="14"/>
    </row>
    <row r="799887" spans="28:28">
      <c r="AB799887" s="14"/>
    </row>
    <row r="799888" spans="28:28">
      <c r="AB799888" s="14"/>
    </row>
    <row r="799889" spans="28:28">
      <c r="AB799889" s="14"/>
    </row>
    <row r="799890" spans="28:28">
      <c r="AB799890" s="14"/>
    </row>
    <row r="799891" spans="28:28">
      <c r="AB799891" s="14"/>
    </row>
    <row r="799892" spans="28:28">
      <c r="AB799892" s="14"/>
    </row>
    <row r="799893" spans="28:28">
      <c r="AB799893" s="14"/>
    </row>
    <row r="799894" spans="28:28">
      <c r="AB799894" s="14"/>
    </row>
    <row r="799895" spans="28:28">
      <c r="AB799895" s="14"/>
    </row>
    <row r="799896" spans="28:28">
      <c r="AB799896" s="14"/>
    </row>
    <row r="799897" spans="28:28">
      <c r="AB799897" s="14"/>
    </row>
    <row r="799898" spans="28:28">
      <c r="AB799898" s="14"/>
    </row>
    <row r="799899" spans="28:28">
      <c r="AB799899" s="14"/>
    </row>
    <row r="799900" spans="28:28">
      <c r="AB799900" s="14"/>
    </row>
    <row r="799901" spans="28:28">
      <c r="AB799901" s="14"/>
    </row>
    <row r="799902" spans="28:28">
      <c r="AB799902" s="14"/>
    </row>
    <row r="799903" spans="28:28">
      <c r="AB799903" s="14"/>
    </row>
    <row r="799904" spans="28:28">
      <c r="AB799904" s="14"/>
    </row>
    <row r="799905" spans="28:28">
      <c r="AB799905" s="14"/>
    </row>
    <row r="799906" spans="28:28">
      <c r="AB799906" s="14"/>
    </row>
    <row r="799907" spans="28:28">
      <c r="AB799907" s="14"/>
    </row>
    <row r="799908" spans="28:28">
      <c r="AB799908" s="14"/>
    </row>
    <row r="799909" spans="28:28">
      <c r="AB799909" s="14"/>
    </row>
    <row r="799910" spans="28:28">
      <c r="AB799910" s="14"/>
    </row>
    <row r="799911" spans="28:28">
      <c r="AB799911" s="14"/>
    </row>
    <row r="799912" spans="28:28">
      <c r="AB799912" s="14"/>
    </row>
    <row r="799913" spans="28:28">
      <c r="AB799913" s="14"/>
    </row>
    <row r="799914" spans="28:28">
      <c r="AB799914" s="14"/>
    </row>
    <row r="799915" spans="28:28">
      <c r="AB799915" s="14"/>
    </row>
    <row r="799916" spans="28:28">
      <c r="AB799916" s="14"/>
    </row>
    <row r="799917" spans="28:28">
      <c r="AB799917" s="14"/>
    </row>
    <row r="799918" spans="28:28">
      <c r="AB799918" s="14"/>
    </row>
    <row r="799919" spans="28:28">
      <c r="AB799919" s="14"/>
    </row>
    <row r="799920" spans="28:28">
      <c r="AB799920" s="14"/>
    </row>
    <row r="799921" spans="28:28">
      <c r="AB799921" s="14"/>
    </row>
    <row r="799922" spans="28:28">
      <c r="AB799922" s="14"/>
    </row>
    <row r="799923" spans="28:28">
      <c r="AB799923" s="14"/>
    </row>
    <row r="799924" spans="28:28">
      <c r="AB799924" s="14"/>
    </row>
    <row r="799925" spans="28:28">
      <c r="AB799925" s="14"/>
    </row>
    <row r="799926" spans="28:28">
      <c r="AB799926" s="14"/>
    </row>
    <row r="799927" spans="28:28">
      <c r="AB799927" s="14"/>
    </row>
    <row r="799928" spans="28:28">
      <c r="AB799928" s="14"/>
    </row>
    <row r="799929" spans="28:28">
      <c r="AB799929" s="14"/>
    </row>
    <row r="799930" spans="28:28">
      <c r="AB799930" s="14"/>
    </row>
    <row r="799931" spans="28:28">
      <c r="AB799931" s="14"/>
    </row>
    <row r="799932" spans="28:28">
      <c r="AB799932" s="14"/>
    </row>
    <row r="799933" spans="28:28">
      <c r="AB799933" s="14"/>
    </row>
    <row r="799934" spans="28:28">
      <c r="AB799934" s="14"/>
    </row>
    <row r="799935" spans="28:28">
      <c r="AB799935" s="14"/>
    </row>
    <row r="799936" spans="28:28">
      <c r="AB799936" s="14"/>
    </row>
    <row r="799937" spans="28:28">
      <c r="AB799937" s="14"/>
    </row>
    <row r="799938" spans="28:28">
      <c r="AB799938" s="14"/>
    </row>
    <row r="799939" spans="28:28">
      <c r="AB799939" s="14"/>
    </row>
    <row r="799940" spans="28:28">
      <c r="AB799940" s="14"/>
    </row>
    <row r="799941" spans="28:28">
      <c r="AB799941" s="14"/>
    </row>
    <row r="799942" spans="28:28">
      <c r="AB799942" s="14"/>
    </row>
    <row r="799943" spans="28:28">
      <c r="AB799943" s="14"/>
    </row>
    <row r="799944" spans="28:28">
      <c r="AB799944" s="14"/>
    </row>
    <row r="799945" spans="28:28">
      <c r="AB799945" s="14"/>
    </row>
    <row r="799946" spans="28:28">
      <c r="AB799946" s="14"/>
    </row>
    <row r="799947" spans="28:28">
      <c r="AB799947" s="14"/>
    </row>
    <row r="799948" spans="28:28">
      <c r="AB799948" s="14"/>
    </row>
    <row r="799949" spans="28:28">
      <c r="AB799949" s="14"/>
    </row>
    <row r="799950" spans="28:28">
      <c r="AB799950" s="14"/>
    </row>
    <row r="799951" spans="28:28">
      <c r="AB799951" s="14"/>
    </row>
    <row r="799952" spans="28:28">
      <c r="AB799952" s="14"/>
    </row>
    <row r="799953" spans="28:28">
      <c r="AB799953" s="14"/>
    </row>
    <row r="799954" spans="28:28">
      <c r="AB799954" s="14"/>
    </row>
    <row r="799955" spans="28:28">
      <c r="AB799955" s="14"/>
    </row>
    <row r="799956" spans="28:28">
      <c r="AB799956" s="14"/>
    </row>
    <row r="799957" spans="28:28">
      <c r="AB799957" s="14"/>
    </row>
    <row r="799958" spans="28:28">
      <c r="AB799958" s="14"/>
    </row>
    <row r="799959" spans="28:28">
      <c r="AB799959" s="14"/>
    </row>
    <row r="799960" spans="28:28">
      <c r="AB799960" s="14"/>
    </row>
    <row r="799961" spans="28:28">
      <c r="AB799961" s="14"/>
    </row>
    <row r="799962" spans="28:28">
      <c r="AB799962" s="14"/>
    </row>
    <row r="799963" spans="28:28">
      <c r="AB799963" s="14"/>
    </row>
    <row r="799964" spans="28:28">
      <c r="AB799964" s="14"/>
    </row>
    <row r="799965" spans="28:28">
      <c r="AB799965" s="14"/>
    </row>
    <row r="799966" spans="28:28">
      <c r="AB799966" s="14"/>
    </row>
    <row r="799967" spans="28:28">
      <c r="AB799967" s="14"/>
    </row>
    <row r="799968" spans="28:28">
      <c r="AB799968" s="14"/>
    </row>
    <row r="799969" spans="28:28">
      <c r="AB799969" s="14"/>
    </row>
    <row r="799970" spans="28:28">
      <c r="AB799970" s="14"/>
    </row>
    <row r="799971" spans="28:28">
      <c r="AB799971" s="14"/>
    </row>
    <row r="799972" spans="28:28">
      <c r="AB799972" s="14"/>
    </row>
    <row r="799973" spans="28:28">
      <c r="AB799973" s="14"/>
    </row>
    <row r="799974" spans="28:28">
      <c r="AB799974" s="14"/>
    </row>
    <row r="799975" spans="28:28">
      <c r="AB799975" s="14"/>
    </row>
    <row r="799976" spans="28:28">
      <c r="AB799976" s="14"/>
    </row>
    <row r="799977" spans="28:28">
      <c r="AB799977" s="14"/>
    </row>
    <row r="799978" spans="28:28">
      <c r="AB799978" s="14"/>
    </row>
    <row r="799979" spans="28:28">
      <c r="AB799979" s="14"/>
    </row>
    <row r="799980" spans="28:28">
      <c r="AB799980" s="14"/>
    </row>
    <row r="799981" spans="28:28">
      <c r="AB799981" s="14"/>
    </row>
    <row r="799982" spans="28:28">
      <c r="AB799982" s="14"/>
    </row>
    <row r="799983" spans="28:28">
      <c r="AB799983" s="14"/>
    </row>
    <row r="799984" spans="28:28">
      <c r="AB799984" s="14"/>
    </row>
    <row r="799985" spans="28:28">
      <c r="AB799985" s="14"/>
    </row>
    <row r="799986" spans="28:28">
      <c r="AB799986" s="14"/>
    </row>
    <row r="799987" spans="28:28">
      <c r="AB799987" s="14"/>
    </row>
    <row r="799988" spans="28:28">
      <c r="AB799988" s="14"/>
    </row>
    <row r="799989" spans="28:28">
      <c r="AB799989" s="14"/>
    </row>
    <row r="799990" spans="28:28">
      <c r="AB799990" s="14"/>
    </row>
    <row r="799991" spans="28:28">
      <c r="AB799991" s="14"/>
    </row>
    <row r="799992" spans="28:28">
      <c r="AB799992" s="14"/>
    </row>
    <row r="799993" spans="28:28">
      <c r="AB799993" s="14"/>
    </row>
    <row r="799994" spans="28:28">
      <c r="AB799994" s="14"/>
    </row>
    <row r="799995" spans="28:28">
      <c r="AB799995" s="14"/>
    </row>
    <row r="799996" spans="28:28">
      <c r="AB799996" s="14"/>
    </row>
    <row r="799997" spans="28:28">
      <c r="AB799997" s="14"/>
    </row>
    <row r="799998" spans="28:28">
      <c r="AB799998" s="14"/>
    </row>
    <row r="799999" spans="28:28">
      <c r="AB799999" s="14"/>
    </row>
    <row r="800000" spans="28:28">
      <c r="AB800000" s="14"/>
    </row>
    <row r="800001" spans="28:28">
      <c r="AB800001" s="14"/>
    </row>
    <row r="800002" spans="28:28">
      <c r="AB800002" s="14"/>
    </row>
    <row r="800003" spans="28:28">
      <c r="AB800003" s="14"/>
    </row>
    <row r="800004" spans="28:28">
      <c r="AB800004" s="14"/>
    </row>
    <row r="800005" spans="28:28">
      <c r="AB800005" s="14"/>
    </row>
    <row r="800006" spans="28:28">
      <c r="AB800006" s="14"/>
    </row>
    <row r="800007" spans="28:28">
      <c r="AB800007" s="14"/>
    </row>
    <row r="800008" spans="28:28">
      <c r="AB800008" s="14"/>
    </row>
    <row r="800009" spans="28:28">
      <c r="AB800009" s="14"/>
    </row>
    <row r="800010" spans="28:28">
      <c r="AB800010" s="14"/>
    </row>
    <row r="800011" spans="28:28">
      <c r="AB800011" s="14"/>
    </row>
    <row r="800012" spans="28:28">
      <c r="AB800012" s="14"/>
    </row>
    <row r="800013" spans="28:28">
      <c r="AB800013" s="14"/>
    </row>
    <row r="800014" spans="28:28">
      <c r="AB800014" s="14"/>
    </row>
    <row r="800015" spans="28:28">
      <c r="AB800015" s="14"/>
    </row>
    <row r="800016" spans="28:28">
      <c r="AB800016" s="14"/>
    </row>
    <row r="800017" spans="28:28">
      <c r="AB800017" s="14"/>
    </row>
    <row r="800018" spans="28:28">
      <c r="AB800018" s="14"/>
    </row>
    <row r="800019" spans="28:28">
      <c r="AB800019" s="14"/>
    </row>
    <row r="800020" spans="28:28">
      <c r="AB800020" s="14"/>
    </row>
    <row r="800021" spans="28:28">
      <c r="AB800021" s="14"/>
    </row>
    <row r="800022" spans="28:28">
      <c r="AB800022" s="14"/>
    </row>
    <row r="800023" spans="28:28">
      <c r="AB800023" s="14"/>
    </row>
    <row r="800024" spans="28:28">
      <c r="AB800024" s="14"/>
    </row>
    <row r="800025" spans="28:28">
      <c r="AB800025" s="14"/>
    </row>
    <row r="800026" spans="28:28">
      <c r="AB800026" s="14"/>
    </row>
    <row r="800027" spans="28:28">
      <c r="AB800027" s="14"/>
    </row>
    <row r="800028" spans="28:28">
      <c r="AB800028" s="14"/>
    </row>
    <row r="800029" spans="28:28">
      <c r="AB800029" s="14"/>
    </row>
    <row r="800030" spans="28:28">
      <c r="AB800030" s="14"/>
    </row>
    <row r="800031" spans="28:28">
      <c r="AB800031" s="14"/>
    </row>
    <row r="800032" spans="28:28">
      <c r="AB800032" s="14"/>
    </row>
    <row r="800033" spans="28:28">
      <c r="AB800033" s="14"/>
    </row>
    <row r="800034" spans="28:28">
      <c r="AB800034" s="14"/>
    </row>
    <row r="800035" spans="28:28">
      <c r="AB800035" s="14"/>
    </row>
    <row r="800036" spans="28:28">
      <c r="AB800036" s="14"/>
    </row>
    <row r="800037" spans="28:28">
      <c r="AB800037" s="14"/>
    </row>
    <row r="800038" spans="28:28">
      <c r="AB800038" s="14"/>
    </row>
    <row r="800039" spans="28:28">
      <c r="AB800039" s="14"/>
    </row>
    <row r="800040" spans="28:28">
      <c r="AB800040" s="14"/>
    </row>
    <row r="800041" spans="28:28">
      <c r="AB800041" s="14"/>
    </row>
    <row r="800042" spans="28:28">
      <c r="AB800042" s="14"/>
    </row>
    <row r="800043" spans="28:28">
      <c r="AB800043" s="14"/>
    </row>
    <row r="800044" spans="28:28">
      <c r="AB800044" s="14"/>
    </row>
    <row r="800045" spans="28:28">
      <c r="AB800045" s="14"/>
    </row>
    <row r="800046" spans="28:28">
      <c r="AB800046" s="14"/>
    </row>
    <row r="800047" spans="28:28">
      <c r="AB800047" s="14"/>
    </row>
    <row r="800048" spans="28:28">
      <c r="AB800048" s="14"/>
    </row>
    <row r="800049" spans="28:28">
      <c r="AB800049" s="14"/>
    </row>
    <row r="800050" spans="28:28">
      <c r="AB800050" s="14"/>
    </row>
    <row r="800051" spans="28:28">
      <c r="AB800051" s="14"/>
    </row>
    <row r="800052" spans="28:28">
      <c r="AB800052" s="14"/>
    </row>
    <row r="800053" spans="28:28">
      <c r="AB800053" s="14"/>
    </row>
    <row r="800054" spans="28:28">
      <c r="AB800054" s="14"/>
    </row>
    <row r="800055" spans="28:28">
      <c r="AB800055" s="14"/>
    </row>
    <row r="800056" spans="28:28">
      <c r="AB800056" s="14"/>
    </row>
    <row r="800057" spans="28:28">
      <c r="AB800057" s="14"/>
    </row>
    <row r="800058" spans="28:28">
      <c r="AB800058" s="14"/>
    </row>
    <row r="800059" spans="28:28">
      <c r="AB800059" s="14"/>
    </row>
    <row r="800060" spans="28:28">
      <c r="AB800060" s="14"/>
    </row>
    <row r="800061" spans="28:28">
      <c r="AB800061" s="14"/>
    </row>
    <row r="800062" spans="28:28">
      <c r="AB800062" s="14"/>
    </row>
    <row r="800063" spans="28:28">
      <c r="AB800063" s="14"/>
    </row>
    <row r="800064" spans="28:28">
      <c r="AB800064" s="14"/>
    </row>
    <row r="800065" spans="28:28">
      <c r="AB800065" s="14"/>
    </row>
    <row r="800066" spans="28:28">
      <c r="AB800066" s="14"/>
    </row>
    <row r="800067" spans="28:28">
      <c r="AB800067" s="14"/>
    </row>
    <row r="800068" spans="28:28">
      <c r="AB800068" s="14"/>
    </row>
    <row r="800069" spans="28:28">
      <c r="AB800069" s="14"/>
    </row>
    <row r="800070" spans="28:28">
      <c r="AB800070" s="14"/>
    </row>
    <row r="800071" spans="28:28">
      <c r="AB800071" s="14"/>
    </row>
    <row r="800072" spans="28:28">
      <c r="AB800072" s="14"/>
    </row>
    <row r="800073" spans="28:28">
      <c r="AB800073" s="14"/>
    </row>
    <row r="800074" spans="28:28">
      <c r="AB800074" s="14"/>
    </row>
    <row r="800075" spans="28:28">
      <c r="AB800075" s="14"/>
    </row>
    <row r="800076" spans="28:28">
      <c r="AB800076" s="14"/>
    </row>
    <row r="800077" spans="28:28">
      <c r="AB800077" s="14"/>
    </row>
    <row r="800078" spans="28:28">
      <c r="AB800078" s="14"/>
    </row>
    <row r="800079" spans="28:28">
      <c r="AB800079" s="14"/>
    </row>
    <row r="800080" spans="28:28">
      <c r="AB800080" s="14"/>
    </row>
    <row r="800081" spans="28:28">
      <c r="AB800081" s="14"/>
    </row>
    <row r="800082" spans="28:28">
      <c r="AB800082" s="14"/>
    </row>
    <row r="800083" spans="28:28">
      <c r="AB800083" s="14"/>
    </row>
    <row r="800084" spans="28:28">
      <c r="AB800084" s="14"/>
    </row>
    <row r="800085" spans="28:28">
      <c r="AB800085" s="14"/>
    </row>
    <row r="800086" spans="28:28">
      <c r="AB800086" s="14"/>
    </row>
    <row r="800087" spans="28:28">
      <c r="AB800087" s="14"/>
    </row>
    <row r="800088" spans="28:28">
      <c r="AB800088" s="14"/>
    </row>
    <row r="800089" spans="28:28">
      <c r="AB800089" s="14"/>
    </row>
    <row r="800090" spans="28:28">
      <c r="AB800090" s="14"/>
    </row>
    <row r="800091" spans="28:28">
      <c r="AB800091" s="14"/>
    </row>
    <row r="800092" spans="28:28">
      <c r="AB800092" s="14"/>
    </row>
    <row r="800093" spans="28:28">
      <c r="AB800093" s="14"/>
    </row>
    <row r="800094" spans="28:28">
      <c r="AB800094" s="14"/>
    </row>
    <row r="800095" spans="28:28">
      <c r="AB800095" s="14"/>
    </row>
    <row r="800096" spans="28:28">
      <c r="AB800096" s="14"/>
    </row>
    <row r="800097" spans="28:28">
      <c r="AB800097" s="14"/>
    </row>
    <row r="800098" spans="28:28">
      <c r="AB800098" s="14"/>
    </row>
    <row r="800099" spans="28:28">
      <c r="AB800099" s="14"/>
    </row>
    <row r="800100" spans="28:28">
      <c r="AB800100" s="14"/>
    </row>
    <row r="800101" spans="28:28">
      <c r="AB800101" s="14"/>
    </row>
    <row r="800102" spans="28:28">
      <c r="AB800102" s="14"/>
    </row>
    <row r="800103" spans="28:28">
      <c r="AB800103" s="14"/>
    </row>
    <row r="800104" spans="28:28">
      <c r="AB800104" s="14"/>
    </row>
    <row r="800105" spans="28:28">
      <c r="AB800105" s="14"/>
    </row>
    <row r="800106" spans="28:28">
      <c r="AB800106" s="14"/>
    </row>
    <row r="800107" spans="28:28">
      <c r="AB800107" s="14"/>
    </row>
    <row r="800108" spans="28:28">
      <c r="AB800108" s="14"/>
    </row>
    <row r="800109" spans="28:28">
      <c r="AB800109" s="14"/>
    </row>
    <row r="800110" spans="28:28">
      <c r="AB800110" s="14"/>
    </row>
    <row r="800111" spans="28:28">
      <c r="AB800111" s="14"/>
    </row>
    <row r="800112" spans="28:28">
      <c r="AB800112" s="14"/>
    </row>
    <row r="800113" spans="28:28">
      <c r="AB800113" s="14"/>
    </row>
    <row r="800114" spans="28:28">
      <c r="AB800114" s="14"/>
    </row>
    <row r="800115" spans="28:28">
      <c r="AB800115" s="14"/>
    </row>
    <row r="800116" spans="28:28">
      <c r="AB800116" s="14"/>
    </row>
    <row r="800117" spans="28:28">
      <c r="AB800117" s="14"/>
    </row>
    <row r="800118" spans="28:28">
      <c r="AB800118" s="14"/>
    </row>
    <row r="800119" spans="28:28">
      <c r="AB800119" s="14"/>
    </row>
    <row r="800120" spans="28:28">
      <c r="AB800120" s="14"/>
    </row>
    <row r="800121" spans="28:28">
      <c r="AB800121" s="14"/>
    </row>
    <row r="800122" spans="28:28">
      <c r="AB800122" s="14"/>
    </row>
    <row r="800123" spans="28:28">
      <c r="AB800123" s="14"/>
    </row>
    <row r="800124" spans="28:28">
      <c r="AB800124" s="14"/>
    </row>
    <row r="800125" spans="28:28">
      <c r="AB800125" s="14"/>
    </row>
    <row r="800126" spans="28:28">
      <c r="AB800126" s="14"/>
    </row>
    <row r="800127" spans="28:28">
      <c r="AB800127" s="14"/>
    </row>
    <row r="800128" spans="28:28">
      <c r="AB800128" s="14"/>
    </row>
    <row r="800129" spans="28:28">
      <c r="AB800129" s="14"/>
    </row>
    <row r="800130" spans="28:28">
      <c r="AB800130" s="14"/>
    </row>
    <row r="800131" spans="28:28">
      <c r="AB800131" s="14"/>
    </row>
    <row r="800132" spans="28:28">
      <c r="AB800132" s="14"/>
    </row>
    <row r="800133" spans="28:28">
      <c r="AB800133" s="14"/>
    </row>
    <row r="800134" spans="28:28">
      <c r="AB800134" s="14"/>
    </row>
    <row r="800135" spans="28:28">
      <c r="AB800135" s="14"/>
    </row>
    <row r="800136" spans="28:28">
      <c r="AB800136" s="14"/>
    </row>
    <row r="800137" spans="28:28">
      <c r="AB800137" s="14"/>
    </row>
    <row r="800138" spans="28:28">
      <c r="AB800138" s="14"/>
    </row>
    <row r="800139" spans="28:28">
      <c r="AB800139" s="14"/>
    </row>
    <row r="800140" spans="28:28">
      <c r="AB800140" s="14"/>
    </row>
    <row r="800141" spans="28:28">
      <c r="AB800141" s="14"/>
    </row>
    <row r="800142" spans="28:28">
      <c r="AB800142" s="14"/>
    </row>
    <row r="800143" spans="28:28">
      <c r="AB800143" s="14"/>
    </row>
    <row r="800144" spans="28:28">
      <c r="AB800144" s="14"/>
    </row>
    <row r="800145" spans="28:28">
      <c r="AB800145" s="14"/>
    </row>
    <row r="800146" spans="28:28">
      <c r="AB800146" s="14"/>
    </row>
    <row r="800147" spans="28:28">
      <c r="AB800147" s="14"/>
    </row>
    <row r="800148" spans="28:28">
      <c r="AB800148" s="14"/>
    </row>
    <row r="800149" spans="28:28">
      <c r="AB800149" s="14"/>
    </row>
    <row r="800150" spans="28:28">
      <c r="AB800150" s="14"/>
    </row>
    <row r="800151" spans="28:28">
      <c r="AB800151" s="14"/>
    </row>
    <row r="800152" spans="28:28">
      <c r="AB800152" s="14"/>
    </row>
    <row r="800153" spans="28:28">
      <c r="AB800153" s="14"/>
    </row>
    <row r="800154" spans="28:28">
      <c r="AB800154" s="14"/>
    </row>
    <row r="800155" spans="28:28">
      <c r="AB800155" s="14"/>
    </row>
    <row r="800156" spans="28:28">
      <c r="AB800156" s="14"/>
    </row>
    <row r="800157" spans="28:28">
      <c r="AB800157" s="14"/>
    </row>
    <row r="800158" spans="28:28">
      <c r="AB800158" s="14"/>
    </row>
    <row r="800159" spans="28:28">
      <c r="AB800159" s="14"/>
    </row>
    <row r="800160" spans="28:28">
      <c r="AB800160" s="14"/>
    </row>
    <row r="800161" spans="28:28">
      <c r="AB800161" s="14"/>
    </row>
    <row r="800162" spans="28:28">
      <c r="AB800162" s="14"/>
    </row>
    <row r="800163" spans="28:28">
      <c r="AB800163" s="14"/>
    </row>
    <row r="800164" spans="28:28">
      <c r="AB800164" s="14"/>
    </row>
    <row r="800165" spans="28:28">
      <c r="AB800165" s="14"/>
    </row>
    <row r="800166" spans="28:28">
      <c r="AB800166" s="14"/>
    </row>
    <row r="800167" spans="28:28">
      <c r="AB800167" s="14"/>
    </row>
    <row r="800168" spans="28:28">
      <c r="AB800168" s="14"/>
    </row>
    <row r="800169" spans="28:28">
      <c r="AB800169" s="14"/>
    </row>
    <row r="800170" spans="28:28">
      <c r="AB800170" s="14"/>
    </row>
    <row r="800171" spans="28:28">
      <c r="AB800171" s="14"/>
    </row>
    <row r="800172" spans="28:28">
      <c r="AB800172" s="14"/>
    </row>
    <row r="800173" spans="28:28">
      <c r="AB800173" s="14"/>
    </row>
    <row r="800174" spans="28:28">
      <c r="AB800174" s="14"/>
    </row>
    <row r="800175" spans="28:28">
      <c r="AB800175" s="14"/>
    </row>
    <row r="800176" spans="28:28">
      <c r="AB800176" s="14"/>
    </row>
    <row r="800177" spans="28:28">
      <c r="AB800177" s="14"/>
    </row>
    <row r="800178" spans="28:28">
      <c r="AB800178" s="14"/>
    </row>
    <row r="800179" spans="28:28">
      <c r="AB800179" s="14"/>
    </row>
    <row r="800180" spans="28:28">
      <c r="AB800180" s="14"/>
    </row>
    <row r="800181" spans="28:28">
      <c r="AB800181" s="14"/>
    </row>
    <row r="800182" spans="28:28">
      <c r="AB800182" s="14"/>
    </row>
    <row r="800183" spans="28:28">
      <c r="AB800183" s="14"/>
    </row>
    <row r="800184" spans="28:28">
      <c r="AB800184" s="14"/>
    </row>
    <row r="800185" spans="28:28">
      <c r="AB800185" s="14"/>
    </row>
    <row r="800186" spans="28:28">
      <c r="AB800186" s="14"/>
    </row>
    <row r="800187" spans="28:28">
      <c r="AB800187" s="14"/>
    </row>
    <row r="800188" spans="28:28">
      <c r="AB800188" s="14"/>
    </row>
    <row r="800189" spans="28:28">
      <c r="AB800189" s="14"/>
    </row>
    <row r="800190" spans="28:28">
      <c r="AB800190" s="14"/>
    </row>
    <row r="800191" spans="28:28">
      <c r="AB800191" s="14"/>
    </row>
    <row r="800192" spans="28:28">
      <c r="AB800192" s="14"/>
    </row>
    <row r="800193" spans="28:28">
      <c r="AB800193" s="14"/>
    </row>
    <row r="800194" spans="28:28">
      <c r="AB800194" s="14"/>
    </row>
    <row r="800195" spans="28:28">
      <c r="AB800195" s="14"/>
    </row>
    <row r="800196" spans="28:28">
      <c r="AB800196" s="14"/>
    </row>
    <row r="800197" spans="28:28">
      <c r="AB800197" s="14"/>
    </row>
    <row r="800198" spans="28:28">
      <c r="AB800198" s="14"/>
    </row>
    <row r="800199" spans="28:28">
      <c r="AB800199" s="14"/>
    </row>
    <row r="800200" spans="28:28">
      <c r="AB800200" s="14"/>
    </row>
    <row r="800201" spans="28:28">
      <c r="AB800201" s="14"/>
    </row>
    <row r="800202" spans="28:28">
      <c r="AB800202" s="14"/>
    </row>
    <row r="800203" spans="28:28">
      <c r="AB800203" s="14"/>
    </row>
    <row r="800204" spans="28:28">
      <c r="AB800204" s="14"/>
    </row>
    <row r="800205" spans="28:28">
      <c r="AB800205" s="14"/>
    </row>
    <row r="800206" spans="28:28">
      <c r="AB800206" s="14"/>
    </row>
    <row r="800207" spans="28:28">
      <c r="AB800207" s="14"/>
    </row>
    <row r="800208" spans="28:28">
      <c r="AB800208" s="14"/>
    </row>
    <row r="800209" spans="28:28">
      <c r="AB800209" s="14"/>
    </row>
    <row r="800210" spans="28:28">
      <c r="AB800210" s="14"/>
    </row>
    <row r="800211" spans="28:28">
      <c r="AB800211" s="14"/>
    </row>
    <row r="800212" spans="28:28">
      <c r="AB800212" s="14"/>
    </row>
    <row r="800213" spans="28:28">
      <c r="AB800213" s="14"/>
    </row>
    <row r="800214" spans="28:28">
      <c r="AB800214" s="14"/>
    </row>
    <row r="800215" spans="28:28">
      <c r="AB800215" s="14"/>
    </row>
    <row r="800216" spans="28:28">
      <c r="AB800216" s="14"/>
    </row>
    <row r="800217" spans="28:28">
      <c r="AB800217" s="14"/>
    </row>
    <row r="800218" spans="28:28">
      <c r="AB800218" s="14"/>
    </row>
    <row r="800219" spans="28:28">
      <c r="AB800219" s="14"/>
    </row>
    <row r="800220" spans="28:28">
      <c r="AB800220" s="14"/>
    </row>
    <row r="800221" spans="28:28">
      <c r="AB800221" s="14"/>
    </row>
    <row r="800222" spans="28:28">
      <c r="AB800222" s="14"/>
    </row>
    <row r="800223" spans="28:28">
      <c r="AB800223" s="14"/>
    </row>
    <row r="800224" spans="28:28">
      <c r="AB800224" s="14"/>
    </row>
    <row r="800225" spans="28:28">
      <c r="AB800225" s="14"/>
    </row>
    <row r="800226" spans="28:28">
      <c r="AB800226" s="14"/>
    </row>
    <row r="800227" spans="28:28">
      <c r="AB800227" s="14"/>
    </row>
    <row r="800228" spans="28:28">
      <c r="AB800228" s="14"/>
    </row>
    <row r="800229" spans="28:28">
      <c r="AB800229" s="14"/>
    </row>
    <row r="800230" spans="28:28">
      <c r="AB800230" s="14"/>
    </row>
    <row r="800231" spans="28:28">
      <c r="AB800231" s="14"/>
    </row>
    <row r="800232" spans="28:28">
      <c r="AB800232" s="14"/>
    </row>
    <row r="800233" spans="28:28">
      <c r="AB800233" s="14"/>
    </row>
    <row r="800234" spans="28:28">
      <c r="AB800234" s="14"/>
    </row>
    <row r="800235" spans="28:28">
      <c r="AB800235" s="14"/>
    </row>
    <row r="800236" spans="28:28">
      <c r="AB800236" s="14"/>
    </row>
    <row r="800237" spans="28:28">
      <c r="AB800237" s="14"/>
    </row>
    <row r="800238" spans="28:28">
      <c r="AB800238" s="14"/>
    </row>
    <row r="800239" spans="28:28">
      <c r="AB800239" s="14"/>
    </row>
    <row r="800240" spans="28:28">
      <c r="AB800240" s="14"/>
    </row>
    <row r="800241" spans="28:28">
      <c r="AB800241" s="14"/>
    </row>
    <row r="800242" spans="28:28">
      <c r="AB800242" s="14"/>
    </row>
    <row r="800243" spans="28:28">
      <c r="AB800243" s="14"/>
    </row>
    <row r="800244" spans="28:28">
      <c r="AB800244" s="14"/>
    </row>
    <row r="800245" spans="28:28">
      <c r="AB800245" s="14"/>
    </row>
    <row r="800246" spans="28:28">
      <c r="AB800246" s="14"/>
    </row>
    <row r="800247" spans="28:28">
      <c r="AB800247" s="14"/>
    </row>
    <row r="800248" spans="28:28">
      <c r="AB800248" s="14"/>
    </row>
    <row r="800249" spans="28:28">
      <c r="AB800249" s="14"/>
    </row>
    <row r="800250" spans="28:28">
      <c r="AB800250" s="14"/>
    </row>
    <row r="800251" spans="28:28">
      <c r="AB800251" s="14"/>
    </row>
    <row r="800252" spans="28:28">
      <c r="AB800252" s="14"/>
    </row>
    <row r="800253" spans="28:28">
      <c r="AB800253" s="14"/>
    </row>
    <row r="800254" spans="28:28">
      <c r="AB800254" s="14"/>
    </row>
    <row r="800255" spans="28:28">
      <c r="AB800255" s="14"/>
    </row>
    <row r="800256" spans="28:28">
      <c r="AB800256" s="14"/>
    </row>
    <row r="800257" spans="28:28">
      <c r="AB800257" s="14"/>
    </row>
    <row r="800258" spans="28:28">
      <c r="AB800258" s="14"/>
    </row>
    <row r="800259" spans="28:28">
      <c r="AB800259" s="14"/>
    </row>
    <row r="800260" spans="28:28">
      <c r="AB800260" s="14"/>
    </row>
    <row r="800261" spans="28:28">
      <c r="AB800261" s="14"/>
    </row>
    <row r="800262" spans="28:28">
      <c r="AB800262" s="14"/>
    </row>
    <row r="800263" spans="28:28">
      <c r="AB800263" s="14"/>
    </row>
    <row r="800264" spans="28:28">
      <c r="AB800264" s="14"/>
    </row>
    <row r="800265" spans="28:28">
      <c r="AB800265" s="14"/>
    </row>
    <row r="800266" spans="28:28">
      <c r="AB800266" s="14"/>
    </row>
    <row r="800267" spans="28:28">
      <c r="AB800267" s="14"/>
    </row>
    <row r="800268" spans="28:28">
      <c r="AB800268" s="14"/>
    </row>
    <row r="800269" spans="28:28">
      <c r="AB800269" s="14"/>
    </row>
    <row r="800270" spans="28:28">
      <c r="AB800270" s="14"/>
    </row>
    <row r="800271" spans="28:28">
      <c r="AB800271" s="14"/>
    </row>
    <row r="800272" spans="28:28">
      <c r="AB800272" s="14"/>
    </row>
    <row r="800273" spans="28:28">
      <c r="AB800273" s="14"/>
    </row>
    <row r="800274" spans="28:28">
      <c r="AB800274" s="14"/>
    </row>
    <row r="800275" spans="28:28">
      <c r="AB800275" s="14"/>
    </row>
    <row r="800276" spans="28:28">
      <c r="AB800276" s="14"/>
    </row>
    <row r="800277" spans="28:28">
      <c r="AB800277" s="14"/>
    </row>
    <row r="800278" spans="28:28">
      <c r="AB800278" s="14"/>
    </row>
    <row r="800279" spans="28:28">
      <c r="AB800279" s="14"/>
    </row>
    <row r="800280" spans="28:28">
      <c r="AB800280" s="14"/>
    </row>
    <row r="800281" spans="28:28">
      <c r="AB800281" s="14"/>
    </row>
    <row r="800282" spans="28:28">
      <c r="AB800282" s="14"/>
    </row>
    <row r="800283" spans="28:28">
      <c r="AB800283" s="14"/>
    </row>
    <row r="800284" spans="28:28">
      <c r="AB800284" s="14"/>
    </row>
    <row r="800285" spans="28:28">
      <c r="AB800285" s="14"/>
    </row>
    <row r="800286" spans="28:28">
      <c r="AB800286" s="14"/>
    </row>
    <row r="800287" spans="28:28">
      <c r="AB800287" s="14"/>
    </row>
    <row r="800288" spans="28:28">
      <c r="AB800288" s="14"/>
    </row>
    <row r="800289" spans="28:28">
      <c r="AB800289" s="14"/>
    </row>
    <row r="800290" spans="28:28">
      <c r="AB800290" s="14"/>
    </row>
    <row r="800291" spans="28:28">
      <c r="AB800291" s="14"/>
    </row>
    <row r="800292" spans="28:28">
      <c r="AB800292" s="14"/>
    </row>
    <row r="800293" spans="28:28">
      <c r="AB800293" s="14"/>
    </row>
    <row r="800294" spans="28:28">
      <c r="AB800294" s="14"/>
    </row>
    <row r="800295" spans="28:28">
      <c r="AB800295" s="14"/>
    </row>
    <row r="800296" spans="28:28">
      <c r="AB800296" s="14"/>
    </row>
    <row r="800297" spans="28:28">
      <c r="AB800297" s="14"/>
    </row>
    <row r="800298" spans="28:28">
      <c r="AB800298" s="14"/>
    </row>
    <row r="800299" spans="28:28">
      <c r="AB800299" s="14"/>
    </row>
    <row r="800300" spans="28:28">
      <c r="AB800300" s="14"/>
    </row>
    <row r="800301" spans="28:28">
      <c r="AB800301" s="14"/>
    </row>
    <row r="800302" spans="28:28">
      <c r="AB800302" s="14"/>
    </row>
    <row r="800303" spans="28:28">
      <c r="AB800303" s="14"/>
    </row>
    <row r="800304" spans="28:28">
      <c r="AB800304" s="14"/>
    </row>
    <row r="800305" spans="28:28">
      <c r="AB800305" s="14"/>
    </row>
    <row r="800306" spans="28:28">
      <c r="AB800306" s="14"/>
    </row>
    <row r="800307" spans="28:28">
      <c r="AB800307" s="14"/>
    </row>
    <row r="800308" spans="28:28">
      <c r="AB800308" s="14"/>
    </row>
    <row r="800309" spans="28:28">
      <c r="AB800309" s="14"/>
    </row>
    <row r="800310" spans="28:28">
      <c r="AB800310" s="14"/>
    </row>
    <row r="800311" spans="28:28">
      <c r="AB800311" s="14"/>
    </row>
    <row r="800312" spans="28:28">
      <c r="AB800312" s="14"/>
    </row>
    <row r="800313" spans="28:28">
      <c r="AB800313" s="14"/>
    </row>
    <row r="800314" spans="28:28">
      <c r="AB800314" s="14"/>
    </row>
    <row r="800315" spans="28:28">
      <c r="AB800315" s="14"/>
    </row>
    <row r="800316" spans="28:28">
      <c r="AB800316" s="14"/>
    </row>
    <row r="800317" spans="28:28">
      <c r="AB800317" s="14"/>
    </row>
    <row r="800318" spans="28:28">
      <c r="AB800318" s="14"/>
    </row>
    <row r="800319" spans="28:28">
      <c r="AB800319" s="14"/>
    </row>
    <row r="800320" spans="28:28">
      <c r="AB800320" s="14"/>
    </row>
    <row r="800321" spans="28:28">
      <c r="AB800321" s="14"/>
    </row>
    <row r="800322" spans="28:28">
      <c r="AB800322" s="14"/>
    </row>
    <row r="800323" spans="28:28">
      <c r="AB800323" s="14"/>
    </row>
    <row r="800324" spans="28:28">
      <c r="AB800324" s="14"/>
    </row>
    <row r="800325" spans="28:28">
      <c r="AB800325" s="14"/>
    </row>
    <row r="800326" spans="28:28">
      <c r="AB800326" s="14"/>
    </row>
    <row r="800327" spans="28:28">
      <c r="AB800327" s="14"/>
    </row>
    <row r="800328" spans="28:28">
      <c r="AB800328" s="14"/>
    </row>
    <row r="800329" spans="28:28">
      <c r="AB800329" s="14"/>
    </row>
    <row r="800330" spans="28:28">
      <c r="AB800330" s="14"/>
    </row>
    <row r="800331" spans="28:28">
      <c r="AB800331" s="14"/>
    </row>
    <row r="800332" spans="28:28">
      <c r="AB800332" s="14"/>
    </row>
    <row r="800333" spans="28:28">
      <c r="AB800333" s="14"/>
    </row>
    <row r="800334" spans="28:28">
      <c r="AB800334" s="14"/>
    </row>
    <row r="800335" spans="28:28">
      <c r="AB800335" s="14"/>
    </row>
    <row r="800336" spans="28:28">
      <c r="AB800336" s="14"/>
    </row>
    <row r="800337" spans="28:28">
      <c r="AB800337" s="14"/>
    </row>
    <row r="800338" spans="28:28">
      <c r="AB800338" s="14"/>
    </row>
    <row r="800339" spans="28:28">
      <c r="AB800339" s="14"/>
    </row>
    <row r="800340" spans="28:28">
      <c r="AB800340" s="14"/>
    </row>
    <row r="800341" spans="28:28">
      <c r="AB800341" s="14"/>
    </row>
    <row r="800342" spans="28:28">
      <c r="AB800342" s="14"/>
    </row>
    <row r="800343" spans="28:28">
      <c r="AB800343" s="14"/>
    </row>
    <row r="800344" spans="28:28">
      <c r="AB800344" s="14"/>
    </row>
    <row r="800345" spans="28:28">
      <c r="AB800345" s="14"/>
    </row>
    <row r="800346" spans="28:28">
      <c r="AB800346" s="14"/>
    </row>
    <row r="800347" spans="28:28">
      <c r="AB800347" s="14"/>
    </row>
    <row r="800348" spans="28:28">
      <c r="AB800348" s="14"/>
    </row>
    <row r="800349" spans="28:28">
      <c r="AB800349" s="14"/>
    </row>
    <row r="800350" spans="28:28">
      <c r="AB800350" s="14"/>
    </row>
    <row r="800351" spans="28:28">
      <c r="AB800351" s="14"/>
    </row>
    <row r="800352" spans="28:28">
      <c r="AB800352" s="14"/>
    </row>
    <row r="800353" spans="28:28">
      <c r="AB800353" s="14"/>
    </row>
    <row r="800354" spans="28:28">
      <c r="AB800354" s="14"/>
    </row>
    <row r="800355" spans="28:28">
      <c r="AB800355" s="14"/>
    </row>
    <row r="800356" spans="28:28">
      <c r="AB800356" s="14"/>
    </row>
    <row r="800357" spans="28:28">
      <c r="AB800357" s="14"/>
    </row>
    <row r="800358" spans="28:28">
      <c r="AB800358" s="14"/>
    </row>
    <row r="800359" spans="28:28">
      <c r="AB800359" s="14"/>
    </row>
    <row r="800360" spans="28:28">
      <c r="AB800360" s="14"/>
    </row>
    <row r="800361" spans="28:28">
      <c r="AB800361" s="14"/>
    </row>
    <row r="800362" spans="28:28">
      <c r="AB800362" s="14"/>
    </row>
    <row r="800363" spans="28:28">
      <c r="AB800363" s="14"/>
    </row>
    <row r="800364" spans="28:28">
      <c r="AB800364" s="14"/>
    </row>
    <row r="800365" spans="28:28">
      <c r="AB800365" s="14"/>
    </row>
    <row r="800366" spans="28:28">
      <c r="AB800366" s="14"/>
    </row>
    <row r="800367" spans="28:28">
      <c r="AB800367" s="14"/>
    </row>
    <row r="800368" spans="28:28">
      <c r="AB800368" s="14"/>
    </row>
    <row r="800369" spans="28:28">
      <c r="AB800369" s="14"/>
    </row>
    <row r="800370" spans="28:28">
      <c r="AB800370" s="14"/>
    </row>
    <row r="800371" spans="28:28">
      <c r="AB800371" s="14"/>
    </row>
    <row r="800372" spans="28:28">
      <c r="AB800372" s="14"/>
    </row>
    <row r="800373" spans="28:28">
      <c r="AB800373" s="14"/>
    </row>
    <row r="800374" spans="28:28">
      <c r="AB800374" s="14"/>
    </row>
    <row r="800375" spans="28:28">
      <c r="AB800375" s="14"/>
    </row>
    <row r="800376" spans="28:28">
      <c r="AB800376" s="14"/>
    </row>
    <row r="800377" spans="28:28">
      <c r="AB800377" s="14"/>
    </row>
    <row r="800378" spans="28:28">
      <c r="AB800378" s="14"/>
    </row>
    <row r="800379" spans="28:28">
      <c r="AB800379" s="14"/>
    </row>
    <row r="800380" spans="28:28">
      <c r="AB800380" s="14"/>
    </row>
    <row r="800381" spans="28:28">
      <c r="AB800381" s="14"/>
    </row>
    <row r="800382" spans="28:28">
      <c r="AB800382" s="14"/>
    </row>
    <row r="800383" spans="28:28">
      <c r="AB800383" s="14"/>
    </row>
    <row r="800384" spans="28:28">
      <c r="AB800384" s="14"/>
    </row>
    <row r="800385" spans="28:28">
      <c r="AB800385" s="14"/>
    </row>
    <row r="800386" spans="28:28">
      <c r="AB800386" s="14"/>
    </row>
    <row r="800387" spans="28:28">
      <c r="AB800387" s="14"/>
    </row>
    <row r="800388" spans="28:28">
      <c r="AB800388" s="14"/>
    </row>
    <row r="800389" spans="28:28">
      <c r="AB800389" s="14"/>
    </row>
    <row r="800390" spans="28:28">
      <c r="AB800390" s="14"/>
    </row>
    <row r="800391" spans="28:28">
      <c r="AB800391" s="14"/>
    </row>
    <row r="800392" spans="28:28">
      <c r="AB800392" s="14"/>
    </row>
    <row r="800393" spans="28:28">
      <c r="AB800393" s="14"/>
    </row>
    <row r="800394" spans="28:28">
      <c r="AB800394" s="14"/>
    </row>
    <row r="800395" spans="28:28">
      <c r="AB800395" s="14"/>
    </row>
    <row r="800396" spans="28:28">
      <c r="AB800396" s="14"/>
    </row>
    <row r="800397" spans="28:28">
      <c r="AB800397" s="14"/>
    </row>
    <row r="800398" spans="28:28">
      <c r="AB800398" s="14"/>
    </row>
    <row r="800399" spans="28:28">
      <c r="AB800399" s="14"/>
    </row>
    <row r="800400" spans="28:28">
      <c r="AB800400" s="14"/>
    </row>
    <row r="800401" spans="28:28">
      <c r="AB800401" s="14"/>
    </row>
    <row r="800402" spans="28:28">
      <c r="AB800402" s="14"/>
    </row>
    <row r="800403" spans="28:28">
      <c r="AB800403" s="14"/>
    </row>
    <row r="800404" spans="28:28">
      <c r="AB800404" s="14"/>
    </row>
    <row r="800405" spans="28:28">
      <c r="AB800405" s="14"/>
    </row>
    <row r="800406" spans="28:28">
      <c r="AB800406" s="14"/>
    </row>
    <row r="800407" spans="28:28">
      <c r="AB800407" s="14"/>
    </row>
    <row r="800408" spans="28:28">
      <c r="AB800408" s="14"/>
    </row>
    <row r="800409" spans="28:28">
      <c r="AB800409" s="14"/>
    </row>
    <row r="800410" spans="28:28">
      <c r="AB800410" s="14"/>
    </row>
    <row r="800411" spans="28:28">
      <c r="AB800411" s="14"/>
    </row>
    <row r="800412" spans="28:28">
      <c r="AB800412" s="14"/>
    </row>
    <row r="800413" spans="28:28">
      <c r="AB800413" s="14"/>
    </row>
    <row r="800414" spans="28:28">
      <c r="AB800414" s="14"/>
    </row>
    <row r="800415" spans="28:28">
      <c r="AB800415" s="14"/>
    </row>
    <row r="800416" spans="28:28">
      <c r="AB800416" s="14"/>
    </row>
    <row r="800417" spans="28:28">
      <c r="AB800417" s="14"/>
    </row>
    <row r="800418" spans="28:28">
      <c r="AB800418" s="14"/>
    </row>
    <row r="800419" spans="28:28">
      <c r="AB800419" s="14"/>
    </row>
    <row r="800420" spans="28:28">
      <c r="AB800420" s="14"/>
    </row>
    <row r="800421" spans="28:28">
      <c r="AB800421" s="14"/>
    </row>
    <row r="800422" spans="28:28">
      <c r="AB800422" s="14"/>
    </row>
    <row r="800423" spans="28:28">
      <c r="AB800423" s="14"/>
    </row>
    <row r="800424" spans="28:28">
      <c r="AB800424" s="14"/>
    </row>
    <row r="800425" spans="28:28">
      <c r="AB800425" s="14"/>
    </row>
    <row r="800426" spans="28:28">
      <c r="AB800426" s="14"/>
    </row>
    <row r="800427" spans="28:28">
      <c r="AB800427" s="14"/>
    </row>
    <row r="800428" spans="28:28">
      <c r="AB800428" s="14"/>
    </row>
    <row r="800429" spans="28:28">
      <c r="AB800429" s="14"/>
    </row>
    <row r="800430" spans="28:28">
      <c r="AB800430" s="14"/>
    </row>
    <row r="800431" spans="28:28">
      <c r="AB800431" s="14"/>
    </row>
    <row r="800432" spans="28:28">
      <c r="AB800432" s="14"/>
    </row>
    <row r="800433" spans="28:28">
      <c r="AB800433" s="14"/>
    </row>
    <row r="800434" spans="28:28">
      <c r="AB800434" s="14"/>
    </row>
    <row r="800435" spans="28:28">
      <c r="AB800435" s="14"/>
    </row>
    <row r="800436" spans="28:28">
      <c r="AB800436" s="14"/>
    </row>
    <row r="800437" spans="28:28">
      <c r="AB800437" s="14"/>
    </row>
    <row r="800438" spans="28:28">
      <c r="AB800438" s="14"/>
    </row>
    <row r="800439" spans="28:28">
      <c r="AB800439" s="14"/>
    </row>
    <row r="800440" spans="28:28">
      <c r="AB800440" s="14"/>
    </row>
    <row r="800441" spans="28:28">
      <c r="AB800441" s="14"/>
    </row>
    <row r="800442" spans="28:28">
      <c r="AB800442" s="14"/>
    </row>
    <row r="800443" spans="28:28">
      <c r="AB800443" s="14"/>
    </row>
    <row r="800444" spans="28:28">
      <c r="AB800444" s="14"/>
    </row>
    <row r="800445" spans="28:28">
      <c r="AB800445" s="14"/>
    </row>
    <row r="800446" spans="28:28">
      <c r="AB800446" s="14"/>
    </row>
    <row r="800447" spans="28:28">
      <c r="AB800447" s="14"/>
    </row>
    <row r="800448" spans="28:28">
      <c r="AB800448" s="14"/>
    </row>
    <row r="800449" spans="28:28">
      <c r="AB800449" s="14"/>
    </row>
    <row r="800450" spans="28:28">
      <c r="AB800450" s="14"/>
    </row>
    <row r="800451" spans="28:28">
      <c r="AB800451" s="14"/>
    </row>
    <row r="800452" spans="28:28">
      <c r="AB800452" s="14"/>
    </row>
    <row r="800453" spans="28:28">
      <c r="AB800453" s="14"/>
    </row>
    <row r="800454" spans="28:28">
      <c r="AB800454" s="14"/>
    </row>
    <row r="800455" spans="28:28">
      <c r="AB800455" s="14"/>
    </row>
    <row r="800456" spans="28:28">
      <c r="AB800456" s="14"/>
    </row>
    <row r="800457" spans="28:28">
      <c r="AB800457" s="14"/>
    </row>
    <row r="800458" spans="28:28">
      <c r="AB800458" s="14"/>
    </row>
    <row r="800459" spans="28:28">
      <c r="AB800459" s="14"/>
    </row>
    <row r="800460" spans="28:28">
      <c r="AB800460" s="14"/>
    </row>
    <row r="800461" spans="28:28">
      <c r="AB800461" s="14"/>
    </row>
    <row r="800462" spans="28:28">
      <c r="AB800462" s="14"/>
    </row>
    <row r="800463" spans="28:28">
      <c r="AB800463" s="14"/>
    </row>
    <row r="800464" spans="28:28">
      <c r="AB800464" s="14"/>
    </row>
    <row r="800465" spans="28:28">
      <c r="AB800465" s="14"/>
    </row>
    <row r="800466" spans="28:28">
      <c r="AB800466" s="14"/>
    </row>
    <row r="800467" spans="28:28">
      <c r="AB800467" s="14"/>
    </row>
    <row r="800468" spans="28:28">
      <c r="AB800468" s="14"/>
    </row>
    <row r="800469" spans="28:28">
      <c r="AB800469" s="14"/>
    </row>
    <row r="800470" spans="28:28">
      <c r="AB800470" s="14"/>
    </row>
    <row r="800471" spans="28:28">
      <c r="AB800471" s="14"/>
    </row>
    <row r="800472" spans="28:28">
      <c r="AB800472" s="14"/>
    </row>
    <row r="800473" spans="28:28">
      <c r="AB800473" s="14"/>
    </row>
    <row r="800474" spans="28:28">
      <c r="AB800474" s="14"/>
    </row>
    <row r="800475" spans="28:28">
      <c r="AB800475" s="14"/>
    </row>
    <row r="800476" spans="28:28">
      <c r="AB800476" s="14"/>
    </row>
    <row r="800477" spans="28:28">
      <c r="AB800477" s="14"/>
    </row>
    <row r="800478" spans="28:28">
      <c r="AB800478" s="14"/>
    </row>
    <row r="800479" spans="28:28">
      <c r="AB800479" s="14"/>
    </row>
    <row r="800480" spans="28:28">
      <c r="AB800480" s="14"/>
    </row>
    <row r="800481" spans="28:28">
      <c r="AB800481" s="14"/>
    </row>
    <row r="800482" spans="28:28">
      <c r="AB800482" s="14"/>
    </row>
    <row r="800483" spans="28:28">
      <c r="AB800483" s="14"/>
    </row>
    <row r="800484" spans="28:28">
      <c r="AB800484" s="14"/>
    </row>
    <row r="800485" spans="28:28">
      <c r="AB800485" s="14"/>
    </row>
    <row r="800486" spans="28:28">
      <c r="AB800486" s="14"/>
    </row>
    <row r="800487" spans="28:28">
      <c r="AB800487" s="14"/>
    </row>
    <row r="800488" spans="28:28">
      <c r="AB800488" s="14"/>
    </row>
    <row r="800489" spans="28:28">
      <c r="AB800489" s="14"/>
    </row>
    <row r="800490" spans="28:28">
      <c r="AB800490" s="14"/>
    </row>
    <row r="800491" spans="28:28">
      <c r="AB800491" s="14"/>
    </row>
    <row r="800492" spans="28:28">
      <c r="AB800492" s="14"/>
    </row>
    <row r="800493" spans="28:28">
      <c r="AB800493" s="14"/>
    </row>
    <row r="800494" spans="28:28">
      <c r="AB800494" s="14"/>
    </row>
    <row r="800495" spans="28:28">
      <c r="AB800495" s="14"/>
    </row>
    <row r="800496" spans="28:28">
      <c r="AB800496" s="14"/>
    </row>
    <row r="800497" spans="28:28">
      <c r="AB800497" s="14"/>
    </row>
    <row r="800498" spans="28:28">
      <c r="AB800498" s="14"/>
    </row>
    <row r="800499" spans="28:28">
      <c r="AB800499" s="14"/>
    </row>
    <row r="800500" spans="28:28">
      <c r="AB800500" s="14"/>
    </row>
    <row r="800501" spans="28:28">
      <c r="AB800501" s="14"/>
    </row>
    <row r="800502" spans="28:28">
      <c r="AB800502" s="14"/>
    </row>
    <row r="800503" spans="28:28">
      <c r="AB800503" s="14"/>
    </row>
    <row r="800504" spans="28:28">
      <c r="AB800504" s="14"/>
    </row>
    <row r="800505" spans="28:28">
      <c r="AB800505" s="14"/>
    </row>
    <row r="800506" spans="28:28">
      <c r="AB800506" s="14"/>
    </row>
    <row r="800507" spans="28:28">
      <c r="AB800507" s="14"/>
    </row>
    <row r="800508" spans="28:28">
      <c r="AB800508" s="14"/>
    </row>
    <row r="800509" spans="28:28">
      <c r="AB800509" s="14"/>
    </row>
    <row r="800510" spans="28:28">
      <c r="AB800510" s="14"/>
    </row>
    <row r="800511" spans="28:28">
      <c r="AB800511" s="14"/>
    </row>
    <row r="800512" spans="28:28">
      <c r="AB800512" s="14"/>
    </row>
    <row r="800513" spans="28:28">
      <c r="AB800513" s="14"/>
    </row>
    <row r="800514" spans="28:28">
      <c r="AB800514" s="14"/>
    </row>
    <row r="800515" spans="28:28">
      <c r="AB800515" s="14"/>
    </row>
    <row r="800516" spans="28:28">
      <c r="AB800516" s="14"/>
    </row>
    <row r="800517" spans="28:28">
      <c r="AB800517" s="14"/>
    </row>
    <row r="800518" spans="28:28">
      <c r="AB800518" s="14"/>
    </row>
    <row r="800519" spans="28:28">
      <c r="AB800519" s="14"/>
    </row>
    <row r="800520" spans="28:28">
      <c r="AB800520" s="14"/>
    </row>
    <row r="800521" spans="28:28">
      <c r="AB800521" s="14"/>
    </row>
    <row r="800522" spans="28:28">
      <c r="AB800522" s="14"/>
    </row>
    <row r="800523" spans="28:28">
      <c r="AB800523" s="14"/>
    </row>
    <row r="800524" spans="28:28">
      <c r="AB800524" s="14"/>
    </row>
    <row r="800525" spans="28:28">
      <c r="AB800525" s="14"/>
    </row>
    <row r="800526" spans="28:28">
      <c r="AB800526" s="14"/>
    </row>
    <row r="800527" spans="28:28">
      <c r="AB800527" s="14"/>
    </row>
    <row r="800528" spans="28:28">
      <c r="AB800528" s="14"/>
    </row>
    <row r="800529" spans="28:28">
      <c r="AB800529" s="14"/>
    </row>
    <row r="800530" spans="28:28">
      <c r="AB800530" s="14"/>
    </row>
    <row r="800531" spans="28:28">
      <c r="AB800531" s="14"/>
    </row>
    <row r="800532" spans="28:28">
      <c r="AB800532" s="14"/>
    </row>
    <row r="800533" spans="28:28">
      <c r="AB800533" s="14"/>
    </row>
    <row r="800534" spans="28:28">
      <c r="AB800534" s="14"/>
    </row>
    <row r="800535" spans="28:28">
      <c r="AB800535" s="14"/>
    </row>
    <row r="800536" spans="28:28">
      <c r="AB800536" s="14"/>
    </row>
    <row r="800537" spans="28:28">
      <c r="AB800537" s="14"/>
    </row>
    <row r="800538" spans="28:28">
      <c r="AB800538" s="14"/>
    </row>
    <row r="800539" spans="28:28">
      <c r="AB800539" s="14"/>
    </row>
    <row r="800540" spans="28:28">
      <c r="AB800540" s="14"/>
    </row>
    <row r="800541" spans="28:28">
      <c r="AB800541" s="14"/>
    </row>
    <row r="800542" spans="28:28">
      <c r="AB800542" s="14"/>
    </row>
    <row r="800543" spans="28:28">
      <c r="AB800543" s="14"/>
    </row>
    <row r="800544" spans="28:28">
      <c r="AB800544" s="14"/>
    </row>
    <row r="800545" spans="28:28">
      <c r="AB800545" s="14"/>
    </row>
    <row r="800546" spans="28:28">
      <c r="AB800546" s="14"/>
    </row>
    <row r="800547" spans="28:28">
      <c r="AB800547" s="14"/>
    </row>
    <row r="800548" spans="28:28">
      <c r="AB800548" s="14"/>
    </row>
    <row r="800549" spans="28:28">
      <c r="AB800549" s="14"/>
    </row>
    <row r="800550" spans="28:28">
      <c r="AB800550" s="14"/>
    </row>
    <row r="800551" spans="28:28">
      <c r="AB800551" s="14"/>
    </row>
    <row r="800552" spans="28:28">
      <c r="AB800552" s="14"/>
    </row>
    <row r="800553" spans="28:28">
      <c r="AB800553" s="14"/>
    </row>
    <row r="800554" spans="28:28">
      <c r="AB800554" s="14"/>
    </row>
    <row r="800555" spans="28:28">
      <c r="AB800555" s="14"/>
    </row>
    <row r="800556" spans="28:28">
      <c r="AB800556" s="14"/>
    </row>
    <row r="800557" spans="28:28">
      <c r="AB800557" s="14"/>
    </row>
    <row r="800558" spans="28:28">
      <c r="AB800558" s="14"/>
    </row>
    <row r="800559" spans="28:28">
      <c r="AB800559" s="14"/>
    </row>
    <row r="800560" spans="28:28">
      <c r="AB800560" s="14"/>
    </row>
    <row r="800561" spans="28:28">
      <c r="AB800561" s="14"/>
    </row>
    <row r="800562" spans="28:28">
      <c r="AB800562" s="14"/>
    </row>
    <row r="800563" spans="28:28">
      <c r="AB800563" s="14"/>
    </row>
    <row r="800564" spans="28:28">
      <c r="AB800564" s="14"/>
    </row>
    <row r="800565" spans="28:28">
      <c r="AB800565" s="14"/>
    </row>
    <row r="800566" spans="28:28">
      <c r="AB800566" s="14"/>
    </row>
    <row r="800567" spans="28:28">
      <c r="AB800567" s="14"/>
    </row>
    <row r="800568" spans="28:28">
      <c r="AB800568" s="14"/>
    </row>
    <row r="800569" spans="28:28">
      <c r="AB800569" s="14"/>
    </row>
    <row r="800570" spans="28:28">
      <c r="AB800570" s="14"/>
    </row>
    <row r="800571" spans="28:28">
      <c r="AB800571" s="14"/>
    </row>
    <row r="800572" spans="28:28">
      <c r="AB800572" s="14"/>
    </row>
    <row r="800573" spans="28:28">
      <c r="AB800573" s="14"/>
    </row>
    <row r="800574" spans="28:28">
      <c r="AB800574" s="14"/>
    </row>
    <row r="800575" spans="28:28">
      <c r="AB800575" s="14"/>
    </row>
    <row r="800576" spans="28:28">
      <c r="AB800576" s="14"/>
    </row>
    <row r="800577" spans="28:28">
      <c r="AB800577" s="14"/>
    </row>
    <row r="800578" spans="28:28">
      <c r="AB800578" s="14"/>
    </row>
    <row r="800579" spans="28:28">
      <c r="AB800579" s="14"/>
    </row>
    <row r="800580" spans="28:28">
      <c r="AB800580" s="14"/>
    </row>
    <row r="800581" spans="28:28">
      <c r="AB800581" s="14"/>
    </row>
    <row r="800582" spans="28:28">
      <c r="AB800582" s="14"/>
    </row>
    <row r="800583" spans="28:28">
      <c r="AB800583" s="14"/>
    </row>
    <row r="800584" spans="28:28">
      <c r="AB800584" s="14"/>
    </row>
    <row r="800585" spans="28:28">
      <c r="AB800585" s="14"/>
    </row>
    <row r="800586" spans="28:28">
      <c r="AB800586" s="14"/>
    </row>
    <row r="800587" spans="28:28">
      <c r="AB800587" s="14"/>
    </row>
    <row r="800588" spans="28:28">
      <c r="AB800588" s="14"/>
    </row>
    <row r="800589" spans="28:28">
      <c r="AB800589" s="14"/>
    </row>
    <row r="800590" spans="28:28">
      <c r="AB800590" s="14"/>
    </row>
    <row r="800591" spans="28:28">
      <c r="AB800591" s="14"/>
    </row>
    <row r="800592" spans="28:28">
      <c r="AB800592" s="14"/>
    </row>
    <row r="800593" spans="28:28">
      <c r="AB800593" s="14"/>
    </row>
    <row r="800594" spans="28:28">
      <c r="AB800594" s="14"/>
    </row>
    <row r="800595" spans="28:28">
      <c r="AB800595" s="14"/>
    </row>
    <row r="800596" spans="28:28">
      <c r="AB800596" s="14"/>
    </row>
    <row r="800597" spans="28:28">
      <c r="AB800597" s="14"/>
    </row>
    <row r="800598" spans="28:28">
      <c r="AB800598" s="14"/>
    </row>
    <row r="800599" spans="28:28">
      <c r="AB800599" s="14"/>
    </row>
    <row r="800600" spans="28:28">
      <c r="AB800600" s="14"/>
    </row>
    <row r="800601" spans="28:28">
      <c r="AB800601" s="14"/>
    </row>
    <row r="800602" spans="28:28">
      <c r="AB800602" s="14"/>
    </row>
    <row r="800603" spans="28:28">
      <c r="AB800603" s="14"/>
    </row>
    <row r="800604" spans="28:28">
      <c r="AB800604" s="14"/>
    </row>
    <row r="800605" spans="28:28">
      <c r="AB800605" s="14"/>
    </row>
    <row r="800606" spans="28:28">
      <c r="AB800606" s="14"/>
    </row>
    <row r="800607" spans="28:28">
      <c r="AB800607" s="14"/>
    </row>
    <row r="800608" spans="28:28">
      <c r="AB800608" s="14"/>
    </row>
    <row r="800609" spans="28:28">
      <c r="AB800609" s="14"/>
    </row>
    <row r="800610" spans="28:28">
      <c r="AB800610" s="14"/>
    </row>
    <row r="800611" spans="28:28">
      <c r="AB800611" s="14"/>
    </row>
    <row r="800612" spans="28:28">
      <c r="AB800612" s="14"/>
    </row>
    <row r="800613" spans="28:28">
      <c r="AB800613" s="14"/>
    </row>
    <row r="800614" spans="28:28">
      <c r="AB800614" s="14"/>
    </row>
    <row r="800615" spans="28:28">
      <c r="AB800615" s="14"/>
    </row>
    <row r="800616" spans="28:28">
      <c r="AB800616" s="14"/>
    </row>
    <row r="800617" spans="28:28">
      <c r="AB800617" s="14"/>
    </row>
    <row r="800618" spans="28:28">
      <c r="AB800618" s="14"/>
    </row>
    <row r="800619" spans="28:28">
      <c r="AB800619" s="14"/>
    </row>
    <row r="800620" spans="28:28">
      <c r="AB800620" s="14"/>
    </row>
    <row r="800621" spans="28:28">
      <c r="AB800621" s="14"/>
    </row>
    <row r="800622" spans="28:28">
      <c r="AB800622" s="14"/>
    </row>
    <row r="800623" spans="28:28">
      <c r="AB800623" s="14"/>
    </row>
    <row r="800624" spans="28:28">
      <c r="AB800624" s="14"/>
    </row>
    <row r="800625" spans="28:28">
      <c r="AB800625" s="14"/>
    </row>
    <row r="800626" spans="28:28">
      <c r="AB800626" s="14"/>
    </row>
    <row r="800627" spans="28:28">
      <c r="AB800627" s="14"/>
    </row>
    <row r="800628" spans="28:28">
      <c r="AB800628" s="14"/>
    </row>
    <row r="800629" spans="28:28">
      <c r="AB800629" s="14"/>
    </row>
    <row r="800630" spans="28:28">
      <c r="AB800630" s="14"/>
    </row>
    <row r="800631" spans="28:28">
      <c r="AB800631" s="14"/>
    </row>
    <row r="800632" spans="28:28">
      <c r="AB800632" s="14"/>
    </row>
    <row r="800633" spans="28:28">
      <c r="AB800633" s="14"/>
    </row>
    <row r="800634" spans="28:28">
      <c r="AB800634" s="14"/>
    </row>
    <row r="800635" spans="28:28">
      <c r="AB800635" s="14"/>
    </row>
    <row r="800636" spans="28:28">
      <c r="AB800636" s="14"/>
    </row>
    <row r="800637" spans="28:28">
      <c r="AB800637" s="14"/>
    </row>
    <row r="800638" spans="28:28">
      <c r="AB800638" s="14"/>
    </row>
    <row r="800639" spans="28:28">
      <c r="AB800639" s="14"/>
    </row>
    <row r="800640" spans="28:28">
      <c r="AB800640" s="14"/>
    </row>
    <row r="800641" spans="28:28">
      <c r="AB800641" s="14"/>
    </row>
    <row r="800642" spans="28:28">
      <c r="AB800642" s="14"/>
    </row>
    <row r="800643" spans="28:28">
      <c r="AB800643" s="14"/>
    </row>
    <row r="800644" spans="28:28">
      <c r="AB800644" s="14"/>
    </row>
    <row r="800645" spans="28:28">
      <c r="AB800645" s="14"/>
    </row>
    <row r="800646" spans="28:28">
      <c r="AB800646" s="14"/>
    </row>
    <row r="800647" spans="28:28">
      <c r="AB800647" s="14"/>
    </row>
    <row r="800648" spans="28:28">
      <c r="AB800648" s="14"/>
    </row>
    <row r="800649" spans="28:28">
      <c r="AB800649" s="14"/>
    </row>
    <row r="800650" spans="28:28">
      <c r="AB800650" s="14"/>
    </row>
    <row r="800651" spans="28:28">
      <c r="AB800651" s="14"/>
    </row>
    <row r="800652" spans="28:28">
      <c r="AB800652" s="14"/>
    </row>
    <row r="800653" spans="28:28">
      <c r="AB800653" s="14"/>
    </row>
    <row r="800654" spans="28:28">
      <c r="AB800654" s="14"/>
    </row>
    <row r="800655" spans="28:28">
      <c r="AB800655" s="14"/>
    </row>
    <row r="800656" spans="28:28">
      <c r="AB800656" s="14"/>
    </row>
    <row r="800657" spans="28:28">
      <c r="AB800657" s="14"/>
    </row>
    <row r="800658" spans="28:28">
      <c r="AB800658" s="14"/>
    </row>
    <row r="800659" spans="28:28">
      <c r="AB800659" s="14"/>
    </row>
    <row r="800660" spans="28:28">
      <c r="AB800660" s="14"/>
    </row>
    <row r="800661" spans="28:28">
      <c r="AB800661" s="14"/>
    </row>
    <row r="800662" spans="28:28">
      <c r="AB800662" s="14"/>
    </row>
    <row r="800663" spans="28:28">
      <c r="AB800663" s="14"/>
    </row>
    <row r="800664" spans="28:28">
      <c r="AB800664" s="14"/>
    </row>
    <row r="800665" spans="28:28">
      <c r="AB800665" s="14"/>
    </row>
    <row r="800666" spans="28:28">
      <c r="AB800666" s="14"/>
    </row>
    <row r="800667" spans="28:28">
      <c r="AB800667" s="14"/>
    </row>
    <row r="800668" spans="28:28">
      <c r="AB800668" s="14"/>
    </row>
    <row r="800669" spans="28:28">
      <c r="AB800669" s="14"/>
    </row>
    <row r="800670" spans="28:28">
      <c r="AB800670" s="14"/>
    </row>
    <row r="800671" spans="28:28">
      <c r="AB800671" s="14"/>
    </row>
    <row r="800672" spans="28:28">
      <c r="AB800672" s="14"/>
    </row>
    <row r="800673" spans="28:28">
      <c r="AB800673" s="14"/>
    </row>
    <row r="800674" spans="28:28">
      <c r="AB800674" s="14"/>
    </row>
    <row r="800675" spans="28:28">
      <c r="AB800675" s="14"/>
    </row>
    <row r="800676" spans="28:28">
      <c r="AB800676" s="14"/>
    </row>
    <row r="800677" spans="28:28">
      <c r="AB800677" s="14"/>
    </row>
    <row r="800678" spans="28:28">
      <c r="AB800678" s="14"/>
    </row>
    <row r="800679" spans="28:28">
      <c r="AB800679" s="14"/>
    </row>
    <row r="800680" spans="28:28">
      <c r="AB800680" s="14"/>
    </row>
    <row r="800681" spans="28:28">
      <c r="AB800681" s="14"/>
    </row>
    <row r="800682" spans="28:28">
      <c r="AB800682" s="14"/>
    </row>
    <row r="800683" spans="28:28">
      <c r="AB800683" s="14"/>
    </row>
    <row r="800684" spans="28:28">
      <c r="AB800684" s="14"/>
    </row>
    <row r="800685" spans="28:28">
      <c r="AB800685" s="14"/>
    </row>
    <row r="800686" spans="28:28">
      <c r="AB800686" s="14"/>
    </row>
    <row r="800687" spans="28:28">
      <c r="AB800687" s="14"/>
    </row>
    <row r="800688" spans="28:28">
      <c r="AB800688" s="14"/>
    </row>
    <row r="800689" spans="28:28">
      <c r="AB800689" s="14"/>
    </row>
    <row r="800690" spans="28:28">
      <c r="AB800690" s="14"/>
    </row>
    <row r="800691" spans="28:28">
      <c r="AB800691" s="14"/>
    </row>
    <row r="800692" spans="28:28">
      <c r="AB800692" s="14"/>
    </row>
    <row r="800693" spans="28:28">
      <c r="AB800693" s="14"/>
    </row>
    <row r="800694" spans="28:28">
      <c r="AB800694" s="14"/>
    </row>
    <row r="800695" spans="28:28">
      <c r="AB800695" s="14"/>
    </row>
    <row r="800696" spans="28:28">
      <c r="AB800696" s="14"/>
    </row>
    <row r="800697" spans="28:28">
      <c r="AB800697" s="14"/>
    </row>
    <row r="800698" spans="28:28">
      <c r="AB800698" s="14"/>
    </row>
    <row r="800699" spans="28:28">
      <c r="AB800699" s="14"/>
    </row>
    <row r="800700" spans="28:28">
      <c r="AB800700" s="14"/>
    </row>
    <row r="800701" spans="28:28">
      <c r="AB800701" s="14"/>
    </row>
    <row r="800702" spans="28:28">
      <c r="AB800702" s="14"/>
    </row>
    <row r="800703" spans="28:28">
      <c r="AB800703" s="14"/>
    </row>
    <row r="800704" spans="28:28">
      <c r="AB800704" s="14"/>
    </row>
    <row r="800705" spans="28:28">
      <c r="AB800705" s="14"/>
    </row>
    <row r="800706" spans="28:28">
      <c r="AB800706" s="14"/>
    </row>
    <row r="800707" spans="28:28">
      <c r="AB800707" s="14"/>
    </row>
    <row r="800708" spans="28:28">
      <c r="AB800708" s="14"/>
    </row>
    <row r="800709" spans="28:28">
      <c r="AB800709" s="14"/>
    </row>
    <row r="800710" spans="28:28">
      <c r="AB800710" s="14"/>
    </row>
    <row r="800711" spans="28:28">
      <c r="AB800711" s="14"/>
    </row>
    <row r="800712" spans="28:28">
      <c r="AB800712" s="14"/>
    </row>
    <row r="800713" spans="28:28">
      <c r="AB800713" s="14"/>
    </row>
    <row r="800714" spans="28:28">
      <c r="AB800714" s="14"/>
    </row>
    <row r="800715" spans="28:28">
      <c r="AB800715" s="14"/>
    </row>
    <row r="800716" spans="28:28">
      <c r="AB800716" s="14"/>
    </row>
    <row r="800717" spans="28:28">
      <c r="AB800717" s="14"/>
    </row>
    <row r="800718" spans="28:28">
      <c r="AB800718" s="14"/>
    </row>
    <row r="800719" spans="28:28">
      <c r="AB800719" s="14"/>
    </row>
    <row r="800720" spans="28:28">
      <c r="AB800720" s="14"/>
    </row>
    <row r="800721" spans="28:28">
      <c r="AB800721" s="14"/>
    </row>
    <row r="800722" spans="28:28">
      <c r="AB800722" s="14"/>
    </row>
    <row r="800723" spans="28:28">
      <c r="AB800723" s="14"/>
    </row>
    <row r="800724" spans="28:28">
      <c r="AB800724" s="14"/>
    </row>
    <row r="800725" spans="28:28">
      <c r="AB800725" s="14"/>
    </row>
    <row r="800726" spans="28:28">
      <c r="AB800726" s="14"/>
    </row>
    <row r="800727" spans="28:28">
      <c r="AB800727" s="14"/>
    </row>
    <row r="800728" spans="28:28">
      <c r="AB800728" s="14"/>
    </row>
    <row r="800729" spans="28:28">
      <c r="AB800729" s="14"/>
    </row>
    <row r="800730" spans="28:28">
      <c r="AB800730" s="14"/>
    </row>
    <row r="800731" spans="28:28">
      <c r="AB800731" s="14"/>
    </row>
    <row r="800732" spans="28:28">
      <c r="AB800732" s="14"/>
    </row>
    <row r="800733" spans="28:28">
      <c r="AB800733" s="14"/>
    </row>
    <row r="800734" spans="28:28">
      <c r="AB800734" s="14"/>
    </row>
    <row r="800735" spans="28:28">
      <c r="AB800735" s="14"/>
    </row>
    <row r="800736" spans="28:28">
      <c r="AB800736" s="14"/>
    </row>
    <row r="800737" spans="28:28">
      <c r="AB800737" s="14"/>
    </row>
    <row r="800738" spans="28:28">
      <c r="AB800738" s="14"/>
    </row>
    <row r="800739" spans="28:28">
      <c r="AB800739" s="14"/>
    </row>
    <row r="800740" spans="28:28">
      <c r="AB800740" s="14"/>
    </row>
    <row r="800741" spans="28:28">
      <c r="AB800741" s="14"/>
    </row>
    <row r="800742" spans="28:28">
      <c r="AB800742" s="14"/>
    </row>
    <row r="800743" spans="28:28">
      <c r="AB800743" s="14"/>
    </row>
    <row r="800744" spans="28:28">
      <c r="AB800744" s="14"/>
    </row>
    <row r="800745" spans="28:28">
      <c r="AB800745" s="14"/>
    </row>
    <row r="800746" spans="28:28">
      <c r="AB800746" s="14"/>
    </row>
    <row r="800747" spans="28:28">
      <c r="AB800747" s="14"/>
    </row>
    <row r="800748" spans="28:28">
      <c r="AB800748" s="14"/>
    </row>
    <row r="800749" spans="28:28">
      <c r="AB800749" s="14"/>
    </row>
    <row r="800750" spans="28:28">
      <c r="AB800750" s="14"/>
    </row>
    <row r="800751" spans="28:28">
      <c r="AB800751" s="14"/>
    </row>
    <row r="800752" spans="28:28">
      <c r="AB800752" s="14"/>
    </row>
    <row r="800753" spans="28:28">
      <c r="AB800753" s="14"/>
    </row>
    <row r="800754" spans="28:28">
      <c r="AB800754" s="14"/>
    </row>
    <row r="800755" spans="28:28">
      <c r="AB800755" s="14"/>
    </row>
    <row r="800756" spans="28:28">
      <c r="AB800756" s="14"/>
    </row>
    <row r="800757" spans="28:28">
      <c r="AB800757" s="14"/>
    </row>
    <row r="800758" spans="28:28">
      <c r="AB800758" s="14"/>
    </row>
    <row r="800759" spans="28:28">
      <c r="AB800759" s="14"/>
    </row>
    <row r="800760" spans="28:28">
      <c r="AB800760" s="14"/>
    </row>
    <row r="800761" spans="28:28">
      <c r="AB800761" s="14"/>
    </row>
    <row r="800762" spans="28:28">
      <c r="AB800762" s="14"/>
    </row>
    <row r="800763" spans="28:28">
      <c r="AB800763" s="14"/>
    </row>
    <row r="800764" spans="28:28">
      <c r="AB800764" s="14"/>
    </row>
    <row r="800765" spans="28:28">
      <c r="AB800765" s="14"/>
    </row>
    <row r="800766" spans="28:28">
      <c r="AB800766" s="14"/>
    </row>
    <row r="800767" spans="28:28">
      <c r="AB800767" s="14"/>
    </row>
    <row r="800768" spans="28:28">
      <c r="AB800768" s="14"/>
    </row>
    <row r="800769" spans="28:28">
      <c r="AB800769" s="14"/>
    </row>
    <row r="800770" spans="28:28">
      <c r="AB800770" s="14"/>
    </row>
    <row r="800771" spans="28:28">
      <c r="AB800771" s="14"/>
    </row>
    <row r="800772" spans="28:28">
      <c r="AB800772" s="14"/>
    </row>
    <row r="800773" spans="28:28">
      <c r="AB800773" s="14"/>
    </row>
    <row r="800774" spans="28:28">
      <c r="AB800774" s="14"/>
    </row>
    <row r="800775" spans="28:28">
      <c r="AB800775" s="14"/>
    </row>
    <row r="800776" spans="28:28">
      <c r="AB800776" s="14"/>
    </row>
    <row r="800777" spans="28:28">
      <c r="AB800777" s="14"/>
    </row>
    <row r="800778" spans="28:28">
      <c r="AB800778" s="14"/>
    </row>
    <row r="800779" spans="28:28">
      <c r="AB800779" s="14"/>
    </row>
    <row r="800780" spans="28:28">
      <c r="AB800780" s="14"/>
    </row>
    <row r="800781" spans="28:28">
      <c r="AB800781" s="14"/>
    </row>
    <row r="800782" spans="28:28">
      <c r="AB800782" s="14"/>
    </row>
    <row r="800783" spans="28:28">
      <c r="AB800783" s="14"/>
    </row>
    <row r="800784" spans="28:28">
      <c r="AB800784" s="14"/>
    </row>
    <row r="800785" spans="28:28">
      <c r="AB800785" s="14"/>
    </row>
    <row r="800786" spans="28:28">
      <c r="AB800786" s="14"/>
    </row>
    <row r="800787" spans="28:28">
      <c r="AB800787" s="14"/>
    </row>
    <row r="800788" spans="28:28">
      <c r="AB800788" s="14"/>
    </row>
    <row r="800789" spans="28:28">
      <c r="AB800789" s="14"/>
    </row>
    <row r="800790" spans="28:28">
      <c r="AB800790" s="14"/>
    </row>
    <row r="800791" spans="28:28">
      <c r="AB800791" s="14"/>
    </row>
    <row r="800792" spans="28:28">
      <c r="AB800792" s="14"/>
    </row>
    <row r="800793" spans="28:28">
      <c r="AB800793" s="14"/>
    </row>
    <row r="800794" spans="28:28">
      <c r="AB800794" s="14"/>
    </row>
    <row r="800795" spans="28:28">
      <c r="AB800795" s="14"/>
    </row>
    <row r="800796" spans="28:28">
      <c r="AB800796" s="14"/>
    </row>
    <row r="800797" spans="28:28">
      <c r="AB800797" s="14"/>
    </row>
    <row r="800798" spans="28:28">
      <c r="AB800798" s="14"/>
    </row>
    <row r="800799" spans="28:28">
      <c r="AB800799" s="14"/>
    </row>
    <row r="800800" spans="28:28">
      <c r="AB800800" s="14"/>
    </row>
    <row r="800801" spans="28:28">
      <c r="AB800801" s="14"/>
    </row>
    <row r="800802" spans="28:28">
      <c r="AB800802" s="14"/>
    </row>
    <row r="800803" spans="28:28">
      <c r="AB800803" s="14"/>
    </row>
    <row r="800804" spans="28:28">
      <c r="AB800804" s="14"/>
    </row>
    <row r="800805" spans="28:28">
      <c r="AB800805" s="14"/>
    </row>
    <row r="800806" spans="28:28">
      <c r="AB800806" s="14"/>
    </row>
    <row r="800807" spans="28:28">
      <c r="AB800807" s="14"/>
    </row>
    <row r="800808" spans="28:28">
      <c r="AB800808" s="14"/>
    </row>
    <row r="800809" spans="28:28">
      <c r="AB800809" s="14"/>
    </row>
    <row r="800810" spans="28:28">
      <c r="AB800810" s="14"/>
    </row>
    <row r="800811" spans="28:28">
      <c r="AB800811" s="14"/>
    </row>
    <row r="800812" spans="28:28">
      <c r="AB800812" s="14"/>
    </row>
    <row r="800813" spans="28:28">
      <c r="AB800813" s="14"/>
    </row>
    <row r="800814" spans="28:28">
      <c r="AB800814" s="14"/>
    </row>
    <row r="800815" spans="28:28">
      <c r="AB800815" s="14"/>
    </row>
    <row r="800816" spans="28:28">
      <c r="AB800816" s="14"/>
    </row>
    <row r="800817" spans="28:28">
      <c r="AB800817" s="14"/>
    </row>
    <row r="800818" spans="28:28">
      <c r="AB800818" s="14"/>
    </row>
    <row r="800819" spans="28:28">
      <c r="AB800819" s="14"/>
    </row>
    <row r="800820" spans="28:28">
      <c r="AB800820" s="14"/>
    </row>
    <row r="800821" spans="28:28">
      <c r="AB800821" s="14"/>
    </row>
    <row r="800822" spans="28:28">
      <c r="AB800822" s="14"/>
    </row>
    <row r="800823" spans="28:28">
      <c r="AB800823" s="14"/>
    </row>
    <row r="800824" spans="28:28">
      <c r="AB800824" s="14"/>
    </row>
    <row r="800825" spans="28:28">
      <c r="AB800825" s="14"/>
    </row>
    <row r="800826" spans="28:28">
      <c r="AB800826" s="14"/>
    </row>
    <row r="800827" spans="28:28">
      <c r="AB800827" s="14"/>
    </row>
    <row r="800828" spans="28:28">
      <c r="AB800828" s="14"/>
    </row>
    <row r="800829" spans="28:28">
      <c r="AB800829" s="14"/>
    </row>
    <row r="800830" spans="28:28">
      <c r="AB800830" s="14"/>
    </row>
    <row r="800831" spans="28:28">
      <c r="AB800831" s="14"/>
    </row>
    <row r="800832" spans="28:28">
      <c r="AB800832" s="14"/>
    </row>
    <row r="800833" spans="28:28">
      <c r="AB800833" s="14"/>
    </row>
    <row r="800834" spans="28:28">
      <c r="AB800834" s="14"/>
    </row>
    <row r="800835" spans="28:28">
      <c r="AB800835" s="14"/>
    </row>
    <row r="800836" spans="28:28">
      <c r="AB800836" s="14"/>
    </row>
    <row r="800837" spans="28:28">
      <c r="AB800837" s="14"/>
    </row>
    <row r="800838" spans="28:28">
      <c r="AB800838" s="14"/>
    </row>
    <row r="800839" spans="28:28">
      <c r="AB800839" s="14"/>
    </row>
    <row r="800840" spans="28:28">
      <c r="AB800840" s="14"/>
    </row>
    <row r="800841" spans="28:28">
      <c r="AB800841" s="14"/>
    </row>
    <row r="800842" spans="28:28">
      <c r="AB800842" s="14"/>
    </row>
    <row r="800843" spans="28:28">
      <c r="AB800843" s="14"/>
    </row>
    <row r="800844" spans="28:28">
      <c r="AB800844" s="14"/>
    </row>
    <row r="800845" spans="28:28">
      <c r="AB800845" s="14"/>
    </row>
    <row r="800846" spans="28:28">
      <c r="AB800846" s="14"/>
    </row>
    <row r="800847" spans="28:28">
      <c r="AB800847" s="14"/>
    </row>
    <row r="800848" spans="28:28">
      <c r="AB800848" s="14"/>
    </row>
    <row r="800849" spans="28:28">
      <c r="AB800849" s="14"/>
    </row>
    <row r="800850" spans="28:28">
      <c r="AB800850" s="14"/>
    </row>
    <row r="800851" spans="28:28">
      <c r="AB800851" s="14"/>
    </row>
    <row r="800852" spans="28:28">
      <c r="AB800852" s="14"/>
    </row>
    <row r="800853" spans="28:28">
      <c r="AB800853" s="14"/>
    </row>
    <row r="800854" spans="28:28">
      <c r="AB800854" s="14"/>
    </row>
    <row r="800855" spans="28:28">
      <c r="AB800855" s="14"/>
    </row>
    <row r="800856" spans="28:28">
      <c r="AB800856" s="14"/>
    </row>
    <row r="800857" spans="28:28">
      <c r="AB800857" s="14"/>
    </row>
    <row r="800858" spans="28:28">
      <c r="AB800858" s="14"/>
    </row>
    <row r="800859" spans="28:28">
      <c r="AB800859" s="14"/>
    </row>
    <row r="800860" spans="28:28">
      <c r="AB800860" s="14"/>
    </row>
    <row r="800861" spans="28:28">
      <c r="AB800861" s="14"/>
    </row>
    <row r="800862" spans="28:28">
      <c r="AB800862" s="14"/>
    </row>
    <row r="800863" spans="28:28">
      <c r="AB800863" s="14"/>
    </row>
    <row r="800864" spans="28:28">
      <c r="AB800864" s="14"/>
    </row>
    <row r="800865" spans="28:28">
      <c r="AB800865" s="14"/>
    </row>
    <row r="800866" spans="28:28">
      <c r="AB800866" s="14"/>
    </row>
    <row r="800867" spans="28:28">
      <c r="AB800867" s="14"/>
    </row>
    <row r="800868" spans="28:28">
      <c r="AB800868" s="14"/>
    </row>
    <row r="800869" spans="28:28">
      <c r="AB800869" s="14"/>
    </row>
    <row r="800870" spans="28:28">
      <c r="AB800870" s="14"/>
    </row>
    <row r="800871" spans="28:28">
      <c r="AB800871" s="14"/>
    </row>
    <row r="800872" spans="28:28">
      <c r="AB800872" s="14"/>
    </row>
    <row r="800873" spans="28:28">
      <c r="AB800873" s="14"/>
    </row>
    <row r="800874" spans="28:28">
      <c r="AB800874" s="14"/>
    </row>
    <row r="800875" spans="28:28">
      <c r="AB800875" s="14"/>
    </row>
    <row r="800876" spans="28:28">
      <c r="AB800876" s="14"/>
    </row>
    <row r="800877" spans="28:28">
      <c r="AB800877" s="14"/>
    </row>
    <row r="800878" spans="28:28">
      <c r="AB800878" s="14"/>
    </row>
    <row r="800879" spans="28:28">
      <c r="AB800879" s="14"/>
    </row>
    <row r="800880" spans="28:28">
      <c r="AB800880" s="14"/>
    </row>
    <row r="800881" spans="28:28">
      <c r="AB800881" s="14"/>
    </row>
    <row r="800882" spans="28:28">
      <c r="AB800882" s="14"/>
    </row>
    <row r="800883" spans="28:28">
      <c r="AB800883" s="14"/>
    </row>
    <row r="800884" spans="28:28">
      <c r="AB800884" s="14"/>
    </row>
    <row r="800885" spans="28:28">
      <c r="AB800885" s="14"/>
    </row>
    <row r="800886" spans="28:28">
      <c r="AB800886" s="14"/>
    </row>
    <row r="800887" spans="28:28">
      <c r="AB800887" s="14"/>
    </row>
    <row r="800888" spans="28:28">
      <c r="AB800888" s="14"/>
    </row>
    <row r="800889" spans="28:28">
      <c r="AB800889" s="14"/>
    </row>
    <row r="800890" spans="28:28">
      <c r="AB800890" s="14"/>
    </row>
    <row r="800891" spans="28:28">
      <c r="AB800891" s="14"/>
    </row>
    <row r="800892" spans="28:28">
      <c r="AB800892" s="14"/>
    </row>
    <row r="800893" spans="28:28">
      <c r="AB800893" s="14"/>
    </row>
    <row r="800894" spans="28:28">
      <c r="AB800894" s="14"/>
    </row>
    <row r="800895" spans="28:28">
      <c r="AB800895" s="14"/>
    </row>
    <row r="800896" spans="28:28">
      <c r="AB800896" s="14"/>
    </row>
    <row r="800897" spans="28:28">
      <c r="AB800897" s="14"/>
    </row>
    <row r="800898" spans="28:28">
      <c r="AB800898" s="14"/>
    </row>
    <row r="800899" spans="28:28">
      <c r="AB800899" s="14"/>
    </row>
    <row r="800900" spans="28:28">
      <c r="AB800900" s="14"/>
    </row>
    <row r="800901" spans="28:28">
      <c r="AB800901" s="14"/>
    </row>
    <row r="800902" spans="28:28">
      <c r="AB800902" s="14"/>
    </row>
    <row r="800903" spans="28:28">
      <c r="AB800903" s="14"/>
    </row>
    <row r="800904" spans="28:28">
      <c r="AB800904" s="14"/>
    </row>
    <row r="800905" spans="28:28">
      <c r="AB800905" s="14"/>
    </row>
    <row r="800906" spans="28:28">
      <c r="AB800906" s="14"/>
    </row>
    <row r="800907" spans="28:28">
      <c r="AB800907" s="14"/>
    </row>
    <row r="800908" spans="28:28">
      <c r="AB800908" s="14"/>
    </row>
    <row r="800909" spans="28:28">
      <c r="AB800909" s="14"/>
    </row>
    <row r="800910" spans="28:28">
      <c r="AB800910" s="14"/>
    </row>
    <row r="800911" spans="28:28">
      <c r="AB800911" s="14"/>
    </row>
    <row r="800912" spans="28:28">
      <c r="AB800912" s="14"/>
    </row>
    <row r="800913" spans="28:28">
      <c r="AB800913" s="14"/>
    </row>
    <row r="800914" spans="28:28">
      <c r="AB800914" s="14"/>
    </row>
    <row r="800915" spans="28:28">
      <c r="AB800915" s="14"/>
    </row>
    <row r="800916" spans="28:28">
      <c r="AB800916" s="14"/>
    </row>
    <row r="800917" spans="28:28">
      <c r="AB800917" s="14"/>
    </row>
    <row r="800918" spans="28:28">
      <c r="AB800918" s="14"/>
    </row>
    <row r="800919" spans="28:28">
      <c r="AB800919" s="14"/>
    </row>
    <row r="800920" spans="28:28">
      <c r="AB800920" s="14"/>
    </row>
    <row r="800921" spans="28:28">
      <c r="AB800921" s="14"/>
    </row>
    <row r="800922" spans="28:28">
      <c r="AB800922" s="14"/>
    </row>
    <row r="800923" spans="28:28">
      <c r="AB800923" s="14"/>
    </row>
    <row r="800924" spans="28:28">
      <c r="AB800924" s="14"/>
    </row>
    <row r="800925" spans="28:28">
      <c r="AB800925" s="14"/>
    </row>
    <row r="800926" spans="28:28">
      <c r="AB800926" s="14"/>
    </row>
    <row r="800927" spans="28:28">
      <c r="AB800927" s="14"/>
    </row>
    <row r="800928" spans="28:28">
      <c r="AB800928" s="14"/>
    </row>
    <row r="800929" spans="28:28">
      <c r="AB800929" s="14"/>
    </row>
    <row r="800930" spans="28:28">
      <c r="AB800930" s="14"/>
    </row>
    <row r="800931" spans="28:28">
      <c r="AB800931" s="14"/>
    </row>
    <row r="800932" spans="28:28">
      <c r="AB800932" s="14"/>
    </row>
    <row r="800933" spans="28:28">
      <c r="AB800933" s="14"/>
    </row>
    <row r="800934" spans="28:28">
      <c r="AB800934" s="14"/>
    </row>
    <row r="800935" spans="28:28">
      <c r="AB800935" s="14"/>
    </row>
    <row r="800936" spans="28:28">
      <c r="AB800936" s="14"/>
    </row>
    <row r="800937" spans="28:28">
      <c r="AB800937" s="14"/>
    </row>
    <row r="800938" spans="28:28">
      <c r="AB800938" s="14"/>
    </row>
    <row r="800939" spans="28:28">
      <c r="AB800939" s="14"/>
    </row>
    <row r="800940" spans="28:28">
      <c r="AB800940" s="14"/>
    </row>
    <row r="800941" spans="28:28">
      <c r="AB800941" s="14"/>
    </row>
    <row r="800942" spans="28:28">
      <c r="AB800942" s="14"/>
    </row>
    <row r="800943" spans="28:28">
      <c r="AB800943" s="14"/>
    </row>
    <row r="800944" spans="28:28">
      <c r="AB800944" s="14"/>
    </row>
    <row r="800945" spans="28:28">
      <c r="AB800945" s="14"/>
    </row>
    <row r="800946" spans="28:28">
      <c r="AB800946" s="14"/>
    </row>
    <row r="800947" spans="28:28">
      <c r="AB800947" s="14"/>
    </row>
    <row r="800948" spans="28:28">
      <c r="AB800948" s="14"/>
    </row>
    <row r="800949" spans="28:28">
      <c r="AB800949" s="14"/>
    </row>
    <row r="800950" spans="28:28">
      <c r="AB800950" s="14"/>
    </row>
    <row r="800951" spans="28:28">
      <c r="AB800951" s="14"/>
    </row>
    <row r="800952" spans="28:28">
      <c r="AB800952" s="14"/>
    </row>
    <row r="800953" spans="28:28">
      <c r="AB800953" s="14"/>
    </row>
    <row r="800954" spans="28:28">
      <c r="AB800954" s="14"/>
    </row>
    <row r="800955" spans="28:28">
      <c r="AB800955" s="14"/>
    </row>
    <row r="800956" spans="28:28">
      <c r="AB800956" s="14"/>
    </row>
    <row r="800957" spans="28:28">
      <c r="AB800957" s="14"/>
    </row>
    <row r="800958" spans="28:28">
      <c r="AB800958" s="14"/>
    </row>
    <row r="800959" spans="28:28">
      <c r="AB800959" s="14"/>
    </row>
    <row r="800960" spans="28:28">
      <c r="AB800960" s="14"/>
    </row>
    <row r="800961" spans="28:28">
      <c r="AB800961" s="14"/>
    </row>
    <row r="800962" spans="28:28">
      <c r="AB800962" s="14"/>
    </row>
    <row r="800963" spans="28:28">
      <c r="AB800963" s="14"/>
    </row>
    <row r="800964" spans="28:28">
      <c r="AB800964" s="14"/>
    </row>
    <row r="800965" spans="28:28">
      <c r="AB800965" s="14"/>
    </row>
    <row r="800966" spans="28:28">
      <c r="AB800966" s="14"/>
    </row>
    <row r="800967" spans="28:28">
      <c r="AB800967" s="14"/>
    </row>
    <row r="800968" spans="28:28">
      <c r="AB800968" s="14"/>
    </row>
    <row r="800969" spans="28:28">
      <c r="AB800969" s="14"/>
    </row>
    <row r="800970" spans="28:28">
      <c r="AB800970" s="14"/>
    </row>
    <row r="800971" spans="28:28">
      <c r="AB800971" s="14"/>
    </row>
    <row r="800972" spans="28:28">
      <c r="AB800972" s="14"/>
    </row>
    <row r="800973" spans="28:28">
      <c r="AB800973" s="14"/>
    </row>
    <row r="800974" spans="28:28">
      <c r="AB800974" s="14"/>
    </row>
    <row r="800975" spans="28:28">
      <c r="AB800975" s="14"/>
    </row>
    <row r="800976" spans="28:28">
      <c r="AB800976" s="14"/>
    </row>
    <row r="800977" spans="28:28">
      <c r="AB800977" s="14"/>
    </row>
    <row r="800978" spans="28:28">
      <c r="AB800978" s="14"/>
    </row>
    <row r="800979" spans="28:28">
      <c r="AB800979" s="14"/>
    </row>
    <row r="800980" spans="28:28">
      <c r="AB800980" s="14"/>
    </row>
    <row r="800981" spans="28:28">
      <c r="AB800981" s="14"/>
    </row>
    <row r="800982" spans="28:28">
      <c r="AB800982" s="14"/>
    </row>
    <row r="800983" spans="28:28">
      <c r="AB800983" s="14"/>
    </row>
    <row r="800984" spans="28:28">
      <c r="AB800984" s="14"/>
    </row>
    <row r="800985" spans="28:28">
      <c r="AB800985" s="14"/>
    </row>
    <row r="800986" spans="28:28">
      <c r="AB800986" s="14"/>
    </row>
    <row r="800987" spans="28:28">
      <c r="AB800987" s="14"/>
    </row>
    <row r="800988" spans="28:28">
      <c r="AB800988" s="14"/>
    </row>
    <row r="800989" spans="28:28">
      <c r="AB800989" s="14"/>
    </row>
    <row r="800990" spans="28:28">
      <c r="AB800990" s="14"/>
    </row>
    <row r="800991" spans="28:28">
      <c r="AB800991" s="14"/>
    </row>
    <row r="800992" spans="28:28">
      <c r="AB800992" s="14"/>
    </row>
    <row r="800993" spans="28:28">
      <c r="AB800993" s="14"/>
    </row>
    <row r="800994" spans="28:28">
      <c r="AB800994" s="14"/>
    </row>
    <row r="800995" spans="28:28">
      <c r="AB800995" s="14"/>
    </row>
    <row r="800996" spans="28:28">
      <c r="AB800996" s="14"/>
    </row>
    <row r="800997" spans="28:28">
      <c r="AB800997" s="14"/>
    </row>
    <row r="800998" spans="28:28">
      <c r="AB800998" s="14"/>
    </row>
    <row r="800999" spans="28:28">
      <c r="AB800999" s="14"/>
    </row>
    <row r="801000" spans="28:28">
      <c r="AB801000" s="14"/>
    </row>
    <row r="801001" spans="28:28">
      <c r="AB801001" s="14"/>
    </row>
    <row r="801002" spans="28:28">
      <c r="AB801002" s="14"/>
    </row>
    <row r="801003" spans="28:28">
      <c r="AB801003" s="14"/>
    </row>
    <row r="801004" spans="28:28">
      <c r="AB801004" s="14"/>
    </row>
    <row r="801005" spans="28:28">
      <c r="AB801005" s="14"/>
    </row>
    <row r="801006" spans="28:28">
      <c r="AB801006" s="14"/>
    </row>
    <row r="801007" spans="28:28">
      <c r="AB801007" s="14"/>
    </row>
    <row r="801008" spans="28:28">
      <c r="AB801008" s="14"/>
    </row>
    <row r="801009" spans="28:28">
      <c r="AB801009" s="14"/>
    </row>
    <row r="801010" spans="28:28">
      <c r="AB801010" s="14"/>
    </row>
    <row r="801011" spans="28:28">
      <c r="AB801011" s="14"/>
    </row>
    <row r="801012" spans="28:28">
      <c r="AB801012" s="14"/>
    </row>
    <row r="801013" spans="28:28">
      <c r="AB801013" s="14"/>
    </row>
    <row r="801014" spans="28:28">
      <c r="AB801014" s="14"/>
    </row>
    <row r="801015" spans="28:28">
      <c r="AB801015" s="14"/>
    </row>
    <row r="801016" spans="28:28">
      <c r="AB801016" s="14"/>
    </row>
    <row r="801017" spans="28:28">
      <c r="AB801017" s="14"/>
    </row>
    <row r="801018" spans="28:28">
      <c r="AB801018" s="14"/>
    </row>
    <row r="801019" spans="28:28">
      <c r="AB801019" s="14"/>
    </row>
    <row r="801020" spans="28:28">
      <c r="AB801020" s="14"/>
    </row>
    <row r="801021" spans="28:28">
      <c r="AB801021" s="14"/>
    </row>
    <row r="801022" spans="28:28">
      <c r="AB801022" s="14"/>
    </row>
    <row r="801023" spans="28:28">
      <c r="AB801023" s="14"/>
    </row>
    <row r="801024" spans="28:28">
      <c r="AB801024" s="14"/>
    </row>
    <row r="801025" spans="28:28">
      <c r="AB801025" s="14"/>
    </row>
    <row r="801026" spans="28:28">
      <c r="AB801026" s="14"/>
    </row>
    <row r="801027" spans="28:28">
      <c r="AB801027" s="14"/>
    </row>
    <row r="801028" spans="28:28">
      <c r="AB801028" s="14"/>
    </row>
    <row r="801029" spans="28:28">
      <c r="AB801029" s="14"/>
    </row>
    <row r="801030" spans="28:28">
      <c r="AB801030" s="14"/>
    </row>
    <row r="801031" spans="28:28">
      <c r="AB801031" s="14"/>
    </row>
    <row r="801032" spans="28:28">
      <c r="AB801032" s="14"/>
    </row>
    <row r="801033" spans="28:28">
      <c r="AB801033" s="14"/>
    </row>
    <row r="801034" spans="28:28">
      <c r="AB801034" s="14"/>
    </row>
    <row r="801035" spans="28:28">
      <c r="AB801035" s="14"/>
    </row>
    <row r="801036" spans="28:28">
      <c r="AB801036" s="14"/>
    </row>
    <row r="801037" spans="28:28">
      <c r="AB801037" s="14"/>
    </row>
    <row r="801038" spans="28:28">
      <c r="AB801038" s="14"/>
    </row>
    <row r="801039" spans="28:28">
      <c r="AB801039" s="14"/>
    </row>
    <row r="801040" spans="28:28">
      <c r="AB801040" s="14"/>
    </row>
    <row r="801041" spans="28:28">
      <c r="AB801041" s="14"/>
    </row>
    <row r="801042" spans="28:28">
      <c r="AB801042" s="14"/>
    </row>
    <row r="801043" spans="28:28">
      <c r="AB801043" s="14"/>
    </row>
    <row r="801044" spans="28:28">
      <c r="AB801044" s="14"/>
    </row>
    <row r="801045" spans="28:28">
      <c r="AB801045" s="14"/>
    </row>
    <row r="801046" spans="28:28">
      <c r="AB801046" s="14"/>
    </row>
    <row r="801047" spans="28:28">
      <c r="AB801047" s="14"/>
    </row>
    <row r="801048" spans="28:28">
      <c r="AB801048" s="14"/>
    </row>
    <row r="801049" spans="28:28">
      <c r="AB801049" s="14"/>
    </row>
    <row r="801050" spans="28:28">
      <c r="AB801050" s="14"/>
    </row>
    <row r="801051" spans="28:28">
      <c r="AB801051" s="14"/>
    </row>
    <row r="801052" spans="28:28">
      <c r="AB801052" s="14"/>
    </row>
    <row r="801053" spans="28:28">
      <c r="AB801053" s="14"/>
    </row>
    <row r="801054" spans="28:28">
      <c r="AB801054" s="14"/>
    </row>
    <row r="801055" spans="28:28">
      <c r="AB801055" s="14"/>
    </row>
    <row r="801056" spans="28:28">
      <c r="AB801056" s="14"/>
    </row>
    <row r="801057" spans="28:28">
      <c r="AB801057" s="14"/>
    </row>
    <row r="801058" spans="28:28">
      <c r="AB801058" s="14"/>
    </row>
    <row r="801059" spans="28:28">
      <c r="AB801059" s="14"/>
    </row>
    <row r="801060" spans="28:28">
      <c r="AB801060" s="14"/>
    </row>
    <row r="801061" spans="28:28">
      <c r="AB801061" s="14"/>
    </row>
    <row r="801062" spans="28:28">
      <c r="AB801062" s="14"/>
    </row>
    <row r="801063" spans="28:28">
      <c r="AB801063" s="14"/>
    </row>
    <row r="801064" spans="28:28">
      <c r="AB801064" s="14"/>
    </row>
    <row r="801065" spans="28:28">
      <c r="AB801065" s="14"/>
    </row>
    <row r="801066" spans="28:28">
      <c r="AB801066" s="14"/>
    </row>
    <row r="801067" spans="28:28">
      <c r="AB801067" s="14"/>
    </row>
    <row r="801068" spans="28:28">
      <c r="AB801068" s="14"/>
    </row>
    <row r="801069" spans="28:28">
      <c r="AB801069" s="14"/>
    </row>
    <row r="801070" spans="28:28">
      <c r="AB801070" s="14"/>
    </row>
    <row r="801071" spans="28:28">
      <c r="AB801071" s="14"/>
    </row>
    <row r="801072" spans="28:28">
      <c r="AB801072" s="14"/>
    </row>
    <row r="801073" spans="28:28">
      <c r="AB801073" s="14"/>
    </row>
    <row r="801074" spans="28:28">
      <c r="AB801074" s="14"/>
    </row>
    <row r="801075" spans="28:28">
      <c r="AB801075" s="14"/>
    </row>
    <row r="801076" spans="28:28">
      <c r="AB801076" s="14"/>
    </row>
    <row r="801077" spans="28:28">
      <c r="AB801077" s="14"/>
    </row>
    <row r="801078" spans="28:28">
      <c r="AB801078" s="14"/>
    </row>
    <row r="801079" spans="28:28">
      <c r="AB801079" s="14"/>
    </row>
    <row r="801080" spans="28:28">
      <c r="AB801080" s="14"/>
    </row>
    <row r="801081" spans="28:28">
      <c r="AB801081" s="14"/>
    </row>
    <row r="801082" spans="28:28">
      <c r="AB801082" s="14"/>
    </row>
    <row r="801083" spans="28:28">
      <c r="AB801083" s="14"/>
    </row>
    <row r="801084" spans="28:28">
      <c r="AB801084" s="14"/>
    </row>
    <row r="801085" spans="28:28">
      <c r="AB801085" s="14"/>
    </row>
    <row r="801086" spans="28:28">
      <c r="AB801086" s="14"/>
    </row>
    <row r="801087" spans="28:28">
      <c r="AB801087" s="14"/>
    </row>
    <row r="801088" spans="28:28">
      <c r="AB801088" s="14"/>
    </row>
    <row r="801089" spans="28:28">
      <c r="AB801089" s="14"/>
    </row>
    <row r="801090" spans="28:28">
      <c r="AB801090" s="14"/>
    </row>
    <row r="801091" spans="28:28">
      <c r="AB801091" s="14"/>
    </row>
    <row r="801092" spans="28:28">
      <c r="AB801092" s="14"/>
    </row>
    <row r="801093" spans="28:28">
      <c r="AB801093" s="14"/>
    </row>
    <row r="801094" spans="28:28">
      <c r="AB801094" s="14"/>
    </row>
    <row r="801095" spans="28:28">
      <c r="AB801095" s="14"/>
    </row>
    <row r="801096" spans="28:28">
      <c r="AB801096" s="14"/>
    </row>
    <row r="801097" spans="28:28">
      <c r="AB801097" s="14"/>
    </row>
    <row r="801098" spans="28:28">
      <c r="AB801098" s="14"/>
    </row>
    <row r="801099" spans="28:28">
      <c r="AB801099" s="14"/>
    </row>
    <row r="801100" spans="28:28">
      <c r="AB801100" s="14"/>
    </row>
    <row r="801101" spans="28:28">
      <c r="AB801101" s="14"/>
    </row>
    <row r="801102" spans="28:28">
      <c r="AB801102" s="14"/>
    </row>
    <row r="801103" spans="28:28">
      <c r="AB801103" s="14"/>
    </row>
    <row r="801104" spans="28:28">
      <c r="AB801104" s="14"/>
    </row>
    <row r="801105" spans="28:28">
      <c r="AB801105" s="14"/>
    </row>
    <row r="801106" spans="28:28">
      <c r="AB801106" s="14"/>
    </row>
    <row r="801107" spans="28:28">
      <c r="AB801107" s="14"/>
    </row>
    <row r="801108" spans="28:28">
      <c r="AB801108" s="14"/>
    </row>
    <row r="801109" spans="28:28">
      <c r="AB801109" s="14"/>
    </row>
    <row r="801110" spans="28:28">
      <c r="AB801110" s="14"/>
    </row>
    <row r="801111" spans="28:28">
      <c r="AB801111" s="14"/>
    </row>
    <row r="801112" spans="28:28">
      <c r="AB801112" s="14"/>
    </row>
    <row r="801113" spans="28:28">
      <c r="AB801113" s="14"/>
    </row>
    <row r="801114" spans="28:28">
      <c r="AB801114" s="14"/>
    </row>
    <row r="801115" spans="28:28">
      <c r="AB801115" s="14"/>
    </row>
    <row r="801116" spans="28:28">
      <c r="AB801116" s="14"/>
    </row>
    <row r="801117" spans="28:28">
      <c r="AB801117" s="14"/>
    </row>
    <row r="801118" spans="28:28">
      <c r="AB801118" s="14"/>
    </row>
    <row r="801119" spans="28:28">
      <c r="AB801119" s="14"/>
    </row>
    <row r="801120" spans="28:28">
      <c r="AB801120" s="14"/>
    </row>
    <row r="801121" spans="28:28">
      <c r="AB801121" s="14"/>
    </row>
    <row r="801122" spans="28:28">
      <c r="AB801122" s="14"/>
    </row>
    <row r="801123" spans="28:28">
      <c r="AB801123" s="14"/>
    </row>
    <row r="801124" spans="28:28">
      <c r="AB801124" s="14"/>
    </row>
    <row r="801125" spans="28:28">
      <c r="AB801125" s="14"/>
    </row>
    <row r="801126" spans="28:28">
      <c r="AB801126" s="14"/>
    </row>
    <row r="801127" spans="28:28">
      <c r="AB801127" s="14"/>
    </row>
    <row r="801128" spans="28:28">
      <c r="AB801128" s="14"/>
    </row>
    <row r="801129" spans="28:28">
      <c r="AB801129" s="14"/>
    </row>
    <row r="801130" spans="28:28">
      <c r="AB801130" s="14"/>
    </row>
    <row r="801131" spans="28:28">
      <c r="AB801131" s="14"/>
    </row>
    <row r="801132" spans="28:28">
      <c r="AB801132" s="14"/>
    </row>
    <row r="801133" spans="28:28">
      <c r="AB801133" s="14"/>
    </row>
    <row r="801134" spans="28:28">
      <c r="AB801134" s="14"/>
    </row>
    <row r="801135" spans="28:28">
      <c r="AB801135" s="14"/>
    </row>
    <row r="801136" spans="28:28">
      <c r="AB801136" s="14"/>
    </row>
    <row r="801137" spans="28:28">
      <c r="AB801137" s="14"/>
    </row>
    <row r="801138" spans="28:28">
      <c r="AB801138" s="14"/>
    </row>
    <row r="801139" spans="28:28">
      <c r="AB801139" s="14"/>
    </row>
    <row r="801140" spans="28:28">
      <c r="AB801140" s="14"/>
    </row>
    <row r="801141" spans="28:28">
      <c r="AB801141" s="14"/>
    </row>
    <row r="801142" spans="28:28">
      <c r="AB801142" s="14"/>
    </row>
    <row r="801143" spans="28:28">
      <c r="AB801143" s="14"/>
    </row>
    <row r="801144" spans="28:28">
      <c r="AB801144" s="14"/>
    </row>
    <row r="801145" spans="28:28">
      <c r="AB801145" s="14"/>
    </row>
    <row r="801146" spans="28:28">
      <c r="AB801146" s="14"/>
    </row>
    <row r="801147" spans="28:28">
      <c r="AB801147" s="14"/>
    </row>
    <row r="801148" spans="28:28">
      <c r="AB801148" s="14"/>
    </row>
    <row r="801149" spans="28:28">
      <c r="AB801149" s="14"/>
    </row>
    <row r="801150" spans="28:28">
      <c r="AB801150" s="14"/>
    </row>
    <row r="801151" spans="28:28">
      <c r="AB801151" s="14"/>
    </row>
    <row r="801152" spans="28:28">
      <c r="AB801152" s="14"/>
    </row>
    <row r="801153" spans="28:28">
      <c r="AB801153" s="14"/>
    </row>
    <row r="801154" spans="28:28">
      <c r="AB801154" s="14"/>
    </row>
    <row r="801155" spans="28:28">
      <c r="AB801155" s="14"/>
    </row>
    <row r="801156" spans="28:28">
      <c r="AB801156" s="14"/>
    </row>
    <row r="801157" spans="28:28">
      <c r="AB801157" s="14"/>
    </row>
    <row r="801158" spans="28:28">
      <c r="AB801158" s="14"/>
    </row>
    <row r="801159" spans="28:28">
      <c r="AB801159" s="14"/>
    </row>
    <row r="801160" spans="28:28">
      <c r="AB801160" s="14"/>
    </row>
    <row r="801161" spans="28:28">
      <c r="AB801161" s="14"/>
    </row>
    <row r="801162" spans="28:28">
      <c r="AB801162" s="14"/>
    </row>
    <row r="801163" spans="28:28">
      <c r="AB801163" s="14"/>
    </row>
    <row r="801164" spans="28:28">
      <c r="AB801164" s="14"/>
    </row>
    <row r="801165" spans="28:28">
      <c r="AB801165" s="14"/>
    </row>
    <row r="801166" spans="28:28">
      <c r="AB801166" s="14"/>
    </row>
    <row r="801167" spans="28:28">
      <c r="AB801167" s="14"/>
    </row>
    <row r="801168" spans="28:28">
      <c r="AB801168" s="14"/>
    </row>
    <row r="801169" spans="28:28">
      <c r="AB801169" s="14"/>
    </row>
    <row r="801170" spans="28:28">
      <c r="AB801170" s="14"/>
    </row>
    <row r="801171" spans="28:28">
      <c r="AB801171" s="14"/>
    </row>
    <row r="801172" spans="28:28">
      <c r="AB801172" s="14"/>
    </row>
    <row r="801173" spans="28:28">
      <c r="AB801173" s="14"/>
    </row>
    <row r="801174" spans="28:28">
      <c r="AB801174" s="14"/>
    </row>
    <row r="801175" spans="28:28">
      <c r="AB801175" s="14"/>
    </row>
    <row r="801176" spans="28:28">
      <c r="AB801176" s="14"/>
    </row>
    <row r="801177" spans="28:28">
      <c r="AB801177" s="14"/>
    </row>
    <row r="801178" spans="28:28">
      <c r="AB801178" s="14"/>
    </row>
    <row r="801179" spans="28:28">
      <c r="AB801179" s="14"/>
    </row>
    <row r="801180" spans="28:28">
      <c r="AB801180" s="14"/>
    </row>
    <row r="801181" spans="28:28">
      <c r="AB801181" s="14"/>
    </row>
    <row r="801182" spans="28:28">
      <c r="AB801182" s="14"/>
    </row>
    <row r="801183" spans="28:28">
      <c r="AB801183" s="14"/>
    </row>
    <row r="801184" spans="28:28">
      <c r="AB801184" s="14"/>
    </row>
    <row r="801185" spans="28:28">
      <c r="AB801185" s="14"/>
    </row>
    <row r="801186" spans="28:28">
      <c r="AB801186" s="14"/>
    </row>
    <row r="801187" spans="28:28">
      <c r="AB801187" s="14"/>
    </row>
    <row r="801188" spans="28:28">
      <c r="AB801188" s="14"/>
    </row>
    <row r="801189" spans="28:28">
      <c r="AB801189" s="14"/>
    </row>
    <row r="801190" spans="28:28">
      <c r="AB801190" s="14"/>
    </row>
    <row r="801191" spans="28:28">
      <c r="AB801191" s="14"/>
    </row>
    <row r="801192" spans="28:28">
      <c r="AB801192" s="14"/>
    </row>
    <row r="801193" spans="28:28">
      <c r="AB801193" s="14"/>
    </row>
    <row r="801194" spans="28:28">
      <c r="AB801194" s="14"/>
    </row>
    <row r="801195" spans="28:28">
      <c r="AB801195" s="14"/>
    </row>
    <row r="801196" spans="28:28">
      <c r="AB801196" s="14"/>
    </row>
    <row r="801197" spans="28:28">
      <c r="AB801197" s="14"/>
    </row>
    <row r="801198" spans="28:28">
      <c r="AB801198" s="14"/>
    </row>
    <row r="801199" spans="28:28">
      <c r="AB801199" s="14"/>
    </row>
    <row r="801200" spans="28:28">
      <c r="AB801200" s="14"/>
    </row>
    <row r="801201" spans="28:28">
      <c r="AB801201" s="14"/>
    </row>
    <row r="801202" spans="28:28">
      <c r="AB801202" s="14"/>
    </row>
    <row r="801203" spans="28:28">
      <c r="AB801203" s="14"/>
    </row>
    <row r="801204" spans="28:28">
      <c r="AB801204" s="14"/>
    </row>
    <row r="801205" spans="28:28">
      <c r="AB801205" s="14"/>
    </row>
    <row r="801206" spans="28:28">
      <c r="AB801206" s="14"/>
    </row>
    <row r="801207" spans="28:28">
      <c r="AB801207" s="14"/>
    </row>
    <row r="801208" spans="28:28">
      <c r="AB801208" s="14"/>
    </row>
    <row r="801209" spans="28:28">
      <c r="AB801209" s="14"/>
    </row>
    <row r="801210" spans="28:28">
      <c r="AB801210" s="14"/>
    </row>
    <row r="801211" spans="28:28">
      <c r="AB801211" s="14"/>
    </row>
    <row r="801212" spans="28:28">
      <c r="AB801212" s="14"/>
    </row>
    <row r="801213" spans="28:28">
      <c r="AB801213" s="14"/>
    </row>
    <row r="801214" spans="28:28">
      <c r="AB801214" s="14"/>
    </row>
    <row r="801215" spans="28:28">
      <c r="AB801215" s="14"/>
    </row>
    <row r="801216" spans="28:28">
      <c r="AB801216" s="14"/>
    </row>
    <row r="801217" spans="28:28">
      <c r="AB801217" s="14"/>
    </row>
    <row r="801218" spans="28:28">
      <c r="AB801218" s="14"/>
    </row>
    <row r="801219" spans="28:28">
      <c r="AB801219" s="14"/>
    </row>
    <row r="801220" spans="28:28">
      <c r="AB801220" s="14"/>
    </row>
    <row r="801221" spans="28:28">
      <c r="AB801221" s="14"/>
    </row>
    <row r="801222" spans="28:28">
      <c r="AB801222" s="14"/>
    </row>
    <row r="801223" spans="28:28">
      <c r="AB801223" s="14"/>
    </row>
    <row r="801224" spans="28:28">
      <c r="AB801224" s="14"/>
    </row>
    <row r="801225" spans="28:28">
      <c r="AB801225" s="14"/>
    </row>
    <row r="801226" spans="28:28">
      <c r="AB801226" s="14"/>
    </row>
    <row r="801227" spans="28:28">
      <c r="AB801227" s="14"/>
    </row>
    <row r="801228" spans="28:28">
      <c r="AB801228" s="14"/>
    </row>
    <row r="801229" spans="28:28">
      <c r="AB801229" s="14"/>
    </row>
    <row r="801230" spans="28:28">
      <c r="AB801230" s="14"/>
    </row>
    <row r="801231" spans="28:28">
      <c r="AB801231" s="14"/>
    </row>
    <row r="801232" spans="28:28">
      <c r="AB801232" s="14"/>
    </row>
    <row r="801233" spans="28:28">
      <c r="AB801233" s="14"/>
    </row>
    <row r="801234" spans="28:28">
      <c r="AB801234" s="14"/>
    </row>
    <row r="801235" spans="28:28">
      <c r="AB801235" s="14"/>
    </row>
    <row r="801236" spans="28:28">
      <c r="AB801236" s="14"/>
    </row>
    <row r="801237" spans="28:28">
      <c r="AB801237" s="14"/>
    </row>
    <row r="801238" spans="28:28">
      <c r="AB801238" s="14"/>
    </row>
    <row r="801239" spans="28:28">
      <c r="AB801239" s="14"/>
    </row>
    <row r="801240" spans="28:28">
      <c r="AB801240" s="14"/>
    </row>
    <row r="801241" spans="28:28">
      <c r="AB801241" s="14"/>
    </row>
    <row r="801242" spans="28:28">
      <c r="AB801242" s="14"/>
    </row>
    <row r="801243" spans="28:28">
      <c r="AB801243" s="14"/>
    </row>
    <row r="801244" spans="28:28">
      <c r="AB801244" s="14"/>
    </row>
    <row r="801245" spans="28:28">
      <c r="AB801245" s="14"/>
    </row>
    <row r="801246" spans="28:28">
      <c r="AB801246" s="14"/>
    </row>
    <row r="801247" spans="28:28">
      <c r="AB801247" s="14"/>
    </row>
    <row r="801248" spans="28:28">
      <c r="AB801248" s="14"/>
    </row>
    <row r="801249" spans="28:28">
      <c r="AB801249" s="14"/>
    </row>
    <row r="801250" spans="28:28">
      <c r="AB801250" s="14"/>
    </row>
    <row r="801251" spans="28:28">
      <c r="AB801251" s="14"/>
    </row>
    <row r="801252" spans="28:28">
      <c r="AB801252" s="14"/>
    </row>
    <row r="801253" spans="28:28">
      <c r="AB801253" s="14"/>
    </row>
    <row r="801254" spans="28:28">
      <c r="AB801254" s="14"/>
    </row>
    <row r="801255" spans="28:28">
      <c r="AB801255" s="14"/>
    </row>
    <row r="801256" spans="28:28">
      <c r="AB801256" s="14"/>
    </row>
    <row r="801257" spans="28:28">
      <c r="AB801257" s="14"/>
    </row>
    <row r="801258" spans="28:28">
      <c r="AB801258" s="14"/>
    </row>
    <row r="801259" spans="28:28">
      <c r="AB801259" s="14"/>
    </row>
    <row r="801260" spans="28:28">
      <c r="AB801260" s="14"/>
    </row>
    <row r="801261" spans="28:28">
      <c r="AB801261" s="14"/>
    </row>
    <row r="801262" spans="28:28">
      <c r="AB801262" s="14"/>
    </row>
    <row r="801263" spans="28:28">
      <c r="AB801263" s="14"/>
    </row>
    <row r="801264" spans="28:28">
      <c r="AB801264" s="14"/>
    </row>
    <row r="801265" spans="28:28">
      <c r="AB801265" s="14"/>
    </row>
    <row r="801266" spans="28:28">
      <c r="AB801266" s="14"/>
    </row>
    <row r="801267" spans="28:28">
      <c r="AB801267" s="14"/>
    </row>
    <row r="801268" spans="28:28">
      <c r="AB801268" s="14"/>
    </row>
    <row r="801269" spans="28:28">
      <c r="AB801269" s="14"/>
    </row>
    <row r="801270" spans="28:28">
      <c r="AB801270" s="14"/>
    </row>
    <row r="801271" spans="28:28">
      <c r="AB801271" s="14"/>
    </row>
    <row r="801272" spans="28:28">
      <c r="AB801272" s="14"/>
    </row>
    <row r="801273" spans="28:28">
      <c r="AB801273" s="14"/>
    </row>
    <row r="801274" spans="28:28">
      <c r="AB801274" s="14"/>
    </row>
    <row r="801275" spans="28:28">
      <c r="AB801275" s="14"/>
    </row>
    <row r="801276" spans="28:28">
      <c r="AB801276" s="14"/>
    </row>
    <row r="801277" spans="28:28">
      <c r="AB801277" s="14"/>
    </row>
    <row r="801278" spans="28:28">
      <c r="AB801278" s="14"/>
    </row>
    <row r="801279" spans="28:28">
      <c r="AB801279" s="14"/>
    </row>
    <row r="801280" spans="28:28">
      <c r="AB801280" s="14"/>
    </row>
    <row r="801281" spans="28:28">
      <c r="AB801281" s="14"/>
    </row>
    <row r="801282" spans="28:28">
      <c r="AB801282" s="14"/>
    </row>
    <row r="801283" spans="28:28">
      <c r="AB801283" s="14"/>
    </row>
    <row r="801284" spans="28:28">
      <c r="AB801284" s="14"/>
    </row>
    <row r="801285" spans="28:28">
      <c r="AB801285" s="14"/>
    </row>
    <row r="801286" spans="28:28">
      <c r="AB801286" s="14"/>
    </row>
    <row r="801287" spans="28:28">
      <c r="AB801287" s="14"/>
    </row>
    <row r="801288" spans="28:28">
      <c r="AB801288" s="14"/>
    </row>
    <row r="801289" spans="28:28">
      <c r="AB801289" s="14"/>
    </row>
    <row r="801290" spans="28:28">
      <c r="AB801290" s="14"/>
    </row>
    <row r="801291" spans="28:28">
      <c r="AB801291" s="14"/>
    </row>
    <row r="801292" spans="28:28">
      <c r="AB801292" s="14"/>
    </row>
    <row r="801293" spans="28:28">
      <c r="AB801293" s="14"/>
    </row>
    <row r="801294" spans="28:28">
      <c r="AB801294" s="14"/>
    </row>
    <row r="801295" spans="28:28">
      <c r="AB801295" s="14"/>
    </row>
    <row r="801296" spans="28:28">
      <c r="AB801296" s="14"/>
    </row>
    <row r="801297" spans="28:28">
      <c r="AB801297" s="14"/>
    </row>
    <row r="801298" spans="28:28">
      <c r="AB801298" s="14"/>
    </row>
    <row r="801299" spans="28:28">
      <c r="AB801299" s="14"/>
    </row>
    <row r="801300" spans="28:28">
      <c r="AB801300" s="14"/>
    </row>
    <row r="801301" spans="28:28">
      <c r="AB801301" s="14"/>
    </row>
    <row r="801302" spans="28:28">
      <c r="AB801302" s="14"/>
    </row>
    <row r="801303" spans="28:28">
      <c r="AB801303" s="14"/>
    </row>
    <row r="801304" spans="28:28">
      <c r="AB801304" s="14"/>
    </row>
    <row r="801305" spans="28:28">
      <c r="AB801305" s="14"/>
    </row>
    <row r="801306" spans="28:28">
      <c r="AB801306" s="14"/>
    </row>
    <row r="801307" spans="28:28">
      <c r="AB801307" s="14"/>
    </row>
    <row r="801308" spans="28:28">
      <c r="AB801308" s="14"/>
    </row>
    <row r="801309" spans="28:28">
      <c r="AB801309" s="14"/>
    </row>
    <row r="801310" spans="28:28">
      <c r="AB801310" s="14"/>
    </row>
    <row r="801311" spans="28:28">
      <c r="AB801311" s="14"/>
    </row>
    <row r="801312" spans="28:28">
      <c r="AB801312" s="14"/>
    </row>
    <row r="801313" spans="28:28">
      <c r="AB801313" s="14"/>
    </row>
    <row r="801314" spans="28:28">
      <c r="AB801314" s="14"/>
    </row>
    <row r="801315" spans="28:28">
      <c r="AB801315" s="14"/>
    </row>
    <row r="801316" spans="28:28">
      <c r="AB801316" s="14"/>
    </row>
    <row r="801317" spans="28:28">
      <c r="AB801317" s="14"/>
    </row>
    <row r="801318" spans="28:28">
      <c r="AB801318" s="14"/>
    </row>
    <row r="801319" spans="28:28">
      <c r="AB801319" s="14"/>
    </row>
    <row r="801320" spans="28:28">
      <c r="AB801320" s="14"/>
    </row>
    <row r="801321" spans="28:28">
      <c r="AB801321" s="14"/>
    </row>
    <row r="801322" spans="28:28">
      <c r="AB801322" s="14"/>
    </row>
    <row r="801323" spans="28:28">
      <c r="AB801323" s="14"/>
    </row>
    <row r="801324" spans="28:28">
      <c r="AB801324" s="14"/>
    </row>
    <row r="801325" spans="28:28">
      <c r="AB801325" s="14"/>
    </row>
    <row r="801326" spans="28:28">
      <c r="AB801326" s="14"/>
    </row>
    <row r="801327" spans="28:28">
      <c r="AB801327" s="14"/>
    </row>
    <row r="801328" spans="28:28">
      <c r="AB801328" s="14"/>
    </row>
    <row r="801329" spans="28:28">
      <c r="AB801329" s="14"/>
    </row>
    <row r="801330" spans="28:28">
      <c r="AB801330" s="14"/>
    </row>
    <row r="801331" spans="28:28">
      <c r="AB801331" s="14"/>
    </row>
    <row r="801332" spans="28:28">
      <c r="AB801332" s="14"/>
    </row>
    <row r="801333" spans="28:28">
      <c r="AB801333" s="14"/>
    </row>
    <row r="801334" spans="28:28">
      <c r="AB801334" s="14"/>
    </row>
    <row r="801335" spans="28:28">
      <c r="AB801335" s="14"/>
    </row>
    <row r="801336" spans="28:28">
      <c r="AB801336" s="14"/>
    </row>
    <row r="801337" spans="28:28">
      <c r="AB801337" s="14"/>
    </row>
    <row r="801338" spans="28:28">
      <c r="AB801338" s="14"/>
    </row>
    <row r="801339" spans="28:28">
      <c r="AB801339" s="14"/>
    </row>
    <row r="801340" spans="28:28">
      <c r="AB801340" s="14"/>
    </row>
    <row r="801341" spans="28:28">
      <c r="AB801341" s="14"/>
    </row>
    <row r="801342" spans="28:28">
      <c r="AB801342" s="14"/>
    </row>
    <row r="801343" spans="28:28">
      <c r="AB801343" s="14"/>
    </row>
    <row r="801344" spans="28:28">
      <c r="AB801344" s="14"/>
    </row>
    <row r="801345" spans="28:28">
      <c r="AB801345" s="14"/>
    </row>
    <row r="801346" spans="28:28">
      <c r="AB801346" s="14"/>
    </row>
    <row r="801347" spans="28:28">
      <c r="AB801347" s="14"/>
    </row>
    <row r="801348" spans="28:28">
      <c r="AB801348" s="14"/>
    </row>
    <row r="801349" spans="28:28">
      <c r="AB801349" s="14"/>
    </row>
    <row r="801350" spans="28:28">
      <c r="AB801350" s="14"/>
    </row>
    <row r="801351" spans="28:28">
      <c r="AB801351" s="14"/>
    </row>
    <row r="801352" spans="28:28">
      <c r="AB801352" s="14"/>
    </row>
    <row r="801353" spans="28:28">
      <c r="AB801353" s="14"/>
    </row>
    <row r="801354" spans="28:28">
      <c r="AB801354" s="14"/>
    </row>
    <row r="801355" spans="28:28">
      <c r="AB801355" s="14"/>
    </row>
    <row r="801356" spans="28:28">
      <c r="AB801356" s="14"/>
    </row>
    <row r="801357" spans="28:28">
      <c r="AB801357" s="14"/>
    </row>
    <row r="801358" spans="28:28">
      <c r="AB801358" s="14"/>
    </row>
    <row r="801359" spans="28:28">
      <c r="AB801359" s="14"/>
    </row>
    <row r="801360" spans="28:28">
      <c r="AB801360" s="14"/>
    </row>
    <row r="801361" spans="28:28">
      <c r="AB801361" s="14"/>
    </row>
    <row r="801362" spans="28:28">
      <c r="AB801362" s="14"/>
    </row>
    <row r="801363" spans="28:28">
      <c r="AB801363" s="14"/>
    </row>
    <row r="801364" spans="28:28">
      <c r="AB801364" s="14"/>
    </row>
    <row r="801365" spans="28:28">
      <c r="AB801365" s="14"/>
    </row>
    <row r="801366" spans="28:28">
      <c r="AB801366" s="14"/>
    </row>
    <row r="801367" spans="28:28">
      <c r="AB801367" s="14"/>
    </row>
    <row r="801368" spans="28:28">
      <c r="AB801368" s="14"/>
    </row>
    <row r="801369" spans="28:28">
      <c r="AB801369" s="14"/>
    </row>
    <row r="801370" spans="28:28">
      <c r="AB801370" s="14"/>
    </row>
    <row r="801371" spans="28:28">
      <c r="AB801371" s="14"/>
    </row>
    <row r="801372" spans="28:28">
      <c r="AB801372" s="14"/>
    </row>
    <row r="801373" spans="28:28">
      <c r="AB801373" s="14"/>
    </row>
    <row r="801374" spans="28:28">
      <c r="AB801374" s="14"/>
    </row>
    <row r="801375" spans="28:28">
      <c r="AB801375" s="14"/>
    </row>
    <row r="801376" spans="28:28">
      <c r="AB801376" s="14"/>
    </row>
    <row r="801377" spans="28:28">
      <c r="AB801377" s="14"/>
    </row>
    <row r="801378" spans="28:28">
      <c r="AB801378" s="14"/>
    </row>
    <row r="801379" spans="28:28">
      <c r="AB801379" s="14"/>
    </row>
    <row r="801380" spans="28:28">
      <c r="AB801380" s="14"/>
    </row>
    <row r="801381" spans="28:28">
      <c r="AB801381" s="14"/>
    </row>
    <row r="801382" spans="28:28">
      <c r="AB801382" s="14"/>
    </row>
    <row r="801383" spans="28:28">
      <c r="AB801383" s="14"/>
    </row>
    <row r="801384" spans="28:28">
      <c r="AB801384" s="14"/>
    </row>
    <row r="801385" spans="28:28">
      <c r="AB801385" s="14"/>
    </row>
    <row r="801386" spans="28:28">
      <c r="AB801386" s="14"/>
    </row>
    <row r="801387" spans="28:28">
      <c r="AB801387" s="14"/>
    </row>
    <row r="801388" spans="28:28">
      <c r="AB801388" s="14"/>
    </row>
    <row r="801389" spans="28:28">
      <c r="AB801389" s="14"/>
    </row>
    <row r="801390" spans="28:28">
      <c r="AB801390" s="14"/>
    </row>
    <row r="801391" spans="28:28">
      <c r="AB801391" s="14"/>
    </row>
    <row r="801392" spans="28:28">
      <c r="AB801392" s="14"/>
    </row>
    <row r="801393" spans="28:28">
      <c r="AB801393" s="14"/>
    </row>
    <row r="801394" spans="28:28">
      <c r="AB801394" s="14"/>
    </row>
    <row r="801395" spans="28:28">
      <c r="AB801395" s="14"/>
    </row>
    <row r="801396" spans="28:28">
      <c r="AB801396" s="14"/>
    </row>
    <row r="801397" spans="28:28">
      <c r="AB801397" s="14"/>
    </row>
    <row r="801398" spans="28:28">
      <c r="AB801398" s="14"/>
    </row>
    <row r="801399" spans="28:28">
      <c r="AB801399" s="14"/>
    </row>
    <row r="801400" spans="28:28">
      <c r="AB801400" s="14"/>
    </row>
    <row r="801401" spans="28:28">
      <c r="AB801401" s="14"/>
    </row>
    <row r="801402" spans="28:28">
      <c r="AB801402" s="14"/>
    </row>
    <row r="801403" spans="28:28">
      <c r="AB801403" s="14"/>
    </row>
    <row r="801404" spans="28:28">
      <c r="AB801404" s="14"/>
    </row>
    <row r="801405" spans="28:28">
      <c r="AB801405" s="14"/>
    </row>
    <row r="801406" spans="28:28">
      <c r="AB801406" s="14"/>
    </row>
    <row r="801407" spans="28:28">
      <c r="AB801407" s="14"/>
    </row>
    <row r="801408" spans="28:28">
      <c r="AB801408" s="14"/>
    </row>
    <row r="801409" spans="28:28">
      <c r="AB801409" s="14"/>
    </row>
    <row r="801410" spans="28:28">
      <c r="AB801410" s="14"/>
    </row>
    <row r="801411" spans="28:28">
      <c r="AB801411" s="14"/>
    </row>
    <row r="801412" spans="28:28">
      <c r="AB801412" s="14"/>
    </row>
    <row r="801413" spans="28:28">
      <c r="AB801413" s="14"/>
    </row>
    <row r="801414" spans="28:28">
      <c r="AB801414" s="14"/>
    </row>
    <row r="801415" spans="28:28">
      <c r="AB801415" s="14"/>
    </row>
    <row r="801416" spans="28:28">
      <c r="AB801416" s="14"/>
    </row>
    <row r="801417" spans="28:28">
      <c r="AB801417" s="14"/>
    </row>
    <row r="801418" spans="28:28">
      <c r="AB801418" s="14"/>
    </row>
    <row r="801419" spans="28:28">
      <c r="AB801419" s="14"/>
    </row>
    <row r="801420" spans="28:28">
      <c r="AB801420" s="14"/>
    </row>
    <row r="801421" spans="28:28">
      <c r="AB801421" s="14"/>
    </row>
    <row r="801422" spans="28:28">
      <c r="AB801422" s="14"/>
    </row>
    <row r="801423" spans="28:28">
      <c r="AB801423" s="14"/>
    </row>
    <row r="801424" spans="28:28">
      <c r="AB801424" s="14"/>
    </row>
    <row r="801425" spans="28:28">
      <c r="AB801425" s="14"/>
    </row>
    <row r="801426" spans="28:28">
      <c r="AB801426" s="14"/>
    </row>
    <row r="801427" spans="28:28">
      <c r="AB801427" s="14"/>
    </row>
    <row r="801428" spans="28:28">
      <c r="AB801428" s="14"/>
    </row>
    <row r="801429" spans="28:28">
      <c r="AB801429" s="14"/>
    </row>
    <row r="801430" spans="28:28">
      <c r="AB801430" s="14"/>
    </row>
    <row r="801431" spans="28:28">
      <c r="AB801431" s="14"/>
    </row>
    <row r="801432" spans="28:28">
      <c r="AB801432" s="14"/>
    </row>
    <row r="801433" spans="28:28">
      <c r="AB801433" s="14"/>
    </row>
    <row r="801434" spans="28:28">
      <c r="AB801434" s="14"/>
    </row>
    <row r="801435" spans="28:28">
      <c r="AB801435" s="14"/>
    </row>
    <row r="801436" spans="28:28">
      <c r="AB801436" s="14"/>
    </row>
    <row r="801437" spans="28:28">
      <c r="AB801437" s="14"/>
    </row>
    <row r="801438" spans="28:28">
      <c r="AB801438" s="14"/>
    </row>
    <row r="801439" spans="28:28">
      <c r="AB801439" s="14"/>
    </row>
    <row r="801440" spans="28:28">
      <c r="AB801440" s="14"/>
    </row>
    <row r="801441" spans="28:28">
      <c r="AB801441" s="14"/>
    </row>
    <row r="801442" spans="28:28">
      <c r="AB801442" s="14"/>
    </row>
    <row r="801443" spans="28:28">
      <c r="AB801443" s="14"/>
    </row>
    <row r="801444" spans="28:28">
      <c r="AB801444" s="14"/>
    </row>
    <row r="801445" spans="28:28">
      <c r="AB801445" s="14"/>
    </row>
    <row r="801446" spans="28:28">
      <c r="AB801446" s="14"/>
    </row>
    <row r="801447" spans="28:28">
      <c r="AB801447" s="14"/>
    </row>
    <row r="801448" spans="28:28">
      <c r="AB801448" s="14"/>
    </row>
    <row r="801449" spans="28:28">
      <c r="AB801449" s="14"/>
    </row>
    <row r="801450" spans="28:28">
      <c r="AB801450" s="14"/>
    </row>
    <row r="801451" spans="28:28">
      <c r="AB801451" s="14"/>
    </row>
    <row r="801452" spans="28:28">
      <c r="AB801452" s="14"/>
    </row>
    <row r="801453" spans="28:28">
      <c r="AB801453" s="14"/>
    </row>
    <row r="801454" spans="28:28">
      <c r="AB801454" s="14"/>
    </row>
    <row r="801455" spans="28:28">
      <c r="AB801455" s="14"/>
    </row>
    <row r="801456" spans="28:28">
      <c r="AB801456" s="14"/>
    </row>
    <row r="801457" spans="28:28">
      <c r="AB801457" s="14"/>
    </row>
    <row r="801458" spans="28:28">
      <c r="AB801458" s="14"/>
    </row>
    <row r="801459" spans="28:28">
      <c r="AB801459" s="14"/>
    </row>
    <row r="801460" spans="28:28">
      <c r="AB801460" s="14"/>
    </row>
    <row r="801461" spans="28:28">
      <c r="AB801461" s="14"/>
    </row>
    <row r="801462" spans="28:28">
      <c r="AB801462" s="14"/>
    </row>
    <row r="801463" spans="28:28">
      <c r="AB801463" s="14"/>
    </row>
    <row r="801464" spans="28:28">
      <c r="AB801464" s="14"/>
    </row>
    <row r="801465" spans="28:28">
      <c r="AB801465" s="14"/>
    </row>
    <row r="801466" spans="28:28">
      <c r="AB801466" s="14"/>
    </row>
    <row r="801467" spans="28:28">
      <c r="AB801467" s="14"/>
    </row>
    <row r="801468" spans="28:28">
      <c r="AB801468" s="14"/>
    </row>
    <row r="801469" spans="28:28">
      <c r="AB801469" s="14"/>
    </row>
    <row r="801470" spans="28:28">
      <c r="AB801470" s="14"/>
    </row>
    <row r="801471" spans="28:28">
      <c r="AB801471" s="14"/>
    </row>
    <row r="801472" spans="28:28">
      <c r="AB801472" s="14"/>
    </row>
    <row r="801473" spans="28:28">
      <c r="AB801473" s="14"/>
    </row>
    <row r="801474" spans="28:28">
      <c r="AB801474" s="14"/>
    </row>
    <row r="801475" spans="28:28">
      <c r="AB801475" s="14"/>
    </row>
    <row r="801476" spans="28:28">
      <c r="AB801476" s="14"/>
    </row>
    <row r="801477" spans="28:28">
      <c r="AB801477" s="14"/>
    </row>
    <row r="801478" spans="28:28">
      <c r="AB801478" s="14"/>
    </row>
    <row r="801479" spans="28:28">
      <c r="AB801479" s="14"/>
    </row>
    <row r="801480" spans="28:28">
      <c r="AB801480" s="14"/>
    </row>
    <row r="801481" spans="28:28">
      <c r="AB801481" s="14"/>
    </row>
    <row r="801482" spans="28:28">
      <c r="AB801482" s="14"/>
    </row>
    <row r="801483" spans="28:28">
      <c r="AB801483" s="14"/>
    </row>
    <row r="801484" spans="28:28">
      <c r="AB801484" s="14"/>
    </row>
    <row r="801485" spans="28:28">
      <c r="AB801485" s="14"/>
    </row>
    <row r="801486" spans="28:28">
      <c r="AB801486" s="14"/>
    </row>
    <row r="801487" spans="28:28">
      <c r="AB801487" s="14"/>
    </row>
    <row r="801488" spans="28:28">
      <c r="AB801488" s="14"/>
    </row>
    <row r="801489" spans="28:28">
      <c r="AB801489" s="14"/>
    </row>
    <row r="801490" spans="28:28">
      <c r="AB801490" s="14"/>
    </row>
    <row r="801491" spans="28:28">
      <c r="AB801491" s="14"/>
    </row>
    <row r="801492" spans="28:28">
      <c r="AB801492" s="14"/>
    </row>
    <row r="801493" spans="28:28">
      <c r="AB801493" s="14"/>
    </row>
    <row r="801494" spans="28:28">
      <c r="AB801494" s="14"/>
    </row>
    <row r="801495" spans="28:28">
      <c r="AB801495" s="14"/>
    </row>
    <row r="801496" spans="28:28">
      <c r="AB801496" s="14"/>
    </row>
    <row r="801497" spans="28:28">
      <c r="AB801497" s="14"/>
    </row>
    <row r="801498" spans="28:28">
      <c r="AB801498" s="14"/>
    </row>
    <row r="801499" spans="28:28">
      <c r="AB801499" s="14"/>
    </row>
    <row r="801500" spans="28:28">
      <c r="AB801500" s="14"/>
    </row>
    <row r="801501" spans="28:28">
      <c r="AB801501" s="14"/>
    </row>
    <row r="801502" spans="28:28">
      <c r="AB801502" s="14"/>
    </row>
    <row r="801503" spans="28:28">
      <c r="AB801503" s="14"/>
    </row>
    <row r="801504" spans="28:28">
      <c r="AB801504" s="14"/>
    </row>
    <row r="801505" spans="28:28">
      <c r="AB801505" s="14"/>
    </row>
    <row r="801506" spans="28:28">
      <c r="AB801506" s="14"/>
    </row>
    <row r="801507" spans="28:28">
      <c r="AB801507" s="14"/>
    </row>
    <row r="801508" spans="28:28">
      <c r="AB801508" s="14"/>
    </row>
    <row r="801509" spans="28:28">
      <c r="AB801509" s="14"/>
    </row>
    <row r="801510" spans="28:28">
      <c r="AB801510" s="14"/>
    </row>
    <row r="801511" spans="28:28">
      <c r="AB801511" s="14"/>
    </row>
    <row r="801512" spans="28:28">
      <c r="AB801512" s="14"/>
    </row>
    <row r="801513" spans="28:28">
      <c r="AB801513" s="14"/>
    </row>
    <row r="801514" spans="28:28">
      <c r="AB801514" s="14"/>
    </row>
    <row r="801515" spans="28:28">
      <c r="AB801515" s="14"/>
    </row>
    <row r="801516" spans="28:28">
      <c r="AB801516" s="14"/>
    </row>
    <row r="801517" spans="28:28">
      <c r="AB801517" s="14"/>
    </row>
    <row r="801518" spans="28:28">
      <c r="AB801518" s="14"/>
    </row>
    <row r="801519" spans="28:28">
      <c r="AB801519" s="14"/>
    </row>
    <row r="801520" spans="28:28">
      <c r="AB801520" s="14"/>
    </row>
    <row r="801521" spans="28:28">
      <c r="AB801521" s="14"/>
    </row>
    <row r="801522" spans="28:28">
      <c r="AB801522" s="14"/>
    </row>
    <row r="801523" spans="28:28">
      <c r="AB801523" s="14"/>
    </row>
    <row r="801524" spans="28:28">
      <c r="AB801524" s="14"/>
    </row>
    <row r="801525" spans="28:28">
      <c r="AB801525" s="14"/>
    </row>
    <row r="801526" spans="28:28">
      <c r="AB801526" s="14"/>
    </row>
    <row r="801527" spans="28:28">
      <c r="AB801527" s="14"/>
    </row>
    <row r="801528" spans="28:28">
      <c r="AB801528" s="14"/>
    </row>
    <row r="801529" spans="28:28">
      <c r="AB801529" s="14"/>
    </row>
    <row r="801530" spans="28:28">
      <c r="AB801530" s="14"/>
    </row>
    <row r="801531" spans="28:28">
      <c r="AB801531" s="14"/>
    </row>
    <row r="801532" spans="28:28">
      <c r="AB801532" s="14"/>
    </row>
    <row r="801533" spans="28:28">
      <c r="AB801533" s="14"/>
    </row>
    <row r="801534" spans="28:28">
      <c r="AB801534" s="14"/>
    </row>
    <row r="801535" spans="28:28">
      <c r="AB801535" s="14"/>
    </row>
    <row r="801536" spans="28:28">
      <c r="AB801536" s="14"/>
    </row>
    <row r="801537" spans="28:28">
      <c r="AB801537" s="14"/>
    </row>
    <row r="801538" spans="28:28">
      <c r="AB801538" s="14"/>
    </row>
    <row r="801539" spans="28:28">
      <c r="AB801539" s="14"/>
    </row>
    <row r="801540" spans="28:28">
      <c r="AB801540" s="14"/>
    </row>
    <row r="801541" spans="28:28">
      <c r="AB801541" s="14"/>
    </row>
    <row r="801542" spans="28:28">
      <c r="AB801542" s="14"/>
    </row>
    <row r="801543" spans="28:28">
      <c r="AB801543" s="14"/>
    </row>
    <row r="801544" spans="28:28">
      <c r="AB801544" s="14"/>
    </row>
    <row r="801545" spans="28:28">
      <c r="AB801545" s="14"/>
    </row>
    <row r="801546" spans="28:28">
      <c r="AB801546" s="14"/>
    </row>
    <row r="801547" spans="28:28">
      <c r="AB801547" s="14"/>
    </row>
    <row r="801548" spans="28:28">
      <c r="AB801548" s="14"/>
    </row>
    <row r="801549" spans="28:28">
      <c r="AB801549" s="14"/>
    </row>
    <row r="801550" spans="28:28">
      <c r="AB801550" s="14"/>
    </row>
    <row r="801551" spans="28:28">
      <c r="AB801551" s="14"/>
    </row>
    <row r="801552" spans="28:28">
      <c r="AB801552" s="14"/>
    </row>
    <row r="801553" spans="28:28">
      <c r="AB801553" s="14"/>
    </row>
    <row r="801554" spans="28:28">
      <c r="AB801554" s="14"/>
    </row>
    <row r="801555" spans="28:28">
      <c r="AB801555" s="14"/>
    </row>
    <row r="801556" spans="28:28">
      <c r="AB801556" s="14"/>
    </row>
    <row r="801557" spans="28:28">
      <c r="AB801557" s="14"/>
    </row>
    <row r="801558" spans="28:28">
      <c r="AB801558" s="14"/>
    </row>
    <row r="801559" spans="28:28">
      <c r="AB801559" s="14"/>
    </row>
    <row r="801560" spans="28:28">
      <c r="AB801560" s="14"/>
    </row>
    <row r="801561" spans="28:28">
      <c r="AB801561" s="14"/>
    </row>
    <row r="801562" spans="28:28">
      <c r="AB801562" s="14"/>
    </row>
    <row r="801563" spans="28:28">
      <c r="AB801563" s="14"/>
    </row>
    <row r="801564" spans="28:28">
      <c r="AB801564" s="14"/>
    </row>
    <row r="801565" spans="28:28">
      <c r="AB801565" s="14"/>
    </row>
    <row r="801566" spans="28:28">
      <c r="AB801566" s="14"/>
    </row>
    <row r="801567" spans="28:28">
      <c r="AB801567" s="14"/>
    </row>
    <row r="801568" spans="28:28">
      <c r="AB801568" s="14"/>
    </row>
    <row r="801569" spans="28:28">
      <c r="AB801569" s="14"/>
    </row>
    <row r="801570" spans="28:28">
      <c r="AB801570" s="14"/>
    </row>
    <row r="801571" spans="28:28">
      <c r="AB801571" s="14"/>
    </row>
    <row r="801572" spans="28:28">
      <c r="AB801572" s="14"/>
    </row>
    <row r="801573" spans="28:28">
      <c r="AB801573" s="14"/>
    </row>
    <row r="801574" spans="28:28">
      <c r="AB801574" s="14"/>
    </row>
    <row r="801575" spans="28:28">
      <c r="AB801575" s="14"/>
    </row>
    <row r="801576" spans="28:28">
      <c r="AB801576" s="14"/>
    </row>
    <row r="801577" spans="28:28">
      <c r="AB801577" s="14"/>
    </row>
    <row r="801578" spans="28:28">
      <c r="AB801578" s="14"/>
    </row>
    <row r="801579" spans="28:28">
      <c r="AB801579" s="14"/>
    </row>
    <row r="801580" spans="28:28">
      <c r="AB801580" s="14"/>
    </row>
    <row r="801581" spans="28:28">
      <c r="AB801581" s="14"/>
    </row>
    <row r="801582" spans="28:28">
      <c r="AB801582" s="14"/>
    </row>
    <row r="801583" spans="28:28">
      <c r="AB801583" s="14"/>
    </row>
    <row r="801584" spans="28:28">
      <c r="AB801584" s="14"/>
    </row>
    <row r="801585" spans="28:28">
      <c r="AB801585" s="14"/>
    </row>
    <row r="801586" spans="28:28">
      <c r="AB801586" s="14"/>
    </row>
    <row r="801587" spans="28:28">
      <c r="AB801587" s="14"/>
    </row>
    <row r="801588" spans="28:28">
      <c r="AB801588" s="14"/>
    </row>
    <row r="801589" spans="28:28">
      <c r="AB801589" s="14"/>
    </row>
    <row r="801590" spans="28:28">
      <c r="AB801590" s="14"/>
    </row>
    <row r="801591" spans="28:28">
      <c r="AB801591" s="14"/>
    </row>
    <row r="801592" spans="28:28">
      <c r="AB801592" s="14"/>
    </row>
    <row r="801593" spans="28:28">
      <c r="AB801593" s="14"/>
    </row>
    <row r="801594" spans="28:28">
      <c r="AB801594" s="14"/>
    </row>
    <row r="801595" spans="28:28">
      <c r="AB801595" s="14"/>
    </row>
    <row r="801596" spans="28:28">
      <c r="AB801596" s="14"/>
    </row>
    <row r="801597" spans="28:28">
      <c r="AB801597" s="14"/>
    </row>
    <row r="801598" spans="28:28">
      <c r="AB801598" s="14"/>
    </row>
    <row r="801599" spans="28:28">
      <c r="AB801599" s="14"/>
    </row>
    <row r="801600" spans="28:28">
      <c r="AB801600" s="14"/>
    </row>
    <row r="801601" spans="28:28">
      <c r="AB801601" s="14"/>
    </row>
    <row r="801602" spans="28:28">
      <c r="AB801602" s="14"/>
    </row>
    <row r="801603" spans="28:28">
      <c r="AB801603" s="14"/>
    </row>
    <row r="801604" spans="28:28">
      <c r="AB801604" s="14"/>
    </row>
    <row r="801605" spans="28:28">
      <c r="AB801605" s="14"/>
    </row>
    <row r="801606" spans="28:28">
      <c r="AB801606" s="14"/>
    </row>
    <row r="801607" spans="28:28">
      <c r="AB801607" s="14"/>
    </row>
    <row r="801608" spans="28:28">
      <c r="AB801608" s="14"/>
    </row>
    <row r="801609" spans="28:28">
      <c r="AB801609" s="14"/>
    </row>
    <row r="801610" spans="28:28">
      <c r="AB801610" s="14"/>
    </row>
    <row r="801611" spans="28:28">
      <c r="AB801611" s="14"/>
    </row>
    <row r="801612" spans="28:28">
      <c r="AB801612" s="14"/>
    </row>
    <row r="801613" spans="28:28">
      <c r="AB801613" s="14"/>
    </row>
    <row r="801614" spans="28:28">
      <c r="AB801614" s="14"/>
    </row>
    <row r="801615" spans="28:28">
      <c r="AB801615" s="14"/>
    </row>
    <row r="801616" spans="28:28">
      <c r="AB801616" s="14"/>
    </row>
    <row r="801617" spans="28:28">
      <c r="AB801617" s="14"/>
    </row>
    <row r="801618" spans="28:28">
      <c r="AB801618" s="14"/>
    </row>
    <row r="801619" spans="28:28">
      <c r="AB801619" s="14"/>
    </row>
    <row r="801620" spans="28:28">
      <c r="AB801620" s="14"/>
    </row>
    <row r="801621" spans="28:28">
      <c r="AB801621" s="14"/>
    </row>
    <row r="801622" spans="28:28">
      <c r="AB801622" s="14"/>
    </row>
    <row r="801623" spans="28:28">
      <c r="AB801623" s="14"/>
    </row>
    <row r="801624" spans="28:28">
      <c r="AB801624" s="14"/>
    </row>
    <row r="801625" spans="28:28">
      <c r="AB801625" s="14"/>
    </row>
    <row r="801626" spans="28:28">
      <c r="AB801626" s="14"/>
    </row>
    <row r="801627" spans="28:28">
      <c r="AB801627" s="14"/>
    </row>
    <row r="801628" spans="28:28">
      <c r="AB801628" s="14"/>
    </row>
    <row r="801629" spans="28:28">
      <c r="AB801629" s="14"/>
    </row>
    <row r="801630" spans="28:28">
      <c r="AB801630" s="14"/>
    </row>
    <row r="801631" spans="28:28">
      <c r="AB801631" s="14"/>
    </row>
    <row r="801632" spans="28:28">
      <c r="AB801632" s="14"/>
    </row>
    <row r="801633" spans="28:28">
      <c r="AB801633" s="14"/>
    </row>
    <row r="801634" spans="28:28">
      <c r="AB801634" s="14"/>
    </row>
    <row r="801635" spans="28:28">
      <c r="AB801635" s="14"/>
    </row>
    <row r="801636" spans="28:28">
      <c r="AB801636" s="14"/>
    </row>
    <row r="801637" spans="28:28">
      <c r="AB801637" s="14"/>
    </row>
    <row r="801638" spans="28:28">
      <c r="AB801638" s="14"/>
    </row>
    <row r="801639" spans="28:28">
      <c r="AB801639" s="14"/>
    </row>
    <row r="801640" spans="28:28">
      <c r="AB801640" s="14"/>
    </row>
    <row r="801641" spans="28:28">
      <c r="AB801641" s="14"/>
    </row>
    <row r="801642" spans="28:28">
      <c r="AB801642" s="14"/>
    </row>
    <row r="801643" spans="28:28">
      <c r="AB801643" s="14"/>
    </row>
    <row r="801644" spans="28:28">
      <c r="AB801644" s="14"/>
    </row>
    <row r="801645" spans="28:28">
      <c r="AB801645" s="14"/>
    </row>
    <row r="801646" spans="28:28">
      <c r="AB801646" s="14"/>
    </row>
    <row r="801647" spans="28:28">
      <c r="AB801647" s="14"/>
    </row>
    <row r="801648" spans="28:28">
      <c r="AB801648" s="14"/>
    </row>
    <row r="801649" spans="28:28">
      <c r="AB801649" s="14"/>
    </row>
    <row r="801650" spans="28:28">
      <c r="AB801650" s="14"/>
    </row>
    <row r="801651" spans="28:28">
      <c r="AB801651" s="14"/>
    </row>
    <row r="801652" spans="28:28">
      <c r="AB801652" s="14"/>
    </row>
    <row r="801653" spans="28:28">
      <c r="AB801653" s="14"/>
    </row>
    <row r="801654" spans="28:28">
      <c r="AB801654" s="14"/>
    </row>
    <row r="801655" spans="28:28">
      <c r="AB801655" s="14"/>
    </row>
    <row r="801656" spans="28:28">
      <c r="AB801656" s="14"/>
    </row>
    <row r="801657" spans="28:28">
      <c r="AB801657" s="14"/>
    </row>
    <row r="801658" spans="28:28">
      <c r="AB801658" s="14"/>
    </row>
    <row r="801659" spans="28:28">
      <c r="AB801659" s="14"/>
    </row>
    <row r="801660" spans="28:28">
      <c r="AB801660" s="14"/>
    </row>
    <row r="801661" spans="28:28">
      <c r="AB801661" s="14"/>
    </row>
    <row r="801662" spans="28:28">
      <c r="AB801662" s="14"/>
    </row>
    <row r="801663" spans="28:28">
      <c r="AB801663" s="14"/>
    </row>
    <row r="801664" spans="28:28">
      <c r="AB801664" s="14"/>
    </row>
    <row r="801665" spans="28:28">
      <c r="AB801665" s="14"/>
    </row>
    <row r="801666" spans="28:28">
      <c r="AB801666" s="14"/>
    </row>
    <row r="801667" spans="28:28">
      <c r="AB801667" s="14"/>
    </row>
    <row r="801668" spans="28:28">
      <c r="AB801668" s="14"/>
    </row>
    <row r="801669" spans="28:28">
      <c r="AB801669" s="14"/>
    </row>
    <row r="801670" spans="28:28">
      <c r="AB801670" s="14"/>
    </row>
    <row r="801671" spans="28:28">
      <c r="AB801671" s="14"/>
    </row>
    <row r="801672" spans="28:28">
      <c r="AB801672" s="14"/>
    </row>
    <row r="801673" spans="28:28">
      <c r="AB801673" s="14"/>
    </row>
    <row r="801674" spans="28:28">
      <c r="AB801674" s="14"/>
    </row>
    <row r="801675" spans="28:28">
      <c r="AB801675" s="14"/>
    </row>
    <row r="801676" spans="28:28">
      <c r="AB801676" s="14"/>
    </row>
    <row r="801677" spans="28:28">
      <c r="AB801677" s="14"/>
    </row>
    <row r="801678" spans="28:28">
      <c r="AB801678" s="14"/>
    </row>
    <row r="801679" spans="28:28">
      <c r="AB801679" s="14"/>
    </row>
    <row r="801680" spans="28:28">
      <c r="AB801680" s="14"/>
    </row>
    <row r="801681" spans="28:28">
      <c r="AB801681" s="14"/>
    </row>
    <row r="801682" spans="28:28">
      <c r="AB801682" s="14"/>
    </row>
    <row r="801683" spans="28:28">
      <c r="AB801683" s="14"/>
    </row>
    <row r="801684" spans="28:28">
      <c r="AB801684" s="14"/>
    </row>
    <row r="801685" spans="28:28">
      <c r="AB801685" s="14"/>
    </row>
    <row r="801686" spans="28:28">
      <c r="AB801686" s="14"/>
    </row>
    <row r="801687" spans="28:28">
      <c r="AB801687" s="14"/>
    </row>
    <row r="801688" spans="28:28">
      <c r="AB801688" s="14"/>
    </row>
    <row r="801689" spans="28:28">
      <c r="AB801689" s="14"/>
    </row>
    <row r="801690" spans="28:28">
      <c r="AB801690" s="14"/>
    </row>
    <row r="801691" spans="28:28">
      <c r="AB801691" s="14"/>
    </row>
    <row r="801692" spans="28:28">
      <c r="AB801692" s="14"/>
    </row>
    <row r="801693" spans="28:28">
      <c r="AB801693" s="14"/>
    </row>
    <row r="801694" spans="28:28">
      <c r="AB801694" s="14"/>
    </row>
    <row r="801695" spans="28:28">
      <c r="AB801695" s="14"/>
    </row>
    <row r="801696" spans="28:28">
      <c r="AB801696" s="14"/>
    </row>
    <row r="801697" spans="28:28">
      <c r="AB801697" s="14"/>
    </row>
    <row r="801698" spans="28:28">
      <c r="AB801698" s="14"/>
    </row>
    <row r="801699" spans="28:28">
      <c r="AB801699" s="14"/>
    </row>
    <row r="801700" spans="28:28">
      <c r="AB801700" s="14"/>
    </row>
    <row r="801701" spans="28:28">
      <c r="AB801701" s="14"/>
    </row>
    <row r="801702" spans="28:28">
      <c r="AB801702" s="14"/>
    </row>
    <row r="801703" spans="28:28">
      <c r="AB801703" s="14"/>
    </row>
    <row r="801704" spans="28:28">
      <c r="AB801704" s="14"/>
    </row>
    <row r="801705" spans="28:28">
      <c r="AB801705" s="14"/>
    </row>
    <row r="801706" spans="28:28">
      <c r="AB801706" s="14"/>
    </row>
    <row r="801707" spans="28:28">
      <c r="AB801707" s="14"/>
    </row>
    <row r="801708" spans="28:28">
      <c r="AB801708" s="14"/>
    </row>
    <row r="801709" spans="28:28">
      <c r="AB801709" s="14"/>
    </row>
    <row r="801710" spans="28:28">
      <c r="AB801710" s="14"/>
    </row>
    <row r="801711" spans="28:28">
      <c r="AB801711" s="14"/>
    </row>
    <row r="801712" spans="28:28">
      <c r="AB801712" s="14"/>
    </row>
    <row r="801713" spans="28:28">
      <c r="AB801713" s="14"/>
    </row>
    <row r="801714" spans="28:28">
      <c r="AB801714" s="14"/>
    </row>
    <row r="801715" spans="28:28">
      <c r="AB801715" s="14"/>
    </row>
    <row r="801716" spans="28:28">
      <c r="AB801716" s="14"/>
    </row>
    <row r="801717" spans="28:28">
      <c r="AB801717" s="14"/>
    </row>
    <row r="801718" spans="28:28">
      <c r="AB801718" s="14"/>
    </row>
    <row r="801719" spans="28:28">
      <c r="AB801719" s="14"/>
    </row>
    <row r="801720" spans="28:28">
      <c r="AB801720" s="14"/>
    </row>
    <row r="801721" spans="28:28">
      <c r="AB801721" s="14"/>
    </row>
    <row r="801722" spans="28:28">
      <c r="AB801722" s="14"/>
    </row>
    <row r="801723" spans="28:28">
      <c r="AB801723" s="14"/>
    </row>
    <row r="801724" spans="28:28">
      <c r="AB801724" s="14"/>
    </row>
    <row r="801725" spans="28:28">
      <c r="AB801725" s="14"/>
    </row>
    <row r="801726" spans="28:28">
      <c r="AB801726" s="14"/>
    </row>
    <row r="801727" spans="28:28">
      <c r="AB801727" s="14"/>
    </row>
    <row r="801728" spans="28:28">
      <c r="AB801728" s="14"/>
    </row>
    <row r="801729" spans="28:28">
      <c r="AB801729" s="14"/>
    </row>
    <row r="801730" spans="28:28">
      <c r="AB801730" s="14"/>
    </row>
    <row r="801731" spans="28:28">
      <c r="AB801731" s="14"/>
    </row>
    <row r="801732" spans="28:28">
      <c r="AB801732" s="14"/>
    </row>
    <row r="801733" spans="28:28">
      <c r="AB801733" s="14"/>
    </row>
    <row r="801734" spans="28:28">
      <c r="AB801734" s="14"/>
    </row>
    <row r="801735" spans="28:28">
      <c r="AB801735" s="14"/>
    </row>
    <row r="801736" spans="28:28">
      <c r="AB801736" s="14"/>
    </row>
    <row r="801737" spans="28:28">
      <c r="AB801737" s="14"/>
    </row>
    <row r="801738" spans="28:28">
      <c r="AB801738" s="14"/>
    </row>
    <row r="801739" spans="28:28">
      <c r="AB801739" s="14"/>
    </row>
    <row r="801740" spans="28:28">
      <c r="AB801740" s="14"/>
    </row>
    <row r="801741" spans="28:28">
      <c r="AB801741" s="14"/>
    </row>
    <row r="801742" spans="28:28">
      <c r="AB801742" s="14"/>
    </row>
    <row r="801743" spans="28:28">
      <c r="AB801743" s="14"/>
    </row>
    <row r="801744" spans="28:28">
      <c r="AB801744" s="14"/>
    </row>
    <row r="801745" spans="28:28">
      <c r="AB801745" s="14"/>
    </row>
    <row r="801746" spans="28:28">
      <c r="AB801746" s="14"/>
    </row>
    <row r="801747" spans="28:28">
      <c r="AB801747" s="14"/>
    </row>
    <row r="801748" spans="28:28">
      <c r="AB801748" s="14"/>
    </row>
    <row r="801749" spans="28:28">
      <c r="AB801749" s="14"/>
    </row>
    <row r="801750" spans="28:28">
      <c r="AB801750" s="14"/>
    </row>
    <row r="801751" spans="28:28">
      <c r="AB801751" s="14"/>
    </row>
    <row r="801752" spans="28:28">
      <c r="AB801752" s="14"/>
    </row>
    <row r="801753" spans="28:28">
      <c r="AB801753" s="14"/>
    </row>
    <row r="801754" spans="28:28">
      <c r="AB801754" s="14"/>
    </row>
    <row r="801755" spans="28:28">
      <c r="AB801755" s="14"/>
    </row>
    <row r="801756" spans="28:28">
      <c r="AB801756" s="14"/>
    </row>
    <row r="801757" spans="28:28">
      <c r="AB801757" s="14"/>
    </row>
    <row r="801758" spans="28:28">
      <c r="AB801758" s="14"/>
    </row>
    <row r="801759" spans="28:28">
      <c r="AB801759" s="14"/>
    </row>
    <row r="801760" spans="28:28">
      <c r="AB801760" s="14"/>
    </row>
    <row r="801761" spans="28:28">
      <c r="AB801761" s="14"/>
    </row>
    <row r="801762" spans="28:28">
      <c r="AB801762" s="14"/>
    </row>
    <row r="801763" spans="28:28">
      <c r="AB801763" s="14"/>
    </row>
    <row r="801764" spans="28:28">
      <c r="AB801764" s="14"/>
    </row>
    <row r="801765" spans="28:28">
      <c r="AB801765" s="14"/>
    </row>
    <row r="801766" spans="28:28">
      <c r="AB801766" s="14"/>
    </row>
    <row r="801767" spans="28:28">
      <c r="AB801767" s="14"/>
    </row>
    <row r="801768" spans="28:28">
      <c r="AB801768" s="14"/>
    </row>
    <row r="801769" spans="28:28">
      <c r="AB801769" s="14"/>
    </row>
    <row r="801770" spans="28:28">
      <c r="AB801770" s="14"/>
    </row>
    <row r="801771" spans="28:28">
      <c r="AB801771" s="14"/>
    </row>
    <row r="801772" spans="28:28">
      <c r="AB801772" s="14"/>
    </row>
    <row r="801773" spans="28:28">
      <c r="AB801773" s="14"/>
    </row>
    <row r="801774" spans="28:28">
      <c r="AB801774" s="14"/>
    </row>
    <row r="801775" spans="28:28">
      <c r="AB801775" s="14"/>
    </row>
    <row r="801776" spans="28:28">
      <c r="AB801776" s="14"/>
    </row>
    <row r="801777" spans="28:28">
      <c r="AB801777" s="14"/>
    </row>
    <row r="801778" spans="28:28">
      <c r="AB801778" s="14"/>
    </row>
    <row r="801779" spans="28:28">
      <c r="AB801779" s="14"/>
    </row>
    <row r="801780" spans="28:28">
      <c r="AB801780" s="14"/>
    </row>
    <row r="801781" spans="28:28">
      <c r="AB801781" s="14"/>
    </row>
    <row r="801782" spans="28:28">
      <c r="AB801782" s="14"/>
    </row>
    <row r="801783" spans="28:28">
      <c r="AB801783" s="14"/>
    </row>
    <row r="801784" spans="28:28">
      <c r="AB801784" s="14"/>
    </row>
    <row r="801785" spans="28:28">
      <c r="AB801785" s="14"/>
    </row>
    <row r="801786" spans="28:28">
      <c r="AB801786" s="14"/>
    </row>
    <row r="801787" spans="28:28">
      <c r="AB801787" s="14"/>
    </row>
    <row r="801788" spans="28:28">
      <c r="AB801788" s="14"/>
    </row>
    <row r="801789" spans="28:28">
      <c r="AB801789" s="14"/>
    </row>
    <row r="801790" spans="28:28">
      <c r="AB801790" s="14"/>
    </row>
    <row r="801791" spans="28:28">
      <c r="AB801791" s="14"/>
    </row>
    <row r="801792" spans="28:28">
      <c r="AB801792" s="14"/>
    </row>
    <row r="801793" spans="28:28">
      <c r="AB801793" s="14"/>
    </row>
    <row r="801794" spans="28:28">
      <c r="AB801794" s="14"/>
    </row>
    <row r="801795" spans="28:28">
      <c r="AB801795" s="14"/>
    </row>
    <row r="801796" spans="28:28">
      <c r="AB801796" s="14"/>
    </row>
    <row r="801797" spans="28:28">
      <c r="AB801797" s="14"/>
    </row>
    <row r="801798" spans="28:28">
      <c r="AB801798" s="14"/>
    </row>
    <row r="801799" spans="28:28">
      <c r="AB801799" s="14"/>
    </row>
    <row r="801800" spans="28:28">
      <c r="AB801800" s="14"/>
    </row>
    <row r="801801" spans="28:28">
      <c r="AB801801" s="14"/>
    </row>
    <row r="801802" spans="28:28">
      <c r="AB801802" s="14"/>
    </row>
    <row r="801803" spans="28:28">
      <c r="AB801803" s="14"/>
    </row>
    <row r="801804" spans="28:28">
      <c r="AB801804" s="14"/>
    </row>
    <row r="801805" spans="28:28">
      <c r="AB801805" s="14"/>
    </row>
    <row r="801806" spans="28:28">
      <c r="AB801806" s="14"/>
    </row>
    <row r="801807" spans="28:28">
      <c r="AB801807" s="14"/>
    </row>
    <row r="801808" spans="28:28">
      <c r="AB801808" s="14"/>
    </row>
    <row r="801809" spans="28:28">
      <c r="AB801809" s="14"/>
    </row>
    <row r="801810" spans="28:28">
      <c r="AB801810" s="14"/>
    </row>
    <row r="801811" spans="28:28">
      <c r="AB801811" s="14"/>
    </row>
    <row r="801812" spans="28:28">
      <c r="AB801812" s="14"/>
    </row>
    <row r="801813" spans="28:28">
      <c r="AB801813" s="14"/>
    </row>
    <row r="801814" spans="28:28">
      <c r="AB801814" s="14"/>
    </row>
    <row r="801815" spans="28:28">
      <c r="AB801815" s="14"/>
    </row>
    <row r="801816" spans="28:28">
      <c r="AB801816" s="14"/>
    </row>
    <row r="801817" spans="28:28">
      <c r="AB801817" s="14"/>
    </row>
    <row r="801818" spans="28:28">
      <c r="AB801818" s="14"/>
    </row>
    <row r="801819" spans="28:28">
      <c r="AB801819" s="14"/>
    </row>
    <row r="801820" spans="28:28">
      <c r="AB801820" s="14"/>
    </row>
    <row r="801821" spans="28:28">
      <c r="AB801821" s="14"/>
    </row>
    <row r="801822" spans="28:28">
      <c r="AB801822" s="14"/>
    </row>
    <row r="801823" spans="28:28">
      <c r="AB801823" s="14"/>
    </row>
    <row r="801824" spans="28:28">
      <c r="AB801824" s="14"/>
    </row>
    <row r="801825" spans="28:28">
      <c r="AB801825" s="14"/>
    </row>
    <row r="801826" spans="28:28">
      <c r="AB801826" s="14"/>
    </row>
    <row r="801827" spans="28:28">
      <c r="AB801827" s="14"/>
    </row>
    <row r="801828" spans="28:28">
      <c r="AB801828" s="14"/>
    </row>
    <row r="801829" spans="28:28">
      <c r="AB801829" s="14"/>
    </row>
    <row r="801830" spans="28:28">
      <c r="AB801830" s="14"/>
    </row>
    <row r="801831" spans="28:28">
      <c r="AB801831" s="14"/>
    </row>
    <row r="801832" spans="28:28">
      <c r="AB801832" s="14"/>
    </row>
    <row r="801833" spans="28:28">
      <c r="AB801833" s="14"/>
    </row>
    <row r="801834" spans="28:28">
      <c r="AB801834" s="14"/>
    </row>
    <row r="801835" spans="28:28">
      <c r="AB801835" s="14"/>
    </row>
    <row r="801836" spans="28:28">
      <c r="AB801836" s="14"/>
    </row>
    <row r="801837" spans="28:28">
      <c r="AB801837" s="14"/>
    </row>
    <row r="801838" spans="28:28">
      <c r="AB801838" s="14"/>
    </row>
    <row r="801839" spans="28:28">
      <c r="AB801839" s="14"/>
    </row>
    <row r="801840" spans="28:28">
      <c r="AB801840" s="14"/>
    </row>
    <row r="801841" spans="28:28">
      <c r="AB801841" s="14"/>
    </row>
    <row r="801842" spans="28:28">
      <c r="AB801842" s="14"/>
    </row>
    <row r="801843" spans="28:28">
      <c r="AB801843" s="14"/>
    </row>
    <row r="801844" spans="28:28">
      <c r="AB801844" s="14"/>
    </row>
    <row r="801845" spans="28:28">
      <c r="AB801845" s="14"/>
    </row>
    <row r="801846" spans="28:28">
      <c r="AB801846" s="14"/>
    </row>
    <row r="801847" spans="28:28">
      <c r="AB801847" s="14"/>
    </row>
    <row r="801848" spans="28:28">
      <c r="AB801848" s="14"/>
    </row>
    <row r="801849" spans="28:28">
      <c r="AB801849" s="14"/>
    </row>
    <row r="801850" spans="28:28">
      <c r="AB801850" s="14"/>
    </row>
    <row r="801851" spans="28:28">
      <c r="AB801851" s="14"/>
    </row>
    <row r="801852" spans="28:28">
      <c r="AB801852" s="14"/>
    </row>
    <row r="801853" spans="28:28">
      <c r="AB801853" s="14"/>
    </row>
    <row r="801854" spans="28:28">
      <c r="AB801854" s="14"/>
    </row>
    <row r="801855" spans="28:28">
      <c r="AB801855" s="14"/>
    </row>
    <row r="801856" spans="28:28">
      <c r="AB801856" s="14"/>
    </row>
    <row r="801857" spans="28:28">
      <c r="AB801857" s="14"/>
    </row>
    <row r="801858" spans="28:28">
      <c r="AB801858" s="14"/>
    </row>
    <row r="801859" spans="28:28">
      <c r="AB801859" s="14"/>
    </row>
    <row r="801860" spans="28:28">
      <c r="AB801860" s="14"/>
    </row>
    <row r="801861" spans="28:28">
      <c r="AB801861" s="14"/>
    </row>
    <row r="801862" spans="28:28">
      <c r="AB801862" s="14"/>
    </row>
    <row r="801863" spans="28:28">
      <c r="AB801863" s="14"/>
    </row>
    <row r="801864" spans="28:28">
      <c r="AB801864" s="14"/>
    </row>
    <row r="801865" spans="28:28">
      <c r="AB801865" s="14"/>
    </row>
    <row r="801866" spans="28:28">
      <c r="AB801866" s="14"/>
    </row>
    <row r="801867" spans="28:28">
      <c r="AB801867" s="14"/>
    </row>
    <row r="801868" spans="28:28">
      <c r="AB801868" s="14"/>
    </row>
    <row r="801869" spans="28:28">
      <c r="AB801869" s="14"/>
    </row>
    <row r="801870" spans="28:28">
      <c r="AB801870" s="14"/>
    </row>
    <row r="801871" spans="28:28">
      <c r="AB801871" s="14"/>
    </row>
    <row r="801872" spans="28:28">
      <c r="AB801872" s="14"/>
    </row>
    <row r="801873" spans="28:28">
      <c r="AB801873" s="14"/>
    </row>
    <row r="801874" spans="28:28">
      <c r="AB801874" s="14"/>
    </row>
    <row r="801875" spans="28:28">
      <c r="AB801875" s="14"/>
    </row>
    <row r="801876" spans="28:28">
      <c r="AB801876" s="14"/>
    </row>
    <row r="801877" spans="28:28">
      <c r="AB801877" s="14"/>
    </row>
    <row r="801878" spans="28:28">
      <c r="AB801878" s="14"/>
    </row>
    <row r="801879" spans="28:28">
      <c r="AB801879" s="14"/>
    </row>
    <row r="801880" spans="28:28">
      <c r="AB801880" s="14"/>
    </row>
    <row r="801881" spans="28:28">
      <c r="AB801881" s="14"/>
    </row>
    <row r="801882" spans="28:28">
      <c r="AB801882" s="14"/>
    </row>
    <row r="801883" spans="28:28">
      <c r="AB801883" s="14"/>
    </row>
    <row r="801884" spans="28:28">
      <c r="AB801884" s="14"/>
    </row>
    <row r="801885" spans="28:28">
      <c r="AB801885" s="14"/>
    </row>
    <row r="801886" spans="28:28">
      <c r="AB801886" s="14"/>
    </row>
    <row r="801887" spans="28:28">
      <c r="AB801887" s="14"/>
    </row>
    <row r="801888" spans="28:28">
      <c r="AB801888" s="14"/>
    </row>
    <row r="801889" spans="28:28">
      <c r="AB801889" s="14"/>
    </row>
    <row r="801890" spans="28:28">
      <c r="AB801890" s="14"/>
    </row>
    <row r="801891" spans="28:28">
      <c r="AB801891" s="14"/>
    </row>
    <row r="801892" spans="28:28">
      <c r="AB801892" s="14"/>
    </row>
    <row r="801893" spans="28:28">
      <c r="AB801893" s="14"/>
    </row>
    <row r="801894" spans="28:28">
      <c r="AB801894" s="14"/>
    </row>
    <row r="801895" spans="28:28">
      <c r="AB801895" s="14"/>
    </row>
    <row r="801896" spans="28:28">
      <c r="AB801896" s="14"/>
    </row>
    <row r="801897" spans="28:28">
      <c r="AB801897" s="14"/>
    </row>
    <row r="801898" spans="28:28">
      <c r="AB801898" s="14"/>
    </row>
    <row r="801899" spans="28:28">
      <c r="AB801899" s="14"/>
    </row>
    <row r="801900" spans="28:28">
      <c r="AB801900" s="14"/>
    </row>
    <row r="801901" spans="28:28">
      <c r="AB801901" s="14"/>
    </row>
    <row r="801902" spans="28:28">
      <c r="AB801902" s="14"/>
    </row>
    <row r="801903" spans="28:28">
      <c r="AB801903" s="14"/>
    </row>
    <row r="801904" spans="28:28">
      <c r="AB801904" s="14"/>
    </row>
    <row r="801905" spans="28:28">
      <c r="AB801905" s="14"/>
    </row>
    <row r="801906" spans="28:28">
      <c r="AB801906" s="14"/>
    </row>
    <row r="801907" spans="28:28">
      <c r="AB801907" s="14"/>
    </row>
    <row r="801908" spans="28:28">
      <c r="AB801908" s="14"/>
    </row>
    <row r="801909" spans="28:28">
      <c r="AB801909" s="14"/>
    </row>
    <row r="801910" spans="28:28">
      <c r="AB801910" s="14"/>
    </row>
    <row r="801911" spans="28:28">
      <c r="AB801911" s="14"/>
    </row>
    <row r="801912" spans="28:28">
      <c r="AB801912" s="14"/>
    </row>
    <row r="801913" spans="28:28">
      <c r="AB801913" s="14"/>
    </row>
    <row r="801914" spans="28:28">
      <c r="AB801914" s="14"/>
    </row>
    <row r="801915" spans="28:28">
      <c r="AB801915" s="14"/>
    </row>
    <row r="801916" spans="28:28">
      <c r="AB801916" s="14"/>
    </row>
    <row r="801917" spans="28:28">
      <c r="AB801917" s="14"/>
    </row>
    <row r="801918" spans="28:28">
      <c r="AB801918" s="14"/>
    </row>
    <row r="801919" spans="28:28">
      <c r="AB801919" s="14"/>
    </row>
    <row r="801920" spans="28:28">
      <c r="AB801920" s="14"/>
    </row>
    <row r="801921" spans="28:28">
      <c r="AB801921" s="14"/>
    </row>
    <row r="801922" spans="28:28">
      <c r="AB801922" s="14"/>
    </row>
    <row r="801923" spans="28:28">
      <c r="AB801923" s="14"/>
    </row>
    <row r="801924" spans="28:28">
      <c r="AB801924" s="14"/>
    </row>
    <row r="801925" spans="28:28">
      <c r="AB801925" s="14"/>
    </row>
    <row r="801926" spans="28:28">
      <c r="AB801926" s="14"/>
    </row>
    <row r="801927" spans="28:28">
      <c r="AB801927" s="14"/>
    </row>
    <row r="801928" spans="28:28">
      <c r="AB801928" s="14"/>
    </row>
    <row r="801929" spans="28:28">
      <c r="AB801929" s="14"/>
    </row>
    <row r="801930" spans="28:28">
      <c r="AB801930" s="14"/>
    </row>
    <row r="801931" spans="28:28">
      <c r="AB801931" s="14"/>
    </row>
    <row r="801932" spans="28:28">
      <c r="AB801932" s="14"/>
    </row>
    <row r="801933" spans="28:28">
      <c r="AB801933" s="14"/>
    </row>
    <row r="801934" spans="28:28">
      <c r="AB801934" s="14"/>
    </row>
    <row r="801935" spans="28:28">
      <c r="AB801935" s="14"/>
    </row>
    <row r="801936" spans="28:28">
      <c r="AB801936" s="14"/>
    </row>
    <row r="801937" spans="28:28">
      <c r="AB801937" s="14"/>
    </row>
    <row r="801938" spans="28:28">
      <c r="AB801938" s="14"/>
    </row>
    <row r="801939" spans="28:28">
      <c r="AB801939" s="14"/>
    </row>
    <row r="801940" spans="28:28">
      <c r="AB801940" s="14"/>
    </row>
    <row r="801941" spans="28:28">
      <c r="AB801941" s="14"/>
    </row>
    <row r="801942" spans="28:28">
      <c r="AB801942" s="14"/>
    </row>
    <row r="801943" spans="28:28">
      <c r="AB801943" s="14"/>
    </row>
    <row r="801944" spans="28:28">
      <c r="AB801944" s="14"/>
    </row>
    <row r="801945" spans="28:28">
      <c r="AB801945" s="14"/>
    </row>
    <row r="801946" spans="28:28">
      <c r="AB801946" s="14"/>
    </row>
    <row r="801947" spans="28:28">
      <c r="AB801947" s="14"/>
    </row>
    <row r="801948" spans="28:28">
      <c r="AB801948" s="14"/>
    </row>
    <row r="801949" spans="28:28">
      <c r="AB801949" s="14"/>
    </row>
    <row r="801950" spans="28:28">
      <c r="AB801950" s="14"/>
    </row>
    <row r="801951" spans="28:28">
      <c r="AB801951" s="14"/>
    </row>
    <row r="801952" spans="28:28">
      <c r="AB801952" s="14"/>
    </row>
    <row r="801953" spans="28:28">
      <c r="AB801953" s="14"/>
    </row>
    <row r="801954" spans="28:28">
      <c r="AB801954" s="14"/>
    </row>
    <row r="801955" spans="28:28">
      <c r="AB801955" s="14"/>
    </row>
    <row r="801956" spans="28:28">
      <c r="AB801956" s="14"/>
    </row>
    <row r="801957" spans="28:28">
      <c r="AB801957" s="14"/>
    </row>
    <row r="801958" spans="28:28">
      <c r="AB801958" s="14"/>
    </row>
    <row r="801959" spans="28:28">
      <c r="AB801959" s="14"/>
    </row>
    <row r="801960" spans="28:28">
      <c r="AB801960" s="14"/>
    </row>
    <row r="801961" spans="28:28">
      <c r="AB801961" s="14"/>
    </row>
    <row r="801962" spans="28:28">
      <c r="AB801962" s="14"/>
    </row>
    <row r="801963" spans="28:28">
      <c r="AB801963" s="14"/>
    </row>
    <row r="801964" spans="28:28">
      <c r="AB801964" s="14"/>
    </row>
    <row r="801965" spans="28:28">
      <c r="AB801965" s="14"/>
    </row>
    <row r="801966" spans="28:28">
      <c r="AB801966" s="14"/>
    </row>
    <row r="801967" spans="28:28">
      <c r="AB801967" s="14"/>
    </row>
    <row r="801968" spans="28:28">
      <c r="AB801968" s="14"/>
    </row>
    <row r="801969" spans="28:28">
      <c r="AB801969" s="14"/>
    </row>
    <row r="801970" spans="28:28">
      <c r="AB801970" s="14"/>
    </row>
    <row r="801971" spans="28:28">
      <c r="AB801971" s="14"/>
    </row>
    <row r="801972" spans="28:28">
      <c r="AB801972" s="14"/>
    </row>
    <row r="801973" spans="28:28">
      <c r="AB801973" s="14"/>
    </row>
    <row r="801974" spans="28:28">
      <c r="AB801974" s="14"/>
    </row>
    <row r="801975" spans="28:28">
      <c r="AB801975" s="14"/>
    </row>
    <row r="801976" spans="28:28">
      <c r="AB801976" s="14"/>
    </row>
    <row r="801977" spans="28:28">
      <c r="AB801977" s="14"/>
    </row>
    <row r="801978" spans="28:28">
      <c r="AB801978" s="14"/>
    </row>
    <row r="801979" spans="28:28">
      <c r="AB801979" s="14"/>
    </row>
    <row r="801980" spans="28:28">
      <c r="AB801980" s="14"/>
    </row>
    <row r="801981" spans="28:28">
      <c r="AB801981" s="14"/>
    </row>
    <row r="801982" spans="28:28">
      <c r="AB801982" s="14"/>
    </row>
    <row r="801983" spans="28:28">
      <c r="AB801983" s="14"/>
    </row>
    <row r="801984" spans="28:28">
      <c r="AB801984" s="14"/>
    </row>
    <row r="801985" spans="28:28">
      <c r="AB801985" s="14"/>
    </row>
    <row r="801986" spans="28:28">
      <c r="AB801986" s="14"/>
    </row>
    <row r="801987" spans="28:28">
      <c r="AB801987" s="14"/>
    </row>
    <row r="801988" spans="28:28">
      <c r="AB801988" s="14"/>
    </row>
    <row r="801989" spans="28:28">
      <c r="AB801989" s="14"/>
    </row>
    <row r="801990" spans="28:28">
      <c r="AB801990" s="14"/>
    </row>
    <row r="801991" spans="28:28">
      <c r="AB801991" s="14"/>
    </row>
    <row r="801992" spans="28:28">
      <c r="AB801992" s="14"/>
    </row>
    <row r="801993" spans="28:28">
      <c r="AB801993" s="14"/>
    </row>
    <row r="801994" spans="28:28">
      <c r="AB801994" s="14"/>
    </row>
    <row r="801995" spans="28:28">
      <c r="AB801995" s="14"/>
    </row>
    <row r="801996" spans="28:28">
      <c r="AB801996" s="14"/>
    </row>
    <row r="801997" spans="28:28">
      <c r="AB801997" s="14"/>
    </row>
    <row r="801998" spans="28:28">
      <c r="AB801998" s="14"/>
    </row>
    <row r="801999" spans="28:28">
      <c r="AB801999" s="14"/>
    </row>
    <row r="802000" spans="28:28">
      <c r="AB802000" s="14"/>
    </row>
    <row r="802001" spans="28:28">
      <c r="AB802001" s="14"/>
    </row>
    <row r="802002" spans="28:28">
      <c r="AB802002" s="14"/>
    </row>
    <row r="802003" spans="28:28">
      <c r="AB802003" s="14"/>
    </row>
    <row r="802004" spans="28:28">
      <c r="AB802004" s="14"/>
    </row>
    <row r="802005" spans="28:28">
      <c r="AB802005" s="14"/>
    </row>
    <row r="802006" spans="28:28">
      <c r="AB802006" s="14"/>
    </row>
    <row r="802007" spans="28:28">
      <c r="AB802007" s="14"/>
    </row>
    <row r="802008" spans="28:28">
      <c r="AB802008" s="14"/>
    </row>
    <row r="802009" spans="28:28">
      <c r="AB802009" s="14"/>
    </row>
    <row r="802010" spans="28:28">
      <c r="AB802010" s="14"/>
    </row>
    <row r="802011" spans="28:28">
      <c r="AB802011" s="14"/>
    </row>
    <row r="802012" spans="28:28">
      <c r="AB802012" s="14"/>
    </row>
    <row r="802013" spans="28:28">
      <c r="AB802013" s="14"/>
    </row>
    <row r="802014" spans="28:28">
      <c r="AB802014" s="14"/>
    </row>
    <row r="802015" spans="28:28">
      <c r="AB802015" s="14"/>
    </row>
    <row r="802016" spans="28:28">
      <c r="AB802016" s="14"/>
    </row>
    <row r="802017" spans="28:28">
      <c r="AB802017" s="14"/>
    </row>
    <row r="802018" spans="28:28">
      <c r="AB802018" s="14"/>
    </row>
    <row r="802019" spans="28:28">
      <c r="AB802019" s="14"/>
    </row>
    <row r="802020" spans="28:28">
      <c r="AB802020" s="14"/>
    </row>
    <row r="802021" spans="28:28">
      <c r="AB802021" s="14"/>
    </row>
    <row r="802022" spans="28:28">
      <c r="AB802022" s="14"/>
    </row>
    <row r="802023" spans="28:28">
      <c r="AB802023" s="14"/>
    </row>
    <row r="802024" spans="28:28">
      <c r="AB802024" s="14"/>
    </row>
    <row r="802025" spans="28:28">
      <c r="AB802025" s="14"/>
    </row>
    <row r="802026" spans="28:28">
      <c r="AB802026" s="14"/>
    </row>
    <row r="802027" spans="28:28">
      <c r="AB802027" s="14"/>
    </row>
    <row r="802028" spans="28:28">
      <c r="AB802028" s="14"/>
    </row>
    <row r="802029" spans="28:28">
      <c r="AB802029" s="14"/>
    </row>
    <row r="802030" spans="28:28">
      <c r="AB802030" s="14"/>
    </row>
    <row r="802031" spans="28:28">
      <c r="AB802031" s="14"/>
    </row>
    <row r="802032" spans="28:28">
      <c r="AB802032" s="14"/>
    </row>
    <row r="802033" spans="28:28">
      <c r="AB802033" s="14"/>
    </row>
    <row r="802034" spans="28:28">
      <c r="AB802034" s="14"/>
    </row>
    <row r="802035" spans="28:28">
      <c r="AB802035" s="14"/>
    </row>
    <row r="802036" spans="28:28">
      <c r="AB802036" s="14"/>
    </row>
    <row r="802037" spans="28:28">
      <c r="AB802037" s="14"/>
    </row>
    <row r="802038" spans="28:28">
      <c r="AB802038" s="14"/>
    </row>
    <row r="802039" spans="28:28">
      <c r="AB802039" s="14"/>
    </row>
    <row r="802040" spans="28:28">
      <c r="AB802040" s="14"/>
    </row>
    <row r="802041" spans="28:28">
      <c r="AB802041" s="14"/>
    </row>
    <row r="802042" spans="28:28">
      <c r="AB802042" s="14"/>
    </row>
    <row r="802043" spans="28:28">
      <c r="AB802043" s="14"/>
    </row>
    <row r="802044" spans="28:28">
      <c r="AB802044" s="14"/>
    </row>
    <row r="802045" spans="28:28">
      <c r="AB802045" s="14"/>
    </row>
    <row r="802046" spans="28:28">
      <c r="AB802046" s="14"/>
    </row>
    <row r="802047" spans="28:28">
      <c r="AB802047" s="14"/>
    </row>
    <row r="802048" spans="28:28">
      <c r="AB802048" s="14"/>
    </row>
    <row r="802049" spans="28:28">
      <c r="AB802049" s="14"/>
    </row>
    <row r="802050" spans="28:28">
      <c r="AB802050" s="14"/>
    </row>
    <row r="802051" spans="28:28">
      <c r="AB802051" s="14"/>
    </row>
    <row r="802052" spans="28:28">
      <c r="AB802052" s="14"/>
    </row>
    <row r="802053" spans="28:28">
      <c r="AB802053" s="14"/>
    </row>
    <row r="802054" spans="28:28">
      <c r="AB802054" s="14"/>
    </row>
    <row r="802055" spans="28:28">
      <c r="AB802055" s="14"/>
    </row>
    <row r="802056" spans="28:28">
      <c r="AB802056" s="14"/>
    </row>
    <row r="802057" spans="28:28">
      <c r="AB802057" s="14"/>
    </row>
    <row r="802058" spans="28:28">
      <c r="AB802058" s="14"/>
    </row>
    <row r="802059" spans="28:28">
      <c r="AB802059" s="14"/>
    </row>
    <row r="802060" spans="28:28">
      <c r="AB802060" s="14"/>
    </row>
    <row r="802061" spans="28:28">
      <c r="AB802061" s="14"/>
    </row>
    <row r="802062" spans="28:28">
      <c r="AB802062" s="14"/>
    </row>
    <row r="802063" spans="28:28">
      <c r="AB802063" s="14"/>
    </row>
    <row r="802064" spans="28:28">
      <c r="AB802064" s="14"/>
    </row>
    <row r="802065" spans="28:28">
      <c r="AB802065" s="14"/>
    </row>
    <row r="802066" spans="28:28">
      <c r="AB802066" s="14"/>
    </row>
    <row r="802067" spans="28:28">
      <c r="AB802067" s="14"/>
    </row>
    <row r="802068" spans="28:28">
      <c r="AB802068" s="14"/>
    </row>
    <row r="802069" spans="28:28">
      <c r="AB802069" s="14"/>
    </row>
    <row r="802070" spans="28:28">
      <c r="AB802070" s="14"/>
    </row>
    <row r="802071" spans="28:28">
      <c r="AB802071" s="14"/>
    </row>
    <row r="802072" spans="28:28">
      <c r="AB802072" s="14"/>
    </row>
    <row r="802073" spans="28:28">
      <c r="AB802073" s="14"/>
    </row>
    <row r="802074" spans="28:28">
      <c r="AB802074" s="14"/>
    </row>
    <row r="802075" spans="28:28">
      <c r="AB802075" s="14"/>
    </row>
    <row r="802076" spans="28:28">
      <c r="AB802076" s="14"/>
    </row>
    <row r="802077" spans="28:28">
      <c r="AB802077" s="14"/>
    </row>
    <row r="802078" spans="28:28">
      <c r="AB802078" s="14"/>
    </row>
    <row r="802079" spans="28:28">
      <c r="AB802079" s="14"/>
    </row>
    <row r="802080" spans="28:28">
      <c r="AB802080" s="14"/>
    </row>
    <row r="802081" spans="28:28">
      <c r="AB802081" s="14"/>
    </row>
    <row r="802082" spans="28:28">
      <c r="AB802082" s="14"/>
    </row>
    <row r="802083" spans="28:28">
      <c r="AB802083" s="14"/>
    </row>
    <row r="802084" spans="28:28">
      <c r="AB802084" s="14"/>
    </row>
    <row r="802085" spans="28:28">
      <c r="AB802085" s="14"/>
    </row>
    <row r="802086" spans="28:28">
      <c r="AB802086" s="14"/>
    </row>
    <row r="802087" spans="28:28">
      <c r="AB802087" s="14"/>
    </row>
    <row r="802088" spans="28:28">
      <c r="AB802088" s="14"/>
    </row>
    <row r="802089" spans="28:28">
      <c r="AB802089" s="14"/>
    </row>
    <row r="802090" spans="28:28">
      <c r="AB802090" s="14"/>
    </row>
    <row r="802091" spans="28:28">
      <c r="AB802091" s="14"/>
    </row>
    <row r="802092" spans="28:28">
      <c r="AB802092" s="14"/>
    </row>
    <row r="802093" spans="28:28">
      <c r="AB802093" s="14"/>
    </row>
    <row r="802094" spans="28:28">
      <c r="AB802094" s="14"/>
    </row>
    <row r="802095" spans="28:28">
      <c r="AB802095" s="14"/>
    </row>
    <row r="802096" spans="28:28">
      <c r="AB802096" s="14"/>
    </row>
    <row r="802097" spans="28:28">
      <c r="AB802097" s="14"/>
    </row>
    <row r="802098" spans="28:28">
      <c r="AB802098" s="14"/>
    </row>
    <row r="802099" spans="28:28">
      <c r="AB802099" s="14"/>
    </row>
    <row r="802100" spans="28:28">
      <c r="AB802100" s="14"/>
    </row>
    <row r="802101" spans="28:28">
      <c r="AB802101" s="14"/>
    </row>
    <row r="802102" spans="28:28">
      <c r="AB802102" s="14"/>
    </row>
    <row r="802103" spans="28:28">
      <c r="AB802103" s="14"/>
    </row>
    <row r="802104" spans="28:28">
      <c r="AB802104" s="14"/>
    </row>
    <row r="802105" spans="28:28">
      <c r="AB802105" s="14"/>
    </row>
    <row r="802106" spans="28:28">
      <c r="AB802106" s="14"/>
    </row>
    <row r="802107" spans="28:28">
      <c r="AB802107" s="14"/>
    </row>
    <row r="802108" spans="28:28">
      <c r="AB802108" s="14"/>
    </row>
    <row r="802109" spans="28:28">
      <c r="AB802109" s="14"/>
    </row>
    <row r="802110" spans="28:28">
      <c r="AB802110" s="14"/>
    </row>
    <row r="802111" spans="28:28">
      <c r="AB802111" s="14"/>
    </row>
    <row r="802112" spans="28:28">
      <c r="AB802112" s="14"/>
    </row>
    <row r="802113" spans="28:28">
      <c r="AB802113" s="14"/>
    </row>
    <row r="802114" spans="28:28">
      <c r="AB802114" s="14"/>
    </row>
    <row r="802115" spans="28:28">
      <c r="AB802115" s="14"/>
    </row>
    <row r="802116" spans="28:28">
      <c r="AB802116" s="14"/>
    </row>
    <row r="802117" spans="28:28">
      <c r="AB802117" s="14"/>
    </row>
    <row r="802118" spans="28:28">
      <c r="AB802118" s="14"/>
    </row>
    <row r="802119" spans="28:28">
      <c r="AB802119" s="14"/>
    </row>
    <row r="802120" spans="28:28">
      <c r="AB802120" s="14"/>
    </row>
    <row r="802121" spans="28:28">
      <c r="AB802121" s="14"/>
    </row>
    <row r="802122" spans="28:28">
      <c r="AB802122" s="14"/>
    </row>
    <row r="802123" spans="28:28">
      <c r="AB802123" s="14"/>
    </row>
    <row r="802124" spans="28:28">
      <c r="AB802124" s="14"/>
    </row>
    <row r="802125" spans="28:28">
      <c r="AB802125" s="14"/>
    </row>
    <row r="802126" spans="28:28">
      <c r="AB802126" s="14"/>
    </row>
    <row r="802127" spans="28:28">
      <c r="AB802127" s="14"/>
    </row>
    <row r="802128" spans="28:28">
      <c r="AB802128" s="14"/>
    </row>
    <row r="802129" spans="28:28">
      <c r="AB802129" s="14"/>
    </row>
    <row r="802130" spans="28:28">
      <c r="AB802130" s="14"/>
    </row>
    <row r="802131" spans="28:28">
      <c r="AB802131" s="14"/>
    </row>
    <row r="802132" spans="28:28">
      <c r="AB802132" s="14"/>
    </row>
    <row r="802133" spans="28:28">
      <c r="AB802133" s="14"/>
    </row>
    <row r="802134" spans="28:28">
      <c r="AB802134" s="14"/>
    </row>
    <row r="802135" spans="28:28">
      <c r="AB802135" s="14"/>
    </row>
    <row r="802136" spans="28:28">
      <c r="AB802136" s="14"/>
    </row>
    <row r="802137" spans="28:28">
      <c r="AB802137" s="14"/>
    </row>
    <row r="802138" spans="28:28">
      <c r="AB802138" s="14"/>
    </row>
    <row r="802139" spans="28:28">
      <c r="AB802139" s="14"/>
    </row>
    <row r="802140" spans="28:28">
      <c r="AB802140" s="14"/>
    </row>
    <row r="802141" spans="28:28">
      <c r="AB802141" s="14"/>
    </row>
    <row r="802142" spans="28:28">
      <c r="AB802142" s="14"/>
    </row>
    <row r="802143" spans="28:28">
      <c r="AB802143" s="14"/>
    </row>
    <row r="802144" spans="28:28">
      <c r="AB802144" s="14"/>
    </row>
    <row r="802145" spans="28:28">
      <c r="AB802145" s="14"/>
    </row>
    <row r="802146" spans="28:28">
      <c r="AB802146" s="14"/>
    </row>
    <row r="802147" spans="28:28">
      <c r="AB802147" s="14"/>
    </row>
    <row r="802148" spans="28:28">
      <c r="AB802148" s="14"/>
    </row>
    <row r="802149" spans="28:28">
      <c r="AB802149" s="14"/>
    </row>
    <row r="802150" spans="28:28">
      <c r="AB802150" s="14"/>
    </row>
    <row r="802151" spans="28:28">
      <c r="AB802151" s="14"/>
    </row>
    <row r="802152" spans="28:28">
      <c r="AB802152" s="14"/>
    </row>
    <row r="802153" spans="28:28">
      <c r="AB802153" s="14"/>
    </row>
    <row r="802154" spans="28:28">
      <c r="AB802154" s="14"/>
    </row>
    <row r="802155" spans="28:28">
      <c r="AB802155" s="14"/>
    </row>
    <row r="802156" spans="28:28">
      <c r="AB802156" s="14"/>
    </row>
    <row r="802157" spans="28:28">
      <c r="AB802157" s="14"/>
    </row>
    <row r="802158" spans="28:28">
      <c r="AB802158" s="14"/>
    </row>
    <row r="802159" spans="28:28">
      <c r="AB802159" s="14"/>
    </row>
    <row r="802160" spans="28:28">
      <c r="AB802160" s="14"/>
    </row>
    <row r="802161" spans="28:28">
      <c r="AB802161" s="14"/>
    </row>
    <row r="802162" spans="28:28">
      <c r="AB802162" s="14"/>
    </row>
    <row r="802163" spans="28:28">
      <c r="AB802163" s="14"/>
    </row>
    <row r="802164" spans="28:28">
      <c r="AB802164" s="14"/>
    </row>
    <row r="802165" spans="28:28">
      <c r="AB802165" s="14"/>
    </row>
    <row r="802166" spans="28:28">
      <c r="AB802166" s="14"/>
    </row>
    <row r="802167" spans="28:28">
      <c r="AB802167" s="14"/>
    </row>
    <row r="802168" spans="28:28">
      <c r="AB802168" s="14"/>
    </row>
    <row r="802169" spans="28:28">
      <c r="AB802169" s="14"/>
    </row>
    <row r="802170" spans="28:28">
      <c r="AB802170" s="14"/>
    </row>
    <row r="802171" spans="28:28">
      <c r="AB802171" s="14"/>
    </row>
    <row r="802172" spans="28:28">
      <c r="AB802172" s="14"/>
    </row>
    <row r="802173" spans="28:28">
      <c r="AB802173" s="14"/>
    </row>
    <row r="802174" spans="28:28">
      <c r="AB802174" s="14"/>
    </row>
    <row r="802175" spans="28:28">
      <c r="AB802175" s="14"/>
    </row>
    <row r="802176" spans="28:28">
      <c r="AB802176" s="14"/>
    </row>
    <row r="802177" spans="28:28">
      <c r="AB802177" s="14"/>
    </row>
    <row r="802178" spans="28:28">
      <c r="AB802178" s="14"/>
    </row>
    <row r="802179" spans="28:28">
      <c r="AB802179" s="14"/>
    </row>
    <row r="802180" spans="28:28">
      <c r="AB802180" s="14"/>
    </row>
    <row r="802181" spans="28:28">
      <c r="AB802181" s="14"/>
    </row>
    <row r="802182" spans="28:28">
      <c r="AB802182" s="14"/>
    </row>
    <row r="802183" spans="28:28">
      <c r="AB802183" s="14"/>
    </row>
    <row r="802184" spans="28:28">
      <c r="AB802184" s="14"/>
    </row>
    <row r="802185" spans="28:28">
      <c r="AB802185" s="14"/>
    </row>
    <row r="802186" spans="28:28">
      <c r="AB802186" s="14"/>
    </row>
    <row r="802187" spans="28:28">
      <c r="AB802187" s="14"/>
    </row>
    <row r="802188" spans="28:28">
      <c r="AB802188" s="14"/>
    </row>
    <row r="802189" spans="28:28">
      <c r="AB802189" s="14"/>
    </row>
    <row r="802190" spans="28:28">
      <c r="AB802190" s="14"/>
    </row>
    <row r="802191" spans="28:28">
      <c r="AB802191" s="14"/>
    </row>
    <row r="802192" spans="28:28">
      <c r="AB802192" s="14"/>
    </row>
    <row r="802193" spans="28:28">
      <c r="AB802193" s="14"/>
    </row>
    <row r="802194" spans="28:28">
      <c r="AB802194" s="14"/>
    </row>
    <row r="802195" spans="28:28">
      <c r="AB802195" s="14"/>
    </row>
    <row r="802196" spans="28:28">
      <c r="AB802196" s="14"/>
    </row>
    <row r="802197" spans="28:28">
      <c r="AB802197" s="14"/>
    </row>
    <row r="802198" spans="28:28">
      <c r="AB802198" s="14"/>
    </row>
    <row r="802199" spans="28:28">
      <c r="AB802199" s="14"/>
    </row>
    <row r="802200" spans="28:28">
      <c r="AB802200" s="14"/>
    </row>
    <row r="802201" spans="28:28">
      <c r="AB802201" s="14"/>
    </row>
    <row r="802202" spans="28:28">
      <c r="AB802202" s="14"/>
    </row>
    <row r="802203" spans="28:28">
      <c r="AB802203" s="14"/>
    </row>
    <row r="802204" spans="28:28">
      <c r="AB802204" s="14"/>
    </row>
    <row r="802205" spans="28:28">
      <c r="AB802205" s="14"/>
    </row>
    <row r="802206" spans="28:28">
      <c r="AB802206" s="14"/>
    </row>
    <row r="802207" spans="28:28">
      <c r="AB802207" s="14"/>
    </row>
    <row r="802208" spans="28:28">
      <c r="AB802208" s="14"/>
    </row>
    <row r="802209" spans="28:28">
      <c r="AB802209" s="14"/>
    </row>
    <row r="802210" spans="28:28">
      <c r="AB802210" s="14"/>
    </row>
    <row r="802211" spans="28:28">
      <c r="AB802211" s="14"/>
    </row>
    <row r="802212" spans="28:28">
      <c r="AB802212" s="14"/>
    </row>
    <row r="802213" spans="28:28">
      <c r="AB802213" s="14"/>
    </row>
    <row r="802214" spans="28:28">
      <c r="AB802214" s="14"/>
    </row>
    <row r="802215" spans="28:28">
      <c r="AB802215" s="14"/>
    </row>
    <row r="802216" spans="28:28">
      <c r="AB802216" s="14"/>
    </row>
    <row r="802217" spans="28:28">
      <c r="AB802217" s="14"/>
    </row>
    <row r="802218" spans="28:28">
      <c r="AB802218" s="14"/>
    </row>
    <row r="802219" spans="28:28">
      <c r="AB802219" s="14"/>
    </row>
    <row r="802220" spans="28:28">
      <c r="AB802220" s="14"/>
    </row>
    <row r="802221" spans="28:28">
      <c r="AB802221" s="14"/>
    </row>
    <row r="802222" spans="28:28">
      <c r="AB802222" s="14"/>
    </row>
    <row r="802223" spans="28:28">
      <c r="AB802223" s="14"/>
    </row>
    <row r="802224" spans="28:28">
      <c r="AB802224" s="14"/>
    </row>
    <row r="802225" spans="28:28">
      <c r="AB802225" s="14"/>
    </row>
    <row r="802226" spans="28:28">
      <c r="AB802226" s="14"/>
    </row>
    <row r="802227" spans="28:28">
      <c r="AB802227" s="14"/>
    </row>
    <row r="802228" spans="28:28">
      <c r="AB802228" s="14"/>
    </row>
    <row r="802229" spans="28:28">
      <c r="AB802229" s="14"/>
    </row>
    <row r="802230" spans="28:28">
      <c r="AB802230" s="14"/>
    </row>
    <row r="802231" spans="28:28">
      <c r="AB802231" s="14"/>
    </row>
    <row r="802232" spans="28:28">
      <c r="AB802232" s="14"/>
    </row>
    <row r="802233" spans="28:28">
      <c r="AB802233" s="14"/>
    </row>
    <row r="802234" spans="28:28">
      <c r="AB802234" s="14"/>
    </row>
    <row r="802235" spans="28:28">
      <c r="AB802235" s="14"/>
    </row>
    <row r="802236" spans="28:28">
      <c r="AB802236" s="14"/>
    </row>
    <row r="802237" spans="28:28">
      <c r="AB802237" s="14"/>
    </row>
    <row r="802238" spans="28:28">
      <c r="AB802238" s="14"/>
    </row>
    <row r="802239" spans="28:28">
      <c r="AB802239" s="14"/>
    </row>
    <row r="802240" spans="28:28">
      <c r="AB802240" s="14"/>
    </row>
    <row r="802241" spans="28:28">
      <c r="AB802241" s="14"/>
    </row>
    <row r="802242" spans="28:28">
      <c r="AB802242" s="14"/>
    </row>
    <row r="802243" spans="28:28">
      <c r="AB802243" s="14"/>
    </row>
    <row r="802244" spans="28:28">
      <c r="AB802244" s="14"/>
    </row>
    <row r="802245" spans="28:28">
      <c r="AB802245" s="14"/>
    </row>
    <row r="802246" spans="28:28">
      <c r="AB802246" s="14"/>
    </row>
    <row r="802247" spans="28:28">
      <c r="AB802247" s="14"/>
    </row>
    <row r="802248" spans="28:28">
      <c r="AB802248" s="14"/>
    </row>
    <row r="802249" spans="28:28">
      <c r="AB802249" s="14"/>
    </row>
    <row r="802250" spans="28:28">
      <c r="AB802250" s="14"/>
    </row>
    <row r="802251" spans="28:28">
      <c r="AB802251" s="14"/>
    </row>
    <row r="802252" spans="28:28">
      <c r="AB802252" s="14"/>
    </row>
    <row r="802253" spans="28:28">
      <c r="AB802253" s="14"/>
    </row>
    <row r="802254" spans="28:28">
      <c r="AB802254" s="14"/>
    </row>
    <row r="802255" spans="28:28">
      <c r="AB802255" s="14"/>
    </row>
    <row r="802256" spans="28:28">
      <c r="AB802256" s="14"/>
    </row>
    <row r="802257" spans="28:28">
      <c r="AB802257" s="14"/>
    </row>
    <row r="802258" spans="28:28">
      <c r="AB802258" s="14"/>
    </row>
    <row r="802259" spans="28:28">
      <c r="AB802259" s="14"/>
    </row>
    <row r="802260" spans="28:28">
      <c r="AB802260" s="14"/>
    </row>
    <row r="802261" spans="28:28">
      <c r="AB802261" s="14"/>
    </row>
    <row r="802262" spans="28:28">
      <c r="AB802262" s="14"/>
    </row>
    <row r="802263" spans="28:28">
      <c r="AB802263" s="14"/>
    </row>
    <row r="802264" spans="28:28">
      <c r="AB802264" s="14"/>
    </row>
    <row r="802265" spans="28:28">
      <c r="AB802265" s="14"/>
    </row>
    <row r="802266" spans="28:28">
      <c r="AB802266" s="14"/>
    </row>
    <row r="802267" spans="28:28">
      <c r="AB802267" s="14"/>
    </row>
    <row r="802268" spans="28:28">
      <c r="AB802268" s="14"/>
    </row>
    <row r="802269" spans="28:28">
      <c r="AB802269" s="14"/>
    </row>
    <row r="802270" spans="28:28">
      <c r="AB802270" s="14"/>
    </row>
    <row r="802271" spans="28:28">
      <c r="AB802271" s="14"/>
    </row>
    <row r="802272" spans="28:28">
      <c r="AB802272" s="14"/>
    </row>
    <row r="802273" spans="28:28">
      <c r="AB802273" s="14"/>
    </row>
    <row r="802274" spans="28:28">
      <c r="AB802274" s="14"/>
    </row>
    <row r="802275" spans="28:28">
      <c r="AB802275" s="14"/>
    </row>
    <row r="802276" spans="28:28">
      <c r="AB802276" s="14"/>
    </row>
    <row r="802277" spans="28:28">
      <c r="AB802277" s="14"/>
    </row>
    <row r="802278" spans="28:28">
      <c r="AB802278" s="14"/>
    </row>
    <row r="802279" spans="28:28">
      <c r="AB802279" s="14"/>
    </row>
    <row r="802280" spans="28:28">
      <c r="AB802280" s="14"/>
    </row>
    <row r="802281" spans="28:28">
      <c r="AB802281" s="14"/>
    </row>
    <row r="802282" spans="28:28">
      <c r="AB802282" s="14"/>
    </row>
    <row r="802283" spans="28:28">
      <c r="AB802283" s="14"/>
    </row>
    <row r="802284" spans="28:28">
      <c r="AB802284" s="14"/>
    </row>
    <row r="802285" spans="28:28">
      <c r="AB802285" s="14"/>
    </row>
    <row r="802286" spans="28:28">
      <c r="AB802286" s="14"/>
    </row>
    <row r="802287" spans="28:28">
      <c r="AB802287" s="14"/>
    </row>
    <row r="802288" spans="28:28">
      <c r="AB802288" s="14"/>
    </row>
    <row r="802289" spans="28:28">
      <c r="AB802289" s="14"/>
    </row>
    <row r="802290" spans="28:28">
      <c r="AB802290" s="14"/>
    </row>
    <row r="802291" spans="28:28">
      <c r="AB802291" s="14"/>
    </row>
    <row r="802292" spans="28:28">
      <c r="AB802292" s="14"/>
    </row>
    <row r="802293" spans="28:28">
      <c r="AB802293" s="14"/>
    </row>
    <row r="802294" spans="28:28">
      <c r="AB802294" s="14"/>
    </row>
    <row r="802295" spans="28:28">
      <c r="AB802295" s="14"/>
    </row>
    <row r="802296" spans="28:28">
      <c r="AB802296" s="14"/>
    </row>
    <row r="802297" spans="28:28">
      <c r="AB802297" s="14"/>
    </row>
    <row r="802298" spans="28:28">
      <c r="AB802298" s="14"/>
    </row>
    <row r="802299" spans="28:28">
      <c r="AB802299" s="14"/>
    </row>
    <row r="802300" spans="28:28">
      <c r="AB802300" s="14"/>
    </row>
    <row r="802301" spans="28:28">
      <c r="AB802301" s="14"/>
    </row>
    <row r="802302" spans="28:28">
      <c r="AB802302" s="14"/>
    </row>
    <row r="802303" spans="28:28">
      <c r="AB802303" s="14"/>
    </row>
    <row r="802304" spans="28:28">
      <c r="AB802304" s="14"/>
    </row>
    <row r="802305" spans="28:28">
      <c r="AB802305" s="14"/>
    </row>
    <row r="802306" spans="28:28">
      <c r="AB802306" s="14"/>
    </row>
    <row r="802307" spans="28:28">
      <c r="AB802307" s="14"/>
    </row>
    <row r="802308" spans="28:28">
      <c r="AB802308" s="14"/>
    </row>
    <row r="802309" spans="28:28">
      <c r="AB802309" s="14"/>
    </row>
    <row r="802310" spans="28:28">
      <c r="AB802310" s="14"/>
    </row>
    <row r="802311" spans="28:28">
      <c r="AB802311" s="14"/>
    </row>
    <row r="802312" spans="28:28">
      <c r="AB802312" s="14"/>
    </row>
    <row r="802313" spans="28:28">
      <c r="AB802313" s="14"/>
    </row>
    <row r="802314" spans="28:28">
      <c r="AB802314" s="14"/>
    </row>
    <row r="802315" spans="28:28">
      <c r="AB802315" s="14"/>
    </row>
    <row r="802316" spans="28:28">
      <c r="AB802316" s="14"/>
    </row>
    <row r="802317" spans="28:28">
      <c r="AB802317" s="14"/>
    </row>
    <row r="802318" spans="28:28">
      <c r="AB802318" s="14"/>
    </row>
    <row r="802319" spans="28:28">
      <c r="AB802319" s="14"/>
    </row>
    <row r="802320" spans="28:28">
      <c r="AB802320" s="14"/>
    </row>
    <row r="802321" spans="28:28">
      <c r="AB802321" s="14"/>
    </row>
    <row r="802322" spans="28:28">
      <c r="AB802322" s="14"/>
    </row>
    <row r="802323" spans="28:28">
      <c r="AB802323" s="14"/>
    </row>
    <row r="802324" spans="28:28">
      <c r="AB802324" s="14"/>
    </row>
    <row r="802325" spans="28:28">
      <c r="AB802325" s="14"/>
    </row>
    <row r="802326" spans="28:28">
      <c r="AB802326" s="14"/>
    </row>
    <row r="802327" spans="28:28">
      <c r="AB802327" s="14"/>
    </row>
    <row r="802328" spans="28:28">
      <c r="AB802328" s="14"/>
    </row>
    <row r="802329" spans="28:28">
      <c r="AB802329" s="14"/>
    </row>
    <row r="802330" spans="28:28">
      <c r="AB802330" s="14"/>
    </row>
    <row r="802331" spans="28:28">
      <c r="AB802331" s="14"/>
    </row>
    <row r="802332" spans="28:28">
      <c r="AB802332" s="14"/>
    </row>
    <row r="802333" spans="28:28">
      <c r="AB802333" s="14"/>
    </row>
    <row r="802334" spans="28:28">
      <c r="AB802334" s="14"/>
    </row>
    <row r="802335" spans="28:28">
      <c r="AB802335" s="14"/>
    </row>
    <row r="802336" spans="28:28">
      <c r="AB802336" s="14"/>
    </row>
    <row r="802337" spans="28:28">
      <c r="AB802337" s="14"/>
    </row>
    <row r="802338" spans="28:28">
      <c r="AB802338" s="14"/>
    </row>
    <row r="802339" spans="28:28">
      <c r="AB802339" s="14"/>
    </row>
    <row r="802340" spans="28:28">
      <c r="AB802340" s="14"/>
    </row>
    <row r="802341" spans="28:28">
      <c r="AB802341" s="14"/>
    </row>
    <row r="802342" spans="28:28">
      <c r="AB802342" s="14"/>
    </row>
    <row r="802343" spans="28:28">
      <c r="AB802343" s="14"/>
    </row>
    <row r="802344" spans="28:28">
      <c r="AB802344" s="14"/>
    </row>
    <row r="802345" spans="28:28">
      <c r="AB802345" s="14"/>
    </row>
    <row r="802346" spans="28:28">
      <c r="AB802346" s="14"/>
    </row>
    <row r="802347" spans="28:28">
      <c r="AB802347" s="14"/>
    </row>
    <row r="802348" spans="28:28">
      <c r="AB802348" s="14"/>
    </row>
    <row r="802349" spans="28:28">
      <c r="AB802349" s="14"/>
    </row>
    <row r="802350" spans="28:28">
      <c r="AB802350" s="14"/>
    </row>
    <row r="802351" spans="28:28">
      <c r="AB802351" s="14"/>
    </row>
    <row r="802352" spans="28:28">
      <c r="AB802352" s="14"/>
    </row>
    <row r="802353" spans="28:28">
      <c r="AB802353" s="14"/>
    </row>
    <row r="802354" spans="28:28">
      <c r="AB802354" s="14"/>
    </row>
    <row r="802355" spans="28:28">
      <c r="AB802355" s="14"/>
    </row>
    <row r="802356" spans="28:28">
      <c r="AB802356" s="14"/>
    </row>
    <row r="802357" spans="28:28">
      <c r="AB802357" s="14"/>
    </row>
    <row r="802358" spans="28:28">
      <c r="AB802358" s="14"/>
    </row>
    <row r="802359" spans="28:28">
      <c r="AB802359" s="14"/>
    </row>
    <row r="802360" spans="28:28">
      <c r="AB802360" s="14"/>
    </row>
    <row r="802361" spans="28:28">
      <c r="AB802361" s="14"/>
    </row>
    <row r="802362" spans="28:28">
      <c r="AB802362" s="14"/>
    </row>
    <row r="802363" spans="28:28">
      <c r="AB802363" s="14"/>
    </row>
    <row r="802364" spans="28:28">
      <c r="AB802364" s="14"/>
    </row>
    <row r="802365" spans="28:28">
      <c r="AB802365" s="14"/>
    </row>
    <row r="802366" spans="28:28">
      <c r="AB802366" s="14"/>
    </row>
    <row r="802367" spans="28:28">
      <c r="AB802367" s="14"/>
    </row>
    <row r="802368" spans="28:28">
      <c r="AB802368" s="14"/>
    </row>
    <row r="802369" spans="28:28">
      <c r="AB802369" s="14"/>
    </row>
    <row r="802370" spans="28:28">
      <c r="AB802370" s="14"/>
    </row>
    <row r="802371" spans="28:28">
      <c r="AB802371" s="14"/>
    </row>
    <row r="802372" spans="28:28">
      <c r="AB802372" s="14"/>
    </row>
    <row r="802373" spans="28:28">
      <c r="AB802373" s="14"/>
    </row>
    <row r="802374" spans="28:28">
      <c r="AB802374" s="14"/>
    </row>
    <row r="802375" spans="28:28">
      <c r="AB802375" s="14"/>
    </row>
    <row r="802376" spans="28:28">
      <c r="AB802376" s="14"/>
    </row>
    <row r="802377" spans="28:28">
      <c r="AB802377" s="14"/>
    </row>
    <row r="802378" spans="28:28">
      <c r="AB802378" s="14"/>
    </row>
    <row r="802379" spans="28:28">
      <c r="AB802379" s="14"/>
    </row>
    <row r="802380" spans="28:28">
      <c r="AB802380" s="14"/>
    </row>
    <row r="802381" spans="28:28">
      <c r="AB802381" s="14"/>
    </row>
    <row r="802382" spans="28:28">
      <c r="AB802382" s="14"/>
    </row>
    <row r="802383" spans="28:28">
      <c r="AB802383" s="14"/>
    </row>
    <row r="802384" spans="28:28">
      <c r="AB802384" s="14"/>
    </row>
    <row r="802385" spans="28:28">
      <c r="AB802385" s="14"/>
    </row>
    <row r="802386" spans="28:28">
      <c r="AB802386" s="14"/>
    </row>
    <row r="802387" spans="28:28">
      <c r="AB802387" s="14"/>
    </row>
    <row r="802388" spans="28:28">
      <c r="AB802388" s="14"/>
    </row>
    <row r="802389" spans="28:28">
      <c r="AB802389" s="14"/>
    </row>
    <row r="802390" spans="28:28">
      <c r="AB802390" s="14"/>
    </row>
    <row r="802391" spans="28:28">
      <c r="AB802391" s="14"/>
    </row>
    <row r="802392" spans="28:28">
      <c r="AB802392" s="14"/>
    </row>
    <row r="802393" spans="28:28">
      <c r="AB802393" s="14"/>
    </row>
    <row r="802394" spans="28:28">
      <c r="AB802394" s="14"/>
    </row>
    <row r="802395" spans="28:28">
      <c r="AB802395" s="14"/>
    </row>
    <row r="802396" spans="28:28">
      <c r="AB802396" s="14"/>
    </row>
    <row r="802397" spans="28:28">
      <c r="AB802397" s="14"/>
    </row>
    <row r="802398" spans="28:28">
      <c r="AB802398" s="14"/>
    </row>
    <row r="802399" spans="28:28">
      <c r="AB802399" s="14"/>
    </row>
    <row r="802400" spans="28:28">
      <c r="AB802400" s="14"/>
    </row>
    <row r="802401" spans="28:28">
      <c r="AB802401" s="14"/>
    </row>
    <row r="802402" spans="28:28">
      <c r="AB802402" s="14"/>
    </row>
    <row r="802403" spans="28:28">
      <c r="AB802403" s="14"/>
    </row>
    <row r="802404" spans="28:28">
      <c r="AB802404" s="14"/>
    </row>
    <row r="802405" spans="28:28">
      <c r="AB802405" s="14"/>
    </row>
    <row r="802406" spans="28:28">
      <c r="AB802406" s="14"/>
    </row>
    <row r="802407" spans="28:28">
      <c r="AB802407" s="14"/>
    </row>
    <row r="802408" spans="28:28">
      <c r="AB802408" s="14"/>
    </row>
    <row r="802409" spans="28:28">
      <c r="AB802409" s="14"/>
    </row>
    <row r="802410" spans="28:28">
      <c r="AB802410" s="14"/>
    </row>
    <row r="802411" spans="28:28">
      <c r="AB802411" s="14"/>
    </row>
    <row r="802412" spans="28:28">
      <c r="AB802412" s="14"/>
    </row>
    <row r="802413" spans="28:28">
      <c r="AB802413" s="14"/>
    </row>
    <row r="802414" spans="28:28">
      <c r="AB802414" s="14"/>
    </row>
    <row r="802415" spans="28:28">
      <c r="AB802415" s="14"/>
    </row>
    <row r="802416" spans="28:28">
      <c r="AB802416" s="14"/>
    </row>
    <row r="802417" spans="28:28">
      <c r="AB802417" s="14"/>
    </row>
    <row r="802418" spans="28:28">
      <c r="AB802418" s="14"/>
    </row>
    <row r="802419" spans="28:28">
      <c r="AB802419" s="14"/>
    </row>
    <row r="802420" spans="28:28">
      <c r="AB802420" s="14"/>
    </row>
    <row r="802421" spans="28:28">
      <c r="AB802421" s="14"/>
    </row>
    <row r="802422" spans="28:28">
      <c r="AB802422" s="14"/>
    </row>
    <row r="802423" spans="28:28">
      <c r="AB802423" s="14"/>
    </row>
    <row r="802424" spans="28:28">
      <c r="AB802424" s="14"/>
    </row>
    <row r="802425" spans="28:28">
      <c r="AB802425" s="14"/>
    </row>
    <row r="802426" spans="28:28">
      <c r="AB802426" s="14"/>
    </row>
    <row r="802427" spans="28:28">
      <c r="AB802427" s="14"/>
    </row>
    <row r="802428" spans="28:28">
      <c r="AB802428" s="14"/>
    </row>
    <row r="802429" spans="28:28">
      <c r="AB802429" s="14"/>
    </row>
    <row r="802430" spans="28:28">
      <c r="AB802430" s="14"/>
    </row>
    <row r="802431" spans="28:28">
      <c r="AB802431" s="14"/>
    </row>
    <row r="802432" spans="28:28">
      <c r="AB802432" s="14"/>
    </row>
    <row r="802433" spans="28:28">
      <c r="AB802433" s="14"/>
    </row>
    <row r="802434" spans="28:28">
      <c r="AB802434" s="14"/>
    </row>
    <row r="802435" spans="28:28">
      <c r="AB802435" s="14"/>
    </row>
    <row r="802436" spans="28:28">
      <c r="AB802436" s="14"/>
    </row>
    <row r="802437" spans="28:28">
      <c r="AB802437" s="14"/>
    </row>
    <row r="802438" spans="28:28">
      <c r="AB802438" s="14"/>
    </row>
    <row r="802439" spans="28:28">
      <c r="AB802439" s="14"/>
    </row>
    <row r="802440" spans="28:28">
      <c r="AB802440" s="14"/>
    </row>
    <row r="802441" spans="28:28">
      <c r="AB802441" s="14"/>
    </row>
    <row r="802442" spans="28:28">
      <c r="AB802442" s="14"/>
    </row>
    <row r="802443" spans="28:28">
      <c r="AB802443" s="14"/>
    </row>
    <row r="802444" spans="28:28">
      <c r="AB802444" s="14"/>
    </row>
    <row r="802445" spans="28:28">
      <c r="AB802445" s="14"/>
    </row>
    <row r="802446" spans="28:28">
      <c r="AB802446" s="14"/>
    </row>
    <row r="802447" spans="28:28">
      <c r="AB802447" s="14"/>
    </row>
    <row r="802448" spans="28:28">
      <c r="AB802448" s="14"/>
    </row>
    <row r="802449" spans="28:28">
      <c r="AB802449" s="14"/>
    </row>
    <row r="802450" spans="28:28">
      <c r="AB802450" s="14"/>
    </row>
    <row r="802451" spans="28:28">
      <c r="AB802451" s="14"/>
    </row>
    <row r="802452" spans="28:28">
      <c r="AB802452" s="14"/>
    </row>
    <row r="802453" spans="28:28">
      <c r="AB802453" s="14"/>
    </row>
    <row r="802454" spans="28:28">
      <c r="AB802454" s="14"/>
    </row>
    <row r="802455" spans="28:28">
      <c r="AB802455" s="14"/>
    </row>
    <row r="802456" spans="28:28">
      <c r="AB802456" s="14"/>
    </row>
    <row r="802457" spans="28:28">
      <c r="AB802457" s="14"/>
    </row>
    <row r="802458" spans="28:28">
      <c r="AB802458" s="14"/>
    </row>
    <row r="802459" spans="28:28">
      <c r="AB802459" s="14"/>
    </row>
    <row r="802460" spans="28:28">
      <c r="AB802460" s="14"/>
    </row>
    <row r="802461" spans="28:28">
      <c r="AB802461" s="14"/>
    </row>
    <row r="802462" spans="28:28">
      <c r="AB802462" s="14"/>
    </row>
    <row r="802463" spans="28:28">
      <c r="AB802463" s="14"/>
    </row>
    <row r="802464" spans="28:28">
      <c r="AB802464" s="14"/>
    </row>
    <row r="802465" spans="28:28">
      <c r="AB802465" s="14"/>
    </row>
    <row r="802466" spans="28:28">
      <c r="AB802466" s="14"/>
    </row>
    <row r="802467" spans="28:28">
      <c r="AB802467" s="14"/>
    </row>
    <row r="802468" spans="28:28">
      <c r="AB802468" s="14"/>
    </row>
    <row r="802469" spans="28:28">
      <c r="AB802469" s="14"/>
    </row>
    <row r="802470" spans="28:28">
      <c r="AB802470" s="14"/>
    </row>
    <row r="802471" spans="28:28">
      <c r="AB802471" s="14"/>
    </row>
    <row r="802472" spans="28:28">
      <c r="AB802472" s="14"/>
    </row>
    <row r="802473" spans="28:28">
      <c r="AB802473" s="14"/>
    </row>
    <row r="802474" spans="28:28">
      <c r="AB802474" s="14"/>
    </row>
    <row r="802475" spans="28:28">
      <c r="AB802475" s="14"/>
    </row>
    <row r="802476" spans="28:28">
      <c r="AB802476" s="14"/>
    </row>
    <row r="802477" spans="28:28">
      <c r="AB802477" s="14"/>
    </row>
    <row r="802478" spans="28:28">
      <c r="AB802478" s="14"/>
    </row>
    <row r="802479" spans="28:28">
      <c r="AB802479" s="14"/>
    </row>
    <row r="802480" spans="28:28">
      <c r="AB802480" s="14"/>
    </row>
    <row r="802481" spans="28:28">
      <c r="AB802481" s="14"/>
    </row>
    <row r="802482" spans="28:28">
      <c r="AB802482" s="14"/>
    </row>
    <row r="802483" spans="28:28">
      <c r="AB802483" s="14"/>
    </row>
    <row r="802484" spans="28:28">
      <c r="AB802484" s="14"/>
    </row>
    <row r="802485" spans="28:28">
      <c r="AB802485" s="14"/>
    </row>
    <row r="802486" spans="28:28">
      <c r="AB802486" s="14"/>
    </row>
    <row r="802487" spans="28:28">
      <c r="AB802487" s="14"/>
    </row>
    <row r="802488" spans="28:28">
      <c r="AB802488" s="14"/>
    </row>
    <row r="802489" spans="28:28">
      <c r="AB802489" s="14"/>
    </row>
    <row r="802490" spans="28:28">
      <c r="AB802490" s="14"/>
    </row>
    <row r="802491" spans="28:28">
      <c r="AB802491" s="14"/>
    </row>
    <row r="802492" spans="28:28">
      <c r="AB802492" s="14"/>
    </row>
    <row r="802493" spans="28:28">
      <c r="AB802493" s="14"/>
    </row>
    <row r="802494" spans="28:28">
      <c r="AB802494" s="14"/>
    </row>
    <row r="802495" spans="28:28">
      <c r="AB802495" s="14"/>
    </row>
    <row r="802496" spans="28:28">
      <c r="AB802496" s="14"/>
    </row>
    <row r="802497" spans="28:28">
      <c r="AB802497" s="14"/>
    </row>
    <row r="802498" spans="28:28">
      <c r="AB802498" s="14"/>
    </row>
    <row r="802499" spans="28:28">
      <c r="AB802499" s="14"/>
    </row>
    <row r="802500" spans="28:28">
      <c r="AB802500" s="14"/>
    </row>
    <row r="802501" spans="28:28">
      <c r="AB802501" s="14"/>
    </row>
    <row r="802502" spans="28:28">
      <c r="AB802502" s="14"/>
    </row>
    <row r="802503" spans="28:28">
      <c r="AB802503" s="14"/>
    </row>
    <row r="802504" spans="28:28">
      <c r="AB802504" s="14"/>
    </row>
    <row r="802505" spans="28:28">
      <c r="AB802505" s="14"/>
    </row>
    <row r="802506" spans="28:28">
      <c r="AB802506" s="14"/>
    </row>
    <row r="802507" spans="28:28">
      <c r="AB802507" s="14"/>
    </row>
    <row r="802508" spans="28:28">
      <c r="AB802508" s="14"/>
    </row>
    <row r="802509" spans="28:28">
      <c r="AB802509" s="14"/>
    </row>
    <row r="802510" spans="28:28">
      <c r="AB802510" s="14"/>
    </row>
    <row r="802511" spans="28:28">
      <c r="AB802511" s="14"/>
    </row>
    <row r="802512" spans="28:28">
      <c r="AB802512" s="14"/>
    </row>
    <row r="802513" spans="28:28">
      <c r="AB802513" s="14"/>
    </row>
    <row r="802514" spans="28:28">
      <c r="AB802514" s="14"/>
    </row>
    <row r="802515" spans="28:28">
      <c r="AB802515" s="14"/>
    </row>
    <row r="802516" spans="28:28">
      <c r="AB802516" s="14"/>
    </row>
    <row r="802517" spans="28:28">
      <c r="AB802517" s="14"/>
    </row>
    <row r="802518" spans="28:28">
      <c r="AB802518" s="14"/>
    </row>
    <row r="802519" spans="28:28">
      <c r="AB802519" s="14"/>
    </row>
    <row r="802520" spans="28:28">
      <c r="AB802520" s="14"/>
    </row>
    <row r="802521" spans="28:28">
      <c r="AB802521" s="14"/>
    </row>
    <row r="802522" spans="28:28">
      <c r="AB802522" s="14"/>
    </row>
    <row r="802523" spans="28:28">
      <c r="AB802523" s="14"/>
    </row>
    <row r="802524" spans="28:28">
      <c r="AB802524" s="14"/>
    </row>
    <row r="802525" spans="28:28">
      <c r="AB802525" s="14"/>
    </row>
    <row r="802526" spans="28:28">
      <c r="AB802526" s="14"/>
    </row>
    <row r="802527" spans="28:28">
      <c r="AB802527" s="14"/>
    </row>
    <row r="802528" spans="28:28">
      <c r="AB802528" s="14"/>
    </row>
    <row r="802529" spans="28:28">
      <c r="AB802529" s="14"/>
    </row>
    <row r="802530" spans="28:28">
      <c r="AB802530" s="14"/>
    </row>
    <row r="802531" spans="28:28">
      <c r="AB802531" s="14"/>
    </row>
    <row r="802532" spans="28:28">
      <c r="AB802532" s="14"/>
    </row>
    <row r="802533" spans="28:28">
      <c r="AB802533" s="14"/>
    </row>
    <row r="802534" spans="28:28">
      <c r="AB802534" s="14"/>
    </row>
    <row r="802535" spans="28:28">
      <c r="AB802535" s="14"/>
    </row>
    <row r="802536" spans="28:28">
      <c r="AB802536" s="14"/>
    </row>
    <row r="802537" spans="28:28">
      <c r="AB802537" s="14"/>
    </row>
    <row r="802538" spans="28:28">
      <c r="AB802538" s="14"/>
    </row>
    <row r="802539" spans="28:28">
      <c r="AB802539" s="14"/>
    </row>
    <row r="802540" spans="28:28">
      <c r="AB802540" s="14"/>
    </row>
    <row r="802541" spans="28:28">
      <c r="AB802541" s="14"/>
    </row>
    <row r="802542" spans="28:28">
      <c r="AB802542" s="14"/>
    </row>
    <row r="802543" spans="28:28">
      <c r="AB802543" s="14"/>
    </row>
    <row r="802544" spans="28:28">
      <c r="AB802544" s="14"/>
    </row>
    <row r="802545" spans="28:28">
      <c r="AB802545" s="14"/>
    </row>
    <row r="802546" spans="28:28">
      <c r="AB802546" s="14"/>
    </row>
    <row r="802547" spans="28:28">
      <c r="AB802547" s="14"/>
    </row>
    <row r="802548" spans="28:28">
      <c r="AB802548" s="14"/>
    </row>
    <row r="802549" spans="28:28">
      <c r="AB802549" s="14"/>
    </row>
    <row r="802550" spans="28:28">
      <c r="AB802550" s="14"/>
    </row>
    <row r="802551" spans="28:28">
      <c r="AB802551" s="14"/>
    </row>
    <row r="802552" spans="28:28">
      <c r="AB802552" s="14"/>
    </row>
    <row r="802553" spans="28:28">
      <c r="AB802553" s="14"/>
    </row>
    <row r="802554" spans="28:28">
      <c r="AB802554" s="14"/>
    </row>
    <row r="802555" spans="28:28">
      <c r="AB802555" s="14"/>
    </row>
    <row r="802556" spans="28:28">
      <c r="AB802556" s="14"/>
    </row>
    <row r="802557" spans="28:28">
      <c r="AB802557" s="14"/>
    </row>
    <row r="802558" spans="28:28">
      <c r="AB802558" s="14"/>
    </row>
    <row r="802559" spans="28:28">
      <c r="AB802559" s="14"/>
    </row>
    <row r="802560" spans="28:28">
      <c r="AB802560" s="14"/>
    </row>
    <row r="802561" spans="28:28">
      <c r="AB802561" s="14"/>
    </row>
    <row r="802562" spans="28:28">
      <c r="AB802562" s="14"/>
    </row>
    <row r="802563" spans="28:28">
      <c r="AB802563" s="14"/>
    </row>
    <row r="802564" spans="28:28">
      <c r="AB802564" s="14"/>
    </row>
    <row r="802565" spans="28:28">
      <c r="AB802565" s="14"/>
    </row>
    <row r="802566" spans="28:28">
      <c r="AB802566" s="14"/>
    </row>
    <row r="802567" spans="28:28">
      <c r="AB802567" s="14"/>
    </row>
    <row r="802568" spans="28:28">
      <c r="AB802568" s="14"/>
    </row>
    <row r="802569" spans="28:28">
      <c r="AB802569" s="14"/>
    </row>
    <row r="802570" spans="28:28">
      <c r="AB802570" s="14"/>
    </row>
    <row r="802571" spans="28:28">
      <c r="AB802571" s="14"/>
    </row>
    <row r="802572" spans="28:28">
      <c r="AB802572" s="14"/>
    </row>
    <row r="802573" spans="28:28">
      <c r="AB802573" s="14"/>
    </row>
    <row r="802574" spans="28:28">
      <c r="AB802574" s="14"/>
    </row>
    <row r="802575" spans="28:28">
      <c r="AB802575" s="14"/>
    </row>
    <row r="802576" spans="28:28">
      <c r="AB802576" s="14"/>
    </row>
    <row r="802577" spans="28:28">
      <c r="AB802577" s="14"/>
    </row>
    <row r="802578" spans="28:28">
      <c r="AB802578" s="14"/>
    </row>
    <row r="802579" spans="28:28">
      <c r="AB802579" s="14"/>
    </row>
    <row r="802580" spans="28:28">
      <c r="AB802580" s="14"/>
    </row>
    <row r="802581" spans="28:28">
      <c r="AB802581" s="14"/>
    </row>
    <row r="802582" spans="28:28">
      <c r="AB802582" s="14"/>
    </row>
    <row r="802583" spans="28:28">
      <c r="AB802583" s="14"/>
    </row>
    <row r="802584" spans="28:28">
      <c r="AB802584" s="14"/>
    </row>
    <row r="802585" spans="28:28">
      <c r="AB802585" s="14"/>
    </row>
    <row r="802586" spans="28:28">
      <c r="AB802586" s="14"/>
    </row>
    <row r="802587" spans="28:28">
      <c r="AB802587" s="14"/>
    </row>
    <row r="802588" spans="28:28">
      <c r="AB802588" s="14"/>
    </row>
    <row r="802589" spans="28:28">
      <c r="AB802589" s="14"/>
    </row>
    <row r="802590" spans="28:28">
      <c r="AB802590" s="14"/>
    </row>
    <row r="802591" spans="28:28">
      <c r="AB802591" s="14"/>
    </row>
    <row r="802592" spans="28:28">
      <c r="AB802592" s="14"/>
    </row>
    <row r="802593" spans="28:28">
      <c r="AB802593" s="14"/>
    </row>
    <row r="802594" spans="28:28">
      <c r="AB802594" s="14"/>
    </row>
    <row r="802595" spans="28:28">
      <c r="AB802595" s="14"/>
    </row>
    <row r="802596" spans="28:28">
      <c r="AB802596" s="14"/>
    </row>
    <row r="802597" spans="28:28">
      <c r="AB802597" s="14"/>
    </row>
    <row r="802598" spans="28:28">
      <c r="AB802598" s="14"/>
    </row>
    <row r="802599" spans="28:28">
      <c r="AB802599" s="14"/>
    </row>
    <row r="802600" spans="28:28">
      <c r="AB802600" s="14"/>
    </row>
    <row r="802601" spans="28:28">
      <c r="AB802601" s="14"/>
    </row>
    <row r="802602" spans="28:28">
      <c r="AB802602" s="14"/>
    </row>
    <row r="802603" spans="28:28">
      <c r="AB802603" s="14"/>
    </row>
    <row r="802604" spans="28:28">
      <c r="AB802604" s="14"/>
    </row>
    <row r="802605" spans="28:28">
      <c r="AB802605" s="14"/>
    </row>
    <row r="802606" spans="28:28">
      <c r="AB802606" s="14"/>
    </row>
    <row r="802607" spans="28:28">
      <c r="AB802607" s="14"/>
    </row>
    <row r="802608" spans="28:28">
      <c r="AB802608" s="14"/>
    </row>
    <row r="802609" spans="28:28">
      <c r="AB802609" s="14"/>
    </row>
    <row r="802610" spans="28:28">
      <c r="AB802610" s="14"/>
    </row>
    <row r="802611" spans="28:28">
      <c r="AB802611" s="14"/>
    </row>
    <row r="802612" spans="28:28">
      <c r="AB802612" s="14"/>
    </row>
    <row r="802613" spans="28:28">
      <c r="AB802613" s="14"/>
    </row>
    <row r="802614" spans="28:28">
      <c r="AB802614" s="14"/>
    </row>
    <row r="802615" spans="28:28">
      <c r="AB802615" s="14"/>
    </row>
    <row r="802616" spans="28:28">
      <c r="AB802616" s="14"/>
    </row>
    <row r="802617" spans="28:28">
      <c r="AB802617" s="14"/>
    </row>
    <row r="802618" spans="28:28">
      <c r="AB802618" s="14"/>
    </row>
    <row r="802619" spans="28:28">
      <c r="AB802619" s="14"/>
    </row>
    <row r="802620" spans="28:28">
      <c r="AB802620" s="14"/>
    </row>
    <row r="802621" spans="28:28">
      <c r="AB802621" s="14"/>
    </row>
    <row r="802622" spans="28:28">
      <c r="AB802622" s="14"/>
    </row>
    <row r="802623" spans="28:28">
      <c r="AB802623" s="14"/>
    </row>
    <row r="802624" spans="28:28">
      <c r="AB802624" s="14"/>
    </row>
    <row r="802625" spans="28:28">
      <c r="AB802625" s="14"/>
    </row>
    <row r="802626" spans="28:28">
      <c r="AB802626" s="14"/>
    </row>
    <row r="802627" spans="28:28">
      <c r="AB802627" s="14"/>
    </row>
    <row r="802628" spans="28:28">
      <c r="AB802628" s="14"/>
    </row>
    <row r="802629" spans="28:28">
      <c r="AB802629" s="14"/>
    </row>
    <row r="802630" spans="28:28">
      <c r="AB802630" s="14"/>
    </row>
    <row r="802631" spans="28:28">
      <c r="AB802631" s="14"/>
    </row>
    <row r="802632" spans="28:28">
      <c r="AB802632" s="14"/>
    </row>
    <row r="802633" spans="28:28">
      <c r="AB802633" s="14"/>
    </row>
    <row r="802634" spans="28:28">
      <c r="AB802634" s="14"/>
    </row>
    <row r="802635" spans="28:28">
      <c r="AB802635" s="14"/>
    </row>
    <row r="802636" spans="28:28">
      <c r="AB802636" s="14"/>
    </row>
    <row r="802637" spans="28:28">
      <c r="AB802637" s="14"/>
    </row>
    <row r="802638" spans="28:28">
      <c r="AB802638" s="14"/>
    </row>
    <row r="802639" spans="28:28">
      <c r="AB802639" s="14"/>
    </row>
    <row r="802640" spans="28:28">
      <c r="AB802640" s="14"/>
    </row>
    <row r="802641" spans="28:28">
      <c r="AB802641" s="14"/>
    </row>
    <row r="802642" spans="28:28">
      <c r="AB802642" s="14"/>
    </row>
    <row r="802643" spans="28:28">
      <c r="AB802643" s="14"/>
    </row>
    <row r="802644" spans="28:28">
      <c r="AB802644" s="14"/>
    </row>
    <row r="802645" spans="28:28">
      <c r="AB802645" s="14"/>
    </row>
    <row r="802646" spans="28:28">
      <c r="AB802646" s="14"/>
    </row>
    <row r="802647" spans="28:28">
      <c r="AB802647" s="14"/>
    </row>
    <row r="802648" spans="28:28">
      <c r="AB802648" s="14"/>
    </row>
    <row r="802649" spans="28:28">
      <c r="AB802649" s="14"/>
    </row>
    <row r="802650" spans="28:28">
      <c r="AB802650" s="14"/>
    </row>
    <row r="802651" spans="28:28">
      <c r="AB802651" s="14"/>
    </row>
    <row r="802652" spans="28:28">
      <c r="AB802652" s="14"/>
    </row>
    <row r="802653" spans="28:28">
      <c r="AB802653" s="14"/>
    </row>
    <row r="802654" spans="28:28">
      <c r="AB802654" s="14"/>
    </row>
    <row r="802655" spans="28:28">
      <c r="AB802655" s="14"/>
    </row>
    <row r="802656" spans="28:28">
      <c r="AB802656" s="14"/>
    </row>
    <row r="802657" spans="28:28">
      <c r="AB802657" s="14"/>
    </row>
    <row r="802658" spans="28:28">
      <c r="AB802658" s="14"/>
    </row>
    <row r="802659" spans="28:28">
      <c r="AB802659" s="14"/>
    </row>
    <row r="802660" spans="28:28">
      <c r="AB802660" s="14"/>
    </row>
    <row r="802661" spans="28:28">
      <c r="AB802661" s="14"/>
    </row>
    <row r="802662" spans="28:28">
      <c r="AB802662" s="14"/>
    </row>
    <row r="802663" spans="28:28">
      <c r="AB802663" s="14"/>
    </row>
    <row r="802664" spans="28:28">
      <c r="AB802664" s="14"/>
    </row>
    <row r="802665" spans="28:28">
      <c r="AB802665" s="14"/>
    </row>
    <row r="802666" spans="28:28">
      <c r="AB802666" s="14"/>
    </row>
    <row r="802667" spans="28:28">
      <c r="AB802667" s="14"/>
    </row>
    <row r="802668" spans="28:28">
      <c r="AB802668" s="14"/>
    </row>
    <row r="802669" spans="28:28">
      <c r="AB802669" s="14"/>
    </row>
    <row r="802670" spans="28:28">
      <c r="AB802670" s="14"/>
    </row>
    <row r="802671" spans="28:28">
      <c r="AB802671" s="14"/>
    </row>
    <row r="802672" spans="28:28">
      <c r="AB802672" s="14"/>
    </row>
    <row r="802673" spans="28:28">
      <c r="AB802673" s="14"/>
    </row>
    <row r="802674" spans="28:28">
      <c r="AB802674" s="14"/>
    </row>
    <row r="802675" spans="28:28">
      <c r="AB802675" s="14"/>
    </row>
    <row r="802676" spans="28:28">
      <c r="AB802676" s="14"/>
    </row>
    <row r="802677" spans="28:28">
      <c r="AB802677" s="14"/>
    </row>
    <row r="802678" spans="28:28">
      <c r="AB802678" s="14"/>
    </row>
    <row r="802679" spans="28:28">
      <c r="AB802679" s="14"/>
    </row>
    <row r="802680" spans="28:28">
      <c r="AB802680" s="14"/>
    </row>
    <row r="802681" spans="28:28">
      <c r="AB802681" s="14"/>
    </row>
    <row r="802682" spans="28:28">
      <c r="AB802682" s="14"/>
    </row>
    <row r="802683" spans="28:28">
      <c r="AB802683" s="14"/>
    </row>
    <row r="802684" spans="28:28">
      <c r="AB802684" s="14"/>
    </row>
    <row r="802685" spans="28:28">
      <c r="AB802685" s="14"/>
    </row>
    <row r="802686" spans="28:28">
      <c r="AB802686" s="14"/>
    </row>
    <row r="802687" spans="28:28">
      <c r="AB802687" s="14"/>
    </row>
    <row r="802688" spans="28:28">
      <c r="AB802688" s="14"/>
    </row>
    <row r="802689" spans="28:28">
      <c r="AB802689" s="14"/>
    </row>
    <row r="802690" spans="28:28">
      <c r="AB802690" s="14"/>
    </row>
    <row r="802691" spans="28:28">
      <c r="AB802691" s="14"/>
    </row>
    <row r="802692" spans="28:28">
      <c r="AB802692" s="14"/>
    </row>
    <row r="802693" spans="28:28">
      <c r="AB802693" s="14"/>
    </row>
    <row r="802694" spans="28:28">
      <c r="AB802694" s="14"/>
    </row>
    <row r="802695" spans="28:28">
      <c r="AB802695" s="14"/>
    </row>
    <row r="802696" spans="28:28">
      <c r="AB802696" s="14"/>
    </row>
    <row r="802697" spans="28:28">
      <c r="AB802697" s="14"/>
    </row>
    <row r="802698" spans="28:28">
      <c r="AB802698" s="14"/>
    </row>
    <row r="802699" spans="28:28">
      <c r="AB802699" s="14"/>
    </row>
    <row r="802700" spans="28:28">
      <c r="AB802700" s="14"/>
    </row>
    <row r="802701" spans="28:28">
      <c r="AB802701" s="14"/>
    </row>
    <row r="802702" spans="28:28">
      <c r="AB802702" s="14"/>
    </row>
    <row r="802703" spans="28:28">
      <c r="AB802703" s="14"/>
    </row>
    <row r="802704" spans="28:28">
      <c r="AB802704" s="14"/>
    </row>
    <row r="802705" spans="28:28">
      <c r="AB802705" s="14"/>
    </row>
    <row r="802706" spans="28:28">
      <c r="AB802706" s="14"/>
    </row>
    <row r="802707" spans="28:28">
      <c r="AB802707" s="14"/>
    </row>
    <row r="802708" spans="28:28">
      <c r="AB802708" s="14"/>
    </row>
    <row r="802709" spans="28:28">
      <c r="AB802709" s="14"/>
    </row>
    <row r="802710" spans="28:28">
      <c r="AB802710" s="14"/>
    </row>
    <row r="802711" spans="28:28">
      <c r="AB802711" s="14"/>
    </row>
    <row r="802712" spans="28:28">
      <c r="AB802712" s="14"/>
    </row>
    <row r="802713" spans="28:28">
      <c r="AB802713" s="14"/>
    </row>
    <row r="802714" spans="28:28">
      <c r="AB802714" s="14"/>
    </row>
    <row r="802715" spans="28:28">
      <c r="AB802715" s="14"/>
    </row>
    <row r="802716" spans="28:28">
      <c r="AB802716" s="14"/>
    </row>
    <row r="802717" spans="28:28">
      <c r="AB802717" s="14"/>
    </row>
    <row r="802718" spans="28:28">
      <c r="AB802718" s="14"/>
    </row>
    <row r="802719" spans="28:28">
      <c r="AB802719" s="14"/>
    </row>
    <row r="802720" spans="28:28">
      <c r="AB802720" s="14"/>
    </row>
    <row r="802721" spans="28:28">
      <c r="AB802721" s="14"/>
    </row>
    <row r="802722" spans="28:28">
      <c r="AB802722" s="14"/>
    </row>
    <row r="802723" spans="28:28">
      <c r="AB802723" s="14"/>
    </row>
    <row r="802724" spans="28:28">
      <c r="AB802724" s="14"/>
    </row>
    <row r="802725" spans="28:28">
      <c r="AB802725" s="14"/>
    </row>
    <row r="802726" spans="28:28">
      <c r="AB802726" s="14"/>
    </row>
    <row r="802727" spans="28:28">
      <c r="AB802727" s="14"/>
    </row>
    <row r="802728" spans="28:28">
      <c r="AB802728" s="14"/>
    </row>
    <row r="802729" spans="28:28">
      <c r="AB802729" s="14"/>
    </row>
    <row r="802730" spans="28:28">
      <c r="AB802730" s="14"/>
    </row>
    <row r="802731" spans="28:28">
      <c r="AB802731" s="14"/>
    </row>
    <row r="802732" spans="28:28">
      <c r="AB802732" s="14"/>
    </row>
    <row r="802733" spans="28:28">
      <c r="AB802733" s="14"/>
    </row>
    <row r="802734" spans="28:28">
      <c r="AB802734" s="14"/>
    </row>
    <row r="802735" spans="28:28">
      <c r="AB802735" s="14"/>
    </row>
    <row r="802736" spans="28:28">
      <c r="AB802736" s="14"/>
    </row>
    <row r="802737" spans="28:28">
      <c r="AB802737" s="14"/>
    </row>
    <row r="802738" spans="28:28">
      <c r="AB802738" s="14"/>
    </row>
    <row r="802739" spans="28:28">
      <c r="AB802739" s="14"/>
    </row>
    <row r="802740" spans="28:28">
      <c r="AB802740" s="14"/>
    </row>
    <row r="802741" spans="28:28">
      <c r="AB802741" s="14"/>
    </row>
    <row r="802742" spans="28:28">
      <c r="AB802742" s="14"/>
    </row>
    <row r="802743" spans="28:28">
      <c r="AB802743" s="14"/>
    </row>
    <row r="802744" spans="28:28">
      <c r="AB802744" s="14"/>
    </row>
    <row r="802745" spans="28:28">
      <c r="AB802745" s="14"/>
    </row>
    <row r="802746" spans="28:28">
      <c r="AB802746" s="14"/>
    </row>
    <row r="802747" spans="28:28">
      <c r="AB802747" s="14"/>
    </row>
    <row r="802748" spans="28:28">
      <c r="AB802748" s="14"/>
    </row>
    <row r="802749" spans="28:28">
      <c r="AB802749" s="14"/>
    </row>
    <row r="802750" spans="28:28">
      <c r="AB802750" s="14"/>
    </row>
    <row r="802751" spans="28:28">
      <c r="AB802751" s="14"/>
    </row>
    <row r="802752" spans="28:28">
      <c r="AB802752" s="14"/>
    </row>
    <row r="802753" spans="28:28">
      <c r="AB802753" s="14"/>
    </row>
    <row r="802754" spans="28:28">
      <c r="AB802754" s="14"/>
    </row>
    <row r="802755" spans="28:28">
      <c r="AB802755" s="14"/>
    </row>
    <row r="802756" spans="28:28">
      <c r="AB802756" s="14"/>
    </row>
    <row r="802757" spans="28:28">
      <c r="AB802757" s="14"/>
    </row>
    <row r="802758" spans="28:28">
      <c r="AB802758" s="14"/>
    </row>
    <row r="802759" spans="28:28">
      <c r="AB802759" s="14"/>
    </row>
    <row r="802760" spans="28:28">
      <c r="AB802760" s="14"/>
    </row>
    <row r="802761" spans="28:28">
      <c r="AB802761" s="14"/>
    </row>
    <row r="802762" spans="28:28">
      <c r="AB802762" s="14"/>
    </row>
    <row r="802763" spans="28:28">
      <c r="AB802763" s="14"/>
    </row>
    <row r="802764" spans="28:28">
      <c r="AB802764" s="14"/>
    </row>
    <row r="802765" spans="28:28">
      <c r="AB802765" s="14"/>
    </row>
    <row r="802766" spans="28:28">
      <c r="AB802766" s="14"/>
    </row>
    <row r="802767" spans="28:28">
      <c r="AB802767" s="14"/>
    </row>
    <row r="802768" spans="28:28">
      <c r="AB802768" s="14"/>
    </row>
    <row r="802769" spans="28:28">
      <c r="AB802769" s="14"/>
    </row>
    <row r="802770" spans="28:28">
      <c r="AB802770" s="14"/>
    </row>
    <row r="802771" spans="28:28">
      <c r="AB802771" s="14"/>
    </row>
    <row r="802772" spans="28:28">
      <c r="AB802772" s="14"/>
    </row>
    <row r="802773" spans="28:28">
      <c r="AB802773" s="14"/>
    </row>
    <row r="802774" spans="28:28">
      <c r="AB802774" s="14"/>
    </row>
    <row r="802775" spans="28:28">
      <c r="AB802775" s="14"/>
    </row>
    <row r="802776" spans="28:28">
      <c r="AB802776" s="14"/>
    </row>
    <row r="802777" spans="28:28">
      <c r="AB802777" s="14"/>
    </row>
    <row r="802778" spans="28:28">
      <c r="AB802778" s="14"/>
    </row>
    <row r="802779" spans="28:28">
      <c r="AB802779" s="14"/>
    </row>
    <row r="802780" spans="28:28">
      <c r="AB802780" s="14"/>
    </row>
    <row r="802781" spans="28:28">
      <c r="AB802781" s="14"/>
    </row>
    <row r="802782" spans="28:28">
      <c r="AB802782" s="14"/>
    </row>
    <row r="802783" spans="28:28">
      <c r="AB802783" s="14"/>
    </row>
    <row r="802784" spans="28:28">
      <c r="AB802784" s="14"/>
    </row>
    <row r="802785" spans="28:28">
      <c r="AB802785" s="14"/>
    </row>
    <row r="802786" spans="28:28">
      <c r="AB802786" s="14"/>
    </row>
    <row r="802787" spans="28:28">
      <c r="AB802787" s="14"/>
    </row>
    <row r="802788" spans="28:28">
      <c r="AB802788" s="14"/>
    </row>
    <row r="802789" spans="28:28">
      <c r="AB802789" s="14"/>
    </row>
    <row r="802790" spans="28:28">
      <c r="AB802790" s="14"/>
    </row>
    <row r="802791" spans="28:28">
      <c r="AB802791" s="14"/>
    </row>
    <row r="802792" spans="28:28">
      <c r="AB802792" s="14"/>
    </row>
    <row r="802793" spans="28:28">
      <c r="AB802793" s="14"/>
    </row>
    <row r="802794" spans="28:28">
      <c r="AB802794" s="14"/>
    </row>
    <row r="802795" spans="28:28">
      <c r="AB802795" s="14"/>
    </row>
    <row r="802796" spans="28:28">
      <c r="AB802796" s="14"/>
    </row>
    <row r="802797" spans="28:28">
      <c r="AB802797" s="14"/>
    </row>
    <row r="802798" spans="28:28">
      <c r="AB802798" s="14"/>
    </row>
    <row r="802799" spans="28:28">
      <c r="AB802799" s="14"/>
    </row>
    <row r="802800" spans="28:28">
      <c r="AB802800" s="14"/>
    </row>
    <row r="802801" spans="28:28">
      <c r="AB802801" s="14"/>
    </row>
    <row r="802802" spans="28:28">
      <c r="AB802802" s="14"/>
    </row>
    <row r="802803" spans="28:28">
      <c r="AB802803" s="14"/>
    </row>
    <row r="802804" spans="28:28">
      <c r="AB802804" s="14"/>
    </row>
    <row r="802805" spans="28:28">
      <c r="AB802805" s="14"/>
    </row>
    <row r="802806" spans="28:28">
      <c r="AB802806" s="14"/>
    </row>
    <row r="802807" spans="28:28">
      <c r="AB802807" s="14"/>
    </row>
    <row r="802808" spans="28:28">
      <c r="AB802808" s="14"/>
    </row>
    <row r="802809" spans="28:28">
      <c r="AB802809" s="14"/>
    </row>
    <row r="802810" spans="28:28">
      <c r="AB802810" s="14"/>
    </row>
    <row r="802811" spans="28:28">
      <c r="AB802811" s="14"/>
    </row>
    <row r="802812" spans="28:28">
      <c r="AB802812" s="14"/>
    </row>
    <row r="802813" spans="28:28">
      <c r="AB802813" s="14"/>
    </row>
    <row r="802814" spans="28:28">
      <c r="AB802814" s="14"/>
    </row>
    <row r="802815" spans="28:28">
      <c r="AB802815" s="14"/>
    </row>
    <row r="802816" spans="28:28">
      <c r="AB802816" s="14"/>
    </row>
    <row r="802817" spans="28:28">
      <c r="AB802817" s="14"/>
    </row>
    <row r="802818" spans="28:28">
      <c r="AB802818" s="14"/>
    </row>
    <row r="802819" spans="28:28">
      <c r="AB802819" s="14"/>
    </row>
    <row r="802820" spans="28:28">
      <c r="AB802820" s="14"/>
    </row>
    <row r="802821" spans="28:28">
      <c r="AB802821" s="14"/>
    </row>
    <row r="802822" spans="28:28">
      <c r="AB802822" s="14"/>
    </row>
    <row r="802823" spans="28:28">
      <c r="AB802823" s="14"/>
    </row>
    <row r="802824" spans="28:28">
      <c r="AB802824" s="14"/>
    </row>
    <row r="802825" spans="28:28">
      <c r="AB802825" s="14"/>
    </row>
    <row r="802826" spans="28:28">
      <c r="AB802826" s="14"/>
    </row>
    <row r="802827" spans="28:28">
      <c r="AB802827" s="14"/>
    </row>
    <row r="802828" spans="28:28">
      <c r="AB802828" s="14"/>
    </row>
    <row r="802829" spans="28:28">
      <c r="AB802829" s="14"/>
    </row>
    <row r="802830" spans="28:28">
      <c r="AB802830" s="14"/>
    </row>
    <row r="802831" spans="28:28">
      <c r="AB802831" s="14"/>
    </row>
    <row r="802832" spans="28:28">
      <c r="AB802832" s="14"/>
    </row>
    <row r="802833" spans="28:28">
      <c r="AB802833" s="14"/>
    </row>
    <row r="802834" spans="28:28">
      <c r="AB802834" s="14"/>
    </row>
    <row r="802835" spans="28:28">
      <c r="AB802835" s="14"/>
    </row>
    <row r="802836" spans="28:28">
      <c r="AB802836" s="14"/>
    </row>
    <row r="802837" spans="28:28">
      <c r="AB802837" s="14"/>
    </row>
    <row r="802838" spans="28:28">
      <c r="AB802838" s="14"/>
    </row>
    <row r="802839" spans="28:28">
      <c r="AB802839" s="14"/>
    </row>
    <row r="802840" spans="28:28">
      <c r="AB802840" s="14"/>
    </row>
    <row r="802841" spans="28:28">
      <c r="AB802841" s="14"/>
    </row>
    <row r="802842" spans="28:28">
      <c r="AB802842" s="14"/>
    </row>
    <row r="802843" spans="28:28">
      <c r="AB802843" s="14"/>
    </row>
    <row r="802844" spans="28:28">
      <c r="AB802844" s="14"/>
    </row>
    <row r="802845" spans="28:28">
      <c r="AB802845" s="14"/>
    </row>
    <row r="802846" spans="28:28">
      <c r="AB802846" s="14"/>
    </row>
    <row r="802847" spans="28:28">
      <c r="AB802847" s="14"/>
    </row>
    <row r="802848" spans="28:28">
      <c r="AB802848" s="14"/>
    </row>
    <row r="802849" spans="28:28">
      <c r="AB802849" s="14"/>
    </row>
    <row r="802850" spans="28:28">
      <c r="AB802850" s="14"/>
    </row>
    <row r="802851" spans="28:28">
      <c r="AB802851" s="14"/>
    </row>
    <row r="802852" spans="28:28">
      <c r="AB802852" s="14"/>
    </row>
    <row r="802853" spans="28:28">
      <c r="AB802853" s="14"/>
    </row>
    <row r="802854" spans="28:28">
      <c r="AB802854" s="14"/>
    </row>
    <row r="802855" spans="28:28">
      <c r="AB802855" s="14"/>
    </row>
    <row r="802856" spans="28:28">
      <c r="AB802856" s="14"/>
    </row>
    <row r="802857" spans="28:28">
      <c r="AB802857" s="14"/>
    </row>
    <row r="802858" spans="28:28">
      <c r="AB802858" s="14"/>
    </row>
    <row r="802859" spans="28:28">
      <c r="AB802859" s="14"/>
    </row>
    <row r="802860" spans="28:28">
      <c r="AB802860" s="14"/>
    </row>
    <row r="802861" spans="28:28">
      <c r="AB802861" s="14"/>
    </row>
    <row r="802862" spans="28:28">
      <c r="AB802862" s="14"/>
    </row>
    <row r="802863" spans="28:28">
      <c r="AB802863" s="14"/>
    </row>
    <row r="802864" spans="28:28">
      <c r="AB802864" s="14"/>
    </row>
    <row r="802865" spans="28:28">
      <c r="AB802865" s="14"/>
    </row>
    <row r="802866" spans="28:28">
      <c r="AB802866" s="14"/>
    </row>
    <row r="802867" spans="28:28">
      <c r="AB802867" s="14"/>
    </row>
    <row r="802868" spans="28:28">
      <c r="AB802868" s="14"/>
    </row>
    <row r="802869" spans="28:28">
      <c r="AB802869" s="14"/>
    </row>
    <row r="802870" spans="28:28">
      <c r="AB802870" s="14"/>
    </row>
    <row r="802871" spans="28:28">
      <c r="AB802871" s="14"/>
    </row>
    <row r="802872" spans="28:28">
      <c r="AB802872" s="14"/>
    </row>
    <row r="802873" spans="28:28">
      <c r="AB802873" s="14"/>
    </row>
    <row r="802874" spans="28:28">
      <c r="AB802874" s="14"/>
    </row>
    <row r="802875" spans="28:28">
      <c r="AB802875" s="14"/>
    </row>
    <row r="802876" spans="28:28">
      <c r="AB802876" s="14"/>
    </row>
    <row r="802877" spans="28:28">
      <c r="AB802877" s="14"/>
    </row>
    <row r="802878" spans="28:28">
      <c r="AB802878" s="14"/>
    </row>
    <row r="802879" spans="28:28">
      <c r="AB802879" s="14"/>
    </row>
    <row r="802880" spans="28:28">
      <c r="AB802880" s="14"/>
    </row>
    <row r="802881" spans="28:28">
      <c r="AB802881" s="14"/>
    </row>
    <row r="802882" spans="28:28">
      <c r="AB802882" s="14"/>
    </row>
    <row r="802883" spans="28:28">
      <c r="AB802883" s="14"/>
    </row>
    <row r="802884" spans="28:28">
      <c r="AB802884" s="14"/>
    </row>
    <row r="802885" spans="28:28">
      <c r="AB802885" s="14"/>
    </row>
    <row r="802886" spans="28:28">
      <c r="AB802886" s="14"/>
    </row>
    <row r="802887" spans="28:28">
      <c r="AB802887" s="14"/>
    </row>
    <row r="802888" spans="28:28">
      <c r="AB802888" s="14"/>
    </row>
    <row r="802889" spans="28:28">
      <c r="AB802889" s="14"/>
    </row>
    <row r="802890" spans="28:28">
      <c r="AB802890" s="14"/>
    </row>
    <row r="802891" spans="28:28">
      <c r="AB802891" s="14"/>
    </row>
    <row r="802892" spans="28:28">
      <c r="AB802892" s="14"/>
    </row>
    <row r="802893" spans="28:28">
      <c r="AB802893" s="14"/>
    </row>
    <row r="802894" spans="28:28">
      <c r="AB802894" s="14"/>
    </row>
    <row r="802895" spans="28:28">
      <c r="AB802895" s="14"/>
    </row>
    <row r="802896" spans="28:28">
      <c r="AB802896" s="14"/>
    </row>
    <row r="802897" spans="28:28">
      <c r="AB802897" s="14"/>
    </row>
    <row r="802898" spans="28:28">
      <c r="AB802898" s="14"/>
    </row>
    <row r="802899" spans="28:28">
      <c r="AB802899" s="14"/>
    </row>
    <row r="802900" spans="28:28">
      <c r="AB802900" s="14"/>
    </row>
    <row r="802901" spans="28:28">
      <c r="AB802901" s="14"/>
    </row>
    <row r="802902" spans="28:28">
      <c r="AB802902" s="14"/>
    </row>
    <row r="802903" spans="28:28">
      <c r="AB802903" s="14"/>
    </row>
    <row r="802904" spans="28:28">
      <c r="AB802904" s="14"/>
    </row>
    <row r="802905" spans="28:28">
      <c r="AB802905" s="14"/>
    </row>
    <row r="802906" spans="28:28">
      <c r="AB802906" s="14"/>
    </row>
    <row r="802907" spans="28:28">
      <c r="AB802907" s="14"/>
    </row>
    <row r="802908" spans="28:28">
      <c r="AB802908" s="14"/>
    </row>
    <row r="802909" spans="28:28">
      <c r="AB802909" s="14"/>
    </row>
    <row r="802910" spans="28:28">
      <c r="AB802910" s="14"/>
    </row>
    <row r="802911" spans="28:28">
      <c r="AB802911" s="14"/>
    </row>
    <row r="802912" spans="28:28">
      <c r="AB802912" s="14"/>
    </row>
    <row r="802913" spans="28:28">
      <c r="AB802913" s="14"/>
    </row>
    <row r="802914" spans="28:28">
      <c r="AB802914" s="14"/>
    </row>
    <row r="802915" spans="28:28">
      <c r="AB802915" s="14"/>
    </row>
    <row r="802916" spans="28:28">
      <c r="AB802916" s="14"/>
    </row>
    <row r="802917" spans="28:28">
      <c r="AB802917" s="14"/>
    </row>
    <row r="802918" spans="28:28">
      <c r="AB802918" s="14"/>
    </row>
    <row r="802919" spans="28:28">
      <c r="AB802919" s="14"/>
    </row>
    <row r="802920" spans="28:28">
      <c r="AB802920" s="14"/>
    </row>
    <row r="802921" spans="28:28">
      <c r="AB802921" s="14"/>
    </row>
    <row r="802922" spans="28:28">
      <c r="AB802922" s="14"/>
    </row>
    <row r="802923" spans="28:28">
      <c r="AB802923" s="14"/>
    </row>
    <row r="802924" spans="28:28">
      <c r="AB802924" s="14"/>
    </row>
    <row r="802925" spans="28:28">
      <c r="AB802925" s="14"/>
    </row>
    <row r="802926" spans="28:28">
      <c r="AB802926" s="14"/>
    </row>
    <row r="802927" spans="28:28">
      <c r="AB802927" s="14"/>
    </row>
    <row r="802928" spans="28:28">
      <c r="AB802928" s="14"/>
    </row>
    <row r="802929" spans="28:28">
      <c r="AB802929" s="14"/>
    </row>
    <row r="802930" spans="28:28">
      <c r="AB802930" s="14"/>
    </row>
    <row r="802931" spans="28:28">
      <c r="AB802931" s="14"/>
    </row>
    <row r="802932" spans="28:28">
      <c r="AB802932" s="14"/>
    </row>
    <row r="802933" spans="28:28">
      <c r="AB802933" s="14"/>
    </row>
    <row r="802934" spans="28:28">
      <c r="AB802934" s="14"/>
    </row>
    <row r="802935" spans="28:28">
      <c r="AB802935" s="14"/>
    </row>
    <row r="802936" spans="28:28">
      <c r="AB802936" s="14"/>
    </row>
    <row r="802937" spans="28:28">
      <c r="AB802937" s="14"/>
    </row>
    <row r="802938" spans="28:28">
      <c r="AB802938" s="14"/>
    </row>
    <row r="802939" spans="28:28">
      <c r="AB802939" s="14"/>
    </row>
    <row r="802940" spans="28:28">
      <c r="AB802940" s="14"/>
    </row>
    <row r="802941" spans="28:28">
      <c r="AB802941" s="14"/>
    </row>
    <row r="802942" spans="28:28">
      <c r="AB802942" s="14"/>
    </row>
    <row r="802943" spans="28:28">
      <c r="AB802943" s="14"/>
    </row>
    <row r="802944" spans="28:28">
      <c r="AB802944" s="14"/>
    </row>
    <row r="802945" spans="28:28">
      <c r="AB802945" s="14"/>
    </row>
    <row r="802946" spans="28:28">
      <c r="AB802946" s="14"/>
    </row>
    <row r="802947" spans="28:28">
      <c r="AB802947" s="14"/>
    </row>
    <row r="802948" spans="28:28">
      <c r="AB802948" s="14"/>
    </row>
    <row r="802949" spans="28:28">
      <c r="AB802949" s="14"/>
    </row>
    <row r="802950" spans="28:28">
      <c r="AB802950" s="14"/>
    </row>
    <row r="802951" spans="28:28">
      <c r="AB802951" s="14"/>
    </row>
    <row r="802952" spans="28:28">
      <c r="AB802952" s="14"/>
    </row>
    <row r="802953" spans="28:28">
      <c r="AB802953" s="14"/>
    </row>
    <row r="802954" spans="28:28">
      <c r="AB802954" s="14"/>
    </row>
    <row r="802955" spans="28:28">
      <c r="AB802955" s="14"/>
    </row>
    <row r="802956" spans="28:28">
      <c r="AB802956" s="14"/>
    </row>
    <row r="802957" spans="28:28">
      <c r="AB802957" s="14"/>
    </row>
    <row r="802958" spans="28:28">
      <c r="AB802958" s="14"/>
    </row>
    <row r="802959" spans="28:28">
      <c r="AB802959" s="14"/>
    </row>
    <row r="802960" spans="28:28">
      <c r="AB802960" s="14"/>
    </row>
    <row r="802961" spans="28:28">
      <c r="AB802961" s="14"/>
    </row>
    <row r="802962" spans="28:28">
      <c r="AB802962" s="14"/>
    </row>
    <row r="802963" spans="28:28">
      <c r="AB802963" s="14"/>
    </row>
    <row r="802964" spans="28:28">
      <c r="AB802964" s="14"/>
    </row>
    <row r="802965" spans="28:28">
      <c r="AB802965" s="14"/>
    </row>
    <row r="802966" spans="28:28">
      <c r="AB802966" s="14"/>
    </row>
    <row r="802967" spans="28:28">
      <c r="AB802967" s="14"/>
    </row>
    <row r="802968" spans="28:28">
      <c r="AB802968" s="14"/>
    </row>
    <row r="802969" spans="28:28">
      <c r="AB802969" s="14"/>
    </row>
    <row r="802970" spans="28:28">
      <c r="AB802970" s="14"/>
    </row>
    <row r="802971" spans="28:28">
      <c r="AB802971" s="14"/>
    </row>
    <row r="802972" spans="28:28">
      <c r="AB802972" s="14"/>
    </row>
    <row r="802973" spans="28:28">
      <c r="AB802973" s="14"/>
    </row>
    <row r="802974" spans="28:28">
      <c r="AB802974" s="14"/>
    </row>
    <row r="802975" spans="28:28">
      <c r="AB802975" s="14"/>
    </row>
    <row r="802976" spans="28:28">
      <c r="AB802976" s="14"/>
    </row>
    <row r="802977" spans="28:28">
      <c r="AB802977" s="14"/>
    </row>
    <row r="802978" spans="28:28">
      <c r="AB802978" s="14"/>
    </row>
    <row r="802979" spans="28:28">
      <c r="AB802979" s="14"/>
    </row>
    <row r="802980" spans="28:28">
      <c r="AB802980" s="14"/>
    </row>
    <row r="802981" spans="28:28">
      <c r="AB802981" s="14"/>
    </row>
    <row r="802982" spans="28:28">
      <c r="AB802982" s="14"/>
    </row>
    <row r="802983" spans="28:28">
      <c r="AB802983" s="14"/>
    </row>
    <row r="802984" spans="28:28">
      <c r="AB802984" s="14"/>
    </row>
    <row r="802985" spans="28:28">
      <c r="AB802985" s="14"/>
    </row>
    <row r="802986" spans="28:28">
      <c r="AB802986" s="14"/>
    </row>
    <row r="802987" spans="28:28">
      <c r="AB802987" s="14"/>
    </row>
    <row r="802988" spans="28:28">
      <c r="AB802988" s="14"/>
    </row>
    <row r="802989" spans="28:28">
      <c r="AB802989" s="14"/>
    </row>
    <row r="802990" spans="28:28">
      <c r="AB802990" s="14"/>
    </row>
    <row r="802991" spans="28:28">
      <c r="AB802991" s="14"/>
    </row>
    <row r="802992" spans="28:28">
      <c r="AB802992" s="14"/>
    </row>
    <row r="802993" spans="28:28">
      <c r="AB802993" s="14"/>
    </row>
    <row r="802994" spans="28:28">
      <c r="AB802994" s="14"/>
    </row>
    <row r="802995" spans="28:28">
      <c r="AB802995" s="14"/>
    </row>
    <row r="802996" spans="28:28">
      <c r="AB802996" s="14"/>
    </row>
    <row r="802997" spans="28:28">
      <c r="AB802997" s="14"/>
    </row>
    <row r="802998" spans="28:28">
      <c r="AB802998" s="14"/>
    </row>
    <row r="802999" spans="28:28">
      <c r="AB802999" s="14"/>
    </row>
    <row r="803000" spans="28:28">
      <c r="AB803000" s="14"/>
    </row>
    <row r="803001" spans="28:28">
      <c r="AB803001" s="14"/>
    </row>
    <row r="803002" spans="28:28">
      <c r="AB803002" s="14"/>
    </row>
    <row r="803003" spans="28:28">
      <c r="AB803003" s="14"/>
    </row>
    <row r="803004" spans="28:28">
      <c r="AB803004" s="14"/>
    </row>
    <row r="803005" spans="28:28">
      <c r="AB803005" s="14"/>
    </row>
    <row r="803006" spans="28:28">
      <c r="AB803006" s="14"/>
    </row>
    <row r="803007" spans="28:28">
      <c r="AB803007" s="14"/>
    </row>
    <row r="803008" spans="28:28">
      <c r="AB803008" s="14"/>
    </row>
    <row r="803009" spans="28:28">
      <c r="AB803009" s="14"/>
    </row>
    <row r="803010" spans="28:28">
      <c r="AB803010" s="14"/>
    </row>
    <row r="803011" spans="28:28">
      <c r="AB803011" s="14"/>
    </row>
    <row r="803012" spans="28:28">
      <c r="AB803012" s="14"/>
    </row>
    <row r="803013" spans="28:28">
      <c r="AB803013" s="14"/>
    </row>
    <row r="803014" spans="28:28">
      <c r="AB803014" s="14"/>
    </row>
    <row r="803015" spans="28:28">
      <c r="AB803015" s="14"/>
    </row>
    <row r="803016" spans="28:28">
      <c r="AB803016" s="14"/>
    </row>
    <row r="803017" spans="28:28">
      <c r="AB803017" s="14"/>
    </row>
    <row r="803018" spans="28:28">
      <c r="AB803018" s="14"/>
    </row>
    <row r="803019" spans="28:28">
      <c r="AB803019" s="14"/>
    </row>
    <row r="803020" spans="28:28">
      <c r="AB803020" s="14"/>
    </row>
    <row r="803021" spans="28:28">
      <c r="AB803021" s="14"/>
    </row>
    <row r="803022" spans="28:28">
      <c r="AB803022" s="14"/>
    </row>
    <row r="803023" spans="28:28">
      <c r="AB803023" s="14"/>
    </row>
    <row r="803024" spans="28:28">
      <c r="AB803024" s="14"/>
    </row>
    <row r="803025" spans="28:28">
      <c r="AB803025" s="14"/>
    </row>
    <row r="803026" spans="28:28">
      <c r="AB803026" s="14"/>
    </row>
    <row r="803027" spans="28:28">
      <c r="AB803027" s="14"/>
    </row>
    <row r="803028" spans="28:28">
      <c r="AB803028" s="14"/>
    </row>
    <row r="803029" spans="28:28">
      <c r="AB803029" s="14"/>
    </row>
    <row r="803030" spans="28:28">
      <c r="AB803030" s="14"/>
    </row>
    <row r="803031" spans="28:28">
      <c r="AB803031" s="14"/>
    </row>
    <row r="803032" spans="28:28">
      <c r="AB803032" s="14"/>
    </row>
    <row r="803033" spans="28:28">
      <c r="AB803033" s="14"/>
    </row>
    <row r="803034" spans="28:28">
      <c r="AB803034" s="14"/>
    </row>
    <row r="803035" spans="28:28">
      <c r="AB803035" s="14"/>
    </row>
    <row r="803036" spans="28:28">
      <c r="AB803036" s="14"/>
    </row>
    <row r="803037" spans="28:28">
      <c r="AB803037" s="14"/>
    </row>
    <row r="803038" spans="28:28">
      <c r="AB803038" s="14"/>
    </row>
    <row r="803039" spans="28:28">
      <c r="AB803039" s="14"/>
    </row>
    <row r="803040" spans="28:28">
      <c r="AB803040" s="14"/>
    </row>
    <row r="803041" spans="28:28">
      <c r="AB803041" s="14"/>
    </row>
    <row r="803042" spans="28:28">
      <c r="AB803042" s="14"/>
    </row>
    <row r="803043" spans="28:28">
      <c r="AB803043" s="14"/>
    </row>
    <row r="803044" spans="28:28">
      <c r="AB803044" s="14"/>
    </row>
    <row r="803045" spans="28:28">
      <c r="AB803045" s="14"/>
    </row>
    <row r="803046" spans="28:28">
      <c r="AB803046" s="14"/>
    </row>
    <row r="803047" spans="28:28">
      <c r="AB803047" s="14"/>
    </row>
    <row r="803048" spans="28:28">
      <c r="AB803048" s="14"/>
    </row>
    <row r="803049" spans="28:28">
      <c r="AB803049" s="14"/>
    </row>
    <row r="803050" spans="28:28">
      <c r="AB803050" s="14"/>
    </row>
    <row r="803051" spans="28:28">
      <c r="AB803051" s="14"/>
    </row>
    <row r="803052" spans="28:28">
      <c r="AB803052" s="14"/>
    </row>
    <row r="803053" spans="28:28">
      <c r="AB803053" s="14"/>
    </row>
    <row r="803054" spans="28:28">
      <c r="AB803054" s="14"/>
    </row>
    <row r="803055" spans="28:28">
      <c r="AB803055" s="14"/>
    </row>
    <row r="803056" spans="28:28">
      <c r="AB803056" s="14"/>
    </row>
    <row r="803057" spans="28:28">
      <c r="AB803057" s="14"/>
    </row>
    <row r="803058" spans="28:28">
      <c r="AB803058" s="14"/>
    </row>
    <row r="803059" spans="28:28">
      <c r="AB803059" s="14"/>
    </row>
    <row r="803060" spans="28:28">
      <c r="AB803060" s="14"/>
    </row>
    <row r="803061" spans="28:28">
      <c r="AB803061" s="14"/>
    </row>
    <row r="803062" spans="28:28">
      <c r="AB803062" s="14"/>
    </row>
    <row r="803063" spans="28:28">
      <c r="AB803063" s="14"/>
    </row>
    <row r="803064" spans="28:28">
      <c r="AB803064" s="14"/>
    </row>
    <row r="803065" spans="28:28">
      <c r="AB803065" s="14"/>
    </row>
    <row r="803066" spans="28:28">
      <c r="AB803066" s="14"/>
    </row>
    <row r="803067" spans="28:28">
      <c r="AB803067" s="14"/>
    </row>
    <row r="803068" spans="28:28">
      <c r="AB803068" s="14"/>
    </row>
    <row r="803069" spans="28:28">
      <c r="AB803069" s="14"/>
    </row>
    <row r="803070" spans="28:28">
      <c r="AB803070" s="14"/>
    </row>
    <row r="803071" spans="28:28">
      <c r="AB803071" s="14"/>
    </row>
    <row r="803072" spans="28:28">
      <c r="AB803072" s="14"/>
    </row>
    <row r="803073" spans="28:28">
      <c r="AB803073" s="14"/>
    </row>
    <row r="803074" spans="28:28">
      <c r="AB803074" s="14"/>
    </row>
    <row r="803075" spans="28:28">
      <c r="AB803075" s="14"/>
    </row>
    <row r="803076" spans="28:28">
      <c r="AB803076" s="14"/>
    </row>
    <row r="803077" spans="28:28">
      <c r="AB803077" s="14"/>
    </row>
    <row r="803078" spans="28:28">
      <c r="AB803078" s="14"/>
    </row>
    <row r="803079" spans="28:28">
      <c r="AB803079" s="14"/>
    </row>
    <row r="803080" spans="28:28">
      <c r="AB803080" s="14"/>
    </row>
    <row r="803081" spans="28:28">
      <c r="AB803081" s="14"/>
    </row>
    <row r="803082" spans="28:28">
      <c r="AB803082" s="14"/>
    </row>
    <row r="803083" spans="28:28">
      <c r="AB803083" s="14"/>
    </row>
    <row r="803084" spans="28:28">
      <c r="AB803084" s="14"/>
    </row>
    <row r="803085" spans="28:28">
      <c r="AB803085" s="14"/>
    </row>
    <row r="803086" spans="28:28">
      <c r="AB803086" s="14"/>
    </row>
    <row r="803087" spans="28:28">
      <c r="AB803087" s="14"/>
    </row>
    <row r="803088" spans="28:28">
      <c r="AB803088" s="14"/>
    </row>
    <row r="803089" spans="28:28">
      <c r="AB803089" s="14"/>
    </row>
    <row r="803090" spans="28:28">
      <c r="AB803090" s="14"/>
    </row>
    <row r="803091" spans="28:28">
      <c r="AB803091" s="14"/>
    </row>
    <row r="803092" spans="28:28">
      <c r="AB803092" s="14"/>
    </row>
    <row r="803093" spans="28:28">
      <c r="AB803093" s="14"/>
    </row>
    <row r="803094" spans="28:28">
      <c r="AB803094" s="14"/>
    </row>
    <row r="803095" spans="28:28">
      <c r="AB803095" s="14"/>
    </row>
    <row r="803096" spans="28:28">
      <c r="AB803096" s="14"/>
    </row>
    <row r="803097" spans="28:28">
      <c r="AB803097" s="14"/>
    </row>
    <row r="803098" spans="28:28">
      <c r="AB803098" s="14"/>
    </row>
    <row r="803099" spans="28:28">
      <c r="AB803099" s="14"/>
    </row>
    <row r="803100" spans="28:28">
      <c r="AB803100" s="14"/>
    </row>
    <row r="803101" spans="28:28">
      <c r="AB803101" s="14"/>
    </row>
    <row r="803102" spans="28:28">
      <c r="AB803102" s="14"/>
    </row>
    <row r="803103" spans="28:28">
      <c r="AB803103" s="14"/>
    </row>
    <row r="803104" spans="28:28">
      <c r="AB803104" s="14"/>
    </row>
    <row r="803105" spans="28:28">
      <c r="AB803105" s="14"/>
    </row>
    <row r="803106" spans="28:28">
      <c r="AB803106" s="14"/>
    </row>
    <row r="803107" spans="28:28">
      <c r="AB803107" s="14"/>
    </row>
    <row r="803108" spans="28:28">
      <c r="AB803108" s="14"/>
    </row>
    <row r="803109" spans="28:28">
      <c r="AB803109" s="14"/>
    </row>
    <row r="803110" spans="28:28">
      <c r="AB803110" s="14"/>
    </row>
    <row r="803111" spans="28:28">
      <c r="AB803111" s="14"/>
    </row>
    <row r="803112" spans="28:28">
      <c r="AB803112" s="14"/>
    </row>
    <row r="803113" spans="28:28">
      <c r="AB803113" s="14"/>
    </row>
    <row r="803114" spans="28:28">
      <c r="AB803114" s="14"/>
    </row>
    <row r="803115" spans="28:28">
      <c r="AB803115" s="14"/>
    </row>
    <row r="803116" spans="28:28">
      <c r="AB803116" s="14"/>
    </row>
    <row r="803117" spans="28:28">
      <c r="AB803117" s="14"/>
    </row>
    <row r="803118" spans="28:28">
      <c r="AB803118" s="14"/>
    </row>
    <row r="803119" spans="28:28">
      <c r="AB803119" s="14"/>
    </row>
    <row r="803120" spans="28:28">
      <c r="AB803120" s="14"/>
    </row>
    <row r="803121" spans="28:28">
      <c r="AB803121" s="14"/>
    </row>
    <row r="803122" spans="28:28">
      <c r="AB803122" s="14"/>
    </row>
    <row r="803123" spans="28:28">
      <c r="AB803123" s="14"/>
    </row>
    <row r="803124" spans="28:28">
      <c r="AB803124" s="14"/>
    </row>
    <row r="803125" spans="28:28">
      <c r="AB803125" s="14"/>
    </row>
    <row r="803126" spans="28:28">
      <c r="AB803126" s="14"/>
    </row>
    <row r="803127" spans="28:28">
      <c r="AB803127" s="14"/>
    </row>
    <row r="803128" spans="28:28">
      <c r="AB803128" s="14"/>
    </row>
    <row r="803129" spans="28:28">
      <c r="AB803129" s="14"/>
    </row>
    <row r="803130" spans="28:28">
      <c r="AB803130" s="14"/>
    </row>
    <row r="803131" spans="28:28">
      <c r="AB803131" s="14"/>
    </row>
    <row r="803132" spans="28:28">
      <c r="AB803132" s="14"/>
    </row>
    <row r="803133" spans="28:28">
      <c r="AB803133" s="14"/>
    </row>
    <row r="803134" spans="28:28">
      <c r="AB803134" s="14"/>
    </row>
    <row r="803135" spans="28:28">
      <c r="AB803135" s="14"/>
    </row>
    <row r="803136" spans="28:28">
      <c r="AB803136" s="14"/>
    </row>
    <row r="803137" spans="28:28">
      <c r="AB803137" s="14"/>
    </row>
    <row r="803138" spans="28:28">
      <c r="AB803138" s="14"/>
    </row>
    <row r="803139" spans="28:28">
      <c r="AB803139" s="14"/>
    </row>
    <row r="803140" spans="28:28">
      <c r="AB803140" s="14"/>
    </row>
    <row r="803141" spans="28:28">
      <c r="AB803141" s="14"/>
    </row>
    <row r="803142" spans="28:28">
      <c r="AB803142" s="14"/>
    </row>
    <row r="803143" spans="28:28">
      <c r="AB803143" s="14"/>
    </row>
    <row r="803144" spans="28:28">
      <c r="AB803144" s="14"/>
    </row>
    <row r="803145" spans="28:28">
      <c r="AB803145" s="14"/>
    </row>
    <row r="803146" spans="28:28">
      <c r="AB803146" s="14"/>
    </row>
    <row r="803147" spans="28:28">
      <c r="AB803147" s="14"/>
    </row>
    <row r="803148" spans="28:28">
      <c r="AB803148" s="14"/>
    </row>
    <row r="803149" spans="28:28">
      <c r="AB803149" s="14"/>
    </row>
    <row r="803150" spans="28:28">
      <c r="AB803150" s="14"/>
    </row>
    <row r="803151" spans="28:28">
      <c r="AB803151" s="14"/>
    </row>
    <row r="803152" spans="28:28">
      <c r="AB803152" s="14"/>
    </row>
    <row r="803153" spans="28:28">
      <c r="AB803153" s="14"/>
    </row>
    <row r="803154" spans="28:28">
      <c r="AB803154" s="14"/>
    </row>
    <row r="803155" spans="28:28">
      <c r="AB803155" s="14"/>
    </row>
    <row r="803156" spans="28:28">
      <c r="AB803156" s="14"/>
    </row>
    <row r="803157" spans="28:28">
      <c r="AB803157" s="14"/>
    </row>
    <row r="803158" spans="28:28">
      <c r="AB803158" s="14"/>
    </row>
    <row r="803159" spans="28:28">
      <c r="AB803159" s="14"/>
    </row>
    <row r="803160" spans="28:28">
      <c r="AB803160" s="14"/>
    </row>
    <row r="803161" spans="28:28">
      <c r="AB803161" s="14"/>
    </row>
    <row r="803162" spans="28:28">
      <c r="AB803162" s="14"/>
    </row>
    <row r="803163" spans="28:28">
      <c r="AB803163" s="14"/>
    </row>
    <row r="803164" spans="28:28">
      <c r="AB803164" s="14"/>
    </row>
    <row r="803165" spans="28:28">
      <c r="AB803165" s="14"/>
    </row>
    <row r="803166" spans="28:28">
      <c r="AB803166" s="14"/>
    </row>
    <row r="803167" spans="28:28">
      <c r="AB803167" s="14"/>
    </row>
    <row r="803168" spans="28:28">
      <c r="AB803168" s="14"/>
    </row>
    <row r="803169" spans="28:28">
      <c r="AB803169" s="14"/>
    </row>
    <row r="803170" spans="28:28">
      <c r="AB803170" s="14"/>
    </row>
    <row r="803171" spans="28:28">
      <c r="AB803171" s="14"/>
    </row>
    <row r="803172" spans="28:28">
      <c r="AB803172" s="14"/>
    </row>
    <row r="803173" spans="28:28">
      <c r="AB803173" s="14"/>
    </row>
    <row r="803174" spans="28:28">
      <c r="AB803174" s="14"/>
    </row>
    <row r="803175" spans="28:28">
      <c r="AB803175" s="14"/>
    </row>
    <row r="803176" spans="28:28">
      <c r="AB803176" s="14"/>
    </row>
    <row r="803177" spans="28:28">
      <c r="AB803177" s="14"/>
    </row>
    <row r="803178" spans="28:28">
      <c r="AB803178" s="14"/>
    </row>
    <row r="803179" spans="28:28">
      <c r="AB803179" s="14"/>
    </row>
    <row r="803180" spans="28:28">
      <c r="AB803180" s="14"/>
    </row>
    <row r="803181" spans="28:28">
      <c r="AB803181" s="14"/>
    </row>
    <row r="803182" spans="28:28">
      <c r="AB803182" s="14"/>
    </row>
    <row r="803183" spans="28:28">
      <c r="AB803183" s="14"/>
    </row>
    <row r="803184" spans="28:28">
      <c r="AB803184" s="14"/>
    </row>
    <row r="803185" spans="28:28">
      <c r="AB803185" s="14"/>
    </row>
    <row r="803186" spans="28:28">
      <c r="AB803186" s="14"/>
    </row>
    <row r="803187" spans="28:28">
      <c r="AB803187" s="14"/>
    </row>
    <row r="803188" spans="28:28">
      <c r="AB803188" s="14"/>
    </row>
    <row r="803189" spans="28:28">
      <c r="AB803189" s="14"/>
    </row>
    <row r="803190" spans="28:28">
      <c r="AB803190" s="14"/>
    </row>
    <row r="803191" spans="28:28">
      <c r="AB803191" s="14"/>
    </row>
    <row r="803192" spans="28:28">
      <c r="AB803192" s="14"/>
    </row>
    <row r="803193" spans="28:28">
      <c r="AB803193" s="14"/>
    </row>
    <row r="803194" spans="28:28">
      <c r="AB803194" s="14"/>
    </row>
    <row r="803195" spans="28:28">
      <c r="AB803195" s="14"/>
    </row>
    <row r="803196" spans="28:28">
      <c r="AB803196" s="14"/>
    </row>
    <row r="803197" spans="28:28">
      <c r="AB803197" s="14"/>
    </row>
    <row r="803198" spans="28:28">
      <c r="AB803198" s="14"/>
    </row>
    <row r="803199" spans="28:28">
      <c r="AB803199" s="14"/>
    </row>
    <row r="803200" spans="28:28">
      <c r="AB803200" s="14"/>
    </row>
    <row r="803201" spans="28:28">
      <c r="AB803201" s="14"/>
    </row>
    <row r="803202" spans="28:28">
      <c r="AB803202" s="14"/>
    </row>
    <row r="803203" spans="28:28">
      <c r="AB803203" s="14"/>
    </row>
    <row r="803204" spans="28:28">
      <c r="AB803204" s="14"/>
    </row>
    <row r="803205" spans="28:28">
      <c r="AB803205" s="14"/>
    </row>
    <row r="803206" spans="28:28">
      <c r="AB803206" s="14"/>
    </row>
    <row r="803207" spans="28:28">
      <c r="AB803207" s="14"/>
    </row>
    <row r="803208" spans="28:28">
      <c r="AB803208" s="14"/>
    </row>
    <row r="803209" spans="28:28">
      <c r="AB803209" s="14"/>
    </row>
    <row r="803210" spans="28:28">
      <c r="AB803210" s="14"/>
    </row>
    <row r="803211" spans="28:28">
      <c r="AB803211" s="14"/>
    </row>
    <row r="803212" spans="28:28">
      <c r="AB803212" s="14"/>
    </row>
    <row r="803213" spans="28:28">
      <c r="AB803213" s="14"/>
    </row>
    <row r="803214" spans="28:28">
      <c r="AB803214" s="14"/>
    </row>
    <row r="803215" spans="28:28">
      <c r="AB803215" s="14"/>
    </row>
    <row r="803216" spans="28:28">
      <c r="AB803216" s="14"/>
    </row>
    <row r="803217" spans="28:28">
      <c r="AB803217" s="14"/>
    </row>
    <row r="803218" spans="28:28">
      <c r="AB803218" s="14"/>
    </row>
    <row r="803219" spans="28:28">
      <c r="AB803219" s="14"/>
    </row>
    <row r="803220" spans="28:28">
      <c r="AB803220" s="14"/>
    </row>
    <row r="803221" spans="28:28">
      <c r="AB803221" s="14"/>
    </row>
    <row r="803222" spans="28:28">
      <c r="AB803222" s="14"/>
    </row>
    <row r="803223" spans="28:28">
      <c r="AB803223" s="14"/>
    </row>
    <row r="803224" spans="28:28">
      <c r="AB803224" s="14"/>
    </row>
    <row r="803225" spans="28:28">
      <c r="AB803225" s="14"/>
    </row>
    <row r="803226" spans="28:28">
      <c r="AB803226" s="14"/>
    </row>
    <row r="803227" spans="28:28">
      <c r="AB803227" s="14"/>
    </row>
    <row r="803228" spans="28:28">
      <c r="AB803228" s="14"/>
    </row>
    <row r="803229" spans="28:28">
      <c r="AB803229" s="14"/>
    </row>
    <row r="803230" spans="28:28">
      <c r="AB803230" s="14"/>
    </row>
    <row r="803231" spans="28:28">
      <c r="AB803231" s="14"/>
    </row>
    <row r="803232" spans="28:28">
      <c r="AB803232" s="14"/>
    </row>
    <row r="803233" spans="28:28">
      <c r="AB803233" s="14"/>
    </row>
    <row r="803234" spans="28:28">
      <c r="AB803234" s="14"/>
    </row>
    <row r="803235" spans="28:28">
      <c r="AB803235" s="14"/>
    </row>
    <row r="803236" spans="28:28">
      <c r="AB803236" s="14"/>
    </row>
    <row r="803237" spans="28:28">
      <c r="AB803237" s="14"/>
    </row>
    <row r="803238" spans="28:28">
      <c r="AB803238" s="14"/>
    </row>
    <row r="803239" spans="28:28">
      <c r="AB803239" s="14"/>
    </row>
    <row r="803240" spans="28:28">
      <c r="AB803240" s="14"/>
    </row>
    <row r="803241" spans="28:28">
      <c r="AB803241" s="14"/>
    </row>
    <row r="803242" spans="28:28">
      <c r="AB803242" s="14"/>
    </row>
    <row r="803243" spans="28:28">
      <c r="AB803243" s="14"/>
    </row>
    <row r="803244" spans="28:28">
      <c r="AB803244" s="14"/>
    </row>
    <row r="803245" spans="28:28">
      <c r="AB803245" s="14"/>
    </row>
    <row r="803246" spans="28:28">
      <c r="AB803246" s="14"/>
    </row>
    <row r="803247" spans="28:28">
      <c r="AB803247" s="14"/>
    </row>
    <row r="803248" spans="28:28">
      <c r="AB803248" s="14"/>
    </row>
    <row r="803249" spans="28:28">
      <c r="AB803249" s="14"/>
    </row>
    <row r="803250" spans="28:28">
      <c r="AB803250" s="14"/>
    </row>
    <row r="803251" spans="28:28">
      <c r="AB803251" s="14"/>
    </row>
    <row r="803252" spans="28:28">
      <c r="AB803252" s="14"/>
    </row>
    <row r="803253" spans="28:28">
      <c r="AB803253" s="14"/>
    </row>
    <row r="803254" spans="28:28">
      <c r="AB803254" s="14"/>
    </row>
    <row r="803255" spans="28:28">
      <c r="AB803255" s="14"/>
    </row>
    <row r="803256" spans="28:28">
      <c r="AB803256" s="14"/>
    </row>
    <row r="803257" spans="28:28">
      <c r="AB803257" s="14"/>
    </row>
    <row r="803258" spans="28:28">
      <c r="AB803258" s="14"/>
    </row>
    <row r="803259" spans="28:28">
      <c r="AB803259" s="14"/>
    </row>
    <row r="803260" spans="28:28">
      <c r="AB803260" s="14"/>
    </row>
    <row r="803261" spans="28:28">
      <c r="AB803261" s="14"/>
    </row>
    <row r="803262" spans="28:28">
      <c r="AB803262" s="14"/>
    </row>
    <row r="803263" spans="28:28">
      <c r="AB803263" s="14"/>
    </row>
    <row r="803264" spans="28:28">
      <c r="AB803264" s="14"/>
    </row>
    <row r="803265" spans="28:28">
      <c r="AB803265" s="14"/>
    </row>
    <row r="803266" spans="28:28">
      <c r="AB803266" s="14"/>
    </row>
    <row r="803267" spans="28:28">
      <c r="AB803267" s="14"/>
    </row>
    <row r="803268" spans="28:28">
      <c r="AB803268" s="14"/>
    </row>
    <row r="803269" spans="28:28">
      <c r="AB803269" s="14"/>
    </row>
    <row r="803270" spans="28:28">
      <c r="AB803270" s="14"/>
    </row>
    <row r="803271" spans="28:28">
      <c r="AB803271" s="14"/>
    </row>
    <row r="803272" spans="28:28">
      <c r="AB803272" s="14"/>
    </row>
    <row r="803273" spans="28:28">
      <c r="AB803273" s="14"/>
    </row>
    <row r="803274" spans="28:28">
      <c r="AB803274" s="14"/>
    </row>
    <row r="803275" spans="28:28">
      <c r="AB803275" s="14"/>
    </row>
    <row r="803276" spans="28:28">
      <c r="AB803276" s="14"/>
    </row>
    <row r="803277" spans="28:28">
      <c r="AB803277" s="14"/>
    </row>
    <row r="803278" spans="28:28">
      <c r="AB803278" s="14"/>
    </row>
    <row r="803279" spans="28:28">
      <c r="AB803279" s="14"/>
    </row>
    <row r="803280" spans="28:28">
      <c r="AB803280" s="14"/>
    </row>
    <row r="803281" spans="28:28">
      <c r="AB803281" s="14"/>
    </row>
    <row r="803282" spans="28:28">
      <c r="AB803282" s="14"/>
    </row>
    <row r="803283" spans="28:28">
      <c r="AB803283" s="14"/>
    </row>
    <row r="803284" spans="28:28">
      <c r="AB803284" s="14"/>
    </row>
    <row r="803285" spans="28:28">
      <c r="AB803285" s="14"/>
    </row>
    <row r="803286" spans="28:28">
      <c r="AB803286" s="14"/>
    </row>
    <row r="803287" spans="28:28">
      <c r="AB803287" s="14"/>
    </row>
    <row r="803288" spans="28:28">
      <c r="AB803288" s="14"/>
    </row>
    <row r="803289" spans="28:28">
      <c r="AB803289" s="14"/>
    </row>
    <row r="803290" spans="28:28">
      <c r="AB803290" s="14"/>
    </row>
    <row r="803291" spans="28:28">
      <c r="AB803291" s="14"/>
    </row>
    <row r="803292" spans="28:28">
      <c r="AB803292" s="14"/>
    </row>
    <row r="803293" spans="28:28">
      <c r="AB803293" s="14"/>
    </row>
    <row r="803294" spans="28:28">
      <c r="AB803294" s="14"/>
    </row>
    <row r="803295" spans="28:28">
      <c r="AB803295" s="14"/>
    </row>
    <row r="803296" spans="28:28">
      <c r="AB803296" s="14"/>
    </row>
    <row r="803297" spans="28:28">
      <c r="AB803297" s="14"/>
    </row>
    <row r="803298" spans="28:28">
      <c r="AB803298" s="14"/>
    </row>
    <row r="803299" spans="28:28">
      <c r="AB803299" s="14"/>
    </row>
    <row r="803300" spans="28:28">
      <c r="AB803300" s="14"/>
    </row>
    <row r="803301" spans="28:28">
      <c r="AB803301" s="14"/>
    </row>
    <row r="803302" spans="28:28">
      <c r="AB803302" s="14"/>
    </row>
    <row r="803303" spans="28:28">
      <c r="AB803303" s="14"/>
    </row>
    <row r="803304" spans="28:28">
      <c r="AB803304" s="14"/>
    </row>
    <row r="803305" spans="28:28">
      <c r="AB803305" s="14"/>
    </row>
    <row r="803306" spans="28:28">
      <c r="AB803306" s="14"/>
    </row>
    <row r="803307" spans="28:28">
      <c r="AB803307" s="14"/>
    </row>
    <row r="803308" spans="28:28">
      <c r="AB803308" s="14"/>
    </row>
    <row r="803309" spans="28:28">
      <c r="AB803309" s="14"/>
    </row>
    <row r="803310" spans="28:28">
      <c r="AB803310" s="14"/>
    </row>
    <row r="803311" spans="28:28">
      <c r="AB803311" s="14"/>
    </row>
    <row r="803312" spans="28:28">
      <c r="AB803312" s="14"/>
    </row>
    <row r="803313" spans="28:28">
      <c r="AB803313" s="14"/>
    </row>
    <row r="803314" spans="28:28">
      <c r="AB803314" s="14"/>
    </row>
    <row r="803315" spans="28:28">
      <c r="AB803315" s="14"/>
    </row>
    <row r="803316" spans="28:28">
      <c r="AB803316" s="14"/>
    </row>
    <row r="803317" spans="28:28">
      <c r="AB803317" s="14"/>
    </row>
    <row r="803318" spans="28:28">
      <c r="AB803318" s="14"/>
    </row>
    <row r="803319" spans="28:28">
      <c r="AB803319" s="14"/>
    </row>
    <row r="803320" spans="28:28">
      <c r="AB803320" s="14"/>
    </row>
    <row r="803321" spans="28:28">
      <c r="AB803321" s="14"/>
    </row>
    <row r="803322" spans="28:28">
      <c r="AB803322" s="14"/>
    </row>
    <row r="803323" spans="28:28">
      <c r="AB803323" s="14"/>
    </row>
    <row r="803324" spans="28:28">
      <c r="AB803324" s="14"/>
    </row>
    <row r="803325" spans="28:28">
      <c r="AB803325" s="14"/>
    </row>
    <row r="803326" spans="28:28">
      <c r="AB803326" s="14"/>
    </row>
    <row r="803327" spans="28:28">
      <c r="AB803327" s="14"/>
    </row>
    <row r="803328" spans="28:28">
      <c r="AB803328" s="14"/>
    </row>
    <row r="803329" spans="28:28">
      <c r="AB803329" s="14"/>
    </row>
    <row r="803330" spans="28:28">
      <c r="AB803330" s="14"/>
    </row>
    <row r="803331" spans="28:28">
      <c r="AB803331" s="14"/>
    </row>
    <row r="803332" spans="28:28">
      <c r="AB803332" s="14"/>
    </row>
    <row r="803333" spans="28:28">
      <c r="AB803333" s="14"/>
    </row>
    <row r="803334" spans="28:28">
      <c r="AB803334" s="14"/>
    </row>
    <row r="803335" spans="28:28">
      <c r="AB803335" s="14"/>
    </row>
    <row r="803336" spans="28:28">
      <c r="AB803336" s="14"/>
    </row>
    <row r="803337" spans="28:28">
      <c r="AB803337" s="14"/>
    </row>
    <row r="803338" spans="28:28">
      <c r="AB803338" s="14"/>
    </row>
    <row r="803339" spans="28:28">
      <c r="AB803339" s="14"/>
    </row>
    <row r="803340" spans="28:28">
      <c r="AB803340" s="14"/>
    </row>
    <row r="803341" spans="28:28">
      <c r="AB803341" s="14"/>
    </row>
    <row r="803342" spans="28:28">
      <c r="AB803342" s="14"/>
    </row>
    <row r="803343" spans="28:28">
      <c r="AB803343" s="14"/>
    </row>
    <row r="803344" spans="28:28">
      <c r="AB803344" s="14"/>
    </row>
    <row r="803345" spans="28:28">
      <c r="AB803345" s="14"/>
    </row>
    <row r="803346" spans="28:28">
      <c r="AB803346" s="14"/>
    </row>
    <row r="803347" spans="28:28">
      <c r="AB803347" s="14"/>
    </row>
    <row r="803348" spans="28:28">
      <c r="AB803348" s="14"/>
    </row>
    <row r="803349" spans="28:28">
      <c r="AB803349" s="14"/>
    </row>
    <row r="803350" spans="28:28">
      <c r="AB803350" s="14"/>
    </row>
    <row r="803351" spans="28:28">
      <c r="AB803351" s="14"/>
    </row>
    <row r="803352" spans="28:28">
      <c r="AB803352" s="14"/>
    </row>
    <row r="803353" spans="28:28">
      <c r="AB803353" s="14"/>
    </row>
    <row r="803354" spans="28:28">
      <c r="AB803354" s="14"/>
    </row>
    <row r="803355" spans="28:28">
      <c r="AB803355" s="14"/>
    </row>
    <row r="803356" spans="28:28">
      <c r="AB803356" s="14"/>
    </row>
    <row r="803357" spans="28:28">
      <c r="AB803357" s="14"/>
    </row>
    <row r="803358" spans="28:28">
      <c r="AB803358" s="14"/>
    </row>
    <row r="803359" spans="28:28">
      <c r="AB803359" s="14"/>
    </row>
    <row r="803360" spans="28:28">
      <c r="AB803360" s="14"/>
    </row>
    <row r="803361" spans="28:28">
      <c r="AB803361" s="14"/>
    </row>
    <row r="803362" spans="28:28">
      <c r="AB803362" s="14"/>
    </row>
    <row r="803363" spans="28:28">
      <c r="AB803363" s="14"/>
    </row>
    <row r="803364" spans="28:28">
      <c r="AB803364" s="14"/>
    </row>
    <row r="803365" spans="28:28">
      <c r="AB803365" s="14"/>
    </row>
    <row r="803366" spans="28:28">
      <c r="AB803366" s="14"/>
    </row>
    <row r="803367" spans="28:28">
      <c r="AB803367" s="14"/>
    </row>
    <row r="803368" spans="28:28">
      <c r="AB803368" s="14"/>
    </row>
    <row r="803369" spans="28:28">
      <c r="AB803369" s="14"/>
    </row>
    <row r="803370" spans="28:28">
      <c r="AB803370" s="14"/>
    </row>
    <row r="803371" spans="28:28">
      <c r="AB803371" s="14"/>
    </row>
    <row r="803372" spans="28:28">
      <c r="AB803372" s="14"/>
    </row>
    <row r="803373" spans="28:28">
      <c r="AB803373" s="14"/>
    </row>
    <row r="803374" spans="28:28">
      <c r="AB803374" s="14"/>
    </row>
    <row r="803375" spans="28:28">
      <c r="AB803375" s="14"/>
    </row>
    <row r="803376" spans="28:28">
      <c r="AB803376" s="14"/>
    </row>
    <row r="803377" spans="28:28">
      <c r="AB803377" s="14"/>
    </row>
    <row r="803378" spans="28:28">
      <c r="AB803378" s="14"/>
    </row>
    <row r="803379" spans="28:28">
      <c r="AB803379" s="14"/>
    </row>
    <row r="803380" spans="28:28">
      <c r="AB803380" s="14"/>
    </row>
    <row r="803381" spans="28:28">
      <c r="AB803381" s="14"/>
    </row>
    <row r="803382" spans="28:28">
      <c r="AB803382" s="14"/>
    </row>
    <row r="803383" spans="28:28">
      <c r="AB803383" s="14"/>
    </row>
    <row r="803384" spans="28:28">
      <c r="AB803384" s="14"/>
    </row>
    <row r="803385" spans="28:28">
      <c r="AB803385" s="14"/>
    </row>
    <row r="803386" spans="28:28">
      <c r="AB803386" s="14"/>
    </row>
    <row r="803387" spans="28:28">
      <c r="AB803387" s="14"/>
    </row>
    <row r="803388" spans="28:28">
      <c r="AB803388" s="14"/>
    </row>
    <row r="803389" spans="28:28">
      <c r="AB803389" s="14"/>
    </row>
    <row r="803390" spans="28:28">
      <c r="AB803390" s="14"/>
    </row>
    <row r="803391" spans="28:28">
      <c r="AB803391" s="14"/>
    </row>
    <row r="803392" spans="28:28">
      <c r="AB803392" s="14"/>
    </row>
    <row r="803393" spans="28:28">
      <c r="AB803393" s="14"/>
    </row>
    <row r="803394" spans="28:28">
      <c r="AB803394" s="14"/>
    </row>
    <row r="803395" spans="28:28">
      <c r="AB803395" s="14"/>
    </row>
    <row r="803396" spans="28:28">
      <c r="AB803396" s="14"/>
    </row>
    <row r="803397" spans="28:28">
      <c r="AB803397" s="14"/>
    </row>
    <row r="803398" spans="28:28">
      <c r="AB803398" s="14"/>
    </row>
    <row r="803399" spans="28:28">
      <c r="AB803399" s="14"/>
    </row>
    <row r="803400" spans="28:28">
      <c r="AB803400" s="14"/>
    </row>
    <row r="803401" spans="28:28">
      <c r="AB803401" s="14"/>
    </row>
    <row r="803402" spans="28:28">
      <c r="AB803402" s="14"/>
    </row>
    <row r="803403" spans="28:28">
      <c r="AB803403" s="14"/>
    </row>
    <row r="803404" spans="28:28">
      <c r="AB803404" s="14"/>
    </row>
    <row r="803405" spans="28:28">
      <c r="AB803405" s="14"/>
    </row>
    <row r="803406" spans="28:28">
      <c r="AB803406" s="14"/>
    </row>
    <row r="803407" spans="28:28">
      <c r="AB803407" s="14"/>
    </row>
    <row r="803408" spans="28:28">
      <c r="AB803408" s="14"/>
    </row>
    <row r="803409" spans="28:28">
      <c r="AB803409" s="14"/>
    </row>
    <row r="803410" spans="28:28">
      <c r="AB803410" s="14"/>
    </row>
    <row r="803411" spans="28:28">
      <c r="AB803411" s="14"/>
    </row>
    <row r="803412" spans="28:28">
      <c r="AB803412" s="14"/>
    </row>
    <row r="803413" spans="28:28">
      <c r="AB803413" s="14"/>
    </row>
    <row r="803414" spans="28:28">
      <c r="AB803414" s="14"/>
    </row>
    <row r="803415" spans="28:28">
      <c r="AB803415" s="14"/>
    </row>
    <row r="803416" spans="28:28">
      <c r="AB803416" s="14"/>
    </row>
    <row r="803417" spans="28:28">
      <c r="AB803417" s="14"/>
    </row>
    <row r="803418" spans="28:28">
      <c r="AB803418" s="14"/>
    </row>
    <row r="803419" spans="28:28">
      <c r="AB803419" s="14"/>
    </row>
    <row r="803420" spans="28:28">
      <c r="AB803420" s="14"/>
    </row>
    <row r="803421" spans="28:28">
      <c r="AB803421" s="14"/>
    </row>
    <row r="803422" spans="28:28">
      <c r="AB803422" s="14"/>
    </row>
    <row r="803423" spans="28:28">
      <c r="AB803423" s="14"/>
    </row>
    <row r="803424" spans="28:28">
      <c r="AB803424" s="14"/>
    </row>
    <row r="803425" spans="28:28">
      <c r="AB803425" s="14"/>
    </row>
    <row r="803426" spans="28:28">
      <c r="AB803426" s="14"/>
    </row>
    <row r="803427" spans="28:28">
      <c r="AB803427" s="14"/>
    </row>
    <row r="803428" spans="28:28">
      <c r="AB803428" s="14"/>
    </row>
    <row r="803429" spans="28:28">
      <c r="AB803429" s="14"/>
    </row>
    <row r="803430" spans="28:28">
      <c r="AB803430" s="14"/>
    </row>
    <row r="803431" spans="28:28">
      <c r="AB803431" s="14"/>
    </row>
    <row r="803432" spans="28:28">
      <c r="AB803432" s="14"/>
    </row>
    <row r="803433" spans="28:28">
      <c r="AB803433" s="14"/>
    </row>
    <row r="803434" spans="28:28">
      <c r="AB803434" s="14"/>
    </row>
    <row r="803435" spans="28:28">
      <c r="AB803435" s="14"/>
    </row>
    <row r="803436" spans="28:28">
      <c r="AB803436" s="14"/>
    </row>
    <row r="803437" spans="28:28">
      <c r="AB803437" s="14"/>
    </row>
    <row r="803438" spans="28:28">
      <c r="AB803438" s="14"/>
    </row>
    <row r="803439" spans="28:28">
      <c r="AB803439" s="14"/>
    </row>
    <row r="803440" spans="28:28">
      <c r="AB803440" s="14"/>
    </row>
    <row r="803441" spans="28:28">
      <c r="AB803441" s="14"/>
    </row>
    <row r="803442" spans="28:28">
      <c r="AB803442" s="14"/>
    </row>
    <row r="803443" spans="28:28">
      <c r="AB803443" s="14"/>
    </row>
    <row r="803444" spans="28:28">
      <c r="AB803444" s="14"/>
    </row>
    <row r="803445" spans="28:28">
      <c r="AB803445" s="14"/>
    </row>
    <row r="803446" spans="28:28">
      <c r="AB803446" s="14"/>
    </row>
    <row r="803447" spans="28:28">
      <c r="AB803447" s="14"/>
    </row>
    <row r="803448" spans="28:28">
      <c r="AB803448" s="14"/>
    </row>
    <row r="803449" spans="28:28">
      <c r="AB803449" s="14"/>
    </row>
    <row r="803450" spans="28:28">
      <c r="AB803450" s="14"/>
    </row>
    <row r="803451" spans="28:28">
      <c r="AB803451" s="14"/>
    </row>
    <row r="803452" spans="28:28">
      <c r="AB803452" s="14"/>
    </row>
    <row r="803453" spans="28:28">
      <c r="AB803453" s="14"/>
    </row>
    <row r="803454" spans="28:28">
      <c r="AB803454" s="14"/>
    </row>
    <row r="803455" spans="28:28">
      <c r="AB803455" s="14"/>
    </row>
    <row r="803456" spans="28:28">
      <c r="AB803456" s="14"/>
    </row>
    <row r="803457" spans="28:28">
      <c r="AB803457" s="14"/>
    </row>
    <row r="803458" spans="28:28">
      <c r="AB803458" s="14"/>
    </row>
    <row r="803459" spans="28:28">
      <c r="AB803459" s="14"/>
    </row>
    <row r="803460" spans="28:28">
      <c r="AB803460" s="14"/>
    </row>
    <row r="803461" spans="28:28">
      <c r="AB803461" s="14"/>
    </row>
    <row r="803462" spans="28:28">
      <c r="AB803462" s="14"/>
    </row>
    <row r="803463" spans="28:28">
      <c r="AB803463" s="14"/>
    </row>
    <row r="803464" spans="28:28">
      <c r="AB803464" s="14"/>
    </row>
    <row r="803465" spans="28:28">
      <c r="AB803465" s="14"/>
    </row>
    <row r="803466" spans="28:28">
      <c r="AB803466" s="14"/>
    </row>
    <row r="803467" spans="28:28">
      <c r="AB803467" s="14"/>
    </row>
    <row r="803468" spans="28:28">
      <c r="AB803468" s="14"/>
    </row>
    <row r="803469" spans="28:28">
      <c r="AB803469" s="14"/>
    </row>
    <row r="803470" spans="28:28">
      <c r="AB803470" s="14"/>
    </row>
    <row r="803471" spans="28:28">
      <c r="AB803471" s="14"/>
    </row>
    <row r="803472" spans="28:28">
      <c r="AB803472" s="14"/>
    </row>
    <row r="803473" spans="28:28">
      <c r="AB803473" s="14"/>
    </row>
    <row r="803474" spans="28:28">
      <c r="AB803474" s="14"/>
    </row>
    <row r="803475" spans="28:28">
      <c r="AB803475" s="14"/>
    </row>
    <row r="803476" spans="28:28">
      <c r="AB803476" s="14"/>
    </row>
    <row r="803477" spans="28:28">
      <c r="AB803477" s="14"/>
    </row>
    <row r="803478" spans="28:28">
      <c r="AB803478" s="14"/>
    </row>
    <row r="803479" spans="28:28">
      <c r="AB803479" s="14"/>
    </row>
    <row r="803480" spans="28:28">
      <c r="AB803480" s="14"/>
    </row>
    <row r="803481" spans="28:28">
      <c r="AB803481" s="14"/>
    </row>
    <row r="803482" spans="28:28">
      <c r="AB803482" s="14"/>
    </row>
    <row r="803483" spans="28:28">
      <c r="AB803483" s="14"/>
    </row>
    <row r="803484" spans="28:28">
      <c r="AB803484" s="14"/>
    </row>
    <row r="803485" spans="28:28">
      <c r="AB803485" s="14"/>
    </row>
    <row r="803486" spans="28:28">
      <c r="AB803486" s="14"/>
    </row>
    <row r="803487" spans="28:28">
      <c r="AB803487" s="14"/>
    </row>
    <row r="803488" spans="28:28">
      <c r="AB803488" s="14"/>
    </row>
    <row r="803489" spans="28:28">
      <c r="AB803489" s="14"/>
    </row>
    <row r="803490" spans="28:28">
      <c r="AB803490" s="14"/>
    </row>
    <row r="803491" spans="28:28">
      <c r="AB803491" s="14"/>
    </row>
    <row r="803492" spans="28:28">
      <c r="AB803492" s="14"/>
    </row>
    <row r="803493" spans="28:28">
      <c r="AB803493" s="14"/>
    </row>
    <row r="803494" spans="28:28">
      <c r="AB803494" s="14"/>
    </row>
    <row r="803495" spans="28:28">
      <c r="AB803495" s="14"/>
    </row>
    <row r="803496" spans="28:28">
      <c r="AB803496" s="14"/>
    </row>
    <row r="803497" spans="28:28">
      <c r="AB803497" s="14"/>
    </row>
    <row r="803498" spans="28:28">
      <c r="AB803498" s="14"/>
    </row>
    <row r="803499" spans="28:28">
      <c r="AB803499" s="14"/>
    </row>
    <row r="803500" spans="28:28">
      <c r="AB803500" s="14"/>
    </row>
    <row r="803501" spans="28:28">
      <c r="AB803501" s="14"/>
    </row>
    <row r="803502" spans="28:28">
      <c r="AB803502" s="14"/>
    </row>
    <row r="803503" spans="28:28">
      <c r="AB803503" s="14"/>
    </row>
    <row r="803504" spans="28:28">
      <c r="AB803504" s="14"/>
    </row>
    <row r="803505" spans="28:28">
      <c r="AB803505" s="14"/>
    </row>
    <row r="803506" spans="28:28">
      <c r="AB803506" s="14"/>
    </row>
    <row r="803507" spans="28:28">
      <c r="AB803507" s="14"/>
    </row>
    <row r="803508" spans="28:28">
      <c r="AB803508" s="14"/>
    </row>
    <row r="803509" spans="28:28">
      <c r="AB803509" s="14"/>
    </row>
    <row r="803510" spans="28:28">
      <c r="AB803510" s="14"/>
    </row>
    <row r="803511" spans="28:28">
      <c r="AB803511" s="14"/>
    </row>
    <row r="803512" spans="28:28">
      <c r="AB803512" s="14"/>
    </row>
    <row r="803513" spans="28:28">
      <c r="AB803513" s="14"/>
    </row>
    <row r="803514" spans="28:28">
      <c r="AB803514" s="14"/>
    </row>
    <row r="803515" spans="28:28">
      <c r="AB803515" s="14"/>
    </row>
    <row r="803516" spans="28:28">
      <c r="AB803516" s="14"/>
    </row>
    <row r="803517" spans="28:28">
      <c r="AB803517" s="14"/>
    </row>
    <row r="803518" spans="28:28">
      <c r="AB803518" s="14"/>
    </row>
    <row r="803519" spans="28:28">
      <c r="AB803519" s="14"/>
    </row>
    <row r="803520" spans="28:28">
      <c r="AB803520" s="14"/>
    </row>
    <row r="803521" spans="28:28">
      <c r="AB803521" s="14"/>
    </row>
    <row r="803522" spans="28:28">
      <c r="AB803522" s="14"/>
    </row>
    <row r="803523" spans="28:28">
      <c r="AB803523" s="14"/>
    </row>
    <row r="803524" spans="28:28">
      <c r="AB803524" s="14"/>
    </row>
    <row r="803525" spans="28:28">
      <c r="AB803525" s="14"/>
    </row>
    <row r="803526" spans="28:28">
      <c r="AB803526" s="14"/>
    </row>
    <row r="803527" spans="28:28">
      <c r="AB803527" s="14"/>
    </row>
    <row r="803528" spans="28:28">
      <c r="AB803528" s="14"/>
    </row>
    <row r="803529" spans="28:28">
      <c r="AB803529" s="14"/>
    </row>
    <row r="803530" spans="28:28">
      <c r="AB803530" s="14"/>
    </row>
    <row r="803531" spans="28:28">
      <c r="AB803531" s="14"/>
    </row>
    <row r="803532" spans="28:28">
      <c r="AB803532" s="14"/>
    </row>
    <row r="803533" spans="28:28">
      <c r="AB803533" s="14"/>
    </row>
    <row r="803534" spans="28:28">
      <c r="AB803534" s="14"/>
    </row>
    <row r="803535" spans="28:28">
      <c r="AB803535" s="14"/>
    </row>
    <row r="803536" spans="28:28">
      <c r="AB803536" s="14"/>
    </row>
    <row r="803537" spans="28:28">
      <c r="AB803537" s="14"/>
    </row>
    <row r="803538" spans="28:28">
      <c r="AB803538" s="14"/>
    </row>
    <row r="803539" spans="28:28">
      <c r="AB803539" s="14"/>
    </row>
    <row r="803540" spans="28:28">
      <c r="AB803540" s="14"/>
    </row>
    <row r="803541" spans="28:28">
      <c r="AB803541" s="14"/>
    </row>
    <row r="803542" spans="28:28">
      <c r="AB803542" s="14"/>
    </row>
    <row r="803543" spans="28:28">
      <c r="AB803543" s="14"/>
    </row>
    <row r="803544" spans="28:28">
      <c r="AB803544" s="14"/>
    </row>
    <row r="803545" spans="28:28">
      <c r="AB803545" s="14"/>
    </row>
    <row r="803546" spans="28:28">
      <c r="AB803546" s="14"/>
    </row>
    <row r="803547" spans="28:28">
      <c r="AB803547" s="14"/>
    </row>
    <row r="803548" spans="28:28">
      <c r="AB803548" s="14"/>
    </row>
    <row r="803549" spans="28:28">
      <c r="AB803549" s="14"/>
    </row>
    <row r="803550" spans="28:28">
      <c r="AB803550" s="14"/>
    </row>
    <row r="803551" spans="28:28">
      <c r="AB803551" s="14"/>
    </row>
    <row r="803552" spans="28:28">
      <c r="AB803552" s="14"/>
    </row>
    <row r="803553" spans="28:28">
      <c r="AB803553" s="14"/>
    </row>
    <row r="803554" spans="28:28">
      <c r="AB803554" s="14"/>
    </row>
    <row r="803555" spans="28:28">
      <c r="AB803555" s="14"/>
    </row>
    <row r="803556" spans="28:28">
      <c r="AB803556" s="14"/>
    </row>
    <row r="803557" spans="28:28">
      <c r="AB803557" s="14"/>
    </row>
    <row r="803558" spans="28:28">
      <c r="AB803558" s="14"/>
    </row>
    <row r="803559" spans="28:28">
      <c r="AB803559" s="14"/>
    </row>
    <row r="803560" spans="28:28">
      <c r="AB803560" s="14"/>
    </row>
    <row r="803561" spans="28:28">
      <c r="AB803561" s="14"/>
    </row>
    <row r="803562" spans="28:28">
      <c r="AB803562" s="14"/>
    </row>
    <row r="803563" spans="28:28">
      <c r="AB803563" s="14"/>
    </row>
    <row r="803564" spans="28:28">
      <c r="AB803564" s="14"/>
    </row>
    <row r="803565" spans="28:28">
      <c r="AB803565" s="14"/>
    </row>
    <row r="803566" spans="28:28">
      <c r="AB803566" s="14"/>
    </row>
    <row r="803567" spans="28:28">
      <c r="AB803567" s="14"/>
    </row>
    <row r="803568" spans="28:28">
      <c r="AB803568" s="14"/>
    </row>
    <row r="803569" spans="28:28">
      <c r="AB803569" s="14"/>
    </row>
    <row r="803570" spans="28:28">
      <c r="AB803570" s="14"/>
    </row>
    <row r="803571" spans="28:28">
      <c r="AB803571" s="14"/>
    </row>
    <row r="803572" spans="28:28">
      <c r="AB803572" s="14"/>
    </row>
    <row r="803573" spans="28:28">
      <c r="AB803573" s="14"/>
    </row>
    <row r="803574" spans="28:28">
      <c r="AB803574" s="14"/>
    </row>
    <row r="803575" spans="28:28">
      <c r="AB803575" s="14"/>
    </row>
    <row r="803576" spans="28:28">
      <c r="AB803576" s="14"/>
    </row>
    <row r="803577" spans="28:28">
      <c r="AB803577" s="14"/>
    </row>
    <row r="803578" spans="28:28">
      <c r="AB803578" s="14"/>
    </row>
    <row r="803579" spans="28:28">
      <c r="AB803579" s="14"/>
    </row>
    <row r="803580" spans="28:28">
      <c r="AB803580" s="14"/>
    </row>
    <row r="803581" spans="28:28">
      <c r="AB803581" s="14"/>
    </row>
    <row r="803582" spans="28:28">
      <c r="AB803582" s="14"/>
    </row>
    <row r="803583" spans="28:28">
      <c r="AB803583" s="14"/>
    </row>
    <row r="803584" spans="28:28">
      <c r="AB803584" s="14"/>
    </row>
    <row r="803585" spans="28:28">
      <c r="AB803585" s="14"/>
    </row>
    <row r="803586" spans="28:28">
      <c r="AB803586" s="14"/>
    </row>
    <row r="803587" spans="28:28">
      <c r="AB803587" s="14"/>
    </row>
    <row r="803588" spans="28:28">
      <c r="AB803588" s="14"/>
    </row>
    <row r="803589" spans="28:28">
      <c r="AB803589" s="14"/>
    </row>
    <row r="803590" spans="28:28">
      <c r="AB803590" s="14"/>
    </row>
    <row r="803591" spans="28:28">
      <c r="AB803591" s="14"/>
    </row>
    <row r="803592" spans="28:28">
      <c r="AB803592" s="14"/>
    </row>
    <row r="803593" spans="28:28">
      <c r="AB803593" s="14"/>
    </row>
    <row r="803594" spans="28:28">
      <c r="AB803594" s="14"/>
    </row>
    <row r="803595" spans="28:28">
      <c r="AB803595" s="14"/>
    </row>
    <row r="803596" spans="28:28">
      <c r="AB803596" s="14"/>
    </row>
    <row r="803597" spans="28:28">
      <c r="AB803597" s="14"/>
    </row>
    <row r="803598" spans="28:28">
      <c r="AB803598" s="14"/>
    </row>
    <row r="803599" spans="28:28">
      <c r="AB803599" s="14"/>
    </row>
    <row r="803600" spans="28:28">
      <c r="AB803600" s="14"/>
    </row>
    <row r="803601" spans="28:28">
      <c r="AB803601" s="14"/>
    </row>
    <row r="803602" spans="28:28">
      <c r="AB803602" s="14"/>
    </row>
    <row r="803603" spans="28:28">
      <c r="AB803603" s="14"/>
    </row>
    <row r="803604" spans="28:28">
      <c r="AB803604" s="14"/>
    </row>
    <row r="803605" spans="28:28">
      <c r="AB803605" s="14"/>
    </row>
    <row r="803606" spans="28:28">
      <c r="AB803606" s="14"/>
    </row>
    <row r="803607" spans="28:28">
      <c r="AB803607" s="14"/>
    </row>
    <row r="803608" spans="28:28">
      <c r="AB803608" s="14"/>
    </row>
    <row r="803609" spans="28:28">
      <c r="AB803609" s="14"/>
    </row>
    <row r="803610" spans="28:28">
      <c r="AB803610" s="14"/>
    </row>
    <row r="803611" spans="28:28">
      <c r="AB803611" s="14"/>
    </row>
    <row r="803612" spans="28:28">
      <c r="AB803612" s="14"/>
    </row>
    <row r="803613" spans="28:28">
      <c r="AB803613" s="14"/>
    </row>
    <row r="803614" spans="28:28">
      <c r="AB803614" s="14"/>
    </row>
    <row r="803615" spans="28:28">
      <c r="AB803615" s="14"/>
    </row>
    <row r="803616" spans="28:28">
      <c r="AB803616" s="14"/>
    </row>
    <row r="803617" spans="28:28">
      <c r="AB803617" s="14"/>
    </row>
    <row r="803618" spans="28:28">
      <c r="AB803618" s="14"/>
    </row>
    <row r="803619" spans="28:28">
      <c r="AB803619" s="14"/>
    </row>
    <row r="803620" spans="28:28">
      <c r="AB803620" s="14"/>
    </row>
    <row r="803621" spans="28:28">
      <c r="AB803621" s="14"/>
    </row>
    <row r="803622" spans="28:28">
      <c r="AB803622" s="14"/>
    </row>
    <row r="803623" spans="28:28">
      <c r="AB803623" s="14"/>
    </row>
    <row r="803624" spans="28:28">
      <c r="AB803624" s="14"/>
    </row>
    <row r="803625" spans="28:28">
      <c r="AB803625" s="14"/>
    </row>
    <row r="803626" spans="28:28">
      <c r="AB803626" s="14"/>
    </row>
    <row r="803627" spans="28:28">
      <c r="AB803627" s="14"/>
    </row>
    <row r="803628" spans="28:28">
      <c r="AB803628" s="14"/>
    </row>
    <row r="803629" spans="28:28">
      <c r="AB803629" s="14"/>
    </row>
    <row r="803630" spans="28:28">
      <c r="AB803630" s="14"/>
    </row>
    <row r="803631" spans="28:28">
      <c r="AB803631" s="14"/>
    </row>
    <row r="803632" spans="28:28">
      <c r="AB803632" s="14"/>
    </row>
    <row r="803633" spans="28:28">
      <c r="AB803633" s="14"/>
    </row>
    <row r="803634" spans="28:28">
      <c r="AB803634" s="14"/>
    </row>
    <row r="803635" spans="28:28">
      <c r="AB803635" s="14"/>
    </row>
    <row r="803636" spans="28:28">
      <c r="AB803636" s="14"/>
    </row>
    <row r="803637" spans="28:28">
      <c r="AB803637" s="14"/>
    </row>
    <row r="803638" spans="28:28">
      <c r="AB803638" s="14"/>
    </row>
    <row r="803639" spans="28:28">
      <c r="AB803639" s="14"/>
    </row>
    <row r="803640" spans="28:28">
      <c r="AB803640" s="14"/>
    </row>
    <row r="803641" spans="28:28">
      <c r="AB803641" s="14"/>
    </row>
    <row r="803642" spans="28:28">
      <c r="AB803642" s="14"/>
    </row>
    <row r="803643" spans="28:28">
      <c r="AB803643" s="14"/>
    </row>
    <row r="803644" spans="28:28">
      <c r="AB803644" s="14"/>
    </row>
    <row r="803645" spans="28:28">
      <c r="AB803645" s="14"/>
    </row>
    <row r="803646" spans="28:28">
      <c r="AB803646" s="14"/>
    </row>
    <row r="803647" spans="28:28">
      <c r="AB803647" s="14"/>
    </row>
    <row r="803648" spans="28:28">
      <c r="AB803648" s="14"/>
    </row>
    <row r="803649" spans="28:28">
      <c r="AB803649" s="14"/>
    </row>
    <row r="803650" spans="28:28">
      <c r="AB803650" s="14"/>
    </row>
    <row r="803651" spans="28:28">
      <c r="AB803651" s="14"/>
    </row>
    <row r="803652" spans="28:28">
      <c r="AB803652" s="14"/>
    </row>
    <row r="803653" spans="28:28">
      <c r="AB803653" s="14"/>
    </row>
    <row r="803654" spans="28:28">
      <c r="AB803654" s="14"/>
    </row>
    <row r="803655" spans="28:28">
      <c r="AB803655" s="14"/>
    </row>
    <row r="803656" spans="28:28">
      <c r="AB803656" s="14"/>
    </row>
    <row r="803657" spans="28:28">
      <c r="AB803657" s="14"/>
    </row>
    <row r="803658" spans="28:28">
      <c r="AB803658" s="14"/>
    </row>
    <row r="803659" spans="28:28">
      <c r="AB803659" s="14"/>
    </row>
    <row r="803660" spans="28:28">
      <c r="AB803660" s="14"/>
    </row>
    <row r="803661" spans="28:28">
      <c r="AB803661" s="14"/>
    </row>
    <row r="803662" spans="28:28">
      <c r="AB803662" s="14"/>
    </row>
    <row r="803663" spans="28:28">
      <c r="AB803663" s="14"/>
    </row>
    <row r="803664" spans="28:28">
      <c r="AB803664" s="14"/>
    </row>
    <row r="803665" spans="28:28">
      <c r="AB803665" s="14"/>
    </row>
    <row r="803666" spans="28:28">
      <c r="AB803666" s="14"/>
    </row>
    <row r="803667" spans="28:28">
      <c r="AB803667" s="14"/>
    </row>
    <row r="803668" spans="28:28">
      <c r="AB803668" s="14"/>
    </row>
    <row r="803669" spans="28:28">
      <c r="AB803669" s="14"/>
    </row>
    <row r="803670" spans="28:28">
      <c r="AB803670" s="14"/>
    </row>
    <row r="803671" spans="28:28">
      <c r="AB803671" s="14"/>
    </row>
    <row r="803672" spans="28:28">
      <c r="AB803672" s="14"/>
    </row>
    <row r="803673" spans="28:28">
      <c r="AB803673" s="14"/>
    </row>
    <row r="803674" spans="28:28">
      <c r="AB803674" s="14"/>
    </row>
    <row r="803675" spans="28:28">
      <c r="AB803675" s="14"/>
    </row>
    <row r="803676" spans="28:28">
      <c r="AB803676" s="14"/>
    </row>
    <row r="803677" spans="28:28">
      <c r="AB803677" s="14"/>
    </row>
    <row r="803678" spans="28:28">
      <c r="AB803678" s="14"/>
    </row>
    <row r="803679" spans="28:28">
      <c r="AB803679" s="14"/>
    </row>
    <row r="803680" spans="28:28">
      <c r="AB803680" s="14"/>
    </row>
    <row r="803681" spans="28:28">
      <c r="AB803681" s="14"/>
    </row>
    <row r="803682" spans="28:28">
      <c r="AB803682" s="14"/>
    </row>
    <row r="803683" spans="28:28">
      <c r="AB803683" s="14"/>
    </row>
    <row r="803684" spans="28:28">
      <c r="AB803684" s="14"/>
    </row>
    <row r="803685" spans="28:28">
      <c r="AB803685" s="14"/>
    </row>
    <row r="803686" spans="28:28">
      <c r="AB803686" s="14"/>
    </row>
    <row r="803687" spans="28:28">
      <c r="AB803687" s="14"/>
    </row>
    <row r="803688" spans="28:28">
      <c r="AB803688" s="14"/>
    </row>
    <row r="803689" spans="28:28">
      <c r="AB803689" s="14"/>
    </row>
    <row r="803690" spans="28:28">
      <c r="AB803690" s="14"/>
    </row>
    <row r="803691" spans="28:28">
      <c r="AB803691" s="14"/>
    </row>
    <row r="803692" spans="28:28">
      <c r="AB803692" s="14"/>
    </row>
    <row r="803693" spans="28:28">
      <c r="AB803693" s="14"/>
    </row>
    <row r="803694" spans="28:28">
      <c r="AB803694" s="14"/>
    </row>
    <row r="803695" spans="28:28">
      <c r="AB803695" s="14"/>
    </row>
    <row r="803696" spans="28:28">
      <c r="AB803696" s="14"/>
    </row>
    <row r="803697" spans="28:28">
      <c r="AB803697" s="14"/>
    </row>
    <row r="803698" spans="28:28">
      <c r="AB803698" s="14"/>
    </row>
    <row r="803699" spans="28:28">
      <c r="AB803699" s="14"/>
    </row>
    <row r="803700" spans="28:28">
      <c r="AB803700" s="14"/>
    </row>
    <row r="803701" spans="28:28">
      <c r="AB803701" s="14"/>
    </row>
    <row r="803702" spans="28:28">
      <c r="AB803702" s="14"/>
    </row>
    <row r="803703" spans="28:28">
      <c r="AB803703" s="14"/>
    </row>
    <row r="803704" spans="28:28">
      <c r="AB803704" s="14"/>
    </row>
    <row r="803705" spans="28:28">
      <c r="AB803705" s="14"/>
    </row>
    <row r="803706" spans="28:28">
      <c r="AB803706" s="14"/>
    </row>
    <row r="803707" spans="28:28">
      <c r="AB803707" s="14"/>
    </row>
    <row r="803708" spans="28:28">
      <c r="AB803708" s="14"/>
    </row>
    <row r="803709" spans="28:28">
      <c r="AB803709" s="14"/>
    </row>
    <row r="803710" spans="28:28">
      <c r="AB803710" s="14"/>
    </row>
    <row r="803711" spans="28:28">
      <c r="AB803711" s="14"/>
    </row>
    <row r="803712" spans="28:28">
      <c r="AB803712" s="14"/>
    </row>
    <row r="803713" spans="28:28">
      <c r="AB803713" s="14"/>
    </row>
    <row r="803714" spans="28:28">
      <c r="AB803714" s="14"/>
    </row>
    <row r="803715" spans="28:28">
      <c r="AB803715" s="14"/>
    </row>
    <row r="803716" spans="28:28">
      <c r="AB803716" s="14"/>
    </row>
    <row r="803717" spans="28:28">
      <c r="AB803717" s="14"/>
    </row>
    <row r="803718" spans="28:28">
      <c r="AB803718" s="14"/>
    </row>
    <row r="803719" spans="28:28">
      <c r="AB803719" s="14"/>
    </row>
    <row r="803720" spans="28:28">
      <c r="AB803720" s="14"/>
    </row>
    <row r="803721" spans="28:28">
      <c r="AB803721" s="14"/>
    </row>
    <row r="803722" spans="28:28">
      <c r="AB803722" s="14"/>
    </row>
    <row r="803723" spans="28:28">
      <c r="AB803723" s="14"/>
    </row>
    <row r="803724" spans="28:28">
      <c r="AB803724" s="14"/>
    </row>
    <row r="803725" spans="28:28">
      <c r="AB803725" s="14"/>
    </row>
    <row r="803726" spans="28:28">
      <c r="AB803726" s="14"/>
    </row>
    <row r="803727" spans="28:28">
      <c r="AB803727" s="14"/>
    </row>
    <row r="803728" spans="28:28">
      <c r="AB803728" s="14"/>
    </row>
    <row r="803729" spans="28:28">
      <c r="AB803729" s="14"/>
    </row>
    <row r="803730" spans="28:28">
      <c r="AB803730" s="14"/>
    </row>
    <row r="803731" spans="28:28">
      <c r="AB803731" s="14"/>
    </row>
    <row r="803732" spans="28:28">
      <c r="AB803732" s="14"/>
    </row>
    <row r="803733" spans="28:28">
      <c r="AB803733" s="14"/>
    </row>
    <row r="803734" spans="28:28">
      <c r="AB803734" s="14"/>
    </row>
    <row r="803735" spans="28:28">
      <c r="AB803735" s="14"/>
    </row>
    <row r="803736" spans="28:28">
      <c r="AB803736" s="14"/>
    </row>
    <row r="803737" spans="28:28">
      <c r="AB803737" s="14"/>
    </row>
    <row r="803738" spans="28:28">
      <c r="AB803738" s="14"/>
    </row>
    <row r="803739" spans="28:28">
      <c r="AB803739" s="14"/>
    </row>
    <row r="803740" spans="28:28">
      <c r="AB803740" s="14"/>
    </row>
    <row r="803741" spans="28:28">
      <c r="AB803741" s="14"/>
    </row>
    <row r="803742" spans="28:28">
      <c r="AB803742" s="14"/>
    </row>
    <row r="803743" spans="28:28">
      <c r="AB803743" s="14"/>
    </row>
    <row r="803744" spans="28:28">
      <c r="AB803744" s="14"/>
    </row>
    <row r="803745" spans="28:28">
      <c r="AB803745" s="14"/>
    </row>
    <row r="803746" spans="28:28">
      <c r="AB803746" s="14"/>
    </row>
    <row r="803747" spans="28:28">
      <c r="AB803747" s="14"/>
    </row>
    <row r="803748" spans="28:28">
      <c r="AB803748" s="14"/>
    </row>
    <row r="803749" spans="28:28">
      <c r="AB803749" s="14"/>
    </row>
    <row r="803750" spans="28:28">
      <c r="AB803750" s="14"/>
    </row>
    <row r="803751" spans="28:28">
      <c r="AB803751" s="14"/>
    </row>
    <row r="803752" spans="28:28">
      <c r="AB803752" s="14"/>
    </row>
    <row r="803753" spans="28:28">
      <c r="AB803753" s="14"/>
    </row>
    <row r="803754" spans="28:28">
      <c r="AB803754" s="14"/>
    </row>
    <row r="803755" spans="28:28">
      <c r="AB803755" s="14"/>
    </row>
    <row r="803756" spans="28:28">
      <c r="AB803756" s="14"/>
    </row>
    <row r="803757" spans="28:28">
      <c r="AB803757" s="14"/>
    </row>
    <row r="803758" spans="28:28">
      <c r="AB803758" s="14"/>
    </row>
    <row r="803759" spans="28:28">
      <c r="AB803759" s="14"/>
    </row>
    <row r="803760" spans="28:28">
      <c r="AB803760" s="14"/>
    </row>
    <row r="803761" spans="28:28">
      <c r="AB803761" s="14"/>
    </row>
    <row r="803762" spans="28:28">
      <c r="AB803762" s="14"/>
    </row>
    <row r="803763" spans="28:28">
      <c r="AB803763" s="14"/>
    </row>
    <row r="803764" spans="28:28">
      <c r="AB803764" s="14"/>
    </row>
    <row r="803765" spans="28:28">
      <c r="AB803765" s="14"/>
    </row>
    <row r="803766" spans="28:28">
      <c r="AB803766" s="14"/>
    </row>
    <row r="803767" spans="28:28">
      <c r="AB803767" s="14"/>
    </row>
    <row r="803768" spans="28:28">
      <c r="AB803768" s="14"/>
    </row>
    <row r="803769" spans="28:28">
      <c r="AB803769" s="14"/>
    </row>
    <row r="803770" spans="28:28">
      <c r="AB803770" s="14"/>
    </row>
    <row r="803771" spans="28:28">
      <c r="AB803771" s="14"/>
    </row>
    <row r="803772" spans="28:28">
      <c r="AB803772" s="14"/>
    </row>
    <row r="803773" spans="28:28">
      <c r="AB803773" s="14"/>
    </row>
    <row r="803774" spans="28:28">
      <c r="AB803774" s="14"/>
    </row>
    <row r="803775" spans="28:28">
      <c r="AB803775" s="14"/>
    </row>
    <row r="803776" spans="28:28">
      <c r="AB803776" s="14"/>
    </row>
    <row r="803777" spans="28:28">
      <c r="AB803777" s="14"/>
    </row>
    <row r="803778" spans="28:28">
      <c r="AB803778" s="14"/>
    </row>
    <row r="803779" spans="28:28">
      <c r="AB803779" s="14"/>
    </row>
    <row r="803780" spans="28:28">
      <c r="AB803780" s="14"/>
    </row>
    <row r="803781" spans="28:28">
      <c r="AB803781" s="14"/>
    </row>
    <row r="803782" spans="28:28">
      <c r="AB803782" s="14"/>
    </row>
    <row r="803783" spans="28:28">
      <c r="AB803783" s="14"/>
    </row>
    <row r="803784" spans="28:28">
      <c r="AB803784" s="14"/>
    </row>
    <row r="803785" spans="28:28">
      <c r="AB803785" s="14"/>
    </row>
    <row r="803786" spans="28:28">
      <c r="AB803786" s="14"/>
    </row>
    <row r="803787" spans="28:28">
      <c r="AB803787" s="14"/>
    </row>
    <row r="803788" spans="28:28">
      <c r="AB803788" s="14"/>
    </row>
    <row r="803789" spans="28:28">
      <c r="AB803789" s="14"/>
    </row>
    <row r="803790" spans="28:28">
      <c r="AB803790" s="14"/>
    </row>
    <row r="803791" spans="28:28">
      <c r="AB803791" s="14"/>
    </row>
    <row r="803792" spans="28:28">
      <c r="AB803792" s="14"/>
    </row>
    <row r="803793" spans="28:28">
      <c r="AB803793" s="14"/>
    </row>
    <row r="803794" spans="28:28">
      <c r="AB803794" s="14"/>
    </row>
    <row r="803795" spans="28:28">
      <c r="AB803795" s="14"/>
    </row>
    <row r="803796" spans="28:28">
      <c r="AB803796" s="14"/>
    </row>
    <row r="803797" spans="28:28">
      <c r="AB803797" s="14"/>
    </row>
    <row r="803798" spans="28:28">
      <c r="AB803798" s="14"/>
    </row>
    <row r="803799" spans="28:28">
      <c r="AB803799" s="14"/>
    </row>
    <row r="803800" spans="28:28">
      <c r="AB803800" s="14"/>
    </row>
    <row r="803801" spans="28:28">
      <c r="AB803801" s="14"/>
    </row>
    <row r="803802" spans="28:28">
      <c r="AB803802" s="14"/>
    </row>
    <row r="803803" spans="28:28">
      <c r="AB803803" s="14"/>
    </row>
    <row r="803804" spans="28:28">
      <c r="AB803804" s="14"/>
    </row>
    <row r="803805" spans="28:28">
      <c r="AB803805" s="14"/>
    </row>
    <row r="803806" spans="28:28">
      <c r="AB803806" s="14"/>
    </row>
    <row r="803807" spans="28:28">
      <c r="AB803807" s="14"/>
    </row>
    <row r="803808" spans="28:28">
      <c r="AB803808" s="14"/>
    </row>
    <row r="803809" spans="28:28">
      <c r="AB803809" s="14"/>
    </row>
    <row r="803810" spans="28:28">
      <c r="AB803810" s="14"/>
    </row>
    <row r="803811" spans="28:28">
      <c r="AB803811" s="14"/>
    </row>
    <row r="803812" spans="28:28">
      <c r="AB803812" s="14"/>
    </row>
    <row r="803813" spans="28:28">
      <c r="AB803813" s="14"/>
    </row>
    <row r="803814" spans="28:28">
      <c r="AB803814" s="14"/>
    </row>
    <row r="803815" spans="28:28">
      <c r="AB803815" s="14"/>
    </row>
    <row r="803816" spans="28:28">
      <c r="AB803816" s="14"/>
    </row>
    <row r="803817" spans="28:28">
      <c r="AB803817" s="14"/>
    </row>
    <row r="803818" spans="28:28">
      <c r="AB803818" s="14"/>
    </row>
    <row r="803819" spans="28:28">
      <c r="AB803819" s="14"/>
    </row>
    <row r="803820" spans="28:28">
      <c r="AB803820" s="14"/>
    </row>
    <row r="803821" spans="28:28">
      <c r="AB803821" s="14"/>
    </row>
    <row r="803822" spans="28:28">
      <c r="AB803822" s="14"/>
    </row>
    <row r="803823" spans="28:28">
      <c r="AB803823" s="14"/>
    </row>
    <row r="803824" spans="28:28">
      <c r="AB803824" s="14"/>
    </row>
    <row r="803825" spans="28:28">
      <c r="AB803825" s="14"/>
    </row>
    <row r="803826" spans="28:28">
      <c r="AB803826" s="14"/>
    </row>
    <row r="803827" spans="28:28">
      <c r="AB803827" s="14"/>
    </row>
    <row r="803828" spans="28:28">
      <c r="AB803828" s="14"/>
    </row>
    <row r="803829" spans="28:28">
      <c r="AB803829" s="14"/>
    </row>
    <row r="803830" spans="28:28">
      <c r="AB803830" s="14"/>
    </row>
    <row r="803831" spans="28:28">
      <c r="AB803831" s="14"/>
    </row>
    <row r="803832" spans="28:28">
      <c r="AB803832" s="14"/>
    </row>
    <row r="803833" spans="28:28">
      <c r="AB803833" s="14"/>
    </row>
    <row r="803834" spans="28:28">
      <c r="AB803834" s="14"/>
    </row>
    <row r="803835" spans="28:28">
      <c r="AB803835" s="14"/>
    </row>
    <row r="803836" spans="28:28">
      <c r="AB803836" s="14"/>
    </row>
    <row r="803837" spans="28:28">
      <c r="AB803837" s="14"/>
    </row>
    <row r="803838" spans="28:28">
      <c r="AB803838" s="14"/>
    </row>
    <row r="803839" spans="28:28">
      <c r="AB803839" s="14"/>
    </row>
    <row r="803840" spans="28:28">
      <c r="AB803840" s="14"/>
    </row>
    <row r="803841" spans="28:28">
      <c r="AB803841" s="14"/>
    </row>
    <row r="803842" spans="28:28">
      <c r="AB803842" s="14"/>
    </row>
    <row r="803843" spans="28:28">
      <c r="AB803843" s="14"/>
    </row>
    <row r="803844" spans="28:28">
      <c r="AB803844" s="14"/>
    </row>
    <row r="803845" spans="28:28">
      <c r="AB803845" s="14"/>
    </row>
    <row r="803846" spans="28:28">
      <c r="AB803846" s="14"/>
    </row>
    <row r="803847" spans="28:28">
      <c r="AB803847" s="14"/>
    </row>
    <row r="803848" spans="28:28">
      <c r="AB803848" s="14"/>
    </row>
    <row r="803849" spans="28:28">
      <c r="AB803849" s="14"/>
    </row>
    <row r="803850" spans="28:28">
      <c r="AB803850" s="14"/>
    </row>
    <row r="803851" spans="28:28">
      <c r="AB803851" s="14"/>
    </row>
    <row r="803852" spans="28:28">
      <c r="AB803852" s="14"/>
    </row>
    <row r="803853" spans="28:28">
      <c r="AB803853" s="14"/>
    </row>
    <row r="803854" spans="28:28">
      <c r="AB803854" s="14"/>
    </row>
    <row r="803855" spans="28:28">
      <c r="AB803855" s="14"/>
    </row>
    <row r="803856" spans="28:28">
      <c r="AB803856" s="14"/>
    </row>
    <row r="803857" spans="28:28">
      <c r="AB803857" s="14"/>
    </row>
    <row r="803858" spans="28:28">
      <c r="AB803858" s="14"/>
    </row>
    <row r="803859" spans="28:28">
      <c r="AB803859" s="14"/>
    </row>
    <row r="803860" spans="28:28">
      <c r="AB803860" s="14"/>
    </row>
    <row r="803861" spans="28:28">
      <c r="AB803861" s="14"/>
    </row>
    <row r="803862" spans="28:28">
      <c r="AB803862" s="14"/>
    </row>
    <row r="803863" spans="28:28">
      <c r="AB803863" s="14"/>
    </row>
    <row r="803864" spans="28:28">
      <c r="AB803864" s="14"/>
    </row>
    <row r="803865" spans="28:28">
      <c r="AB803865" s="14"/>
    </row>
    <row r="803866" spans="28:28">
      <c r="AB803866" s="14"/>
    </row>
    <row r="803867" spans="28:28">
      <c r="AB803867" s="14"/>
    </row>
    <row r="803868" spans="28:28">
      <c r="AB803868" s="14"/>
    </row>
    <row r="803869" spans="28:28">
      <c r="AB803869" s="14"/>
    </row>
    <row r="803870" spans="28:28">
      <c r="AB803870" s="14"/>
    </row>
    <row r="803871" spans="28:28">
      <c r="AB803871" s="14"/>
    </row>
    <row r="803872" spans="28:28">
      <c r="AB803872" s="14"/>
    </row>
    <row r="803873" spans="28:28">
      <c r="AB803873" s="14"/>
    </row>
    <row r="803874" spans="28:28">
      <c r="AB803874" s="14"/>
    </row>
    <row r="803875" spans="28:28">
      <c r="AB803875" s="14"/>
    </row>
    <row r="803876" spans="28:28">
      <c r="AB803876" s="14"/>
    </row>
    <row r="803877" spans="28:28">
      <c r="AB803877" s="14"/>
    </row>
    <row r="803878" spans="28:28">
      <c r="AB803878" s="14"/>
    </row>
    <row r="803879" spans="28:28">
      <c r="AB803879" s="14"/>
    </row>
    <row r="803880" spans="28:28">
      <c r="AB803880" s="14"/>
    </row>
    <row r="803881" spans="28:28">
      <c r="AB803881" s="14"/>
    </row>
    <row r="803882" spans="28:28">
      <c r="AB803882" s="14"/>
    </row>
    <row r="803883" spans="28:28">
      <c r="AB803883" s="14"/>
    </row>
    <row r="803884" spans="28:28">
      <c r="AB803884" s="14"/>
    </row>
    <row r="803885" spans="28:28">
      <c r="AB803885" s="14"/>
    </row>
    <row r="803886" spans="28:28">
      <c r="AB803886" s="14"/>
    </row>
    <row r="803887" spans="28:28">
      <c r="AB803887" s="14"/>
    </row>
    <row r="803888" spans="28:28">
      <c r="AB803888" s="14"/>
    </row>
    <row r="803889" spans="28:28">
      <c r="AB803889" s="14"/>
    </row>
    <row r="803890" spans="28:28">
      <c r="AB803890" s="14"/>
    </row>
    <row r="803891" spans="28:28">
      <c r="AB803891" s="14"/>
    </row>
    <row r="803892" spans="28:28">
      <c r="AB803892" s="14"/>
    </row>
    <row r="803893" spans="28:28">
      <c r="AB803893" s="14"/>
    </row>
    <row r="803894" spans="28:28">
      <c r="AB803894" s="14"/>
    </row>
    <row r="803895" spans="28:28">
      <c r="AB803895" s="14"/>
    </row>
    <row r="803896" spans="28:28">
      <c r="AB803896" s="14"/>
    </row>
    <row r="803897" spans="28:28">
      <c r="AB803897" s="14"/>
    </row>
    <row r="803898" spans="28:28">
      <c r="AB803898" s="14"/>
    </row>
    <row r="803899" spans="28:28">
      <c r="AB803899" s="14"/>
    </row>
    <row r="803900" spans="28:28">
      <c r="AB803900" s="14"/>
    </row>
    <row r="803901" spans="28:28">
      <c r="AB803901" s="14"/>
    </row>
    <row r="803902" spans="28:28">
      <c r="AB803902" s="14"/>
    </row>
    <row r="803903" spans="28:28">
      <c r="AB803903" s="14"/>
    </row>
    <row r="803904" spans="28:28">
      <c r="AB803904" s="14"/>
    </row>
    <row r="803905" spans="28:28">
      <c r="AB803905" s="14"/>
    </row>
    <row r="803906" spans="28:28">
      <c r="AB803906" s="14"/>
    </row>
    <row r="803907" spans="28:28">
      <c r="AB803907" s="14"/>
    </row>
    <row r="803908" spans="28:28">
      <c r="AB803908" s="14"/>
    </row>
    <row r="803909" spans="28:28">
      <c r="AB803909" s="14"/>
    </row>
    <row r="803910" spans="28:28">
      <c r="AB803910" s="14"/>
    </row>
    <row r="803911" spans="28:28">
      <c r="AB803911" s="14"/>
    </row>
    <row r="803912" spans="28:28">
      <c r="AB803912" s="14"/>
    </row>
    <row r="803913" spans="28:28">
      <c r="AB803913" s="14"/>
    </row>
    <row r="803914" spans="28:28">
      <c r="AB803914" s="14"/>
    </row>
    <row r="803915" spans="28:28">
      <c r="AB803915" s="14"/>
    </row>
    <row r="803916" spans="28:28">
      <c r="AB803916" s="14"/>
    </row>
    <row r="803917" spans="28:28">
      <c r="AB803917" s="14"/>
    </row>
    <row r="803918" spans="28:28">
      <c r="AB803918" s="14"/>
    </row>
    <row r="803919" spans="28:28">
      <c r="AB803919" s="14"/>
    </row>
    <row r="803920" spans="28:28">
      <c r="AB803920" s="14"/>
    </row>
    <row r="803921" spans="28:28">
      <c r="AB803921" s="14"/>
    </row>
    <row r="803922" spans="28:28">
      <c r="AB803922" s="14"/>
    </row>
    <row r="803923" spans="28:28">
      <c r="AB803923" s="14"/>
    </row>
    <row r="803924" spans="28:28">
      <c r="AB803924" s="14"/>
    </row>
    <row r="803925" spans="28:28">
      <c r="AB803925" s="14"/>
    </row>
    <row r="803926" spans="28:28">
      <c r="AB803926" s="14"/>
    </row>
    <row r="803927" spans="28:28">
      <c r="AB803927" s="14"/>
    </row>
    <row r="803928" spans="28:28">
      <c r="AB803928" s="14"/>
    </row>
    <row r="803929" spans="28:28">
      <c r="AB803929" s="14"/>
    </row>
    <row r="803930" spans="28:28">
      <c r="AB803930" s="14"/>
    </row>
    <row r="803931" spans="28:28">
      <c r="AB803931" s="14"/>
    </row>
    <row r="803932" spans="28:28">
      <c r="AB803932" s="14"/>
    </row>
    <row r="803933" spans="28:28">
      <c r="AB803933" s="14"/>
    </row>
    <row r="803934" spans="28:28">
      <c r="AB803934" s="14"/>
    </row>
    <row r="803935" spans="28:28">
      <c r="AB803935" s="14"/>
    </row>
    <row r="803936" spans="28:28">
      <c r="AB803936" s="14"/>
    </row>
    <row r="803937" spans="28:28">
      <c r="AB803937" s="14"/>
    </row>
    <row r="803938" spans="28:28">
      <c r="AB803938" s="14"/>
    </row>
    <row r="803939" spans="28:28">
      <c r="AB803939" s="14"/>
    </row>
    <row r="803940" spans="28:28">
      <c r="AB803940" s="14"/>
    </row>
    <row r="803941" spans="28:28">
      <c r="AB803941" s="14"/>
    </row>
    <row r="803942" spans="28:28">
      <c r="AB803942" s="14"/>
    </row>
    <row r="803943" spans="28:28">
      <c r="AB803943" s="14"/>
    </row>
    <row r="803944" spans="28:28">
      <c r="AB803944" s="14"/>
    </row>
    <row r="803945" spans="28:28">
      <c r="AB803945" s="14"/>
    </row>
    <row r="803946" spans="28:28">
      <c r="AB803946" s="14"/>
    </row>
    <row r="803947" spans="28:28">
      <c r="AB803947" s="14"/>
    </row>
    <row r="803948" spans="28:28">
      <c r="AB803948" s="14"/>
    </row>
    <row r="803949" spans="28:28">
      <c r="AB803949" s="14"/>
    </row>
    <row r="803950" spans="28:28">
      <c r="AB803950" s="14"/>
    </row>
    <row r="803951" spans="28:28">
      <c r="AB803951" s="14"/>
    </row>
    <row r="803952" spans="28:28">
      <c r="AB803952" s="14"/>
    </row>
    <row r="803953" spans="28:28">
      <c r="AB803953" s="14"/>
    </row>
    <row r="803954" spans="28:28">
      <c r="AB803954" s="14"/>
    </row>
    <row r="803955" spans="28:28">
      <c r="AB803955" s="14"/>
    </row>
    <row r="803956" spans="28:28">
      <c r="AB803956" s="14"/>
    </row>
    <row r="803957" spans="28:28">
      <c r="AB803957" s="14"/>
    </row>
    <row r="803958" spans="28:28">
      <c r="AB803958" s="14"/>
    </row>
    <row r="803959" spans="28:28">
      <c r="AB803959" s="14"/>
    </row>
    <row r="803960" spans="28:28">
      <c r="AB803960" s="14"/>
    </row>
    <row r="803961" spans="28:28">
      <c r="AB803961" s="14"/>
    </row>
    <row r="803962" spans="28:28">
      <c r="AB803962" s="14"/>
    </row>
    <row r="803963" spans="28:28">
      <c r="AB803963" s="14"/>
    </row>
    <row r="803964" spans="28:28">
      <c r="AB803964" s="14"/>
    </row>
    <row r="803965" spans="28:28">
      <c r="AB803965" s="14"/>
    </row>
    <row r="803966" spans="28:28">
      <c r="AB803966" s="14"/>
    </row>
    <row r="803967" spans="28:28">
      <c r="AB803967" s="14"/>
    </row>
    <row r="803968" spans="28:28">
      <c r="AB803968" s="14"/>
    </row>
    <row r="803969" spans="28:28">
      <c r="AB803969" s="14"/>
    </row>
    <row r="803970" spans="28:28">
      <c r="AB803970" s="14"/>
    </row>
    <row r="803971" spans="28:28">
      <c r="AB803971" s="14"/>
    </row>
    <row r="803972" spans="28:28">
      <c r="AB803972" s="14"/>
    </row>
    <row r="803973" spans="28:28">
      <c r="AB803973" s="14"/>
    </row>
    <row r="803974" spans="28:28">
      <c r="AB803974" s="14"/>
    </row>
    <row r="803975" spans="28:28">
      <c r="AB803975" s="14"/>
    </row>
    <row r="803976" spans="28:28">
      <c r="AB803976" s="14"/>
    </row>
    <row r="803977" spans="28:28">
      <c r="AB803977" s="14"/>
    </row>
    <row r="803978" spans="28:28">
      <c r="AB803978" s="14"/>
    </row>
    <row r="803979" spans="28:28">
      <c r="AB803979" s="14"/>
    </row>
    <row r="803980" spans="28:28">
      <c r="AB803980" s="14"/>
    </row>
    <row r="803981" spans="28:28">
      <c r="AB803981" s="14"/>
    </row>
    <row r="803982" spans="28:28">
      <c r="AB803982" s="14"/>
    </row>
    <row r="803983" spans="28:28">
      <c r="AB803983" s="14"/>
    </row>
    <row r="803984" spans="28:28">
      <c r="AB803984" s="14"/>
    </row>
    <row r="803985" spans="28:28">
      <c r="AB803985" s="14"/>
    </row>
    <row r="803986" spans="28:28">
      <c r="AB803986" s="14"/>
    </row>
    <row r="803987" spans="28:28">
      <c r="AB803987" s="14"/>
    </row>
    <row r="803988" spans="28:28">
      <c r="AB803988" s="14"/>
    </row>
    <row r="803989" spans="28:28">
      <c r="AB803989" s="14"/>
    </row>
    <row r="803990" spans="28:28">
      <c r="AB803990" s="14"/>
    </row>
    <row r="803991" spans="28:28">
      <c r="AB803991" s="14"/>
    </row>
    <row r="803992" spans="28:28">
      <c r="AB803992" s="14"/>
    </row>
    <row r="803993" spans="28:28">
      <c r="AB803993" s="14"/>
    </row>
    <row r="803994" spans="28:28">
      <c r="AB803994" s="14"/>
    </row>
    <row r="803995" spans="28:28">
      <c r="AB803995" s="14"/>
    </row>
    <row r="803996" spans="28:28">
      <c r="AB803996" s="14"/>
    </row>
    <row r="803997" spans="28:28">
      <c r="AB803997" s="14"/>
    </row>
    <row r="803998" spans="28:28">
      <c r="AB803998" s="14"/>
    </row>
    <row r="803999" spans="28:28">
      <c r="AB803999" s="14"/>
    </row>
    <row r="804000" spans="28:28">
      <c r="AB804000" s="14"/>
    </row>
    <row r="804001" spans="28:28">
      <c r="AB804001" s="14"/>
    </row>
    <row r="804002" spans="28:28">
      <c r="AB804002" s="14"/>
    </row>
    <row r="804003" spans="28:28">
      <c r="AB804003" s="14"/>
    </row>
    <row r="804004" spans="28:28">
      <c r="AB804004" s="14"/>
    </row>
    <row r="804005" spans="28:28">
      <c r="AB804005" s="14"/>
    </row>
    <row r="804006" spans="28:28">
      <c r="AB804006" s="14"/>
    </row>
    <row r="804007" spans="28:28">
      <c r="AB804007" s="14"/>
    </row>
    <row r="804008" spans="28:28">
      <c r="AB804008" s="14"/>
    </row>
    <row r="804009" spans="28:28">
      <c r="AB804009" s="14"/>
    </row>
    <row r="804010" spans="28:28">
      <c r="AB804010" s="14"/>
    </row>
    <row r="804011" spans="28:28">
      <c r="AB804011" s="14"/>
    </row>
    <row r="804012" spans="28:28">
      <c r="AB804012" s="14"/>
    </row>
    <row r="804013" spans="28:28">
      <c r="AB804013" s="14"/>
    </row>
    <row r="804014" spans="28:28">
      <c r="AB804014" s="14"/>
    </row>
    <row r="804015" spans="28:28">
      <c r="AB804015" s="14"/>
    </row>
    <row r="804016" spans="28:28">
      <c r="AB804016" s="14"/>
    </row>
    <row r="804017" spans="28:28">
      <c r="AB804017" s="14"/>
    </row>
    <row r="804018" spans="28:28">
      <c r="AB804018" s="14"/>
    </row>
    <row r="804019" spans="28:28">
      <c r="AB804019" s="14"/>
    </row>
    <row r="804020" spans="28:28">
      <c r="AB804020" s="14"/>
    </row>
    <row r="804021" spans="28:28">
      <c r="AB804021" s="14"/>
    </row>
    <row r="804022" spans="28:28">
      <c r="AB804022" s="14"/>
    </row>
    <row r="804023" spans="28:28">
      <c r="AB804023" s="14"/>
    </row>
    <row r="804024" spans="28:28">
      <c r="AB804024" s="14"/>
    </row>
    <row r="804025" spans="28:28">
      <c r="AB804025" s="14"/>
    </row>
    <row r="804026" spans="28:28">
      <c r="AB804026" s="14"/>
    </row>
    <row r="804027" spans="28:28">
      <c r="AB804027" s="14"/>
    </row>
    <row r="804028" spans="28:28">
      <c r="AB804028" s="14"/>
    </row>
    <row r="804029" spans="28:28">
      <c r="AB804029" s="14"/>
    </row>
    <row r="804030" spans="28:28">
      <c r="AB804030" s="14"/>
    </row>
    <row r="804031" spans="28:28">
      <c r="AB804031" s="14"/>
    </row>
    <row r="804032" spans="28:28">
      <c r="AB804032" s="14"/>
    </row>
    <row r="804033" spans="28:28">
      <c r="AB804033" s="14"/>
    </row>
    <row r="804034" spans="28:28">
      <c r="AB804034" s="14"/>
    </row>
    <row r="804035" spans="28:28">
      <c r="AB804035" s="14"/>
    </row>
    <row r="804036" spans="28:28">
      <c r="AB804036" s="14"/>
    </row>
    <row r="804037" spans="28:28">
      <c r="AB804037" s="14"/>
    </row>
    <row r="804038" spans="28:28">
      <c r="AB804038" s="14"/>
    </row>
    <row r="804039" spans="28:28">
      <c r="AB804039" s="14"/>
    </row>
    <row r="804040" spans="28:28">
      <c r="AB804040" s="14"/>
    </row>
    <row r="804041" spans="28:28">
      <c r="AB804041" s="14"/>
    </row>
    <row r="804042" spans="28:28">
      <c r="AB804042" s="14"/>
    </row>
    <row r="804043" spans="28:28">
      <c r="AB804043" s="14"/>
    </row>
    <row r="804044" spans="28:28">
      <c r="AB804044" s="14"/>
    </row>
    <row r="804045" spans="28:28">
      <c r="AB804045" s="14"/>
    </row>
    <row r="804046" spans="28:28">
      <c r="AB804046" s="14"/>
    </row>
    <row r="804047" spans="28:28">
      <c r="AB804047" s="14"/>
    </row>
    <row r="804048" spans="28:28">
      <c r="AB804048" s="14"/>
    </row>
    <row r="804049" spans="28:28">
      <c r="AB804049" s="14"/>
    </row>
    <row r="804050" spans="28:28">
      <c r="AB804050" s="14"/>
    </row>
    <row r="804051" spans="28:28">
      <c r="AB804051" s="14"/>
    </row>
    <row r="804052" spans="28:28">
      <c r="AB804052" s="14"/>
    </row>
    <row r="804053" spans="28:28">
      <c r="AB804053" s="14"/>
    </row>
    <row r="804054" spans="28:28">
      <c r="AB804054" s="14"/>
    </row>
    <row r="804055" spans="28:28">
      <c r="AB804055" s="14"/>
    </row>
    <row r="804056" spans="28:28">
      <c r="AB804056" s="14"/>
    </row>
    <row r="804057" spans="28:28">
      <c r="AB804057" s="14"/>
    </row>
    <row r="804058" spans="28:28">
      <c r="AB804058" s="14"/>
    </row>
    <row r="804059" spans="28:28">
      <c r="AB804059" s="14"/>
    </row>
    <row r="804060" spans="28:28">
      <c r="AB804060" s="14"/>
    </row>
    <row r="804061" spans="28:28">
      <c r="AB804061" s="14"/>
    </row>
    <row r="804062" spans="28:28">
      <c r="AB804062" s="14"/>
    </row>
    <row r="804063" spans="28:28">
      <c r="AB804063" s="14"/>
    </row>
    <row r="804064" spans="28:28">
      <c r="AB804064" s="14"/>
    </row>
    <row r="804065" spans="28:28">
      <c r="AB804065" s="14"/>
    </row>
    <row r="804066" spans="28:28">
      <c r="AB804066" s="14"/>
    </row>
    <row r="804067" spans="28:28">
      <c r="AB804067" s="14"/>
    </row>
    <row r="804068" spans="28:28">
      <c r="AB804068" s="14"/>
    </row>
    <row r="804069" spans="28:28">
      <c r="AB804069" s="14"/>
    </row>
    <row r="804070" spans="28:28">
      <c r="AB804070" s="14"/>
    </row>
    <row r="804071" spans="28:28">
      <c r="AB804071" s="14"/>
    </row>
    <row r="804072" spans="28:28">
      <c r="AB804072" s="14"/>
    </row>
    <row r="804073" spans="28:28">
      <c r="AB804073" s="14"/>
    </row>
    <row r="804074" spans="28:28">
      <c r="AB804074" s="14"/>
    </row>
    <row r="804075" spans="28:28">
      <c r="AB804075" s="14"/>
    </row>
    <row r="804076" spans="28:28">
      <c r="AB804076" s="14"/>
    </row>
    <row r="804077" spans="28:28">
      <c r="AB804077" s="14"/>
    </row>
    <row r="804078" spans="28:28">
      <c r="AB804078" s="14"/>
    </row>
    <row r="804079" spans="28:28">
      <c r="AB804079" s="14"/>
    </row>
    <row r="804080" spans="28:28">
      <c r="AB804080" s="14"/>
    </row>
    <row r="804081" spans="28:28">
      <c r="AB804081" s="14"/>
    </row>
    <row r="804082" spans="28:28">
      <c r="AB804082" s="14"/>
    </row>
    <row r="804083" spans="28:28">
      <c r="AB804083" s="14"/>
    </row>
    <row r="804084" spans="28:28">
      <c r="AB804084" s="14"/>
    </row>
    <row r="804085" spans="28:28">
      <c r="AB804085" s="14"/>
    </row>
    <row r="804086" spans="28:28">
      <c r="AB804086" s="14"/>
    </row>
    <row r="804087" spans="28:28">
      <c r="AB804087" s="14"/>
    </row>
    <row r="804088" spans="28:28">
      <c r="AB804088" s="14"/>
    </row>
    <row r="804089" spans="28:28">
      <c r="AB804089" s="14"/>
    </row>
    <row r="804090" spans="28:28">
      <c r="AB804090" s="14"/>
    </row>
    <row r="804091" spans="28:28">
      <c r="AB804091" s="14"/>
    </row>
    <row r="804092" spans="28:28">
      <c r="AB804092" s="14"/>
    </row>
    <row r="804093" spans="28:28">
      <c r="AB804093" s="14"/>
    </row>
    <row r="804094" spans="28:28">
      <c r="AB804094" s="14"/>
    </row>
    <row r="804095" spans="28:28">
      <c r="AB804095" s="14"/>
    </row>
    <row r="804096" spans="28:28">
      <c r="AB804096" s="14"/>
    </row>
    <row r="804097" spans="28:28">
      <c r="AB804097" s="14"/>
    </row>
    <row r="804098" spans="28:28">
      <c r="AB804098" s="14"/>
    </row>
    <row r="804099" spans="28:28">
      <c r="AB804099" s="14"/>
    </row>
    <row r="804100" spans="28:28">
      <c r="AB804100" s="14"/>
    </row>
    <row r="804101" spans="28:28">
      <c r="AB804101" s="14"/>
    </row>
    <row r="804102" spans="28:28">
      <c r="AB804102" s="14"/>
    </row>
    <row r="804103" spans="28:28">
      <c r="AB804103" s="14"/>
    </row>
    <row r="804104" spans="28:28">
      <c r="AB804104" s="14"/>
    </row>
    <row r="804105" spans="28:28">
      <c r="AB804105" s="14"/>
    </row>
    <row r="804106" spans="28:28">
      <c r="AB804106" s="14"/>
    </row>
    <row r="804107" spans="28:28">
      <c r="AB804107" s="14"/>
    </row>
    <row r="804108" spans="28:28">
      <c r="AB804108" s="14"/>
    </row>
    <row r="804109" spans="28:28">
      <c r="AB804109" s="14"/>
    </row>
    <row r="804110" spans="28:28">
      <c r="AB804110" s="14"/>
    </row>
    <row r="804111" spans="28:28">
      <c r="AB804111" s="14"/>
    </row>
    <row r="804112" spans="28:28">
      <c r="AB804112" s="14"/>
    </row>
    <row r="804113" spans="28:28">
      <c r="AB804113" s="14"/>
    </row>
    <row r="804114" spans="28:28">
      <c r="AB804114" s="14"/>
    </row>
    <row r="804115" spans="28:28">
      <c r="AB804115" s="14"/>
    </row>
    <row r="804116" spans="28:28">
      <c r="AB804116" s="14"/>
    </row>
    <row r="804117" spans="28:28">
      <c r="AB804117" s="14"/>
    </row>
    <row r="804118" spans="28:28">
      <c r="AB804118" s="14"/>
    </row>
    <row r="804119" spans="28:28">
      <c r="AB804119" s="14"/>
    </row>
    <row r="804120" spans="28:28">
      <c r="AB804120" s="14"/>
    </row>
    <row r="804121" spans="28:28">
      <c r="AB804121" s="14"/>
    </row>
    <row r="804122" spans="28:28">
      <c r="AB804122" s="14"/>
    </row>
    <row r="804123" spans="28:28">
      <c r="AB804123" s="14"/>
    </row>
    <row r="804124" spans="28:28">
      <c r="AB804124" s="14"/>
    </row>
    <row r="804125" spans="28:28">
      <c r="AB804125" s="14"/>
    </row>
    <row r="804126" spans="28:28">
      <c r="AB804126" s="14"/>
    </row>
    <row r="804127" spans="28:28">
      <c r="AB804127" s="14"/>
    </row>
    <row r="804128" spans="28:28">
      <c r="AB804128" s="14"/>
    </row>
    <row r="804129" spans="28:28">
      <c r="AB804129" s="14"/>
    </row>
    <row r="804130" spans="28:28">
      <c r="AB804130" s="14"/>
    </row>
    <row r="804131" spans="28:28">
      <c r="AB804131" s="14"/>
    </row>
    <row r="804132" spans="28:28">
      <c r="AB804132" s="14"/>
    </row>
    <row r="804133" spans="28:28">
      <c r="AB804133" s="14"/>
    </row>
    <row r="804134" spans="28:28">
      <c r="AB804134" s="14"/>
    </row>
    <row r="804135" spans="28:28">
      <c r="AB804135" s="14"/>
    </row>
    <row r="804136" spans="28:28">
      <c r="AB804136" s="14"/>
    </row>
    <row r="804137" spans="28:28">
      <c r="AB804137" s="14"/>
    </row>
    <row r="804138" spans="28:28">
      <c r="AB804138" s="14"/>
    </row>
    <row r="804139" spans="28:28">
      <c r="AB804139" s="14"/>
    </row>
    <row r="804140" spans="28:28">
      <c r="AB804140" s="14"/>
    </row>
    <row r="804141" spans="28:28">
      <c r="AB804141" s="14"/>
    </row>
    <row r="804142" spans="28:28">
      <c r="AB804142" s="14"/>
    </row>
    <row r="804143" spans="28:28">
      <c r="AB804143" s="14"/>
    </row>
    <row r="804144" spans="28:28">
      <c r="AB804144" s="14"/>
    </row>
    <row r="804145" spans="28:28">
      <c r="AB804145" s="14"/>
    </row>
    <row r="804146" spans="28:28">
      <c r="AB804146" s="14"/>
    </row>
    <row r="804147" spans="28:28">
      <c r="AB804147" s="14"/>
    </row>
    <row r="804148" spans="28:28">
      <c r="AB804148" s="14"/>
    </row>
    <row r="804149" spans="28:28">
      <c r="AB804149" s="14"/>
    </row>
    <row r="804150" spans="28:28">
      <c r="AB804150" s="14"/>
    </row>
    <row r="804151" spans="28:28">
      <c r="AB804151" s="14"/>
    </row>
    <row r="804152" spans="28:28">
      <c r="AB804152" s="14"/>
    </row>
    <row r="804153" spans="28:28">
      <c r="AB804153" s="14"/>
    </row>
    <row r="804154" spans="28:28">
      <c r="AB804154" s="14"/>
    </row>
    <row r="804155" spans="28:28">
      <c r="AB804155" s="14"/>
    </row>
    <row r="804156" spans="28:28">
      <c r="AB804156" s="14"/>
    </row>
    <row r="804157" spans="28:28">
      <c r="AB804157" s="14"/>
    </row>
    <row r="804158" spans="28:28">
      <c r="AB804158" s="14"/>
    </row>
    <row r="804159" spans="28:28">
      <c r="AB804159" s="14"/>
    </row>
    <row r="804160" spans="28:28">
      <c r="AB804160" s="14"/>
    </row>
    <row r="804161" spans="28:28">
      <c r="AB804161" s="14"/>
    </row>
    <row r="804162" spans="28:28">
      <c r="AB804162" s="14"/>
    </row>
    <row r="804163" spans="28:28">
      <c r="AB804163" s="14"/>
    </row>
    <row r="804164" spans="28:28">
      <c r="AB804164" s="14"/>
    </row>
    <row r="804165" spans="28:28">
      <c r="AB804165" s="14"/>
    </row>
    <row r="804166" spans="28:28">
      <c r="AB804166" s="14"/>
    </row>
    <row r="804167" spans="28:28">
      <c r="AB804167" s="14"/>
    </row>
    <row r="804168" spans="28:28">
      <c r="AB804168" s="14"/>
    </row>
    <row r="804169" spans="28:28">
      <c r="AB804169" s="14"/>
    </row>
    <row r="804170" spans="28:28">
      <c r="AB804170" s="14"/>
    </row>
    <row r="804171" spans="28:28">
      <c r="AB804171" s="14"/>
    </row>
    <row r="804172" spans="28:28">
      <c r="AB804172" s="14"/>
    </row>
    <row r="804173" spans="28:28">
      <c r="AB804173" s="14"/>
    </row>
    <row r="804174" spans="28:28">
      <c r="AB804174" s="14"/>
    </row>
    <row r="804175" spans="28:28">
      <c r="AB804175" s="14"/>
    </row>
    <row r="804176" spans="28:28">
      <c r="AB804176" s="14"/>
    </row>
    <row r="804177" spans="28:28">
      <c r="AB804177" s="14"/>
    </row>
    <row r="804178" spans="28:28">
      <c r="AB804178" s="14"/>
    </row>
    <row r="804179" spans="28:28">
      <c r="AB804179" s="14"/>
    </row>
    <row r="804180" spans="28:28">
      <c r="AB804180" s="14"/>
    </row>
    <row r="804181" spans="28:28">
      <c r="AB804181" s="14"/>
    </row>
    <row r="804182" spans="28:28">
      <c r="AB804182" s="14"/>
    </row>
    <row r="804183" spans="28:28">
      <c r="AB804183" s="14"/>
    </row>
    <row r="804184" spans="28:28">
      <c r="AB804184" s="14"/>
    </row>
    <row r="804185" spans="28:28">
      <c r="AB804185" s="14"/>
    </row>
    <row r="804186" spans="28:28">
      <c r="AB804186" s="14"/>
    </row>
    <row r="804187" spans="28:28">
      <c r="AB804187" s="14"/>
    </row>
    <row r="804188" spans="28:28">
      <c r="AB804188" s="14"/>
    </row>
    <row r="804189" spans="28:28">
      <c r="AB804189" s="14"/>
    </row>
    <row r="804190" spans="28:28">
      <c r="AB804190" s="14"/>
    </row>
    <row r="804191" spans="28:28">
      <c r="AB804191" s="14"/>
    </row>
    <row r="804192" spans="28:28">
      <c r="AB804192" s="14"/>
    </row>
    <row r="804193" spans="28:28">
      <c r="AB804193" s="14"/>
    </row>
    <row r="804194" spans="28:28">
      <c r="AB804194" s="14"/>
    </row>
    <row r="804195" spans="28:28">
      <c r="AB804195" s="14"/>
    </row>
    <row r="804196" spans="28:28">
      <c r="AB804196" s="14"/>
    </row>
    <row r="804197" spans="28:28">
      <c r="AB804197" s="14"/>
    </row>
    <row r="804198" spans="28:28">
      <c r="AB804198" s="14"/>
    </row>
    <row r="804199" spans="28:28">
      <c r="AB804199" s="14"/>
    </row>
    <row r="804200" spans="28:28">
      <c r="AB804200" s="14"/>
    </row>
    <row r="804201" spans="28:28">
      <c r="AB804201" s="14"/>
    </row>
    <row r="804202" spans="28:28">
      <c r="AB804202" s="14"/>
    </row>
    <row r="804203" spans="28:28">
      <c r="AB804203" s="14"/>
    </row>
    <row r="804204" spans="28:28">
      <c r="AB804204" s="14"/>
    </row>
    <row r="804205" spans="28:28">
      <c r="AB804205" s="14"/>
    </row>
    <row r="804206" spans="28:28">
      <c r="AB804206" s="14"/>
    </row>
    <row r="804207" spans="28:28">
      <c r="AB804207" s="14"/>
    </row>
    <row r="804208" spans="28:28">
      <c r="AB804208" s="14"/>
    </row>
    <row r="804209" spans="28:28">
      <c r="AB804209" s="14"/>
    </row>
    <row r="804210" spans="28:28">
      <c r="AB804210" s="14"/>
    </row>
    <row r="804211" spans="28:28">
      <c r="AB804211" s="14"/>
    </row>
    <row r="804212" spans="28:28">
      <c r="AB804212" s="14"/>
    </row>
    <row r="804213" spans="28:28">
      <c r="AB804213" s="14"/>
    </row>
    <row r="804214" spans="28:28">
      <c r="AB804214" s="14"/>
    </row>
    <row r="804215" spans="28:28">
      <c r="AB804215" s="14"/>
    </row>
    <row r="804216" spans="28:28">
      <c r="AB804216" s="14"/>
    </row>
    <row r="804217" spans="28:28">
      <c r="AB804217" s="14"/>
    </row>
    <row r="804218" spans="28:28">
      <c r="AB804218" s="14"/>
    </row>
    <row r="804219" spans="28:28">
      <c r="AB804219" s="14"/>
    </row>
    <row r="804220" spans="28:28">
      <c r="AB804220" s="14"/>
    </row>
    <row r="804221" spans="28:28">
      <c r="AB804221" s="14"/>
    </row>
    <row r="804222" spans="28:28">
      <c r="AB804222" s="14"/>
    </row>
    <row r="804223" spans="28:28">
      <c r="AB804223" s="14"/>
    </row>
    <row r="804224" spans="28:28">
      <c r="AB804224" s="14"/>
    </row>
    <row r="804225" spans="28:28">
      <c r="AB804225" s="14"/>
    </row>
    <row r="804226" spans="28:28">
      <c r="AB804226" s="14"/>
    </row>
    <row r="804227" spans="28:28">
      <c r="AB804227" s="14"/>
    </row>
    <row r="804228" spans="28:28">
      <c r="AB804228" s="14"/>
    </row>
    <row r="804229" spans="28:28">
      <c r="AB804229" s="14"/>
    </row>
    <row r="804230" spans="28:28">
      <c r="AB804230" s="14"/>
    </row>
    <row r="804231" spans="28:28">
      <c r="AB804231" s="14"/>
    </row>
    <row r="804232" spans="28:28">
      <c r="AB804232" s="14"/>
    </row>
    <row r="804233" spans="28:28">
      <c r="AB804233" s="14"/>
    </row>
    <row r="804234" spans="28:28">
      <c r="AB804234" s="14"/>
    </row>
    <row r="804235" spans="28:28">
      <c r="AB804235" s="14"/>
    </row>
    <row r="804236" spans="28:28">
      <c r="AB804236" s="14"/>
    </row>
    <row r="804237" spans="28:28">
      <c r="AB804237" s="14"/>
    </row>
    <row r="804238" spans="28:28">
      <c r="AB804238" s="14"/>
    </row>
    <row r="804239" spans="28:28">
      <c r="AB804239" s="14"/>
    </row>
    <row r="804240" spans="28:28">
      <c r="AB804240" s="14"/>
    </row>
    <row r="804241" spans="28:28">
      <c r="AB804241" s="14"/>
    </row>
    <row r="804242" spans="28:28">
      <c r="AB804242" s="14"/>
    </row>
    <row r="804243" spans="28:28">
      <c r="AB804243" s="14"/>
    </row>
    <row r="804244" spans="28:28">
      <c r="AB804244" s="14"/>
    </row>
    <row r="804245" spans="28:28">
      <c r="AB804245" s="14"/>
    </row>
    <row r="804246" spans="28:28">
      <c r="AB804246" s="14"/>
    </row>
    <row r="804247" spans="28:28">
      <c r="AB804247" s="14"/>
    </row>
    <row r="804248" spans="28:28">
      <c r="AB804248" s="14"/>
    </row>
    <row r="804249" spans="28:28">
      <c r="AB804249" s="14"/>
    </row>
    <row r="804250" spans="28:28">
      <c r="AB804250" s="14"/>
    </row>
    <row r="804251" spans="28:28">
      <c r="AB804251" s="14"/>
    </row>
    <row r="804252" spans="28:28">
      <c r="AB804252" s="14"/>
    </row>
    <row r="804253" spans="28:28">
      <c r="AB804253" s="14"/>
    </row>
    <row r="804254" spans="28:28">
      <c r="AB804254" s="14"/>
    </row>
    <row r="804255" spans="28:28">
      <c r="AB804255" s="14"/>
    </row>
    <row r="804256" spans="28:28">
      <c r="AB804256" s="14"/>
    </row>
    <row r="804257" spans="28:28">
      <c r="AB804257" s="14"/>
    </row>
    <row r="804258" spans="28:28">
      <c r="AB804258" s="14"/>
    </row>
    <row r="804259" spans="28:28">
      <c r="AB804259" s="14"/>
    </row>
    <row r="804260" spans="28:28">
      <c r="AB804260" s="14"/>
    </row>
    <row r="804261" spans="28:28">
      <c r="AB804261" s="14"/>
    </row>
    <row r="804262" spans="28:28">
      <c r="AB804262" s="14"/>
    </row>
    <row r="804263" spans="28:28">
      <c r="AB804263" s="14"/>
    </row>
    <row r="804264" spans="28:28">
      <c r="AB804264" s="14"/>
    </row>
    <row r="804265" spans="28:28">
      <c r="AB804265" s="14"/>
    </row>
    <row r="804266" spans="28:28">
      <c r="AB804266" s="14"/>
    </row>
    <row r="804267" spans="28:28">
      <c r="AB804267" s="14"/>
    </row>
    <row r="804268" spans="28:28">
      <c r="AB804268" s="14"/>
    </row>
    <row r="804269" spans="28:28">
      <c r="AB804269" s="14"/>
    </row>
    <row r="804270" spans="28:28">
      <c r="AB804270" s="14"/>
    </row>
    <row r="804271" spans="28:28">
      <c r="AB804271" s="14"/>
    </row>
    <row r="804272" spans="28:28">
      <c r="AB804272" s="14"/>
    </row>
    <row r="804273" spans="28:28">
      <c r="AB804273" s="14"/>
    </row>
    <row r="804274" spans="28:28">
      <c r="AB804274" s="14"/>
    </row>
    <row r="804275" spans="28:28">
      <c r="AB804275" s="14"/>
    </row>
    <row r="804276" spans="28:28">
      <c r="AB804276" s="14"/>
    </row>
    <row r="804277" spans="28:28">
      <c r="AB804277" s="14"/>
    </row>
    <row r="804278" spans="28:28">
      <c r="AB804278" s="14"/>
    </row>
    <row r="804279" spans="28:28">
      <c r="AB804279" s="14"/>
    </row>
    <row r="804280" spans="28:28">
      <c r="AB804280" s="14"/>
    </row>
    <row r="804281" spans="28:28">
      <c r="AB804281" s="14"/>
    </row>
    <row r="804282" spans="28:28">
      <c r="AB804282" s="14"/>
    </row>
    <row r="804283" spans="28:28">
      <c r="AB804283" s="14"/>
    </row>
    <row r="804284" spans="28:28">
      <c r="AB804284" s="14"/>
    </row>
    <row r="804285" spans="28:28">
      <c r="AB804285" s="14"/>
    </row>
    <row r="804286" spans="28:28">
      <c r="AB804286" s="14"/>
    </row>
    <row r="804287" spans="28:28">
      <c r="AB804287" s="14"/>
    </row>
    <row r="804288" spans="28:28">
      <c r="AB804288" s="14"/>
    </row>
    <row r="804289" spans="28:28">
      <c r="AB804289" s="14"/>
    </row>
    <row r="804290" spans="28:28">
      <c r="AB804290" s="14"/>
    </row>
    <row r="804291" spans="28:28">
      <c r="AB804291" s="14"/>
    </row>
    <row r="804292" spans="28:28">
      <c r="AB804292" s="14"/>
    </row>
    <row r="804293" spans="28:28">
      <c r="AB804293" s="14"/>
    </row>
    <row r="804294" spans="28:28">
      <c r="AB804294" s="14"/>
    </row>
    <row r="804295" spans="28:28">
      <c r="AB804295" s="14"/>
    </row>
    <row r="804296" spans="28:28">
      <c r="AB804296" s="14"/>
    </row>
    <row r="804297" spans="28:28">
      <c r="AB804297" s="14"/>
    </row>
    <row r="804298" spans="28:28">
      <c r="AB804298" s="14"/>
    </row>
    <row r="804299" spans="28:28">
      <c r="AB804299" s="14"/>
    </row>
    <row r="804300" spans="28:28">
      <c r="AB804300" s="14"/>
    </row>
    <row r="804301" spans="28:28">
      <c r="AB804301" s="14"/>
    </row>
    <row r="804302" spans="28:28">
      <c r="AB804302" s="14"/>
    </row>
    <row r="804303" spans="28:28">
      <c r="AB804303" s="14"/>
    </row>
    <row r="804304" spans="28:28">
      <c r="AB804304" s="14"/>
    </row>
    <row r="804305" spans="28:28">
      <c r="AB804305" s="14"/>
    </row>
    <row r="804306" spans="28:28">
      <c r="AB804306" s="14"/>
    </row>
    <row r="804307" spans="28:28">
      <c r="AB804307" s="14"/>
    </row>
    <row r="804308" spans="28:28">
      <c r="AB804308" s="14"/>
    </row>
    <row r="804309" spans="28:28">
      <c r="AB804309" s="14"/>
    </row>
    <row r="804310" spans="28:28">
      <c r="AB804310" s="14"/>
    </row>
    <row r="804311" spans="28:28">
      <c r="AB804311" s="14"/>
    </row>
    <row r="804312" spans="28:28">
      <c r="AB804312" s="14"/>
    </row>
    <row r="804313" spans="28:28">
      <c r="AB804313" s="14"/>
    </row>
    <row r="804314" spans="28:28">
      <c r="AB804314" s="14"/>
    </row>
    <row r="804315" spans="28:28">
      <c r="AB804315" s="14"/>
    </row>
    <row r="804316" spans="28:28">
      <c r="AB804316" s="14"/>
    </row>
    <row r="804317" spans="28:28">
      <c r="AB804317" s="14"/>
    </row>
    <row r="804318" spans="28:28">
      <c r="AB804318" s="14"/>
    </row>
    <row r="804319" spans="28:28">
      <c r="AB804319" s="14"/>
    </row>
    <row r="804320" spans="28:28">
      <c r="AB804320" s="14"/>
    </row>
    <row r="804321" spans="28:28">
      <c r="AB804321" s="14"/>
    </row>
    <row r="804322" spans="28:28">
      <c r="AB804322" s="14"/>
    </row>
    <row r="804323" spans="28:28">
      <c r="AB804323" s="14"/>
    </row>
    <row r="804324" spans="28:28">
      <c r="AB804324" s="14"/>
    </row>
    <row r="804325" spans="28:28">
      <c r="AB804325" s="14"/>
    </row>
    <row r="804326" spans="28:28">
      <c r="AB804326" s="14"/>
    </row>
    <row r="804327" spans="28:28">
      <c r="AB804327" s="14"/>
    </row>
    <row r="804328" spans="28:28">
      <c r="AB804328" s="14"/>
    </row>
    <row r="804329" spans="28:28">
      <c r="AB804329" s="14"/>
    </row>
    <row r="804330" spans="28:28">
      <c r="AB804330" s="14"/>
    </row>
    <row r="804331" spans="28:28">
      <c r="AB804331" s="14"/>
    </row>
    <row r="804332" spans="28:28">
      <c r="AB804332" s="14"/>
    </row>
    <row r="804333" spans="28:28">
      <c r="AB804333" s="14"/>
    </row>
    <row r="804334" spans="28:28">
      <c r="AB804334" s="14"/>
    </row>
    <row r="804335" spans="28:28">
      <c r="AB804335" s="14"/>
    </row>
    <row r="804336" spans="28:28">
      <c r="AB804336" s="14"/>
    </row>
    <row r="804337" spans="28:28">
      <c r="AB804337" s="14"/>
    </row>
    <row r="804338" spans="28:28">
      <c r="AB804338" s="14"/>
    </row>
    <row r="804339" spans="28:28">
      <c r="AB804339" s="14"/>
    </row>
    <row r="804340" spans="28:28">
      <c r="AB804340" s="14"/>
    </row>
    <row r="804341" spans="28:28">
      <c r="AB804341" s="14"/>
    </row>
    <row r="804342" spans="28:28">
      <c r="AB804342" s="14"/>
    </row>
    <row r="804343" spans="28:28">
      <c r="AB804343" s="14"/>
    </row>
    <row r="804344" spans="28:28">
      <c r="AB804344" s="14"/>
    </row>
    <row r="804345" spans="28:28">
      <c r="AB804345" s="14"/>
    </row>
    <row r="804346" spans="28:28">
      <c r="AB804346" s="14"/>
    </row>
    <row r="804347" spans="28:28">
      <c r="AB804347" s="14"/>
    </row>
    <row r="804348" spans="28:28">
      <c r="AB804348" s="14"/>
    </row>
    <row r="804349" spans="28:28">
      <c r="AB804349" s="14"/>
    </row>
    <row r="804350" spans="28:28">
      <c r="AB804350" s="14"/>
    </row>
    <row r="804351" spans="28:28">
      <c r="AB804351" s="14"/>
    </row>
    <row r="804352" spans="28:28">
      <c r="AB804352" s="14"/>
    </row>
    <row r="804353" spans="28:28">
      <c r="AB804353" s="14"/>
    </row>
    <row r="804354" spans="28:28">
      <c r="AB804354" s="14"/>
    </row>
    <row r="804355" spans="28:28">
      <c r="AB804355" s="14"/>
    </row>
    <row r="804356" spans="28:28">
      <c r="AB804356" s="14"/>
    </row>
    <row r="804357" spans="28:28">
      <c r="AB804357" s="14"/>
    </row>
    <row r="804358" spans="28:28">
      <c r="AB804358" s="14"/>
    </row>
    <row r="804359" spans="28:28">
      <c r="AB804359" s="14"/>
    </row>
    <row r="804360" spans="28:28">
      <c r="AB804360" s="14"/>
    </row>
    <row r="804361" spans="28:28">
      <c r="AB804361" s="14"/>
    </row>
    <row r="804362" spans="28:28">
      <c r="AB804362" s="14"/>
    </row>
    <row r="804363" spans="28:28">
      <c r="AB804363" s="14"/>
    </row>
    <row r="804364" spans="28:28">
      <c r="AB804364" s="14"/>
    </row>
    <row r="804365" spans="28:28">
      <c r="AB804365" s="14"/>
    </row>
    <row r="804366" spans="28:28">
      <c r="AB804366" s="14"/>
    </row>
    <row r="804367" spans="28:28">
      <c r="AB804367" s="14"/>
    </row>
    <row r="804368" spans="28:28">
      <c r="AB804368" s="14"/>
    </row>
    <row r="804369" spans="28:28">
      <c r="AB804369" s="14"/>
    </row>
    <row r="804370" spans="28:28">
      <c r="AB804370" s="14"/>
    </row>
    <row r="804371" spans="28:28">
      <c r="AB804371" s="14"/>
    </row>
    <row r="804372" spans="28:28">
      <c r="AB804372" s="14"/>
    </row>
    <row r="804373" spans="28:28">
      <c r="AB804373" s="14"/>
    </row>
    <row r="804374" spans="28:28">
      <c r="AB804374" s="14"/>
    </row>
    <row r="804375" spans="28:28">
      <c r="AB804375" s="14"/>
    </row>
    <row r="804376" spans="28:28">
      <c r="AB804376" s="14"/>
    </row>
    <row r="804377" spans="28:28">
      <c r="AB804377" s="14"/>
    </row>
    <row r="804378" spans="28:28">
      <c r="AB804378" s="14"/>
    </row>
    <row r="804379" spans="28:28">
      <c r="AB804379" s="14"/>
    </row>
    <row r="804380" spans="28:28">
      <c r="AB804380" s="14"/>
    </row>
    <row r="804381" spans="28:28">
      <c r="AB804381" s="14"/>
    </row>
    <row r="804382" spans="28:28">
      <c r="AB804382" s="14"/>
    </row>
    <row r="804383" spans="28:28">
      <c r="AB804383" s="14"/>
    </row>
    <row r="804384" spans="28:28">
      <c r="AB804384" s="14"/>
    </row>
    <row r="804385" spans="28:28">
      <c r="AB804385" s="14"/>
    </row>
    <row r="804386" spans="28:28">
      <c r="AB804386" s="14"/>
    </row>
    <row r="804387" spans="28:28">
      <c r="AB804387" s="14"/>
    </row>
    <row r="804388" spans="28:28">
      <c r="AB804388" s="14"/>
    </row>
    <row r="804389" spans="28:28">
      <c r="AB804389" s="14"/>
    </row>
    <row r="804390" spans="28:28">
      <c r="AB804390" s="14"/>
    </row>
    <row r="804391" spans="28:28">
      <c r="AB804391" s="14"/>
    </row>
    <row r="804392" spans="28:28">
      <c r="AB804392" s="14"/>
    </row>
    <row r="804393" spans="28:28">
      <c r="AB804393" s="14"/>
    </row>
    <row r="804394" spans="28:28">
      <c r="AB804394" s="14"/>
    </row>
    <row r="804395" spans="28:28">
      <c r="AB804395" s="14"/>
    </row>
    <row r="804396" spans="28:28">
      <c r="AB804396" s="14"/>
    </row>
    <row r="804397" spans="28:28">
      <c r="AB804397" s="14"/>
    </row>
    <row r="804398" spans="28:28">
      <c r="AB804398" s="14"/>
    </row>
    <row r="804399" spans="28:28">
      <c r="AB804399" s="14"/>
    </row>
    <row r="804400" spans="28:28">
      <c r="AB804400" s="14"/>
    </row>
    <row r="804401" spans="28:28">
      <c r="AB804401" s="14"/>
    </row>
    <row r="804402" spans="28:28">
      <c r="AB804402" s="14"/>
    </row>
    <row r="804403" spans="28:28">
      <c r="AB804403" s="14"/>
    </row>
    <row r="804404" spans="28:28">
      <c r="AB804404" s="14"/>
    </row>
    <row r="804405" spans="28:28">
      <c r="AB804405" s="14"/>
    </row>
    <row r="804406" spans="28:28">
      <c r="AB804406" s="14"/>
    </row>
    <row r="804407" spans="28:28">
      <c r="AB804407" s="14"/>
    </row>
    <row r="804408" spans="28:28">
      <c r="AB804408" s="14"/>
    </row>
    <row r="804409" spans="28:28">
      <c r="AB804409" s="14"/>
    </row>
    <row r="804410" spans="28:28">
      <c r="AB804410" s="14"/>
    </row>
    <row r="804411" spans="28:28">
      <c r="AB804411" s="14"/>
    </row>
    <row r="804412" spans="28:28">
      <c r="AB804412" s="14"/>
    </row>
    <row r="804413" spans="28:28">
      <c r="AB804413" s="14"/>
    </row>
    <row r="804414" spans="28:28">
      <c r="AB804414" s="14"/>
    </row>
    <row r="804415" spans="28:28">
      <c r="AB804415" s="14"/>
    </row>
    <row r="804416" spans="28:28">
      <c r="AB804416" s="14"/>
    </row>
    <row r="804417" spans="28:28">
      <c r="AB804417" s="14"/>
    </row>
    <row r="804418" spans="28:28">
      <c r="AB804418" s="14"/>
    </row>
    <row r="804419" spans="28:28">
      <c r="AB804419" s="14"/>
    </row>
    <row r="804420" spans="28:28">
      <c r="AB804420" s="14"/>
    </row>
    <row r="804421" spans="28:28">
      <c r="AB804421" s="14"/>
    </row>
    <row r="804422" spans="28:28">
      <c r="AB804422" s="14"/>
    </row>
    <row r="804423" spans="28:28">
      <c r="AB804423" s="14"/>
    </row>
    <row r="804424" spans="28:28">
      <c r="AB804424" s="14"/>
    </row>
    <row r="804425" spans="28:28">
      <c r="AB804425" s="14"/>
    </row>
    <row r="804426" spans="28:28">
      <c r="AB804426" s="14"/>
    </row>
    <row r="804427" spans="28:28">
      <c r="AB804427" s="14"/>
    </row>
    <row r="804428" spans="28:28">
      <c r="AB804428" s="14"/>
    </row>
    <row r="804429" spans="28:28">
      <c r="AB804429" s="14"/>
    </row>
    <row r="804430" spans="28:28">
      <c r="AB804430" s="14"/>
    </row>
    <row r="804431" spans="28:28">
      <c r="AB804431" s="14"/>
    </row>
    <row r="804432" spans="28:28">
      <c r="AB804432" s="14"/>
    </row>
    <row r="804433" spans="28:28">
      <c r="AB804433" s="14"/>
    </row>
    <row r="804434" spans="28:28">
      <c r="AB804434" s="14"/>
    </row>
    <row r="804435" spans="28:28">
      <c r="AB804435" s="14"/>
    </row>
    <row r="804436" spans="28:28">
      <c r="AB804436" s="14"/>
    </row>
    <row r="804437" spans="28:28">
      <c r="AB804437" s="14"/>
    </row>
    <row r="804438" spans="28:28">
      <c r="AB804438" s="14"/>
    </row>
    <row r="804439" spans="28:28">
      <c r="AB804439" s="14"/>
    </row>
    <row r="804440" spans="28:28">
      <c r="AB804440" s="14"/>
    </row>
    <row r="804441" spans="28:28">
      <c r="AB804441" s="14"/>
    </row>
    <row r="804442" spans="28:28">
      <c r="AB804442" s="14"/>
    </row>
    <row r="804443" spans="28:28">
      <c r="AB804443" s="14"/>
    </row>
    <row r="804444" spans="28:28">
      <c r="AB804444" s="14"/>
    </row>
    <row r="804445" spans="28:28">
      <c r="AB804445" s="14"/>
    </row>
    <row r="804446" spans="28:28">
      <c r="AB804446" s="14"/>
    </row>
    <row r="804447" spans="28:28">
      <c r="AB804447" s="14"/>
    </row>
    <row r="804448" spans="28:28">
      <c r="AB804448" s="14"/>
    </row>
    <row r="804449" spans="28:28">
      <c r="AB804449" s="14"/>
    </row>
    <row r="804450" spans="28:28">
      <c r="AB804450" s="14"/>
    </row>
    <row r="804451" spans="28:28">
      <c r="AB804451" s="14"/>
    </row>
    <row r="804452" spans="28:28">
      <c r="AB804452" s="14"/>
    </row>
    <row r="804453" spans="28:28">
      <c r="AB804453" s="14"/>
    </row>
    <row r="804454" spans="28:28">
      <c r="AB804454" s="14"/>
    </row>
    <row r="804455" spans="28:28">
      <c r="AB804455" s="14"/>
    </row>
    <row r="804456" spans="28:28">
      <c r="AB804456" s="14"/>
    </row>
    <row r="804457" spans="28:28">
      <c r="AB804457" s="14"/>
    </row>
    <row r="804458" spans="28:28">
      <c r="AB804458" s="14"/>
    </row>
    <row r="804459" spans="28:28">
      <c r="AB804459" s="14"/>
    </row>
    <row r="804460" spans="28:28">
      <c r="AB804460" s="14"/>
    </row>
    <row r="804461" spans="28:28">
      <c r="AB804461" s="14"/>
    </row>
    <row r="804462" spans="28:28">
      <c r="AB804462" s="14"/>
    </row>
    <row r="804463" spans="28:28">
      <c r="AB804463" s="14"/>
    </row>
    <row r="804464" spans="28:28">
      <c r="AB804464" s="14"/>
    </row>
    <row r="804465" spans="28:28">
      <c r="AB804465" s="14"/>
    </row>
    <row r="804466" spans="28:28">
      <c r="AB804466" s="14"/>
    </row>
    <row r="804467" spans="28:28">
      <c r="AB804467" s="14"/>
    </row>
    <row r="804468" spans="28:28">
      <c r="AB804468" s="14"/>
    </row>
    <row r="804469" spans="28:28">
      <c r="AB804469" s="14"/>
    </row>
    <row r="804470" spans="28:28">
      <c r="AB804470" s="14"/>
    </row>
    <row r="804471" spans="28:28">
      <c r="AB804471" s="14"/>
    </row>
    <row r="804472" spans="28:28">
      <c r="AB804472" s="14"/>
    </row>
    <row r="804473" spans="28:28">
      <c r="AB804473" s="14"/>
    </row>
    <row r="804474" spans="28:28">
      <c r="AB804474" s="14"/>
    </row>
    <row r="804475" spans="28:28">
      <c r="AB804475" s="14"/>
    </row>
    <row r="804476" spans="28:28">
      <c r="AB804476" s="14"/>
    </row>
    <row r="804477" spans="28:28">
      <c r="AB804477" s="14"/>
    </row>
    <row r="804478" spans="28:28">
      <c r="AB804478" s="14"/>
    </row>
    <row r="804479" spans="28:28">
      <c r="AB804479" s="14"/>
    </row>
    <row r="804480" spans="28:28">
      <c r="AB804480" s="14"/>
    </row>
    <row r="804481" spans="28:28">
      <c r="AB804481" s="14"/>
    </row>
    <row r="804482" spans="28:28">
      <c r="AB804482" s="14"/>
    </row>
    <row r="804483" spans="28:28">
      <c r="AB804483" s="14"/>
    </row>
    <row r="804484" spans="28:28">
      <c r="AB804484" s="14"/>
    </row>
    <row r="804485" spans="28:28">
      <c r="AB804485" s="14"/>
    </row>
    <row r="804486" spans="28:28">
      <c r="AB804486" s="14"/>
    </row>
    <row r="804487" spans="28:28">
      <c r="AB804487" s="14"/>
    </row>
    <row r="804488" spans="28:28">
      <c r="AB804488" s="14"/>
    </row>
    <row r="804489" spans="28:28">
      <c r="AB804489" s="14"/>
    </row>
    <row r="804490" spans="28:28">
      <c r="AB804490" s="14"/>
    </row>
    <row r="804491" spans="28:28">
      <c r="AB804491" s="14"/>
    </row>
    <row r="804492" spans="28:28">
      <c r="AB804492" s="14"/>
    </row>
    <row r="804493" spans="28:28">
      <c r="AB804493" s="14"/>
    </row>
    <row r="804494" spans="28:28">
      <c r="AB804494" s="14"/>
    </row>
    <row r="804495" spans="28:28">
      <c r="AB804495" s="14"/>
    </row>
    <row r="804496" spans="28:28">
      <c r="AB804496" s="14"/>
    </row>
    <row r="804497" spans="28:28">
      <c r="AB804497" s="14"/>
    </row>
    <row r="804498" spans="28:28">
      <c r="AB804498" s="14"/>
    </row>
    <row r="804499" spans="28:28">
      <c r="AB804499" s="14"/>
    </row>
    <row r="804500" spans="28:28">
      <c r="AB804500" s="14"/>
    </row>
    <row r="804501" spans="28:28">
      <c r="AB804501" s="14"/>
    </row>
    <row r="804502" spans="28:28">
      <c r="AB804502" s="14"/>
    </row>
    <row r="804503" spans="28:28">
      <c r="AB804503" s="14"/>
    </row>
    <row r="804504" spans="28:28">
      <c r="AB804504" s="14"/>
    </row>
    <row r="804505" spans="28:28">
      <c r="AB804505" s="14"/>
    </row>
    <row r="804506" spans="28:28">
      <c r="AB804506" s="14"/>
    </row>
    <row r="804507" spans="28:28">
      <c r="AB804507" s="14"/>
    </row>
    <row r="804508" spans="28:28">
      <c r="AB804508" s="14"/>
    </row>
    <row r="804509" spans="28:28">
      <c r="AB804509" s="14"/>
    </row>
    <row r="804510" spans="28:28">
      <c r="AB804510" s="14"/>
    </row>
    <row r="804511" spans="28:28">
      <c r="AB804511" s="14"/>
    </row>
    <row r="804512" spans="28:28">
      <c r="AB804512" s="14"/>
    </row>
    <row r="804513" spans="28:28">
      <c r="AB804513" s="14"/>
    </row>
    <row r="804514" spans="28:28">
      <c r="AB804514" s="14"/>
    </row>
    <row r="804515" spans="28:28">
      <c r="AB804515" s="14"/>
    </row>
    <row r="804516" spans="28:28">
      <c r="AB804516" s="14"/>
    </row>
    <row r="804517" spans="28:28">
      <c r="AB804517" s="14"/>
    </row>
    <row r="804518" spans="28:28">
      <c r="AB804518" s="14"/>
    </row>
    <row r="804519" spans="28:28">
      <c r="AB804519" s="14"/>
    </row>
    <row r="804520" spans="28:28">
      <c r="AB804520" s="14"/>
    </row>
    <row r="804521" spans="28:28">
      <c r="AB804521" s="14"/>
    </row>
    <row r="804522" spans="28:28">
      <c r="AB804522" s="14"/>
    </row>
    <row r="804523" spans="28:28">
      <c r="AB804523" s="14"/>
    </row>
    <row r="804524" spans="28:28">
      <c r="AB804524" s="14"/>
    </row>
    <row r="804525" spans="28:28">
      <c r="AB804525" s="14"/>
    </row>
    <row r="804526" spans="28:28">
      <c r="AB804526" s="14"/>
    </row>
    <row r="804527" spans="28:28">
      <c r="AB804527" s="14"/>
    </row>
    <row r="804528" spans="28:28">
      <c r="AB804528" s="14"/>
    </row>
    <row r="804529" spans="28:28">
      <c r="AB804529" s="14"/>
    </row>
    <row r="804530" spans="28:28">
      <c r="AB804530" s="14"/>
    </row>
    <row r="804531" spans="28:28">
      <c r="AB804531" s="14"/>
    </row>
    <row r="804532" spans="28:28">
      <c r="AB804532" s="14"/>
    </row>
    <row r="804533" spans="28:28">
      <c r="AB804533" s="14"/>
    </row>
    <row r="804534" spans="28:28">
      <c r="AB804534" s="14"/>
    </row>
    <row r="804535" spans="28:28">
      <c r="AB804535" s="14"/>
    </row>
    <row r="804536" spans="28:28">
      <c r="AB804536" s="14"/>
    </row>
    <row r="804537" spans="28:28">
      <c r="AB804537" s="14"/>
    </row>
    <row r="804538" spans="28:28">
      <c r="AB804538" s="14"/>
    </row>
    <row r="804539" spans="28:28">
      <c r="AB804539" s="14"/>
    </row>
    <row r="804540" spans="28:28">
      <c r="AB804540" s="14"/>
    </row>
    <row r="804541" spans="28:28">
      <c r="AB804541" s="14"/>
    </row>
    <row r="804542" spans="28:28">
      <c r="AB804542" s="14"/>
    </row>
    <row r="804543" spans="28:28">
      <c r="AB804543" s="14"/>
    </row>
    <row r="804544" spans="28:28">
      <c r="AB804544" s="14"/>
    </row>
    <row r="804545" spans="28:28">
      <c r="AB804545" s="14"/>
    </row>
    <row r="804546" spans="28:28">
      <c r="AB804546" s="14"/>
    </row>
    <row r="804547" spans="28:28">
      <c r="AB804547" s="14"/>
    </row>
    <row r="804548" spans="28:28">
      <c r="AB804548" s="14"/>
    </row>
    <row r="804549" spans="28:28">
      <c r="AB804549" s="14"/>
    </row>
    <row r="804550" spans="28:28">
      <c r="AB804550" s="14"/>
    </row>
    <row r="804551" spans="28:28">
      <c r="AB804551" s="14"/>
    </row>
    <row r="804552" spans="28:28">
      <c r="AB804552" s="14"/>
    </row>
    <row r="804553" spans="28:28">
      <c r="AB804553" s="14"/>
    </row>
    <row r="804554" spans="28:28">
      <c r="AB804554" s="14"/>
    </row>
    <row r="804555" spans="28:28">
      <c r="AB804555" s="14"/>
    </row>
    <row r="804556" spans="28:28">
      <c r="AB804556" s="14"/>
    </row>
    <row r="804557" spans="28:28">
      <c r="AB804557" s="14"/>
    </row>
    <row r="804558" spans="28:28">
      <c r="AB804558" s="14"/>
    </row>
    <row r="804559" spans="28:28">
      <c r="AB804559" s="14"/>
    </row>
    <row r="804560" spans="28:28">
      <c r="AB804560" s="14"/>
    </row>
    <row r="804561" spans="28:28">
      <c r="AB804561" s="14"/>
    </row>
    <row r="804562" spans="28:28">
      <c r="AB804562" s="14"/>
    </row>
    <row r="804563" spans="28:28">
      <c r="AB804563" s="14"/>
    </row>
    <row r="804564" spans="28:28">
      <c r="AB804564" s="14"/>
    </row>
    <row r="804565" spans="28:28">
      <c r="AB804565" s="14"/>
    </row>
    <row r="804566" spans="28:28">
      <c r="AB804566" s="14"/>
    </row>
    <row r="804567" spans="28:28">
      <c r="AB804567" s="14"/>
    </row>
    <row r="804568" spans="28:28">
      <c r="AB804568" s="14"/>
    </row>
    <row r="804569" spans="28:28">
      <c r="AB804569" s="14"/>
    </row>
    <row r="804570" spans="28:28">
      <c r="AB804570" s="14"/>
    </row>
    <row r="804571" spans="28:28">
      <c r="AB804571" s="14"/>
    </row>
    <row r="804572" spans="28:28">
      <c r="AB804572" s="14"/>
    </row>
    <row r="804573" spans="28:28">
      <c r="AB804573" s="14"/>
    </row>
    <row r="804574" spans="28:28">
      <c r="AB804574" s="14"/>
    </row>
    <row r="804575" spans="28:28">
      <c r="AB804575" s="14"/>
    </row>
    <row r="804576" spans="28:28">
      <c r="AB804576" s="14"/>
    </row>
    <row r="804577" spans="28:28">
      <c r="AB804577" s="14"/>
    </row>
    <row r="804578" spans="28:28">
      <c r="AB804578" s="14"/>
    </row>
    <row r="804579" spans="28:28">
      <c r="AB804579" s="14"/>
    </row>
    <row r="804580" spans="28:28">
      <c r="AB804580" s="14"/>
    </row>
    <row r="804581" spans="28:28">
      <c r="AB804581" s="14"/>
    </row>
    <row r="804582" spans="28:28">
      <c r="AB804582" s="14"/>
    </row>
    <row r="804583" spans="28:28">
      <c r="AB804583" s="14"/>
    </row>
    <row r="804584" spans="28:28">
      <c r="AB804584" s="14"/>
    </row>
    <row r="804585" spans="28:28">
      <c r="AB804585" s="14"/>
    </row>
    <row r="804586" spans="28:28">
      <c r="AB804586" s="14"/>
    </row>
    <row r="804587" spans="28:28">
      <c r="AB804587" s="14"/>
    </row>
    <row r="804588" spans="28:28">
      <c r="AB804588" s="14"/>
    </row>
    <row r="804589" spans="28:28">
      <c r="AB804589" s="14"/>
    </row>
    <row r="804590" spans="28:28">
      <c r="AB804590" s="14"/>
    </row>
    <row r="804591" spans="28:28">
      <c r="AB804591" s="14"/>
    </row>
    <row r="804592" spans="28:28">
      <c r="AB804592" s="14"/>
    </row>
    <row r="804593" spans="28:28">
      <c r="AB804593" s="14"/>
    </row>
    <row r="804594" spans="28:28">
      <c r="AB804594" s="14"/>
    </row>
    <row r="804595" spans="28:28">
      <c r="AB804595" s="14"/>
    </row>
    <row r="804596" spans="28:28">
      <c r="AB804596" s="14"/>
    </row>
    <row r="804597" spans="28:28">
      <c r="AB804597" s="14"/>
    </row>
    <row r="804598" spans="28:28">
      <c r="AB804598" s="14"/>
    </row>
    <row r="804599" spans="28:28">
      <c r="AB804599" s="14"/>
    </row>
    <row r="804600" spans="28:28">
      <c r="AB804600" s="14"/>
    </row>
    <row r="804601" spans="28:28">
      <c r="AB804601" s="14"/>
    </row>
    <row r="804602" spans="28:28">
      <c r="AB804602" s="14"/>
    </row>
    <row r="804603" spans="28:28">
      <c r="AB804603" s="14"/>
    </row>
    <row r="804604" spans="28:28">
      <c r="AB804604" s="14"/>
    </row>
    <row r="804605" spans="28:28">
      <c r="AB804605" s="14"/>
    </row>
    <row r="804606" spans="28:28">
      <c r="AB804606" s="14"/>
    </row>
    <row r="804607" spans="28:28">
      <c r="AB804607" s="14"/>
    </row>
    <row r="804608" spans="28:28">
      <c r="AB804608" s="14"/>
    </row>
    <row r="804609" spans="28:28">
      <c r="AB804609" s="14"/>
    </row>
    <row r="804610" spans="28:28">
      <c r="AB804610" s="14"/>
    </row>
    <row r="804611" spans="28:28">
      <c r="AB804611" s="14"/>
    </row>
    <row r="804612" spans="28:28">
      <c r="AB804612" s="14"/>
    </row>
    <row r="804613" spans="28:28">
      <c r="AB804613" s="14"/>
    </row>
    <row r="804614" spans="28:28">
      <c r="AB804614" s="14"/>
    </row>
    <row r="804615" spans="28:28">
      <c r="AB804615" s="14"/>
    </row>
    <row r="804616" spans="28:28">
      <c r="AB804616" s="14"/>
    </row>
    <row r="804617" spans="28:28">
      <c r="AB804617" s="14"/>
    </row>
    <row r="804618" spans="28:28">
      <c r="AB804618" s="14"/>
    </row>
    <row r="804619" spans="28:28">
      <c r="AB804619" s="14"/>
    </row>
    <row r="804620" spans="28:28">
      <c r="AB804620" s="14"/>
    </row>
    <row r="804621" spans="28:28">
      <c r="AB804621" s="14"/>
    </row>
    <row r="804622" spans="28:28">
      <c r="AB804622" s="14"/>
    </row>
    <row r="804623" spans="28:28">
      <c r="AB804623" s="14"/>
    </row>
    <row r="804624" spans="28:28">
      <c r="AB804624" s="14"/>
    </row>
    <row r="804625" spans="28:28">
      <c r="AB804625" s="14"/>
    </row>
    <row r="804626" spans="28:28">
      <c r="AB804626" s="14"/>
    </row>
    <row r="804627" spans="28:28">
      <c r="AB804627" s="14"/>
    </row>
    <row r="804628" spans="28:28">
      <c r="AB804628" s="14"/>
    </row>
    <row r="804629" spans="28:28">
      <c r="AB804629" s="14"/>
    </row>
    <row r="804630" spans="28:28">
      <c r="AB804630" s="14"/>
    </row>
    <row r="804631" spans="28:28">
      <c r="AB804631" s="14"/>
    </row>
    <row r="804632" spans="28:28">
      <c r="AB804632" s="14"/>
    </row>
    <row r="804633" spans="28:28">
      <c r="AB804633" s="14"/>
    </row>
    <row r="804634" spans="28:28">
      <c r="AB804634" s="14"/>
    </row>
    <row r="804635" spans="28:28">
      <c r="AB804635" s="14"/>
    </row>
    <row r="804636" spans="28:28">
      <c r="AB804636" s="14"/>
    </row>
    <row r="804637" spans="28:28">
      <c r="AB804637" s="14"/>
    </row>
    <row r="804638" spans="28:28">
      <c r="AB804638" s="14"/>
    </row>
    <row r="804639" spans="28:28">
      <c r="AB804639" s="14"/>
    </row>
    <row r="804640" spans="28:28">
      <c r="AB804640" s="14"/>
    </row>
    <row r="804641" spans="28:28">
      <c r="AB804641" s="14"/>
    </row>
    <row r="804642" spans="28:28">
      <c r="AB804642" s="14"/>
    </row>
    <row r="804643" spans="28:28">
      <c r="AB804643" s="14"/>
    </row>
    <row r="804644" spans="28:28">
      <c r="AB804644" s="14"/>
    </row>
    <row r="804645" spans="28:28">
      <c r="AB804645" s="14"/>
    </row>
    <row r="804646" spans="28:28">
      <c r="AB804646" s="14"/>
    </row>
    <row r="804647" spans="28:28">
      <c r="AB804647" s="14"/>
    </row>
    <row r="804648" spans="28:28">
      <c r="AB804648" s="14"/>
    </row>
    <row r="804649" spans="28:28">
      <c r="AB804649" s="14"/>
    </row>
    <row r="804650" spans="28:28">
      <c r="AB804650" s="14"/>
    </row>
    <row r="804651" spans="28:28">
      <c r="AB804651" s="14"/>
    </row>
    <row r="804652" spans="28:28">
      <c r="AB804652" s="14"/>
    </row>
    <row r="804653" spans="28:28">
      <c r="AB804653" s="14"/>
    </row>
    <row r="804654" spans="28:28">
      <c r="AB804654" s="14"/>
    </row>
    <row r="804655" spans="28:28">
      <c r="AB804655" s="14"/>
    </row>
    <row r="804656" spans="28:28">
      <c r="AB804656" s="14"/>
    </row>
    <row r="804657" spans="28:28">
      <c r="AB804657" s="14"/>
    </row>
    <row r="804658" spans="28:28">
      <c r="AB804658" s="14"/>
    </row>
    <row r="804659" spans="28:28">
      <c r="AB804659" s="14"/>
    </row>
    <row r="804660" spans="28:28">
      <c r="AB804660" s="14"/>
    </row>
    <row r="804661" spans="28:28">
      <c r="AB804661" s="14"/>
    </row>
    <row r="804662" spans="28:28">
      <c r="AB804662" s="14"/>
    </row>
    <row r="804663" spans="28:28">
      <c r="AB804663" s="14"/>
    </row>
    <row r="804664" spans="28:28">
      <c r="AB804664" s="14"/>
    </row>
    <row r="804665" spans="28:28">
      <c r="AB804665" s="14"/>
    </row>
    <row r="804666" spans="28:28">
      <c r="AB804666" s="14"/>
    </row>
    <row r="804667" spans="28:28">
      <c r="AB804667" s="14"/>
    </row>
    <row r="804668" spans="28:28">
      <c r="AB804668" s="14"/>
    </row>
    <row r="804669" spans="28:28">
      <c r="AB804669" s="14"/>
    </row>
    <row r="804670" spans="28:28">
      <c r="AB804670" s="14"/>
    </row>
    <row r="804671" spans="28:28">
      <c r="AB804671" s="14"/>
    </row>
    <row r="804672" spans="28:28">
      <c r="AB804672" s="14"/>
    </row>
    <row r="804673" spans="28:28">
      <c r="AB804673" s="14"/>
    </row>
    <row r="804674" spans="28:28">
      <c r="AB804674" s="14"/>
    </row>
    <row r="804675" spans="28:28">
      <c r="AB804675" s="14"/>
    </row>
    <row r="804676" spans="28:28">
      <c r="AB804676" s="14"/>
    </row>
    <row r="804677" spans="28:28">
      <c r="AB804677" s="14"/>
    </row>
    <row r="804678" spans="28:28">
      <c r="AB804678" s="14"/>
    </row>
    <row r="804679" spans="28:28">
      <c r="AB804679" s="14"/>
    </row>
    <row r="804680" spans="28:28">
      <c r="AB804680" s="14"/>
    </row>
    <row r="804681" spans="28:28">
      <c r="AB804681" s="14"/>
    </row>
    <row r="804682" spans="28:28">
      <c r="AB804682" s="14"/>
    </row>
    <row r="804683" spans="28:28">
      <c r="AB804683" s="14"/>
    </row>
    <row r="804684" spans="28:28">
      <c r="AB804684" s="14"/>
    </row>
    <row r="804685" spans="28:28">
      <c r="AB804685" s="14"/>
    </row>
    <row r="804686" spans="28:28">
      <c r="AB804686" s="14"/>
    </row>
    <row r="804687" spans="28:28">
      <c r="AB804687" s="14"/>
    </row>
    <row r="804688" spans="28:28">
      <c r="AB804688" s="14"/>
    </row>
    <row r="804689" spans="28:28">
      <c r="AB804689" s="14"/>
    </row>
    <row r="804690" spans="28:28">
      <c r="AB804690" s="14"/>
    </row>
    <row r="804691" spans="28:28">
      <c r="AB804691" s="14"/>
    </row>
    <row r="804692" spans="28:28">
      <c r="AB804692" s="14"/>
    </row>
    <row r="804693" spans="28:28">
      <c r="AB804693" s="14"/>
    </row>
    <row r="804694" spans="28:28">
      <c r="AB804694" s="14"/>
    </row>
    <row r="804695" spans="28:28">
      <c r="AB804695" s="14"/>
    </row>
    <row r="804696" spans="28:28">
      <c r="AB804696" s="14"/>
    </row>
    <row r="804697" spans="28:28">
      <c r="AB804697" s="14"/>
    </row>
    <row r="804698" spans="28:28">
      <c r="AB804698" s="14"/>
    </row>
    <row r="804699" spans="28:28">
      <c r="AB804699" s="14"/>
    </row>
    <row r="804700" spans="28:28">
      <c r="AB804700" s="14"/>
    </row>
    <row r="804701" spans="28:28">
      <c r="AB804701" s="14"/>
    </row>
    <row r="804702" spans="28:28">
      <c r="AB804702" s="14"/>
    </row>
    <row r="804703" spans="28:28">
      <c r="AB804703" s="14"/>
    </row>
    <row r="804704" spans="28:28">
      <c r="AB804704" s="14"/>
    </row>
    <row r="804705" spans="28:28">
      <c r="AB804705" s="14"/>
    </row>
    <row r="804706" spans="28:28">
      <c r="AB804706" s="14"/>
    </row>
    <row r="804707" spans="28:28">
      <c r="AB804707" s="14"/>
    </row>
    <row r="804708" spans="28:28">
      <c r="AB804708" s="14"/>
    </row>
    <row r="804709" spans="28:28">
      <c r="AB804709" s="14"/>
    </row>
    <row r="804710" spans="28:28">
      <c r="AB804710" s="14"/>
    </row>
    <row r="804711" spans="28:28">
      <c r="AB804711" s="14"/>
    </row>
    <row r="804712" spans="28:28">
      <c r="AB804712" s="14"/>
    </row>
    <row r="804713" spans="28:28">
      <c r="AB804713" s="14"/>
    </row>
    <row r="804714" spans="28:28">
      <c r="AB804714" s="14"/>
    </row>
    <row r="804715" spans="28:28">
      <c r="AB804715" s="14"/>
    </row>
    <row r="804716" spans="28:28">
      <c r="AB804716" s="14"/>
    </row>
    <row r="804717" spans="28:28">
      <c r="AB804717" s="14"/>
    </row>
    <row r="804718" spans="28:28">
      <c r="AB804718" s="14"/>
    </row>
    <row r="804719" spans="28:28">
      <c r="AB804719" s="14"/>
    </row>
    <row r="804720" spans="28:28">
      <c r="AB804720" s="14"/>
    </row>
    <row r="804721" spans="28:28">
      <c r="AB804721" s="14"/>
    </row>
    <row r="804722" spans="28:28">
      <c r="AB804722" s="14"/>
    </row>
    <row r="804723" spans="28:28">
      <c r="AB804723" s="14"/>
    </row>
    <row r="804724" spans="28:28">
      <c r="AB804724" s="14"/>
    </row>
    <row r="804725" spans="28:28">
      <c r="AB804725" s="14"/>
    </row>
    <row r="804726" spans="28:28">
      <c r="AB804726" s="14"/>
    </row>
    <row r="804727" spans="28:28">
      <c r="AB804727" s="14"/>
    </row>
    <row r="804728" spans="28:28">
      <c r="AB804728" s="14"/>
    </row>
    <row r="804729" spans="28:28">
      <c r="AB804729" s="14"/>
    </row>
    <row r="804730" spans="28:28">
      <c r="AB804730" s="14"/>
    </row>
    <row r="804731" spans="28:28">
      <c r="AB804731" s="14"/>
    </row>
    <row r="804732" spans="28:28">
      <c r="AB804732" s="14"/>
    </row>
    <row r="804733" spans="28:28">
      <c r="AB804733" s="14"/>
    </row>
    <row r="804734" spans="28:28">
      <c r="AB804734" s="14"/>
    </row>
    <row r="804735" spans="28:28">
      <c r="AB804735" s="14"/>
    </row>
    <row r="804736" spans="28:28">
      <c r="AB804736" s="14"/>
    </row>
    <row r="804737" spans="28:28">
      <c r="AB804737" s="14"/>
    </row>
    <row r="804738" spans="28:28">
      <c r="AB804738" s="14"/>
    </row>
    <row r="804739" spans="28:28">
      <c r="AB804739" s="14"/>
    </row>
    <row r="804740" spans="28:28">
      <c r="AB804740" s="14"/>
    </row>
    <row r="804741" spans="28:28">
      <c r="AB804741" s="14"/>
    </row>
    <row r="804742" spans="28:28">
      <c r="AB804742" s="14"/>
    </row>
    <row r="804743" spans="28:28">
      <c r="AB804743" s="14"/>
    </row>
    <row r="804744" spans="28:28">
      <c r="AB804744" s="14"/>
    </row>
    <row r="804745" spans="28:28">
      <c r="AB804745" s="14"/>
    </row>
    <row r="804746" spans="28:28">
      <c r="AB804746" s="14"/>
    </row>
    <row r="804747" spans="28:28">
      <c r="AB804747" s="14"/>
    </row>
    <row r="804748" spans="28:28">
      <c r="AB804748" s="14"/>
    </row>
    <row r="804749" spans="28:28">
      <c r="AB804749" s="14"/>
    </row>
    <row r="804750" spans="28:28">
      <c r="AB804750" s="14"/>
    </row>
    <row r="804751" spans="28:28">
      <c r="AB804751" s="14"/>
    </row>
    <row r="804752" spans="28:28">
      <c r="AB804752" s="14"/>
    </row>
    <row r="804753" spans="28:28">
      <c r="AB804753" s="14"/>
    </row>
    <row r="804754" spans="28:28">
      <c r="AB804754" s="14"/>
    </row>
    <row r="804755" spans="28:28">
      <c r="AB804755" s="14"/>
    </row>
    <row r="804756" spans="28:28">
      <c r="AB804756" s="14"/>
    </row>
    <row r="804757" spans="28:28">
      <c r="AB804757" s="14"/>
    </row>
    <row r="804758" spans="28:28">
      <c r="AB804758" s="14"/>
    </row>
    <row r="804759" spans="28:28">
      <c r="AB804759" s="14"/>
    </row>
    <row r="804760" spans="28:28">
      <c r="AB804760" s="14"/>
    </row>
    <row r="804761" spans="28:28">
      <c r="AB804761" s="14"/>
    </row>
    <row r="804762" spans="28:28">
      <c r="AB804762" s="14"/>
    </row>
    <row r="804763" spans="28:28">
      <c r="AB804763" s="14"/>
    </row>
    <row r="804764" spans="28:28">
      <c r="AB804764" s="14"/>
    </row>
    <row r="804765" spans="28:28">
      <c r="AB804765" s="14"/>
    </row>
    <row r="804766" spans="28:28">
      <c r="AB804766" s="14"/>
    </row>
    <row r="804767" spans="28:28">
      <c r="AB804767" s="14"/>
    </row>
    <row r="804768" spans="28:28">
      <c r="AB804768" s="14"/>
    </row>
    <row r="804769" spans="28:28">
      <c r="AB804769" s="14"/>
    </row>
    <row r="804770" spans="28:28">
      <c r="AB804770" s="14"/>
    </row>
    <row r="804771" spans="28:28">
      <c r="AB804771" s="14"/>
    </row>
    <row r="804772" spans="28:28">
      <c r="AB804772" s="14"/>
    </row>
    <row r="804773" spans="28:28">
      <c r="AB804773" s="14"/>
    </row>
    <row r="804774" spans="28:28">
      <c r="AB804774" s="14"/>
    </row>
    <row r="804775" spans="28:28">
      <c r="AB804775" s="14"/>
    </row>
    <row r="804776" spans="28:28">
      <c r="AB804776" s="14"/>
    </row>
    <row r="804777" spans="28:28">
      <c r="AB804777" s="14"/>
    </row>
    <row r="804778" spans="28:28">
      <c r="AB804778" s="14"/>
    </row>
    <row r="804779" spans="28:28">
      <c r="AB804779" s="14"/>
    </row>
    <row r="804780" spans="28:28">
      <c r="AB804780" s="14"/>
    </row>
    <row r="804781" spans="28:28">
      <c r="AB804781" s="14"/>
    </row>
    <row r="804782" spans="28:28">
      <c r="AB804782" s="14"/>
    </row>
    <row r="804783" spans="28:28">
      <c r="AB804783" s="14"/>
    </row>
    <row r="804784" spans="28:28">
      <c r="AB804784" s="14"/>
    </row>
    <row r="804785" spans="28:28">
      <c r="AB804785" s="14"/>
    </row>
    <row r="804786" spans="28:28">
      <c r="AB804786" s="14"/>
    </row>
    <row r="804787" spans="28:28">
      <c r="AB804787" s="14"/>
    </row>
    <row r="804788" spans="28:28">
      <c r="AB804788" s="14"/>
    </row>
    <row r="804789" spans="28:28">
      <c r="AB804789" s="14"/>
    </row>
    <row r="804790" spans="28:28">
      <c r="AB804790" s="14"/>
    </row>
    <row r="804791" spans="28:28">
      <c r="AB804791" s="14"/>
    </row>
    <row r="804792" spans="28:28">
      <c r="AB804792" s="14"/>
    </row>
    <row r="804793" spans="28:28">
      <c r="AB804793" s="14"/>
    </row>
    <row r="804794" spans="28:28">
      <c r="AB804794" s="14"/>
    </row>
    <row r="804795" spans="28:28">
      <c r="AB804795" s="14"/>
    </row>
    <row r="804796" spans="28:28">
      <c r="AB804796" s="14"/>
    </row>
    <row r="804797" spans="28:28">
      <c r="AB804797" s="14"/>
    </row>
    <row r="804798" spans="28:28">
      <c r="AB804798" s="14"/>
    </row>
    <row r="804799" spans="28:28">
      <c r="AB804799" s="14"/>
    </row>
    <row r="804800" spans="28:28">
      <c r="AB804800" s="14"/>
    </row>
    <row r="804801" spans="28:28">
      <c r="AB804801" s="14"/>
    </row>
    <row r="804802" spans="28:28">
      <c r="AB804802" s="14"/>
    </row>
    <row r="804803" spans="28:28">
      <c r="AB804803" s="14"/>
    </row>
    <row r="804804" spans="28:28">
      <c r="AB804804" s="14"/>
    </row>
    <row r="804805" spans="28:28">
      <c r="AB804805" s="14"/>
    </row>
    <row r="804806" spans="28:28">
      <c r="AB804806" s="14"/>
    </row>
    <row r="804807" spans="28:28">
      <c r="AB804807" s="14"/>
    </row>
    <row r="804808" spans="28:28">
      <c r="AB804808" s="14"/>
    </row>
    <row r="804809" spans="28:28">
      <c r="AB804809" s="14"/>
    </row>
    <row r="804810" spans="28:28">
      <c r="AB804810" s="14"/>
    </row>
    <row r="804811" spans="28:28">
      <c r="AB804811" s="14"/>
    </row>
    <row r="804812" spans="28:28">
      <c r="AB804812" s="14"/>
    </row>
    <row r="804813" spans="28:28">
      <c r="AB804813" s="14"/>
    </row>
    <row r="804814" spans="28:28">
      <c r="AB804814" s="14"/>
    </row>
    <row r="804815" spans="28:28">
      <c r="AB804815" s="14"/>
    </row>
    <row r="804816" spans="28:28">
      <c r="AB804816" s="14"/>
    </row>
    <row r="804817" spans="28:28">
      <c r="AB804817" s="14"/>
    </row>
    <row r="804818" spans="28:28">
      <c r="AB804818" s="14"/>
    </row>
    <row r="804819" spans="28:28">
      <c r="AB804819" s="14"/>
    </row>
    <row r="804820" spans="28:28">
      <c r="AB804820" s="14"/>
    </row>
    <row r="804821" spans="28:28">
      <c r="AB804821" s="14"/>
    </row>
    <row r="804822" spans="28:28">
      <c r="AB804822" s="14"/>
    </row>
    <row r="804823" spans="28:28">
      <c r="AB804823" s="14"/>
    </row>
    <row r="804824" spans="28:28">
      <c r="AB804824" s="14"/>
    </row>
    <row r="804825" spans="28:28">
      <c r="AB804825" s="14"/>
    </row>
    <row r="804826" spans="28:28">
      <c r="AB804826" s="14"/>
    </row>
    <row r="804827" spans="28:28">
      <c r="AB804827" s="14"/>
    </row>
    <row r="804828" spans="28:28">
      <c r="AB804828" s="14"/>
    </row>
    <row r="804829" spans="28:28">
      <c r="AB804829" s="14"/>
    </row>
    <row r="804830" spans="28:28">
      <c r="AB804830" s="14"/>
    </row>
    <row r="804831" spans="28:28">
      <c r="AB804831" s="14"/>
    </row>
    <row r="804832" spans="28:28">
      <c r="AB804832" s="14"/>
    </row>
    <row r="804833" spans="28:28">
      <c r="AB804833" s="14"/>
    </row>
    <row r="804834" spans="28:28">
      <c r="AB804834" s="14"/>
    </row>
    <row r="804835" spans="28:28">
      <c r="AB804835" s="14"/>
    </row>
    <row r="804836" spans="28:28">
      <c r="AB804836" s="14"/>
    </row>
    <row r="804837" spans="28:28">
      <c r="AB804837" s="14"/>
    </row>
    <row r="804838" spans="28:28">
      <c r="AB804838" s="14"/>
    </row>
    <row r="804839" spans="28:28">
      <c r="AB804839" s="14"/>
    </row>
    <row r="804840" spans="28:28">
      <c r="AB804840" s="14"/>
    </row>
    <row r="804841" spans="28:28">
      <c r="AB804841" s="14"/>
    </row>
    <row r="804842" spans="28:28">
      <c r="AB804842" s="14"/>
    </row>
    <row r="804843" spans="28:28">
      <c r="AB804843" s="14"/>
    </row>
    <row r="804844" spans="28:28">
      <c r="AB804844" s="14"/>
    </row>
    <row r="804845" spans="28:28">
      <c r="AB804845" s="14"/>
    </row>
    <row r="804846" spans="28:28">
      <c r="AB804846" s="14"/>
    </row>
    <row r="804847" spans="28:28">
      <c r="AB804847" s="14"/>
    </row>
    <row r="804848" spans="28:28">
      <c r="AB804848" s="14"/>
    </row>
    <row r="804849" spans="28:28">
      <c r="AB804849" s="14"/>
    </row>
    <row r="804850" spans="28:28">
      <c r="AB804850" s="14"/>
    </row>
    <row r="804851" spans="28:28">
      <c r="AB804851" s="14"/>
    </row>
    <row r="804852" spans="28:28">
      <c r="AB804852" s="14"/>
    </row>
    <row r="804853" spans="28:28">
      <c r="AB804853" s="14"/>
    </row>
    <row r="804854" spans="28:28">
      <c r="AB804854" s="14"/>
    </row>
    <row r="804855" spans="28:28">
      <c r="AB804855" s="14"/>
    </row>
    <row r="804856" spans="28:28">
      <c r="AB804856" s="14"/>
    </row>
    <row r="804857" spans="28:28">
      <c r="AB804857" s="14"/>
    </row>
    <row r="804858" spans="28:28">
      <c r="AB804858" s="14"/>
    </row>
    <row r="804859" spans="28:28">
      <c r="AB804859" s="14"/>
    </row>
    <row r="804860" spans="28:28">
      <c r="AB804860" s="14"/>
    </row>
    <row r="804861" spans="28:28">
      <c r="AB804861" s="14"/>
    </row>
    <row r="804862" spans="28:28">
      <c r="AB804862" s="14"/>
    </row>
    <row r="804863" spans="28:28">
      <c r="AB804863" s="14"/>
    </row>
    <row r="804864" spans="28:28">
      <c r="AB804864" s="14"/>
    </row>
    <row r="804865" spans="28:28">
      <c r="AB804865" s="14"/>
    </row>
    <row r="804866" spans="28:28">
      <c r="AB804866" s="14"/>
    </row>
    <row r="804867" spans="28:28">
      <c r="AB804867" s="14"/>
    </row>
    <row r="804868" spans="28:28">
      <c r="AB804868" s="14"/>
    </row>
    <row r="804869" spans="28:28">
      <c r="AB804869" s="14"/>
    </row>
    <row r="804870" spans="28:28">
      <c r="AB804870" s="14"/>
    </row>
    <row r="804871" spans="28:28">
      <c r="AB804871" s="14"/>
    </row>
    <row r="804872" spans="28:28">
      <c r="AB804872" s="14"/>
    </row>
    <row r="804873" spans="28:28">
      <c r="AB804873" s="14"/>
    </row>
    <row r="804874" spans="28:28">
      <c r="AB804874" s="14"/>
    </row>
    <row r="804875" spans="28:28">
      <c r="AB804875" s="14"/>
    </row>
    <row r="804876" spans="28:28">
      <c r="AB804876" s="14"/>
    </row>
    <row r="804877" spans="28:28">
      <c r="AB804877" s="14"/>
    </row>
    <row r="804878" spans="28:28">
      <c r="AB804878" s="14"/>
    </row>
    <row r="804879" spans="28:28">
      <c r="AB804879" s="14"/>
    </row>
    <row r="804880" spans="28:28">
      <c r="AB804880" s="14"/>
    </row>
    <row r="804881" spans="28:28">
      <c r="AB804881" s="14"/>
    </row>
    <row r="804882" spans="28:28">
      <c r="AB804882" s="14"/>
    </row>
    <row r="804883" spans="28:28">
      <c r="AB804883" s="14"/>
    </row>
    <row r="804884" spans="28:28">
      <c r="AB804884" s="14"/>
    </row>
    <row r="804885" spans="28:28">
      <c r="AB804885" s="14"/>
    </row>
    <row r="804886" spans="28:28">
      <c r="AB804886" s="14"/>
    </row>
    <row r="804887" spans="28:28">
      <c r="AB804887" s="14"/>
    </row>
    <row r="804888" spans="28:28">
      <c r="AB804888" s="14"/>
    </row>
    <row r="804889" spans="28:28">
      <c r="AB804889" s="14"/>
    </row>
    <row r="804890" spans="28:28">
      <c r="AB804890" s="14"/>
    </row>
    <row r="804891" spans="28:28">
      <c r="AB804891" s="14"/>
    </row>
    <row r="804892" spans="28:28">
      <c r="AB804892" s="14"/>
    </row>
    <row r="804893" spans="28:28">
      <c r="AB804893" s="14"/>
    </row>
    <row r="804894" spans="28:28">
      <c r="AB804894" s="14"/>
    </row>
    <row r="804895" spans="28:28">
      <c r="AB804895" s="14"/>
    </row>
    <row r="804896" spans="28:28">
      <c r="AB804896" s="14"/>
    </row>
    <row r="804897" spans="28:28">
      <c r="AB804897" s="14"/>
    </row>
    <row r="804898" spans="28:28">
      <c r="AB804898" s="14"/>
    </row>
    <row r="804899" spans="28:28">
      <c r="AB804899" s="14"/>
    </row>
    <row r="804900" spans="28:28">
      <c r="AB804900" s="14"/>
    </row>
    <row r="804901" spans="28:28">
      <c r="AB804901" s="14"/>
    </row>
    <row r="804902" spans="28:28">
      <c r="AB804902" s="14"/>
    </row>
    <row r="804903" spans="28:28">
      <c r="AB804903" s="14"/>
    </row>
    <row r="804904" spans="28:28">
      <c r="AB804904" s="14"/>
    </row>
    <row r="804905" spans="28:28">
      <c r="AB804905" s="14"/>
    </row>
    <row r="804906" spans="28:28">
      <c r="AB804906" s="14"/>
    </row>
    <row r="804907" spans="28:28">
      <c r="AB804907" s="14"/>
    </row>
    <row r="804908" spans="28:28">
      <c r="AB804908" s="14"/>
    </row>
    <row r="804909" spans="28:28">
      <c r="AB804909" s="14"/>
    </row>
    <row r="804910" spans="28:28">
      <c r="AB804910" s="14"/>
    </row>
    <row r="804911" spans="28:28">
      <c r="AB804911" s="14"/>
    </row>
    <row r="804912" spans="28:28">
      <c r="AB804912" s="14"/>
    </row>
    <row r="804913" spans="28:28">
      <c r="AB804913" s="14"/>
    </row>
    <row r="804914" spans="28:28">
      <c r="AB804914" s="14"/>
    </row>
    <row r="804915" spans="28:28">
      <c r="AB804915" s="14"/>
    </row>
    <row r="804916" spans="28:28">
      <c r="AB804916" s="14"/>
    </row>
    <row r="804917" spans="28:28">
      <c r="AB804917" s="14"/>
    </row>
    <row r="804918" spans="28:28">
      <c r="AB804918" s="14"/>
    </row>
    <row r="804919" spans="28:28">
      <c r="AB804919" s="14"/>
    </row>
    <row r="804920" spans="28:28">
      <c r="AB804920" s="14"/>
    </row>
    <row r="804921" spans="28:28">
      <c r="AB804921" s="14"/>
    </row>
    <row r="804922" spans="28:28">
      <c r="AB804922" s="14"/>
    </row>
    <row r="804923" spans="28:28">
      <c r="AB804923" s="14"/>
    </row>
    <row r="804924" spans="28:28">
      <c r="AB804924" s="14"/>
    </row>
    <row r="804925" spans="28:28">
      <c r="AB804925" s="14"/>
    </row>
    <row r="804926" spans="28:28">
      <c r="AB804926" s="14"/>
    </row>
    <row r="804927" spans="28:28">
      <c r="AB804927" s="14"/>
    </row>
    <row r="804928" spans="28:28">
      <c r="AB804928" s="14"/>
    </row>
    <row r="804929" spans="28:28">
      <c r="AB804929" s="14"/>
    </row>
    <row r="804930" spans="28:28">
      <c r="AB804930" s="14"/>
    </row>
    <row r="804931" spans="28:28">
      <c r="AB804931" s="14"/>
    </row>
    <row r="804932" spans="28:28">
      <c r="AB804932" s="14"/>
    </row>
    <row r="804933" spans="28:28">
      <c r="AB804933" s="14"/>
    </row>
    <row r="804934" spans="28:28">
      <c r="AB804934" s="14"/>
    </row>
    <row r="804935" spans="28:28">
      <c r="AB804935" s="14"/>
    </row>
    <row r="804936" spans="28:28">
      <c r="AB804936" s="14"/>
    </row>
    <row r="804937" spans="28:28">
      <c r="AB804937" s="14"/>
    </row>
    <row r="804938" spans="28:28">
      <c r="AB804938" s="14"/>
    </row>
    <row r="804939" spans="28:28">
      <c r="AB804939" s="14"/>
    </row>
    <row r="804940" spans="28:28">
      <c r="AB804940" s="14"/>
    </row>
    <row r="804941" spans="28:28">
      <c r="AB804941" s="14"/>
    </row>
    <row r="804942" spans="28:28">
      <c r="AB804942" s="14"/>
    </row>
    <row r="804943" spans="28:28">
      <c r="AB804943" s="14"/>
    </row>
    <row r="804944" spans="28:28">
      <c r="AB804944" s="14"/>
    </row>
    <row r="804945" spans="28:28">
      <c r="AB804945" s="14"/>
    </row>
    <row r="804946" spans="28:28">
      <c r="AB804946" s="14"/>
    </row>
    <row r="804947" spans="28:28">
      <c r="AB804947" s="14"/>
    </row>
    <row r="804948" spans="28:28">
      <c r="AB804948" s="14"/>
    </row>
    <row r="804949" spans="28:28">
      <c r="AB804949" s="14"/>
    </row>
    <row r="804950" spans="28:28">
      <c r="AB804950" s="14"/>
    </row>
    <row r="804951" spans="28:28">
      <c r="AB804951" s="14"/>
    </row>
    <row r="804952" spans="28:28">
      <c r="AB804952" s="14"/>
    </row>
    <row r="804953" spans="28:28">
      <c r="AB804953" s="14"/>
    </row>
    <row r="804954" spans="28:28">
      <c r="AB804954" s="14"/>
    </row>
    <row r="804955" spans="28:28">
      <c r="AB804955" s="14"/>
    </row>
    <row r="804956" spans="28:28">
      <c r="AB804956" s="14"/>
    </row>
    <row r="804957" spans="28:28">
      <c r="AB804957" s="14"/>
    </row>
    <row r="804958" spans="28:28">
      <c r="AB804958" s="14"/>
    </row>
    <row r="804959" spans="28:28">
      <c r="AB804959" s="14"/>
    </row>
    <row r="804960" spans="28:28">
      <c r="AB804960" s="14"/>
    </row>
    <row r="804961" spans="28:28">
      <c r="AB804961" s="14"/>
    </row>
    <row r="804962" spans="28:28">
      <c r="AB804962" s="14"/>
    </row>
    <row r="804963" spans="28:28">
      <c r="AB804963" s="14"/>
    </row>
    <row r="804964" spans="28:28">
      <c r="AB804964" s="14"/>
    </row>
    <row r="804965" spans="28:28">
      <c r="AB804965" s="14"/>
    </row>
    <row r="804966" spans="28:28">
      <c r="AB804966" s="14"/>
    </row>
    <row r="804967" spans="28:28">
      <c r="AB804967" s="14"/>
    </row>
    <row r="804968" spans="28:28">
      <c r="AB804968" s="14"/>
    </row>
    <row r="804969" spans="28:28">
      <c r="AB804969" s="14"/>
    </row>
    <row r="804970" spans="28:28">
      <c r="AB804970" s="14"/>
    </row>
    <row r="804971" spans="28:28">
      <c r="AB804971" s="14"/>
    </row>
    <row r="804972" spans="28:28">
      <c r="AB804972" s="14"/>
    </row>
    <row r="804973" spans="28:28">
      <c r="AB804973" s="14"/>
    </row>
    <row r="804974" spans="28:28">
      <c r="AB804974" s="14"/>
    </row>
    <row r="804975" spans="28:28">
      <c r="AB804975" s="14"/>
    </row>
    <row r="804976" spans="28:28">
      <c r="AB804976" s="14"/>
    </row>
    <row r="804977" spans="28:28">
      <c r="AB804977" s="14"/>
    </row>
    <row r="804978" spans="28:28">
      <c r="AB804978" s="14"/>
    </row>
    <row r="804979" spans="28:28">
      <c r="AB804979" s="14"/>
    </row>
    <row r="804980" spans="28:28">
      <c r="AB804980" s="14"/>
    </row>
    <row r="804981" spans="28:28">
      <c r="AB804981" s="14"/>
    </row>
    <row r="804982" spans="28:28">
      <c r="AB804982" s="14"/>
    </row>
    <row r="804983" spans="28:28">
      <c r="AB804983" s="14"/>
    </row>
    <row r="804984" spans="28:28">
      <c r="AB804984" s="14"/>
    </row>
    <row r="804985" spans="28:28">
      <c r="AB804985" s="14"/>
    </row>
    <row r="804986" spans="28:28">
      <c r="AB804986" s="14"/>
    </row>
    <row r="804987" spans="28:28">
      <c r="AB804987" s="14"/>
    </row>
    <row r="804988" spans="28:28">
      <c r="AB804988" s="14"/>
    </row>
    <row r="804989" spans="28:28">
      <c r="AB804989" s="14"/>
    </row>
    <row r="804990" spans="28:28">
      <c r="AB804990" s="14"/>
    </row>
    <row r="804991" spans="28:28">
      <c r="AB804991" s="14"/>
    </row>
    <row r="804992" spans="28:28">
      <c r="AB804992" s="14"/>
    </row>
    <row r="804993" spans="28:28">
      <c r="AB804993" s="14"/>
    </row>
    <row r="804994" spans="28:28">
      <c r="AB804994" s="14"/>
    </row>
    <row r="804995" spans="28:28">
      <c r="AB804995" s="14"/>
    </row>
    <row r="804996" spans="28:28">
      <c r="AB804996" s="14"/>
    </row>
    <row r="804997" spans="28:28">
      <c r="AB804997" s="14"/>
    </row>
    <row r="804998" spans="28:28">
      <c r="AB804998" s="14"/>
    </row>
    <row r="804999" spans="28:28">
      <c r="AB804999" s="14"/>
    </row>
    <row r="805000" spans="28:28">
      <c r="AB805000" s="14"/>
    </row>
    <row r="805001" spans="28:28">
      <c r="AB805001" s="14"/>
    </row>
    <row r="805002" spans="28:28">
      <c r="AB805002" s="14"/>
    </row>
    <row r="805003" spans="28:28">
      <c r="AB805003" s="14"/>
    </row>
    <row r="805004" spans="28:28">
      <c r="AB805004" s="14"/>
    </row>
    <row r="805005" spans="28:28">
      <c r="AB805005" s="14"/>
    </row>
    <row r="805006" spans="28:28">
      <c r="AB805006" s="14"/>
    </row>
    <row r="805007" spans="28:28">
      <c r="AB805007" s="14"/>
    </row>
    <row r="805008" spans="28:28">
      <c r="AB805008" s="14"/>
    </row>
    <row r="805009" spans="28:28">
      <c r="AB805009" s="14"/>
    </row>
    <row r="805010" spans="28:28">
      <c r="AB805010" s="14"/>
    </row>
    <row r="805011" spans="28:28">
      <c r="AB805011" s="14"/>
    </row>
    <row r="805012" spans="28:28">
      <c r="AB805012" s="14"/>
    </row>
    <row r="805013" spans="28:28">
      <c r="AB805013" s="14"/>
    </row>
    <row r="805014" spans="28:28">
      <c r="AB805014" s="14"/>
    </row>
    <row r="805015" spans="28:28">
      <c r="AB805015" s="14"/>
    </row>
    <row r="805016" spans="28:28">
      <c r="AB805016" s="14"/>
    </row>
    <row r="805017" spans="28:28">
      <c r="AB805017" s="14"/>
    </row>
    <row r="805018" spans="28:28">
      <c r="AB805018" s="14"/>
    </row>
    <row r="805019" spans="28:28">
      <c r="AB805019" s="14"/>
    </row>
    <row r="805020" spans="28:28">
      <c r="AB805020" s="14"/>
    </row>
    <row r="805021" spans="28:28">
      <c r="AB805021" s="14"/>
    </row>
    <row r="805022" spans="28:28">
      <c r="AB805022" s="14"/>
    </row>
    <row r="805023" spans="28:28">
      <c r="AB805023" s="14"/>
    </row>
    <row r="805024" spans="28:28">
      <c r="AB805024" s="14"/>
    </row>
    <row r="805025" spans="28:28">
      <c r="AB805025" s="14"/>
    </row>
    <row r="805026" spans="28:28">
      <c r="AB805026" s="14"/>
    </row>
    <row r="805027" spans="28:28">
      <c r="AB805027" s="14"/>
    </row>
    <row r="805028" spans="28:28">
      <c r="AB805028" s="14"/>
    </row>
    <row r="805029" spans="28:28">
      <c r="AB805029" s="14"/>
    </row>
    <row r="805030" spans="28:28">
      <c r="AB805030" s="14"/>
    </row>
    <row r="805031" spans="28:28">
      <c r="AB805031" s="14"/>
    </row>
    <row r="805032" spans="28:28">
      <c r="AB805032" s="14"/>
    </row>
    <row r="805033" spans="28:28">
      <c r="AB805033" s="14"/>
    </row>
    <row r="805034" spans="28:28">
      <c r="AB805034" s="14"/>
    </row>
    <row r="805035" spans="28:28">
      <c r="AB805035" s="14"/>
    </row>
    <row r="805036" spans="28:28">
      <c r="AB805036" s="14"/>
    </row>
    <row r="805037" spans="28:28">
      <c r="AB805037" s="14"/>
    </row>
    <row r="805038" spans="28:28">
      <c r="AB805038" s="14"/>
    </row>
    <row r="805039" spans="28:28">
      <c r="AB805039" s="14"/>
    </row>
    <row r="805040" spans="28:28">
      <c r="AB805040" s="14"/>
    </row>
    <row r="805041" spans="28:28">
      <c r="AB805041" s="14"/>
    </row>
    <row r="805042" spans="28:28">
      <c r="AB805042" s="14"/>
    </row>
    <row r="805043" spans="28:28">
      <c r="AB805043" s="14"/>
    </row>
    <row r="805044" spans="28:28">
      <c r="AB805044" s="14"/>
    </row>
    <row r="805045" spans="28:28">
      <c r="AB805045" s="14"/>
    </row>
    <row r="805046" spans="28:28">
      <c r="AB805046" s="14"/>
    </row>
    <row r="805047" spans="28:28">
      <c r="AB805047" s="14"/>
    </row>
    <row r="805048" spans="28:28">
      <c r="AB805048" s="14"/>
    </row>
    <row r="805049" spans="28:28">
      <c r="AB805049" s="14"/>
    </row>
    <row r="805050" spans="28:28">
      <c r="AB805050" s="14"/>
    </row>
    <row r="805051" spans="28:28">
      <c r="AB805051" s="14"/>
    </row>
    <row r="805052" spans="28:28">
      <c r="AB805052" s="14"/>
    </row>
    <row r="805053" spans="28:28">
      <c r="AB805053" s="14"/>
    </row>
    <row r="805054" spans="28:28">
      <c r="AB805054" s="14"/>
    </row>
    <row r="805055" spans="28:28">
      <c r="AB805055" s="14"/>
    </row>
    <row r="805056" spans="28:28">
      <c r="AB805056" s="14"/>
    </row>
    <row r="805057" spans="28:28">
      <c r="AB805057" s="14"/>
    </row>
    <row r="805058" spans="28:28">
      <c r="AB805058" s="14"/>
    </row>
    <row r="805059" spans="28:28">
      <c r="AB805059" s="14"/>
    </row>
    <row r="805060" spans="28:28">
      <c r="AB805060" s="14"/>
    </row>
    <row r="805061" spans="28:28">
      <c r="AB805061" s="14"/>
    </row>
    <row r="805062" spans="28:28">
      <c r="AB805062" s="14"/>
    </row>
    <row r="805063" spans="28:28">
      <c r="AB805063" s="14"/>
    </row>
    <row r="805064" spans="28:28">
      <c r="AB805064" s="14"/>
    </row>
    <row r="805065" spans="28:28">
      <c r="AB805065" s="14"/>
    </row>
    <row r="805066" spans="28:28">
      <c r="AB805066" s="14"/>
    </row>
    <row r="805067" spans="28:28">
      <c r="AB805067" s="14"/>
    </row>
    <row r="805068" spans="28:28">
      <c r="AB805068" s="14"/>
    </row>
    <row r="805069" spans="28:28">
      <c r="AB805069" s="14"/>
    </row>
    <row r="805070" spans="28:28">
      <c r="AB805070" s="14"/>
    </row>
    <row r="805071" spans="28:28">
      <c r="AB805071" s="14"/>
    </row>
    <row r="805072" spans="28:28">
      <c r="AB805072" s="14"/>
    </row>
    <row r="805073" spans="28:28">
      <c r="AB805073" s="14"/>
    </row>
    <row r="805074" spans="28:28">
      <c r="AB805074" s="14"/>
    </row>
    <row r="805075" spans="28:28">
      <c r="AB805075" s="14"/>
    </row>
    <row r="805076" spans="28:28">
      <c r="AB805076" s="14"/>
    </row>
    <row r="805077" spans="28:28">
      <c r="AB805077" s="14"/>
    </row>
    <row r="805078" spans="28:28">
      <c r="AB805078" s="14"/>
    </row>
    <row r="805079" spans="28:28">
      <c r="AB805079" s="14"/>
    </row>
    <row r="805080" spans="28:28">
      <c r="AB805080" s="14"/>
    </row>
    <row r="805081" spans="28:28">
      <c r="AB805081" s="14"/>
    </row>
    <row r="805082" spans="28:28">
      <c r="AB805082" s="14"/>
    </row>
    <row r="805083" spans="28:28">
      <c r="AB805083" s="14"/>
    </row>
    <row r="805084" spans="28:28">
      <c r="AB805084" s="14"/>
    </row>
    <row r="805085" spans="28:28">
      <c r="AB805085" s="14"/>
    </row>
    <row r="805086" spans="28:28">
      <c r="AB805086" s="14"/>
    </row>
    <row r="805087" spans="28:28">
      <c r="AB805087" s="14"/>
    </row>
    <row r="805088" spans="28:28">
      <c r="AB805088" s="14"/>
    </row>
    <row r="805089" spans="28:28">
      <c r="AB805089" s="14"/>
    </row>
    <row r="805090" spans="28:28">
      <c r="AB805090" s="14"/>
    </row>
    <row r="805091" spans="28:28">
      <c r="AB805091" s="14"/>
    </row>
    <row r="805092" spans="28:28">
      <c r="AB805092" s="14"/>
    </row>
    <row r="805093" spans="28:28">
      <c r="AB805093" s="14"/>
    </row>
    <row r="805094" spans="28:28">
      <c r="AB805094" s="14"/>
    </row>
    <row r="805095" spans="28:28">
      <c r="AB805095" s="14"/>
    </row>
    <row r="805096" spans="28:28">
      <c r="AB805096" s="14"/>
    </row>
    <row r="805097" spans="28:28">
      <c r="AB805097" s="14"/>
    </row>
    <row r="805098" spans="28:28">
      <c r="AB805098" s="14"/>
    </row>
    <row r="805099" spans="28:28">
      <c r="AB805099" s="14"/>
    </row>
    <row r="805100" spans="28:28">
      <c r="AB805100" s="14"/>
    </row>
    <row r="805101" spans="28:28">
      <c r="AB805101" s="14"/>
    </row>
    <row r="805102" spans="28:28">
      <c r="AB805102" s="14"/>
    </row>
    <row r="805103" spans="28:28">
      <c r="AB805103" s="14"/>
    </row>
    <row r="805104" spans="28:28">
      <c r="AB805104" s="14"/>
    </row>
    <row r="805105" spans="28:28">
      <c r="AB805105" s="14"/>
    </row>
    <row r="805106" spans="28:28">
      <c r="AB805106" s="14"/>
    </row>
    <row r="805107" spans="28:28">
      <c r="AB805107" s="14"/>
    </row>
    <row r="805108" spans="28:28">
      <c r="AB805108" s="14"/>
    </row>
    <row r="805109" spans="28:28">
      <c r="AB805109" s="14"/>
    </row>
    <row r="805110" spans="28:28">
      <c r="AB805110" s="14"/>
    </row>
    <row r="805111" spans="28:28">
      <c r="AB805111" s="14"/>
    </row>
    <row r="805112" spans="28:28">
      <c r="AB805112" s="14"/>
    </row>
    <row r="805113" spans="28:28">
      <c r="AB805113" s="14"/>
    </row>
    <row r="805114" spans="28:28">
      <c r="AB805114" s="14"/>
    </row>
    <row r="805115" spans="28:28">
      <c r="AB805115" s="14"/>
    </row>
    <row r="805116" spans="28:28">
      <c r="AB805116" s="14"/>
    </row>
    <row r="805117" spans="28:28">
      <c r="AB805117" s="14"/>
    </row>
    <row r="805118" spans="28:28">
      <c r="AB805118" s="14"/>
    </row>
    <row r="805119" spans="28:28">
      <c r="AB805119" s="14"/>
    </row>
    <row r="805120" spans="28:28">
      <c r="AB805120" s="14"/>
    </row>
    <row r="805121" spans="28:28">
      <c r="AB805121" s="14"/>
    </row>
    <row r="805122" spans="28:28">
      <c r="AB805122" s="14"/>
    </row>
    <row r="805123" spans="28:28">
      <c r="AB805123" s="14"/>
    </row>
    <row r="805124" spans="28:28">
      <c r="AB805124" s="14"/>
    </row>
    <row r="805125" spans="28:28">
      <c r="AB805125" s="14"/>
    </row>
    <row r="805126" spans="28:28">
      <c r="AB805126" s="14"/>
    </row>
    <row r="805127" spans="28:28">
      <c r="AB805127" s="14"/>
    </row>
    <row r="805128" spans="28:28">
      <c r="AB805128" s="14"/>
    </row>
    <row r="805129" spans="28:28">
      <c r="AB805129" s="14"/>
    </row>
    <row r="805130" spans="28:28">
      <c r="AB805130" s="14"/>
    </row>
    <row r="805131" spans="28:28">
      <c r="AB805131" s="14"/>
    </row>
    <row r="805132" spans="28:28">
      <c r="AB805132" s="14"/>
    </row>
    <row r="805133" spans="28:28">
      <c r="AB805133" s="14"/>
    </row>
    <row r="805134" spans="28:28">
      <c r="AB805134" s="14"/>
    </row>
    <row r="805135" spans="28:28">
      <c r="AB805135" s="14"/>
    </row>
    <row r="805136" spans="28:28">
      <c r="AB805136" s="14"/>
    </row>
    <row r="805137" spans="28:28">
      <c r="AB805137" s="14"/>
    </row>
    <row r="805138" spans="28:28">
      <c r="AB805138" s="14"/>
    </row>
    <row r="805139" spans="28:28">
      <c r="AB805139" s="14"/>
    </row>
    <row r="805140" spans="28:28">
      <c r="AB805140" s="14"/>
    </row>
    <row r="805141" spans="28:28">
      <c r="AB805141" s="14"/>
    </row>
    <row r="805142" spans="28:28">
      <c r="AB805142" s="14"/>
    </row>
    <row r="805143" spans="28:28">
      <c r="AB805143" s="14"/>
    </row>
    <row r="805144" spans="28:28">
      <c r="AB805144" s="14"/>
    </row>
    <row r="805145" spans="28:28">
      <c r="AB805145" s="14"/>
    </row>
    <row r="805146" spans="28:28">
      <c r="AB805146" s="14"/>
    </row>
    <row r="805147" spans="28:28">
      <c r="AB805147" s="14"/>
    </row>
    <row r="805148" spans="28:28">
      <c r="AB805148" s="14"/>
    </row>
    <row r="805149" spans="28:28">
      <c r="AB805149" s="14"/>
    </row>
    <row r="805150" spans="28:28">
      <c r="AB805150" s="14"/>
    </row>
    <row r="805151" spans="28:28">
      <c r="AB805151" s="14"/>
    </row>
    <row r="805152" spans="28:28">
      <c r="AB805152" s="14"/>
    </row>
    <row r="805153" spans="28:28">
      <c r="AB805153" s="14"/>
    </row>
    <row r="805154" spans="28:28">
      <c r="AB805154" s="14"/>
    </row>
    <row r="805155" spans="28:28">
      <c r="AB805155" s="14"/>
    </row>
    <row r="805156" spans="28:28">
      <c r="AB805156" s="14"/>
    </row>
    <row r="805157" spans="28:28">
      <c r="AB805157" s="14"/>
    </row>
    <row r="805158" spans="28:28">
      <c r="AB805158" s="14"/>
    </row>
    <row r="805159" spans="28:28">
      <c r="AB805159" s="14"/>
    </row>
    <row r="805160" spans="28:28">
      <c r="AB805160" s="14"/>
    </row>
    <row r="805161" spans="28:28">
      <c r="AB805161" s="14"/>
    </row>
    <row r="805162" spans="28:28">
      <c r="AB805162" s="14"/>
    </row>
    <row r="805163" spans="28:28">
      <c r="AB805163" s="14"/>
    </row>
    <row r="805164" spans="28:28">
      <c r="AB805164" s="14"/>
    </row>
    <row r="805165" spans="28:28">
      <c r="AB805165" s="14"/>
    </row>
    <row r="805166" spans="28:28">
      <c r="AB805166" s="14"/>
    </row>
    <row r="805167" spans="28:28">
      <c r="AB805167" s="14"/>
    </row>
    <row r="805168" spans="28:28">
      <c r="AB805168" s="14"/>
    </row>
    <row r="805169" spans="28:28">
      <c r="AB805169" s="14"/>
    </row>
    <row r="805170" spans="28:28">
      <c r="AB805170" s="14"/>
    </row>
    <row r="805171" spans="28:28">
      <c r="AB805171" s="14"/>
    </row>
    <row r="805172" spans="28:28">
      <c r="AB805172" s="14"/>
    </row>
    <row r="805173" spans="28:28">
      <c r="AB805173" s="14"/>
    </row>
    <row r="805174" spans="28:28">
      <c r="AB805174" s="14"/>
    </row>
    <row r="805175" spans="28:28">
      <c r="AB805175" s="14"/>
    </row>
    <row r="805176" spans="28:28">
      <c r="AB805176" s="14"/>
    </row>
    <row r="805177" spans="28:28">
      <c r="AB805177" s="14"/>
    </row>
    <row r="805178" spans="28:28">
      <c r="AB805178" s="14"/>
    </row>
    <row r="805179" spans="28:28">
      <c r="AB805179" s="14"/>
    </row>
    <row r="805180" spans="28:28">
      <c r="AB805180" s="14"/>
    </row>
    <row r="805181" spans="28:28">
      <c r="AB805181" s="14"/>
    </row>
    <row r="805182" spans="28:28">
      <c r="AB805182" s="14"/>
    </row>
    <row r="805183" spans="28:28">
      <c r="AB805183" s="14"/>
    </row>
    <row r="805184" spans="28:28">
      <c r="AB805184" s="14"/>
    </row>
    <row r="805185" spans="28:28">
      <c r="AB805185" s="14"/>
    </row>
    <row r="805186" spans="28:28">
      <c r="AB805186" s="14"/>
    </row>
    <row r="805187" spans="28:28">
      <c r="AB805187" s="14"/>
    </row>
    <row r="805188" spans="28:28">
      <c r="AB805188" s="14"/>
    </row>
    <row r="805189" spans="28:28">
      <c r="AB805189" s="14"/>
    </row>
    <row r="805190" spans="28:28">
      <c r="AB805190" s="14"/>
    </row>
    <row r="805191" spans="28:28">
      <c r="AB805191" s="14"/>
    </row>
    <row r="805192" spans="28:28">
      <c r="AB805192" s="14"/>
    </row>
    <row r="805193" spans="28:28">
      <c r="AB805193" s="14"/>
    </row>
    <row r="805194" spans="28:28">
      <c r="AB805194" s="14"/>
    </row>
    <row r="805195" spans="28:28">
      <c r="AB805195" s="14"/>
    </row>
    <row r="805196" spans="28:28">
      <c r="AB805196" s="14"/>
    </row>
    <row r="805197" spans="28:28">
      <c r="AB805197" s="14"/>
    </row>
    <row r="805198" spans="28:28">
      <c r="AB805198" s="14"/>
    </row>
    <row r="805199" spans="28:28">
      <c r="AB805199" s="14"/>
    </row>
    <row r="805200" spans="28:28">
      <c r="AB805200" s="14"/>
    </row>
    <row r="805201" spans="28:28">
      <c r="AB805201" s="14"/>
    </row>
    <row r="805202" spans="28:28">
      <c r="AB805202" s="14"/>
    </row>
    <row r="805203" spans="28:28">
      <c r="AB805203" s="14"/>
    </row>
    <row r="805204" spans="28:28">
      <c r="AB805204" s="14"/>
    </row>
    <row r="805205" spans="28:28">
      <c r="AB805205" s="14"/>
    </row>
    <row r="805206" spans="28:28">
      <c r="AB805206" s="14"/>
    </row>
    <row r="805207" spans="28:28">
      <c r="AB805207" s="14"/>
    </row>
    <row r="805208" spans="28:28">
      <c r="AB805208" s="14"/>
    </row>
    <row r="805209" spans="28:28">
      <c r="AB805209" s="14"/>
    </row>
    <row r="805210" spans="28:28">
      <c r="AB805210" s="14"/>
    </row>
    <row r="805211" spans="28:28">
      <c r="AB805211" s="14"/>
    </row>
    <row r="805212" spans="28:28">
      <c r="AB805212" s="14"/>
    </row>
    <row r="805213" spans="28:28">
      <c r="AB805213" s="14"/>
    </row>
    <row r="805214" spans="28:28">
      <c r="AB805214" s="14"/>
    </row>
    <row r="805215" spans="28:28">
      <c r="AB805215" s="14"/>
    </row>
    <row r="805216" spans="28:28">
      <c r="AB805216" s="14"/>
    </row>
    <row r="805217" spans="28:28">
      <c r="AB805217" s="14"/>
    </row>
    <row r="805218" spans="28:28">
      <c r="AB805218" s="14"/>
    </row>
    <row r="805219" spans="28:28">
      <c r="AB805219" s="14"/>
    </row>
    <row r="805220" spans="28:28">
      <c r="AB805220" s="14"/>
    </row>
    <row r="805221" spans="28:28">
      <c r="AB805221" s="14"/>
    </row>
    <row r="805222" spans="28:28">
      <c r="AB805222" s="14"/>
    </row>
    <row r="805223" spans="28:28">
      <c r="AB805223" s="14"/>
    </row>
    <row r="805224" spans="28:28">
      <c r="AB805224" s="14"/>
    </row>
    <row r="805225" spans="28:28">
      <c r="AB805225" s="14"/>
    </row>
    <row r="805226" spans="28:28">
      <c r="AB805226" s="14"/>
    </row>
    <row r="805227" spans="28:28">
      <c r="AB805227" s="14"/>
    </row>
    <row r="805228" spans="28:28">
      <c r="AB805228" s="14"/>
    </row>
    <row r="805229" spans="28:28">
      <c r="AB805229" s="14"/>
    </row>
    <row r="805230" spans="28:28">
      <c r="AB805230" s="14"/>
    </row>
    <row r="805231" spans="28:28">
      <c r="AB805231" s="14"/>
    </row>
    <row r="805232" spans="28:28">
      <c r="AB805232" s="14"/>
    </row>
    <row r="805233" spans="28:28">
      <c r="AB805233" s="14"/>
    </row>
    <row r="805234" spans="28:28">
      <c r="AB805234" s="14"/>
    </row>
    <row r="805235" spans="28:28">
      <c r="AB805235" s="14"/>
    </row>
    <row r="805236" spans="28:28">
      <c r="AB805236" s="14"/>
    </row>
    <row r="805237" spans="28:28">
      <c r="AB805237" s="14"/>
    </row>
    <row r="805238" spans="28:28">
      <c r="AB805238" s="14"/>
    </row>
    <row r="805239" spans="28:28">
      <c r="AB805239" s="14"/>
    </row>
    <row r="805240" spans="28:28">
      <c r="AB805240" s="14"/>
    </row>
    <row r="805241" spans="28:28">
      <c r="AB805241" s="14"/>
    </row>
    <row r="805242" spans="28:28">
      <c r="AB805242" s="14"/>
    </row>
    <row r="805243" spans="28:28">
      <c r="AB805243" s="14"/>
    </row>
    <row r="805244" spans="28:28">
      <c r="AB805244" s="14"/>
    </row>
    <row r="805245" spans="28:28">
      <c r="AB805245" s="14"/>
    </row>
    <row r="805246" spans="28:28">
      <c r="AB805246" s="14"/>
    </row>
    <row r="805247" spans="28:28">
      <c r="AB805247" s="14"/>
    </row>
    <row r="805248" spans="28:28">
      <c r="AB805248" s="14"/>
    </row>
    <row r="805249" spans="28:28">
      <c r="AB805249" s="14"/>
    </row>
    <row r="805250" spans="28:28">
      <c r="AB805250" s="14"/>
    </row>
    <row r="805251" spans="28:28">
      <c r="AB805251" s="14"/>
    </row>
    <row r="805252" spans="28:28">
      <c r="AB805252" s="14"/>
    </row>
    <row r="805253" spans="28:28">
      <c r="AB805253" s="14"/>
    </row>
    <row r="805254" spans="28:28">
      <c r="AB805254" s="14"/>
    </row>
    <row r="805255" spans="28:28">
      <c r="AB805255" s="14"/>
    </row>
    <row r="805256" spans="28:28">
      <c r="AB805256" s="14"/>
    </row>
    <row r="805257" spans="28:28">
      <c r="AB805257" s="14"/>
    </row>
    <row r="805258" spans="28:28">
      <c r="AB805258" s="14"/>
    </row>
    <row r="805259" spans="28:28">
      <c r="AB805259" s="14"/>
    </row>
    <row r="805260" spans="28:28">
      <c r="AB805260" s="14"/>
    </row>
    <row r="805261" spans="28:28">
      <c r="AB805261" s="14"/>
    </row>
    <row r="805262" spans="28:28">
      <c r="AB805262" s="14"/>
    </row>
    <row r="805263" spans="28:28">
      <c r="AB805263" s="14"/>
    </row>
    <row r="805264" spans="28:28">
      <c r="AB805264" s="14"/>
    </row>
    <row r="805265" spans="28:28">
      <c r="AB805265" s="14"/>
    </row>
    <row r="805266" spans="28:28">
      <c r="AB805266" s="14"/>
    </row>
    <row r="805267" spans="28:28">
      <c r="AB805267" s="14"/>
    </row>
    <row r="805268" spans="28:28">
      <c r="AB805268" s="14"/>
    </row>
    <row r="805269" spans="28:28">
      <c r="AB805269" s="14"/>
    </row>
    <row r="805270" spans="28:28">
      <c r="AB805270" s="14"/>
    </row>
    <row r="805271" spans="28:28">
      <c r="AB805271" s="14"/>
    </row>
    <row r="805272" spans="28:28">
      <c r="AB805272" s="14"/>
    </row>
    <row r="805273" spans="28:28">
      <c r="AB805273" s="14"/>
    </row>
    <row r="805274" spans="28:28">
      <c r="AB805274" s="14"/>
    </row>
    <row r="805275" spans="28:28">
      <c r="AB805275" s="14"/>
    </row>
    <row r="805276" spans="28:28">
      <c r="AB805276" s="14"/>
    </row>
    <row r="805277" spans="28:28">
      <c r="AB805277" s="14"/>
    </row>
    <row r="805278" spans="28:28">
      <c r="AB805278" s="14"/>
    </row>
    <row r="805279" spans="28:28">
      <c r="AB805279" s="14"/>
    </row>
    <row r="805280" spans="28:28">
      <c r="AB805280" s="14"/>
    </row>
    <row r="805281" spans="28:28">
      <c r="AB805281" s="14"/>
    </row>
    <row r="805282" spans="28:28">
      <c r="AB805282" s="14"/>
    </row>
    <row r="805283" spans="28:28">
      <c r="AB805283" s="14"/>
    </row>
    <row r="805284" spans="28:28">
      <c r="AB805284" s="14"/>
    </row>
    <row r="805285" spans="28:28">
      <c r="AB805285" s="14"/>
    </row>
    <row r="805286" spans="28:28">
      <c r="AB805286" s="14"/>
    </row>
    <row r="805287" spans="28:28">
      <c r="AB805287" s="14"/>
    </row>
    <row r="805288" spans="28:28">
      <c r="AB805288" s="14"/>
    </row>
    <row r="805289" spans="28:28">
      <c r="AB805289" s="14"/>
    </row>
    <row r="805290" spans="28:28">
      <c r="AB805290" s="14"/>
    </row>
    <row r="805291" spans="28:28">
      <c r="AB805291" s="14"/>
    </row>
    <row r="805292" spans="28:28">
      <c r="AB805292" s="14"/>
    </row>
    <row r="805293" spans="28:28">
      <c r="AB805293" s="14"/>
    </row>
    <row r="805294" spans="28:28">
      <c r="AB805294" s="14"/>
    </row>
    <row r="805295" spans="28:28">
      <c r="AB805295" s="14"/>
    </row>
    <row r="805296" spans="28:28">
      <c r="AB805296" s="14"/>
    </row>
    <row r="805297" spans="28:28">
      <c r="AB805297" s="14"/>
    </row>
    <row r="805298" spans="28:28">
      <c r="AB805298" s="14"/>
    </row>
    <row r="805299" spans="28:28">
      <c r="AB805299" s="14"/>
    </row>
    <row r="805300" spans="28:28">
      <c r="AB805300" s="14"/>
    </row>
    <row r="805301" spans="28:28">
      <c r="AB805301" s="14"/>
    </row>
    <row r="805302" spans="28:28">
      <c r="AB805302" s="14"/>
    </row>
    <row r="805303" spans="28:28">
      <c r="AB805303" s="14"/>
    </row>
    <row r="805304" spans="28:28">
      <c r="AB805304" s="14"/>
    </row>
    <row r="805305" spans="28:28">
      <c r="AB805305" s="14"/>
    </row>
    <row r="805306" spans="28:28">
      <c r="AB805306" s="14"/>
    </row>
    <row r="805307" spans="28:28">
      <c r="AB805307" s="14"/>
    </row>
    <row r="805308" spans="28:28">
      <c r="AB805308" s="14"/>
    </row>
    <row r="805309" spans="28:28">
      <c r="AB805309" s="14"/>
    </row>
    <row r="805310" spans="28:28">
      <c r="AB805310" s="14"/>
    </row>
    <row r="805311" spans="28:28">
      <c r="AB805311" s="14"/>
    </row>
    <row r="805312" spans="28:28">
      <c r="AB805312" s="14"/>
    </row>
    <row r="805313" spans="28:28">
      <c r="AB805313" s="14"/>
    </row>
    <row r="805314" spans="28:28">
      <c r="AB805314" s="14"/>
    </row>
    <row r="805315" spans="28:28">
      <c r="AB805315" s="14"/>
    </row>
    <row r="805316" spans="28:28">
      <c r="AB805316" s="14"/>
    </row>
    <row r="805317" spans="28:28">
      <c r="AB805317" s="14"/>
    </row>
    <row r="805318" spans="28:28">
      <c r="AB805318" s="14"/>
    </row>
    <row r="805319" spans="28:28">
      <c r="AB805319" s="14"/>
    </row>
    <row r="805320" spans="28:28">
      <c r="AB805320" s="14"/>
    </row>
    <row r="805321" spans="28:28">
      <c r="AB805321" s="14"/>
    </row>
    <row r="805322" spans="28:28">
      <c r="AB805322" s="14"/>
    </row>
    <row r="805323" spans="28:28">
      <c r="AB805323" s="14"/>
    </row>
    <row r="805324" spans="28:28">
      <c r="AB805324" s="14"/>
    </row>
    <row r="805325" spans="28:28">
      <c r="AB805325" s="14"/>
    </row>
    <row r="805326" spans="28:28">
      <c r="AB805326" s="14"/>
    </row>
    <row r="805327" spans="28:28">
      <c r="AB805327" s="14"/>
    </row>
    <row r="805328" spans="28:28">
      <c r="AB805328" s="14"/>
    </row>
    <row r="805329" spans="28:28">
      <c r="AB805329" s="14"/>
    </row>
    <row r="805330" spans="28:28">
      <c r="AB805330" s="14"/>
    </row>
    <row r="805331" spans="28:28">
      <c r="AB805331" s="14"/>
    </row>
    <row r="805332" spans="28:28">
      <c r="AB805332" s="14"/>
    </row>
    <row r="805333" spans="28:28">
      <c r="AB805333" s="14"/>
    </row>
    <row r="805334" spans="28:28">
      <c r="AB805334" s="14"/>
    </row>
    <row r="805335" spans="28:28">
      <c r="AB805335" s="14"/>
    </row>
    <row r="805336" spans="28:28">
      <c r="AB805336" s="14"/>
    </row>
    <row r="805337" spans="28:28">
      <c r="AB805337" s="14"/>
    </row>
    <row r="805338" spans="28:28">
      <c r="AB805338" s="14"/>
    </row>
    <row r="805339" spans="28:28">
      <c r="AB805339" s="14"/>
    </row>
    <row r="805340" spans="28:28">
      <c r="AB805340" s="14"/>
    </row>
    <row r="805341" spans="28:28">
      <c r="AB805341" s="14"/>
    </row>
    <row r="805342" spans="28:28">
      <c r="AB805342" s="14"/>
    </row>
    <row r="805343" spans="28:28">
      <c r="AB805343" s="14"/>
    </row>
    <row r="805344" spans="28:28">
      <c r="AB805344" s="14"/>
    </row>
    <row r="805345" spans="28:28">
      <c r="AB805345" s="14"/>
    </row>
    <row r="805346" spans="28:28">
      <c r="AB805346" s="14"/>
    </row>
    <row r="805347" spans="28:28">
      <c r="AB805347" s="14"/>
    </row>
    <row r="805348" spans="28:28">
      <c r="AB805348" s="14"/>
    </row>
    <row r="805349" spans="28:28">
      <c r="AB805349" s="14"/>
    </row>
    <row r="805350" spans="28:28">
      <c r="AB805350" s="14"/>
    </row>
    <row r="805351" spans="28:28">
      <c r="AB805351" s="14"/>
    </row>
    <row r="805352" spans="28:28">
      <c r="AB805352" s="14"/>
    </row>
    <row r="805353" spans="28:28">
      <c r="AB805353" s="14"/>
    </row>
    <row r="805354" spans="28:28">
      <c r="AB805354" s="14"/>
    </row>
    <row r="805355" spans="28:28">
      <c r="AB805355" s="14"/>
    </row>
    <row r="805356" spans="28:28">
      <c r="AB805356" s="14"/>
    </row>
    <row r="805357" spans="28:28">
      <c r="AB805357" s="14"/>
    </row>
    <row r="805358" spans="28:28">
      <c r="AB805358" s="14"/>
    </row>
    <row r="805359" spans="28:28">
      <c r="AB805359" s="14"/>
    </row>
    <row r="805360" spans="28:28">
      <c r="AB805360" s="14"/>
    </row>
    <row r="805361" spans="28:28">
      <c r="AB805361" s="14"/>
    </row>
    <row r="805362" spans="28:28">
      <c r="AB805362" s="14"/>
    </row>
    <row r="805363" spans="28:28">
      <c r="AB805363" s="14"/>
    </row>
    <row r="805364" spans="28:28">
      <c r="AB805364" s="14"/>
    </row>
    <row r="805365" spans="28:28">
      <c r="AB805365" s="14"/>
    </row>
    <row r="805366" spans="28:28">
      <c r="AB805366" s="14"/>
    </row>
    <row r="805367" spans="28:28">
      <c r="AB805367" s="14"/>
    </row>
    <row r="805368" spans="28:28">
      <c r="AB805368" s="14"/>
    </row>
    <row r="805369" spans="28:28">
      <c r="AB805369" s="14"/>
    </row>
    <row r="805370" spans="28:28">
      <c r="AB805370" s="14"/>
    </row>
    <row r="805371" spans="28:28">
      <c r="AB805371" s="14"/>
    </row>
    <row r="805372" spans="28:28">
      <c r="AB805372" s="14"/>
    </row>
    <row r="805373" spans="28:28">
      <c r="AB805373" s="14"/>
    </row>
    <row r="805374" spans="28:28">
      <c r="AB805374" s="14"/>
    </row>
    <row r="805375" spans="28:28">
      <c r="AB805375" s="14"/>
    </row>
    <row r="805376" spans="28:28">
      <c r="AB805376" s="14"/>
    </row>
    <row r="805377" spans="28:28">
      <c r="AB805377" s="14"/>
    </row>
    <row r="805378" spans="28:28">
      <c r="AB805378" s="14"/>
    </row>
    <row r="805379" spans="28:28">
      <c r="AB805379" s="14"/>
    </row>
    <row r="805380" spans="28:28">
      <c r="AB805380" s="14"/>
    </row>
    <row r="805381" spans="28:28">
      <c r="AB805381" s="14"/>
    </row>
    <row r="805382" spans="28:28">
      <c r="AB805382" s="14"/>
    </row>
    <row r="805383" spans="28:28">
      <c r="AB805383" s="14"/>
    </row>
    <row r="805384" spans="28:28">
      <c r="AB805384" s="14"/>
    </row>
    <row r="805385" spans="28:28">
      <c r="AB805385" s="14"/>
    </row>
    <row r="805386" spans="28:28">
      <c r="AB805386" s="14"/>
    </row>
    <row r="805387" spans="28:28">
      <c r="AB805387" s="14"/>
    </row>
    <row r="805388" spans="28:28">
      <c r="AB805388" s="14"/>
    </row>
    <row r="805389" spans="28:28">
      <c r="AB805389" s="14"/>
    </row>
    <row r="805390" spans="28:28">
      <c r="AB805390" s="14"/>
    </row>
    <row r="805391" spans="28:28">
      <c r="AB805391" s="14"/>
    </row>
    <row r="805392" spans="28:28">
      <c r="AB805392" s="14"/>
    </row>
    <row r="805393" spans="28:28">
      <c r="AB805393" s="14"/>
    </row>
    <row r="805394" spans="28:28">
      <c r="AB805394" s="14"/>
    </row>
    <row r="805395" spans="28:28">
      <c r="AB805395" s="14"/>
    </row>
    <row r="805396" spans="28:28">
      <c r="AB805396" s="14"/>
    </row>
    <row r="805397" spans="28:28">
      <c r="AB805397" s="14"/>
    </row>
    <row r="805398" spans="28:28">
      <c r="AB805398" s="14"/>
    </row>
    <row r="805399" spans="28:28">
      <c r="AB805399" s="14"/>
    </row>
    <row r="805400" spans="28:28">
      <c r="AB805400" s="14"/>
    </row>
    <row r="805401" spans="28:28">
      <c r="AB805401" s="14"/>
    </row>
    <row r="805402" spans="28:28">
      <c r="AB805402" s="14"/>
    </row>
    <row r="805403" spans="28:28">
      <c r="AB805403" s="14"/>
    </row>
    <row r="805404" spans="28:28">
      <c r="AB805404" s="14"/>
    </row>
    <row r="805405" spans="28:28">
      <c r="AB805405" s="14"/>
    </row>
    <row r="805406" spans="28:28">
      <c r="AB805406" s="14"/>
    </row>
    <row r="805407" spans="28:28">
      <c r="AB805407" s="14"/>
    </row>
    <row r="805408" spans="28:28">
      <c r="AB805408" s="14"/>
    </row>
    <row r="805409" spans="28:28">
      <c r="AB805409" s="14"/>
    </row>
    <row r="805410" spans="28:28">
      <c r="AB805410" s="14"/>
    </row>
    <row r="805411" spans="28:28">
      <c r="AB805411" s="14"/>
    </row>
    <row r="805412" spans="28:28">
      <c r="AB805412" s="14"/>
    </row>
    <row r="805413" spans="28:28">
      <c r="AB805413" s="14"/>
    </row>
    <row r="805414" spans="28:28">
      <c r="AB805414" s="14"/>
    </row>
    <row r="805415" spans="28:28">
      <c r="AB805415" s="14"/>
    </row>
    <row r="805416" spans="28:28">
      <c r="AB805416" s="14"/>
    </row>
    <row r="805417" spans="28:28">
      <c r="AB805417" s="14"/>
    </row>
    <row r="805418" spans="28:28">
      <c r="AB805418" s="14"/>
    </row>
    <row r="805419" spans="28:28">
      <c r="AB805419" s="14"/>
    </row>
    <row r="805420" spans="28:28">
      <c r="AB805420" s="14"/>
    </row>
    <row r="805421" spans="28:28">
      <c r="AB805421" s="14"/>
    </row>
    <row r="805422" spans="28:28">
      <c r="AB805422" s="14"/>
    </row>
    <row r="805423" spans="28:28">
      <c r="AB805423" s="14"/>
    </row>
    <row r="805424" spans="28:28">
      <c r="AB805424" s="14"/>
    </row>
    <row r="805425" spans="28:28">
      <c r="AB805425" s="14"/>
    </row>
    <row r="805426" spans="28:28">
      <c r="AB805426" s="14"/>
    </row>
    <row r="805427" spans="28:28">
      <c r="AB805427" s="14"/>
    </row>
    <row r="805428" spans="28:28">
      <c r="AB805428" s="14"/>
    </row>
    <row r="805429" spans="28:28">
      <c r="AB805429" s="14"/>
    </row>
    <row r="805430" spans="28:28">
      <c r="AB805430" s="14"/>
    </row>
    <row r="805431" spans="28:28">
      <c r="AB805431" s="14"/>
    </row>
    <row r="805432" spans="28:28">
      <c r="AB805432" s="14"/>
    </row>
    <row r="805433" spans="28:28">
      <c r="AB805433" s="14"/>
    </row>
    <row r="805434" spans="28:28">
      <c r="AB805434" s="14"/>
    </row>
    <row r="805435" spans="28:28">
      <c r="AB805435" s="14"/>
    </row>
    <row r="805436" spans="28:28">
      <c r="AB805436" s="14"/>
    </row>
    <row r="805437" spans="28:28">
      <c r="AB805437" s="14"/>
    </row>
    <row r="805438" spans="28:28">
      <c r="AB805438" s="14"/>
    </row>
    <row r="805439" spans="28:28">
      <c r="AB805439" s="14"/>
    </row>
    <row r="805440" spans="28:28">
      <c r="AB805440" s="14"/>
    </row>
    <row r="805441" spans="28:28">
      <c r="AB805441" s="14"/>
    </row>
    <row r="805442" spans="28:28">
      <c r="AB805442" s="14"/>
    </row>
    <row r="805443" spans="28:28">
      <c r="AB805443" s="14"/>
    </row>
    <row r="805444" spans="28:28">
      <c r="AB805444" s="14"/>
    </row>
    <row r="805445" spans="28:28">
      <c r="AB805445" s="14"/>
    </row>
    <row r="805446" spans="28:28">
      <c r="AB805446" s="14"/>
    </row>
    <row r="805447" spans="28:28">
      <c r="AB805447" s="14"/>
    </row>
    <row r="805448" spans="28:28">
      <c r="AB805448" s="14"/>
    </row>
    <row r="805449" spans="28:28">
      <c r="AB805449" s="14"/>
    </row>
    <row r="805450" spans="28:28">
      <c r="AB805450" s="14"/>
    </row>
    <row r="805451" spans="28:28">
      <c r="AB805451" s="14"/>
    </row>
    <row r="805452" spans="28:28">
      <c r="AB805452" s="14"/>
    </row>
    <row r="805453" spans="28:28">
      <c r="AB805453" s="14"/>
    </row>
    <row r="805454" spans="28:28">
      <c r="AB805454" s="14"/>
    </row>
    <row r="805455" spans="28:28">
      <c r="AB805455" s="14"/>
    </row>
    <row r="805456" spans="28:28">
      <c r="AB805456" s="14"/>
    </row>
    <row r="805457" spans="28:28">
      <c r="AB805457" s="14"/>
    </row>
    <row r="805458" spans="28:28">
      <c r="AB805458" s="14"/>
    </row>
    <row r="805459" spans="28:28">
      <c r="AB805459" s="14"/>
    </row>
    <row r="805460" spans="28:28">
      <c r="AB805460" s="14"/>
    </row>
    <row r="805461" spans="28:28">
      <c r="AB805461" s="14"/>
    </row>
    <row r="805462" spans="28:28">
      <c r="AB805462" s="14"/>
    </row>
    <row r="805463" spans="28:28">
      <c r="AB805463" s="14"/>
    </row>
    <row r="805464" spans="28:28">
      <c r="AB805464" s="14"/>
    </row>
    <row r="805465" spans="28:28">
      <c r="AB805465" s="14"/>
    </row>
    <row r="805466" spans="28:28">
      <c r="AB805466" s="14"/>
    </row>
    <row r="805467" spans="28:28">
      <c r="AB805467" s="14"/>
    </row>
    <row r="805468" spans="28:28">
      <c r="AB805468" s="14"/>
    </row>
    <row r="805469" spans="28:28">
      <c r="AB805469" s="14"/>
    </row>
    <row r="805470" spans="28:28">
      <c r="AB805470" s="14"/>
    </row>
    <row r="805471" spans="28:28">
      <c r="AB805471" s="14"/>
    </row>
    <row r="805472" spans="28:28">
      <c r="AB805472" s="14"/>
    </row>
    <row r="805473" spans="28:28">
      <c r="AB805473" s="14"/>
    </row>
    <row r="805474" spans="28:28">
      <c r="AB805474" s="14"/>
    </row>
    <row r="805475" spans="28:28">
      <c r="AB805475" s="14"/>
    </row>
    <row r="805476" spans="28:28">
      <c r="AB805476" s="14"/>
    </row>
    <row r="805477" spans="28:28">
      <c r="AB805477" s="14"/>
    </row>
    <row r="805478" spans="28:28">
      <c r="AB805478" s="14"/>
    </row>
    <row r="805479" spans="28:28">
      <c r="AB805479" s="14"/>
    </row>
    <row r="805480" spans="28:28">
      <c r="AB805480" s="14"/>
    </row>
    <row r="805481" spans="28:28">
      <c r="AB805481" s="14"/>
    </row>
    <row r="805482" spans="28:28">
      <c r="AB805482" s="14"/>
    </row>
    <row r="805483" spans="28:28">
      <c r="AB805483" s="14"/>
    </row>
    <row r="805484" spans="28:28">
      <c r="AB805484" s="14"/>
    </row>
    <row r="805485" spans="28:28">
      <c r="AB805485" s="14"/>
    </row>
    <row r="805486" spans="28:28">
      <c r="AB805486" s="14"/>
    </row>
    <row r="805487" spans="28:28">
      <c r="AB805487" s="14"/>
    </row>
    <row r="805488" spans="28:28">
      <c r="AB805488" s="14"/>
    </row>
    <row r="805489" spans="28:28">
      <c r="AB805489" s="14"/>
    </row>
    <row r="805490" spans="28:28">
      <c r="AB805490" s="14"/>
    </row>
    <row r="805491" spans="28:28">
      <c r="AB805491" s="14"/>
    </row>
    <row r="805492" spans="28:28">
      <c r="AB805492" s="14"/>
    </row>
    <row r="805493" spans="28:28">
      <c r="AB805493" s="14"/>
    </row>
    <row r="805494" spans="28:28">
      <c r="AB805494" s="14"/>
    </row>
    <row r="805495" spans="28:28">
      <c r="AB805495" s="14"/>
    </row>
    <row r="805496" spans="28:28">
      <c r="AB805496" s="14"/>
    </row>
    <row r="805497" spans="28:28">
      <c r="AB805497" s="14"/>
    </row>
    <row r="805498" spans="28:28">
      <c r="AB805498" s="14"/>
    </row>
    <row r="805499" spans="28:28">
      <c r="AB805499" s="14"/>
    </row>
    <row r="805500" spans="28:28">
      <c r="AB805500" s="14"/>
    </row>
    <row r="805501" spans="28:28">
      <c r="AB805501" s="14"/>
    </row>
    <row r="805502" spans="28:28">
      <c r="AB805502" s="14"/>
    </row>
    <row r="805503" spans="28:28">
      <c r="AB805503" s="14"/>
    </row>
    <row r="805504" spans="28:28">
      <c r="AB805504" s="14"/>
    </row>
    <row r="805505" spans="28:28">
      <c r="AB805505" s="14"/>
    </row>
    <row r="805506" spans="28:28">
      <c r="AB805506" s="14"/>
    </row>
    <row r="805507" spans="28:28">
      <c r="AB805507" s="14"/>
    </row>
    <row r="805508" spans="28:28">
      <c r="AB805508" s="14"/>
    </row>
    <row r="805509" spans="28:28">
      <c r="AB805509" s="14"/>
    </row>
    <row r="805510" spans="28:28">
      <c r="AB805510" s="14"/>
    </row>
    <row r="805511" spans="28:28">
      <c r="AB805511" s="14"/>
    </row>
    <row r="805512" spans="28:28">
      <c r="AB805512" s="14"/>
    </row>
    <row r="805513" spans="28:28">
      <c r="AB805513" s="14"/>
    </row>
    <row r="805514" spans="28:28">
      <c r="AB805514" s="14"/>
    </row>
    <row r="805515" spans="28:28">
      <c r="AB805515" s="14"/>
    </row>
    <row r="805516" spans="28:28">
      <c r="AB805516" s="14"/>
    </row>
    <row r="805517" spans="28:28">
      <c r="AB805517" s="14"/>
    </row>
    <row r="805518" spans="28:28">
      <c r="AB805518" s="14"/>
    </row>
    <row r="805519" spans="28:28">
      <c r="AB805519" s="14"/>
    </row>
    <row r="805520" spans="28:28">
      <c r="AB805520" s="14"/>
    </row>
    <row r="805521" spans="28:28">
      <c r="AB805521" s="14"/>
    </row>
    <row r="805522" spans="28:28">
      <c r="AB805522" s="14"/>
    </row>
    <row r="805523" spans="28:28">
      <c r="AB805523" s="14"/>
    </row>
    <row r="805524" spans="28:28">
      <c r="AB805524" s="14"/>
    </row>
    <row r="805525" spans="28:28">
      <c r="AB805525" s="14"/>
    </row>
    <row r="805526" spans="28:28">
      <c r="AB805526" s="14"/>
    </row>
    <row r="805527" spans="28:28">
      <c r="AB805527" s="14"/>
    </row>
    <row r="805528" spans="28:28">
      <c r="AB805528" s="14"/>
    </row>
    <row r="805529" spans="28:28">
      <c r="AB805529" s="14"/>
    </row>
    <row r="805530" spans="28:28">
      <c r="AB805530" s="14"/>
    </row>
    <row r="805531" spans="28:28">
      <c r="AB805531" s="14"/>
    </row>
    <row r="805532" spans="28:28">
      <c r="AB805532" s="14"/>
    </row>
    <row r="805533" spans="28:28">
      <c r="AB805533" s="14"/>
    </row>
    <row r="805534" spans="28:28">
      <c r="AB805534" s="14"/>
    </row>
    <row r="805535" spans="28:28">
      <c r="AB805535" s="14"/>
    </row>
    <row r="805536" spans="28:28">
      <c r="AB805536" s="14"/>
    </row>
    <row r="805537" spans="28:28">
      <c r="AB805537" s="14"/>
    </row>
    <row r="805538" spans="28:28">
      <c r="AB805538" s="14"/>
    </row>
    <row r="805539" spans="28:28">
      <c r="AB805539" s="14"/>
    </row>
    <row r="805540" spans="28:28">
      <c r="AB805540" s="14"/>
    </row>
    <row r="805541" spans="28:28">
      <c r="AB805541" s="14"/>
    </row>
    <row r="805542" spans="28:28">
      <c r="AB805542" s="14"/>
    </row>
    <row r="805543" spans="28:28">
      <c r="AB805543" s="14"/>
    </row>
    <row r="805544" spans="28:28">
      <c r="AB805544" s="14"/>
    </row>
    <row r="805545" spans="28:28">
      <c r="AB805545" s="14"/>
    </row>
    <row r="805546" spans="28:28">
      <c r="AB805546" s="14"/>
    </row>
    <row r="805547" spans="28:28">
      <c r="AB805547" s="14"/>
    </row>
    <row r="805548" spans="28:28">
      <c r="AB805548" s="14"/>
    </row>
    <row r="805549" spans="28:28">
      <c r="AB805549" s="14"/>
    </row>
    <row r="805550" spans="28:28">
      <c r="AB805550" s="14"/>
    </row>
    <row r="805551" spans="28:28">
      <c r="AB805551" s="14"/>
    </row>
    <row r="805552" spans="28:28">
      <c r="AB805552" s="14"/>
    </row>
    <row r="805553" spans="28:28">
      <c r="AB805553" s="14"/>
    </row>
    <row r="805554" spans="28:28">
      <c r="AB805554" s="14"/>
    </row>
    <row r="805555" spans="28:28">
      <c r="AB805555" s="14"/>
    </row>
    <row r="805556" spans="28:28">
      <c r="AB805556" s="14"/>
    </row>
    <row r="805557" spans="28:28">
      <c r="AB805557" s="14"/>
    </row>
    <row r="805558" spans="28:28">
      <c r="AB805558" s="14"/>
    </row>
    <row r="805559" spans="28:28">
      <c r="AB805559" s="14"/>
    </row>
    <row r="805560" spans="28:28">
      <c r="AB805560" s="14"/>
    </row>
    <row r="805561" spans="28:28">
      <c r="AB805561" s="14"/>
    </row>
    <row r="805562" spans="28:28">
      <c r="AB805562" s="14"/>
    </row>
    <row r="805563" spans="28:28">
      <c r="AB805563" s="14"/>
    </row>
    <row r="805564" spans="28:28">
      <c r="AB805564" s="14"/>
    </row>
    <row r="805565" spans="28:28">
      <c r="AB805565" s="14"/>
    </row>
    <row r="805566" spans="28:28">
      <c r="AB805566" s="14"/>
    </row>
    <row r="805567" spans="28:28">
      <c r="AB805567" s="14"/>
    </row>
    <row r="805568" spans="28:28">
      <c r="AB805568" s="14"/>
    </row>
    <row r="805569" spans="28:28">
      <c r="AB805569" s="14"/>
    </row>
    <row r="805570" spans="28:28">
      <c r="AB805570" s="14"/>
    </row>
    <row r="805571" spans="28:28">
      <c r="AB805571" s="14"/>
    </row>
    <row r="805572" spans="28:28">
      <c r="AB805572" s="14"/>
    </row>
    <row r="805573" spans="28:28">
      <c r="AB805573" s="14"/>
    </row>
    <row r="805574" spans="28:28">
      <c r="AB805574" s="14"/>
    </row>
    <row r="805575" spans="28:28">
      <c r="AB805575" s="14"/>
    </row>
    <row r="805576" spans="28:28">
      <c r="AB805576" s="14"/>
    </row>
    <row r="805577" spans="28:28">
      <c r="AB805577" s="14"/>
    </row>
    <row r="805578" spans="28:28">
      <c r="AB805578" s="14"/>
    </row>
    <row r="805579" spans="28:28">
      <c r="AB805579" s="14"/>
    </row>
    <row r="805580" spans="28:28">
      <c r="AB805580" s="14"/>
    </row>
    <row r="805581" spans="28:28">
      <c r="AB805581" s="14"/>
    </row>
    <row r="805582" spans="28:28">
      <c r="AB805582" s="14"/>
    </row>
    <row r="805583" spans="28:28">
      <c r="AB805583" s="14"/>
    </row>
    <row r="805584" spans="28:28">
      <c r="AB805584" s="14"/>
    </row>
    <row r="805585" spans="28:28">
      <c r="AB805585" s="14"/>
    </row>
    <row r="805586" spans="28:28">
      <c r="AB805586" s="14"/>
    </row>
    <row r="805587" spans="28:28">
      <c r="AB805587" s="14"/>
    </row>
    <row r="805588" spans="28:28">
      <c r="AB805588" s="14"/>
    </row>
    <row r="805589" spans="28:28">
      <c r="AB805589" s="14"/>
    </row>
    <row r="805590" spans="28:28">
      <c r="AB805590" s="14"/>
    </row>
    <row r="805591" spans="28:28">
      <c r="AB805591" s="14"/>
    </row>
    <row r="805592" spans="28:28">
      <c r="AB805592" s="14"/>
    </row>
    <row r="805593" spans="28:28">
      <c r="AB805593" s="14"/>
    </row>
    <row r="805594" spans="28:28">
      <c r="AB805594" s="14"/>
    </row>
    <row r="805595" spans="28:28">
      <c r="AB805595" s="14"/>
    </row>
    <row r="805596" spans="28:28">
      <c r="AB805596" s="14"/>
    </row>
    <row r="805597" spans="28:28">
      <c r="AB805597" s="14"/>
    </row>
    <row r="805598" spans="28:28">
      <c r="AB805598" s="14"/>
    </row>
    <row r="805599" spans="28:28">
      <c r="AB805599" s="14"/>
    </row>
    <row r="805600" spans="28:28">
      <c r="AB805600" s="14"/>
    </row>
    <row r="805601" spans="28:28">
      <c r="AB805601" s="14"/>
    </row>
    <row r="805602" spans="28:28">
      <c r="AB805602" s="14"/>
    </row>
    <row r="805603" spans="28:28">
      <c r="AB805603" s="14"/>
    </row>
    <row r="805604" spans="28:28">
      <c r="AB805604" s="14"/>
    </row>
    <row r="805605" spans="28:28">
      <c r="AB805605" s="14"/>
    </row>
    <row r="805606" spans="28:28">
      <c r="AB805606" s="14"/>
    </row>
    <row r="805607" spans="28:28">
      <c r="AB805607" s="14"/>
    </row>
    <row r="805608" spans="28:28">
      <c r="AB805608" s="14"/>
    </row>
    <row r="805609" spans="28:28">
      <c r="AB805609" s="14"/>
    </row>
    <row r="805610" spans="28:28">
      <c r="AB805610" s="14"/>
    </row>
    <row r="805611" spans="28:28">
      <c r="AB805611" s="14"/>
    </row>
    <row r="805612" spans="28:28">
      <c r="AB805612" s="14"/>
    </row>
    <row r="805613" spans="28:28">
      <c r="AB805613" s="14"/>
    </row>
    <row r="805614" spans="28:28">
      <c r="AB805614" s="14"/>
    </row>
    <row r="805615" spans="28:28">
      <c r="AB805615" s="14"/>
    </row>
    <row r="805616" spans="28:28">
      <c r="AB805616" s="14"/>
    </row>
    <row r="805617" spans="28:28">
      <c r="AB805617" s="14"/>
    </row>
    <row r="805618" spans="28:28">
      <c r="AB805618" s="14"/>
    </row>
    <row r="805619" spans="28:28">
      <c r="AB805619" s="14"/>
    </row>
    <row r="805620" spans="28:28">
      <c r="AB805620" s="14"/>
    </row>
    <row r="805621" spans="28:28">
      <c r="AB805621" s="14"/>
    </row>
    <row r="805622" spans="28:28">
      <c r="AB805622" s="14"/>
    </row>
    <row r="805623" spans="28:28">
      <c r="AB805623" s="14"/>
    </row>
    <row r="805624" spans="28:28">
      <c r="AB805624" s="14"/>
    </row>
    <row r="805625" spans="28:28">
      <c r="AB805625" s="14"/>
    </row>
    <row r="805626" spans="28:28">
      <c r="AB805626" s="14"/>
    </row>
    <row r="805627" spans="28:28">
      <c r="AB805627" s="14"/>
    </row>
    <row r="805628" spans="28:28">
      <c r="AB805628" s="14"/>
    </row>
    <row r="805629" spans="28:28">
      <c r="AB805629" s="14"/>
    </row>
    <row r="805630" spans="28:28">
      <c r="AB805630" s="14"/>
    </row>
    <row r="805631" spans="28:28">
      <c r="AB805631" s="14"/>
    </row>
    <row r="805632" spans="28:28">
      <c r="AB805632" s="14"/>
    </row>
    <row r="805633" spans="28:28">
      <c r="AB805633" s="14"/>
    </row>
    <row r="805634" spans="28:28">
      <c r="AB805634" s="14"/>
    </row>
    <row r="805635" spans="28:28">
      <c r="AB805635" s="14"/>
    </row>
    <row r="805636" spans="28:28">
      <c r="AB805636" s="14"/>
    </row>
    <row r="805637" spans="28:28">
      <c r="AB805637" s="14"/>
    </row>
    <row r="805638" spans="28:28">
      <c r="AB805638" s="14"/>
    </row>
    <row r="805639" spans="28:28">
      <c r="AB805639" s="14"/>
    </row>
    <row r="805640" spans="28:28">
      <c r="AB805640" s="14"/>
    </row>
    <row r="805641" spans="28:28">
      <c r="AB805641" s="14"/>
    </row>
    <row r="805642" spans="28:28">
      <c r="AB805642" s="14"/>
    </row>
    <row r="805643" spans="28:28">
      <c r="AB805643" s="14"/>
    </row>
    <row r="805644" spans="28:28">
      <c r="AB805644" s="14"/>
    </row>
    <row r="805645" spans="28:28">
      <c r="AB805645" s="14"/>
    </row>
    <row r="805646" spans="28:28">
      <c r="AB805646" s="14"/>
    </row>
    <row r="805647" spans="28:28">
      <c r="AB805647" s="14"/>
    </row>
    <row r="805648" spans="28:28">
      <c r="AB805648" s="14"/>
    </row>
    <row r="805649" spans="28:28">
      <c r="AB805649" s="14"/>
    </row>
    <row r="805650" spans="28:28">
      <c r="AB805650" s="14"/>
    </row>
    <row r="805651" spans="28:28">
      <c r="AB805651" s="14"/>
    </row>
    <row r="805652" spans="28:28">
      <c r="AB805652" s="14"/>
    </row>
    <row r="805653" spans="28:28">
      <c r="AB805653" s="14"/>
    </row>
    <row r="805654" spans="28:28">
      <c r="AB805654" s="14"/>
    </row>
    <row r="805655" spans="28:28">
      <c r="AB805655" s="14"/>
    </row>
    <row r="805656" spans="28:28">
      <c r="AB805656" s="14"/>
    </row>
    <row r="805657" spans="28:28">
      <c r="AB805657" s="14"/>
    </row>
    <row r="805658" spans="28:28">
      <c r="AB805658" s="14"/>
    </row>
    <row r="805659" spans="28:28">
      <c r="AB805659" s="14"/>
    </row>
    <row r="805660" spans="28:28">
      <c r="AB805660" s="14"/>
    </row>
    <row r="805661" spans="28:28">
      <c r="AB805661" s="14"/>
    </row>
    <row r="805662" spans="28:28">
      <c r="AB805662" s="14"/>
    </row>
    <row r="805663" spans="28:28">
      <c r="AB805663" s="14"/>
    </row>
    <row r="805664" spans="28:28">
      <c r="AB805664" s="14"/>
    </row>
    <row r="805665" spans="28:28">
      <c r="AB805665" s="14"/>
    </row>
    <row r="805666" spans="28:28">
      <c r="AB805666" s="14"/>
    </row>
    <row r="805667" spans="28:28">
      <c r="AB805667" s="14"/>
    </row>
    <row r="805668" spans="28:28">
      <c r="AB805668" s="14"/>
    </row>
    <row r="805669" spans="28:28">
      <c r="AB805669" s="14"/>
    </row>
    <row r="805670" spans="28:28">
      <c r="AB805670" s="14"/>
    </row>
    <row r="805671" spans="28:28">
      <c r="AB805671" s="14"/>
    </row>
    <row r="805672" spans="28:28">
      <c r="AB805672" s="14"/>
    </row>
    <row r="805673" spans="28:28">
      <c r="AB805673" s="14"/>
    </row>
    <row r="805674" spans="28:28">
      <c r="AB805674" s="14"/>
    </row>
    <row r="805675" spans="28:28">
      <c r="AB805675" s="14"/>
    </row>
    <row r="805676" spans="28:28">
      <c r="AB805676" s="14"/>
    </row>
    <row r="805677" spans="28:28">
      <c r="AB805677" s="14"/>
    </row>
    <row r="805678" spans="28:28">
      <c r="AB805678" s="14"/>
    </row>
    <row r="805679" spans="28:28">
      <c r="AB805679" s="14"/>
    </row>
    <row r="805680" spans="28:28">
      <c r="AB805680" s="14"/>
    </row>
    <row r="805681" spans="28:28">
      <c r="AB805681" s="14"/>
    </row>
    <row r="805682" spans="28:28">
      <c r="AB805682" s="14"/>
    </row>
    <row r="805683" spans="28:28">
      <c r="AB805683" s="14"/>
    </row>
    <row r="805684" spans="28:28">
      <c r="AB805684" s="14"/>
    </row>
    <row r="805685" spans="28:28">
      <c r="AB805685" s="14"/>
    </row>
    <row r="805686" spans="28:28">
      <c r="AB805686" s="14"/>
    </row>
    <row r="805687" spans="28:28">
      <c r="AB805687" s="14"/>
    </row>
    <row r="805688" spans="28:28">
      <c r="AB805688" s="14"/>
    </row>
    <row r="805689" spans="28:28">
      <c r="AB805689" s="14"/>
    </row>
    <row r="805690" spans="28:28">
      <c r="AB805690" s="14"/>
    </row>
    <row r="805691" spans="28:28">
      <c r="AB805691" s="14"/>
    </row>
    <row r="805692" spans="28:28">
      <c r="AB805692" s="14"/>
    </row>
    <row r="805693" spans="28:28">
      <c r="AB805693" s="14"/>
    </row>
    <row r="805694" spans="28:28">
      <c r="AB805694" s="14"/>
    </row>
    <row r="805695" spans="28:28">
      <c r="AB805695" s="14"/>
    </row>
    <row r="805696" spans="28:28">
      <c r="AB805696" s="14"/>
    </row>
    <row r="805697" spans="28:28">
      <c r="AB805697" s="14"/>
    </row>
    <row r="805698" spans="28:28">
      <c r="AB805698" s="14"/>
    </row>
    <row r="805699" spans="28:28">
      <c r="AB805699" s="14"/>
    </row>
    <row r="805700" spans="28:28">
      <c r="AB805700" s="14"/>
    </row>
    <row r="805701" spans="28:28">
      <c r="AB805701" s="14"/>
    </row>
    <row r="805702" spans="28:28">
      <c r="AB805702" s="14"/>
    </row>
    <row r="805703" spans="28:28">
      <c r="AB805703" s="14"/>
    </row>
    <row r="805704" spans="28:28">
      <c r="AB805704" s="14"/>
    </row>
    <row r="805705" spans="28:28">
      <c r="AB805705" s="14"/>
    </row>
    <row r="805706" spans="28:28">
      <c r="AB805706" s="14"/>
    </row>
    <row r="805707" spans="28:28">
      <c r="AB805707" s="14"/>
    </row>
    <row r="805708" spans="28:28">
      <c r="AB805708" s="14"/>
    </row>
    <row r="805709" spans="28:28">
      <c r="AB805709" s="14"/>
    </row>
    <row r="805710" spans="28:28">
      <c r="AB805710" s="14"/>
    </row>
    <row r="805711" spans="28:28">
      <c r="AB805711" s="14"/>
    </row>
    <row r="805712" spans="28:28">
      <c r="AB805712" s="14"/>
    </row>
    <row r="805713" spans="28:28">
      <c r="AB805713" s="14"/>
    </row>
    <row r="805714" spans="28:28">
      <c r="AB805714" s="14"/>
    </row>
    <row r="805715" spans="28:28">
      <c r="AB805715" s="14"/>
    </row>
    <row r="805716" spans="28:28">
      <c r="AB805716" s="14"/>
    </row>
    <row r="805717" spans="28:28">
      <c r="AB805717" s="14"/>
    </row>
    <row r="805718" spans="28:28">
      <c r="AB805718" s="14"/>
    </row>
    <row r="805719" spans="28:28">
      <c r="AB805719" s="14"/>
    </row>
    <row r="805720" spans="28:28">
      <c r="AB805720" s="14"/>
    </row>
    <row r="805721" spans="28:28">
      <c r="AB805721" s="14"/>
    </row>
    <row r="805722" spans="28:28">
      <c r="AB805722" s="14"/>
    </row>
    <row r="805723" spans="28:28">
      <c r="AB805723" s="14"/>
    </row>
    <row r="805724" spans="28:28">
      <c r="AB805724" s="14"/>
    </row>
    <row r="805725" spans="28:28">
      <c r="AB805725" s="14"/>
    </row>
    <row r="805726" spans="28:28">
      <c r="AB805726" s="14"/>
    </row>
    <row r="805727" spans="28:28">
      <c r="AB805727" s="14"/>
    </row>
    <row r="805728" spans="28:28">
      <c r="AB805728" s="14"/>
    </row>
    <row r="805729" spans="28:28">
      <c r="AB805729" s="14"/>
    </row>
    <row r="805730" spans="28:28">
      <c r="AB805730" s="14"/>
    </row>
    <row r="805731" spans="28:28">
      <c r="AB805731" s="14"/>
    </row>
    <row r="805732" spans="28:28">
      <c r="AB805732" s="14"/>
    </row>
    <row r="805733" spans="28:28">
      <c r="AB805733" s="14"/>
    </row>
    <row r="805734" spans="28:28">
      <c r="AB805734" s="14"/>
    </row>
    <row r="805735" spans="28:28">
      <c r="AB805735" s="14"/>
    </row>
    <row r="805736" spans="28:28">
      <c r="AB805736" s="14"/>
    </row>
    <row r="805737" spans="28:28">
      <c r="AB805737" s="14"/>
    </row>
    <row r="805738" spans="28:28">
      <c r="AB805738" s="14"/>
    </row>
    <row r="805739" spans="28:28">
      <c r="AB805739" s="14"/>
    </row>
    <row r="805740" spans="28:28">
      <c r="AB805740" s="14"/>
    </row>
    <row r="805741" spans="28:28">
      <c r="AB805741" s="14"/>
    </row>
    <row r="805742" spans="28:28">
      <c r="AB805742" s="14"/>
    </row>
    <row r="805743" spans="28:28">
      <c r="AB805743" s="14"/>
    </row>
    <row r="805744" spans="28:28">
      <c r="AB805744" s="14"/>
    </row>
    <row r="805745" spans="28:28">
      <c r="AB805745" s="14"/>
    </row>
    <row r="805746" spans="28:28">
      <c r="AB805746" s="14"/>
    </row>
    <row r="805747" spans="28:28">
      <c r="AB805747" s="14"/>
    </row>
    <row r="805748" spans="28:28">
      <c r="AB805748" s="14"/>
    </row>
    <row r="805749" spans="28:28">
      <c r="AB805749" s="14"/>
    </row>
    <row r="805750" spans="28:28">
      <c r="AB805750" s="14"/>
    </row>
    <row r="805751" spans="28:28">
      <c r="AB805751" s="14"/>
    </row>
    <row r="805752" spans="28:28">
      <c r="AB805752" s="14"/>
    </row>
    <row r="805753" spans="28:28">
      <c r="AB805753" s="14"/>
    </row>
    <row r="805754" spans="28:28">
      <c r="AB805754" s="14"/>
    </row>
    <row r="805755" spans="28:28">
      <c r="AB805755" s="14"/>
    </row>
    <row r="805756" spans="28:28">
      <c r="AB805756" s="14"/>
    </row>
    <row r="805757" spans="28:28">
      <c r="AB805757" s="14"/>
    </row>
    <row r="805758" spans="28:28">
      <c r="AB805758" s="14"/>
    </row>
    <row r="805759" spans="28:28">
      <c r="AB805759" s="14"/>
    </row>
    <row r="805760" spans="28:28">
      <c r="AB805760" s="14"/>
    </row>
    <row r="805761" spans="28:28">
      <c r="AB805761" s="14"/>
    </row>
    <row r="805762" spans="28:28">
      <c r="AB805762" s="14"/>
    </row>
    <row r="805763" spans="28:28">
      <c r="AB805763" s="14"/>
    </row>
    <row r="805764" spans="28:28">
      <c r="AB805764" s="14"/>
    </row>
    <row r="805765" spans="28:28">
      <c r="AB805765" s="14"/>
    </row>
    <row r="805766" spans="28:28">
      <c r="AB805766" s="14"/>
    </row>
    <row r="805767" spans="28:28">
      <c r="AB805767" s="14"/>
    </row>
    <row r="805768" spans="28:28">
      <c r="AB805768" s="14"/>
    </row>
    <row r="805769" spans="28:28">
      <c r="AB805769" s="14"/>
    </row>
    <row r="805770" spans="28:28">
      <c r="AB805770" s="14"/>
    </row>
    <row r="805771" spans="28:28">
      <c r="AB805771" s="14"/>
    </row>
    <row r="805772" spans="28:28">
      <c r="AB805772" s="14"/>
    </row>
    <row r="805773" spans="28:28">
      <c r="AB805773" s="14"/>
    </row>
    <row r="805774" spans="28:28">
      <c r="AB805774" s="14"/>
    </row>
    <row r="805775" spans="28:28">
      <c r="AB805775" s="14"/>
    </row>
    <row r="805776" spans="28:28">
      <c r="AB805776" s="14"/>
    </row>
    <row r="805777" spans="28:28">
      <c r="AB805777" s="14"/>
    </row>
    <row r="805778" spans="28:28">
      <c r="AB805778" s="14"/>
    </row>
    <row r="805779" spans="28:28">
      <c r="AB805779" s="14"/>
    </row>
    <row r="805780" spans="28:28">
      <c r="AB805780" s="14"/>
    </row>
    <row r="805781" spans="28:28">
      <c r="AB805781" s="14"/>
    </row>
    <row r="805782" spans="28:28">
      <c r="AB805782" s="14"/>
    </row>
    <row r="805783" spans="28:28">
      <c r="AB805783" s="14"/>
    </row>
    <row r="805784" spans="28:28">
      <c r="AB805784" s="14"/>
    </row>
    <row r="805785" spans="28:28">
      <c r="AB805785" s="14"/>
    </row>
    <row r="805786" spans="28:28">
      <c r="AB805786" s="14"/>
    </row>
    <row r="805787" spans="28:28">
      <c r="AB805787" s="14"/>
    </row>
    <row r="805788" spans="28:28">
      <c r="AB805788" s="14"/>
    </row>
    <row r="805789" spans="28:28">
      <c r="AB805789" s="14"/>
    </row>
    <row r="805790" spans="28:28">
      <c r="AB805790" s="14"/>
    </row>
    <row r="805791" spans="28:28">
      <c r="AB805791" s="14"/>
    </row>
    <row r="805792" spans="28:28">
      <c r="AB805792" s="14"/>
    </row>
    <row r="805793" spans="28:28">
      <c r="AB805793" s="14"/>
    </row>
    <row r="805794" spans="28:28">
      <c r="AB805794" s="14"/>
    </row>
    <row r="805795" spans="28:28">
      <c r="AB805795" s="14"/>
    </row>
    <row r="805796" spans="28:28">
      <c r="AB805796" s="14"/>
    </row>
    <row r="805797" spans="28:28">
      <c r="AB805797" s="14"/>
    </row>
    <row r="805798" spans="28:28">
      <c r="AB805798" s="14"/>
    </row>
    <row r="805799" spans="28:28">
      <c r="AB805799" s="14"/>
    </row>
    <row r="805800" spans="28:28">
      <c r="AB805800" s="14"/>
    </row>
    <row r="805801" spans="28:28">
      <c r="AB805801" s="14"/>
    </row>
    <row r="805802" spans="28:28">
      <c r="AB805802" s="14"/>
    </row>
    <row r="805803" spans="28:28">
      <c r="AB805803" s="14"/>
    </row>
    <row r="805804" spans="28:28">
      <c r="AB805804" s="14"/>
    </row>
    <row r="805805" spans="28:28">
      <c r="AB805805" s="14"/>
    </row>
    <row r="805806" spans="28:28">
      <c r="AB805806" s="14"/>
    </row>
    <row r="805807" spans="28:28">
      <c r="AB805807" s="14"/>
    </row>
    <row r="805808" spans="28:28">
      <c r="AB805808" s="14"/>
    </row>
    <row r="805809" spans="28:28">
      <c r="AB805809" s="14"/>
    </row>
    <row r="805810" spans="28:28">
      <c r="AB805810" s="14"/>
    </row>
    <row r="805811" spans="28:28">
      <c r="AB805811" s="14"/>
    </row>
    <row r="805812" spans="28:28">
      <c r="AB805812" s="14"/>
    </row>
    <row r="805813" spans="28:28">
      <c r="AB805813" s="14"/>
    </row>
    <row r="805814" spans="28:28">
      <c r="AB805814" s="14"/>
    </row>
    <row r="805815" spans="28:28">
      <c r="AB805815" s="14"/>
    </row>
    <row r="805816" spans="28:28">
      <c r="AB805816" s="14"/>
    </row>
    <row r="805817" spans="28:28">
      <c r="AB805817" s="14"/>
    </row>
    <row r="805818" spans="28:28">
      <c r="AB805818" s="14"/>
    </row>
    <row r="805819" spans="28:28">
      <c r="AB805819" s="14"/>
    </row>
    <row r="805820" spans="28:28">
      <c r="AB805820" s="14"/>
    </row>
    <row r="805821" spans="28:28">
      <c r="AB805821" s="14"/>
    </row>
    <row r="805822" spans="28:28">
      <c r="AB805822" s="14"/>
    </row>
    <row r="805823" spans="28:28">
      <c r="AB805823" s="14"/>
    </row>
    <row r="805824" spans="28:28">
      <c r="AB805824" s="14"/>
    </row>
    <row r="805825" spans="28:28">
      <c r="AB805825" s="14"/>
    </row>
    <row r="805826" spans="28:28">
      <c r="AB805826" s="14"/>
    </row>
    <row r="805827" spans="28:28">
      <c r="AB805827" s="14"/>
    </row>
    <row r="805828" spans="28:28">
      <c r="AB805828" s="14"/>
    </row>
    <row r="805829" spans="28:28">
      <c r="AB805829" s="14"/>
    </row>
    <row r="805830" spans="28:28">
      <c r="AB805830" s="14"/>
    </row>
    <row r="805831" spans="28:28">
      <c r="AB805831" s="14"/>
    </row>
    <row r="805832" spans="28:28">
      <c r="AB805832" s="14"/>
    </row>
    <row r="805833" spans="28:28">
      <c r="AB805833" s="14"/>
    </row>
    <row r="805834" spans="28:28">
      <c r="AB805834" s="14"/>
    </row>
    <row r="805835" spans="28:28">
      <c r="AB805835" s="14"/>
    </row>
    <row r="805836" spans="28:28">
      <c r="AB805836" s="14"/>
    </row>
    <row r="805837" spans="28:28">
      <c r="AB805837" s="14"/>
    </row>
    <row r="805838" spans="28:28">
      <c r="AB805838" s="14"/>
    </row>
    <row r="805839" spans="28:28">
      <c r="AB805839" s="14"/>
    </row>
    <row r="805840" spans="28:28">
      <c r="AB805840" s="14"/>
    </row>
    <row r="805841" spans="28:28">
      <c r="AB805841" s="14"/>
    </row>
    <row r="805842" spans="28:28">
      <c r="AB805842" s="14"/>
    </row>
    <row r="805843" spans="28:28">
      <c r="AB805843" s="14"/>
    </row>
    <row r="805844" spans="28:28">
      <c r="AB805844" s="14"/>
    </row>
    <row r="805845" spans="28:28">
      <c r="AB805845" s="14"/>
    </row>
    <row r="805846" spans="28:28">
      <c r="AB805846" s="14"/>
    </row>
    <row r="805847" spans="28:28">
      <c r="AB805847" s="14"/>
    </row>
    <row r="805848" spans="28:28">
      <c r="AB805848" s="14"/>
    </row>
    <row r="805849" spans="28:28">
      <c r="AB805849" s="14"/>
    </row>
    <row r="805850" spans="28:28">
      <c r="AB805850" s="14"/>
    </row>
    <row r="805851" spans="28:28">
      <c r="AB805851" s="14"/>
    </row>
    <row r="805852" spans="28:28">
      <c r="AB805852" s="14"/>
    </row>
    <row r="805853" spans="28:28">
      <c r="AB805853" s="14"/>
    </row>
    <row r="805854" spans="28:28">
      <c r="AB805854" s="14"/>
    </row>
    <row r="805855" spans="28:28">
      <c r="AB805855" s="14"/>
    </row>
    <row r="805856" spans="28:28">
      <c r="AB805856" s="14"/>
    </row>
    <row r="805857" spans="28:28">
      <c r="AB805857" s="14"/>
    </row>
    <row r="805858" spans="28:28">
      <c r="AB805858" s="14"/>
    </row>
    <row r="805859" spans="28:28">
      <c r="AB805859" s="14"/>
    </row>
    <row r="805860" spans="28:28">
      <c r="AB805860" s="14"/>
    </row>
    <row r="805861" spans="28:28">
      <c r="AB805861" s="14"/>
    </row>
    <row r="805862" spans="28:28">
      <c r="AB805862" s="14"/>
    </row>
    <row r="805863" spans="28:28">
      <c r="AB805863" s="14"/>
    </row>
    <row r="805864" spans="28:28">
      <c r="AB805864" s="14"/>
    </row>
    <row r="805865" spans="28:28">
      <c r="AB805865" s="14"/>
    </row>
    <row r="805866" spans="28:28">
      <c r="AB805866" s="14"/>
    </row>
    <row r="805867" spans="28:28">
      <c r="AB805867" s="14"/>
    </row>
    <row r="805868" spans="28:28">
      <c r="AB805868" s="14"/>
    </row>
    <row r="805869" spans="28:28">
      <c r="AB805869" s="14"/>
    </row>
    <row r="805870" spans="28:28">
      <c r="AB805870" s="14"/>
    </row>
    <row r="805871" spans="28:28">
      <c r="AB805871" s="14"/>
    </row>
    <row r="805872" spans="28:28">
      <c r="AB805872" s="14"/>
    </row>
    <row r="805873" spans="28:28">
      <c r="AB805873" s="14"/>
    </row>
    <row r="805874" spans="28:28">
      <c r="AB805874" s="14"/>
    </row>
    <row r="805875" spans="28:28">
      <c r="AB805875" s="14"/>
    </row>
    <row r="805876" spans="28:28">
      <c r="AB805876" s="14"/>
    </row>
    <row r="805877" spans="28:28">
      <c r="AB805877" s="14"/>
    </row>
    <row r="805878" spans="28:28">
      <c r="AB805878" s="14"/>
    </row>
    <row r="805879" spans="28:28">
      <c r="AB805879" s="14"/>
    </row>
    <row r="805880" spans="28:28">
      <c r="AB805880" s="14"/>
    </row>
    <row r="805881" spans="28:28">
      <c r="AB805881" s="14"/>
    </row>
    <row r="805882" spans="28:28">
      <c r="AB805882" s="14"/>
    </row>
    <row r="805883" spans="28:28">
      <c r="AB805883" s="14"/>
    </row>
    <row r="805884" spans="28:28">
      <c r="AB805884" s="14"/>
    </row>
    <row r="805885" spans="28:28">
      <c r="AB805885" s="14"/>
    </row>
    <row r="805886" spans="28:28">
      <c r="AB805886" s="14"/>
    </row>
    <row r="805887" spans="28:28">
      <c r="AB805887" s="14"/>
    </row>
    <row r="805888" spans="28:28">
      <c r="AB805888" s="14"/>
    </row>
    <row r="805889" spans="28:28">
      <c r="AB805889" s="14"/>
    </row>
    <row r="805890" spans="28:28">
      <c r="AB805890" s="14"/>
    </row>
    <row r="805891" spans="28:28">
      <c r="AB805891" s="14"/>
    </row>
    <row r="805892" spans="28:28">
      <c r="AB805892" s="14"/>
    </row>
    <row r="805893" spans="28:28">
      <c r="AB805893" s="14"/>
    </row>
    <row r="805894" spans="28:28">
      <c r="AB805894" s="14"/>
    </row>
    <row r="805895" spans="28:28">
      <c r="AB805895" s="14"/>
    </row>
    <row r="805896" spans="28:28">
      <c r="AB805896" s="14"/>
    </row>
    <row r="805897" spans="28:28">
      <c r="AB805897" s="14"/>
    </row>
    <row r="805898" spans="28:28">
      <c r="AB805898" s="14"/>
    </row>
    <row r="805899" spans="28:28">
      <c r="AB805899" s="14"/>
    </row>
    <row r="805900" spans="28:28">
      <c r="AB805900" s="14"/>
    </row>
    <row r="805901" spans="28:28">
      <c r="AB805901" s="14"/>
    </row>
    <row r="805902" spans="28:28">
      <c r="AB805902" s="14"/>
    </row>
    <row r="805903" spans="28:28">
      <c r="AB805903" s="14"/>
    </row>
    <row r="805904" spans="28:28">
      <c r="AB805904" s="14"/>
    </row>
    <row r="805905" spans="28:28">
      <c r="AB805905" s="14"/>
    </row>
    <row r="805906" spans="28:28">
      <c r="AB805906" s="14"/>
    </row>
    <row r="805907" spans="28:28">
      <c r="AB805907" s="14"/>
    </row>
    <row r="805908" spans="28:28">
      <c r="AB805908" s="14"/>
    </row>
    <row r="805909" spans="28:28">
      <c r="AB805909" s="14"/>
    </row>
    <row r="805910" spans="28:28">
      <c r="AB805910" s="14"/>
    </row>
    <row r="805911" spans="28:28">
      <c r="AB805911" s="14"/>
    </row>
    <row r="805912" spans="28:28">
      <c r="AB805912" s="14"/>
    </row>
    <row r="805913" spans="28:28">
      <c r="AB805913" s="14"/>
    </row>
    <row r="805914" spans="28:28">
      <c r="AB805914" s="14"/>
    </row>
    <row r="805915" spans="28:28">
      <c r="AB805915" s="14"/>
    </row>
    <row r="805916" spans="28:28">
      <c r="AB805916" s="14"/>
    </row>
    <row r="805917" spans="28:28">
      <c r="AB805917" s="14"/>
    </row>
    <row r="805918" spans="28:28">
      <c r="AB805918" s="14"/>
    </row>
    <row r="805919" spans="28:28">
      <c r="AB805919" s="14"/>
    </row>
    <row r="805920" spans="28:28">
      <c r="AB805920" s="14"/>
    </row>
    <row r="805921" spans="28:28">
      <c r="AB805921" s="14"/>
    </row>
    <row r="805922" spans="28:28">
      <c r="AB805922" s="14"/>
    </row>
    <row r="805923" spans="28:28">
      <c r="AB805923" s="14"/>
    </row>
    <row r="805924" spans="28:28">
      <c r="AB805924" s="14"/>
    </row>
    <row r="805925" spans="28:28">
      <c r="AB805925" s="14"/>
    </row>
    <row r="805926" spans="28:28">
      <c r="AB805926" s="14"/>
    </row>
    <row r="805927" spans="28:28">
      <c r="AB805927" s="14"/>
    </row>
    <row r="805928" spans="28:28">
      <c r="AB805928" s="14"/>
    </row>
    <row r="805929" spans="28:28">
      <c r="AB805929" s="14"/>
    </row>
    <row r="805930" spans="28:28">
      <c r="AB805930" s="14"/>
    </row>
    <row r="805931" spans="28:28">
      <c r="AB805931" s="14"/>
    </row>
    <row r="805932" spans="28:28">
      <c r="AB805932" s="14"/>
    </row>
    <row r="805933" spans="28:28">
      <c r="AB805933" s="14"/>
    </row>
    <row r="805934" spans="28:28">
      <c r="AB805934" s="14"/>
    </row>
    <row r="805935" spans="28:28">
      <c r="AB805935" s="14"/>
    </row>
    <row r="805936" spans="28:28">
      <c r="AB805936" s="14"/>
    </row>
    <row r="805937" spans="28:28">
      <c r="AB805937" s="14"/>
    </row>
    <row r="805938" spans="28:28">
      <c r="AB805938" s="14"/>
    </row>
    <row r="805939" spans="28:28">
      <c r="AB805939" s="14"/>
    </row>
    <row r="805940" spans="28:28">
      <c r="AB805940" s="14"/>
    </row>
    <row r="805941" spans="28:28">
      <c r="AB805941" s="14"/>
    </row>
    <row r="805942" spans="28:28">
      <c r="AB805942" s="14"/>
    </row>
    <row r="805943" spans="28:28">
      <c r="AB805943" s="14"/>
    </row>
    <row r="805944" spans="28:28">
      <c r="AB805944" s="14"/>
    </row>
    <row r="805945" spans="28:28">
      <c r="AB805945" s="14"/>
    </row>
    <row r="805946" spans="28:28">
      <c r="AB805946" s="14"/>
    </row>
    <row r="805947" spans="28:28">
      <c r="AB805947" s="14"/>
    </row>
    <row r="805948" spans="28:28">
      <c r="AB805948" s="14"/>
    </row>
    <row r="805949" spans="28:28">
      <c r="AB805949" s="14"/>
    </row>
    <row r="805950" spans="28:28">
      <c r="AB805950" s="14"/>
    </row>
    <row r="805951" spans="28:28">
      <c r="AB805951" s="14"/>
    </row>
    <row r="805952" spans="28:28">
      <c r="AB805952" s="14"/>
    </row>
    <row r="805953" spans="28:28">
      <c r="AB805953" s="14"/>
    </row>
    <row r="805954" spans="28:28">
      <c r="AB805954" s="14"/>
    </row>
    <row r="805955" spans="28:28">
      <c r="AB805955" s="14"/>
    </row>
    <row r="805956" spans="28:28">
      <c r="AB805956" s="14"/>
    </row>
    <row r="805957" spans="28:28">
      <c r="AB805957" s="14"/>
    </row>
    <row r="805958" spans="28:28">
      <c r="AB805958" s="14"/>
    </row>
    <row r="805959" spans="28:28">
      <c r="AB805959" s="14"/>
    </row>
    <row r="805960" spans="28:28">
      <c r="AB805960" s="14"/>
    </row>
    <row r="805961" spans="28:28">
      <c r="AB805961" s="14"/>
    </row>
    <row r="805962" spans="28:28">
      <c r="AB805962" s="14"/>
    </row>
    <row r="805963" spans="28:28">
      <c r="AB805963" s="14"/>
    </row>
    <row r="805964" spans="28:28">
      <c r="AB805964" s="14"/>
    </row>
    <row r="805965" spans="28:28">
      <c r="AB805965" s="14"/>
    </row>
    <row r="805966" spans="28:28">
      <c r="AB805966" s="14"/>
    </row>
    <row r="805967" spans="28:28">
      <c r="AB805967" s="14"/>
    </row>
    <row r="805968" spans="28:28">
      <c r="AB805968" s="14"/>
    </row>
    <row r="805969" spans="28:28">
      <c r="AB805969" s="14"/>
    </row>
    <row r="805970" spans="28:28">
      <c r="AB805970" s="14"/>
    </row>
    <row r="805971" spans="28:28">
      <c r="AB805971" s="14"/>
    </row>
    <row r="805972" spans="28:28">
      <c r="AB805972" s="14"/>
    </row>
    <row r="805973" spans="28:28">
      <c r="AB805973" s="14"/>
    </row>
    <row r="805974" spans="28:28">
      <c r="AB805974" s="14"/>
    </row>
    <row r="805975" spans="28:28">
      <c r="AB805975" s="14"/>
    </row>
    <row r="805976" spans="28:28">
      <c r="AB805976" s="14"/>
    </row>
    <row r="805977" spans="28:28">
      <c r="AB805977" s="14"/>
    </row>
    <row r="805978" spans="28:28">
      <c r="AB805978" s="14"/>
    </row>
    <row r="805979" spans="28:28">
      <c r="AB805979" s="14"/>
    </row>
    <row r="805980" spans="28:28">
      <c r="AB805980" s="14"/>
    </row>
    <row r="805981" spans="28:28">
      <c r="AB805981" s="14"/>
    </row>
    <row r="805982" spans="28:28">
      <c r="AB805982" s="14"/>
    </row>
    <row r="805983" spans="28:28">
      <c r="AB805983" s="14"/>
    </row>
    <row r="805984" spans="28:28">
      <c r="AB805984" s="14"/>
    </row>
    <row r="805985" spans="28:28">
      <c r="AB805985" s="14"/>
    </row>
    <row r="805986" spans="28:28">
      <c r="AB805986" s="14"/>
    </row>
    <row r="805987" spans="28:28">
      <c r="AB805987" s="14"/>
    </row>
    <row r="805988" spans="28:28">
      <c r="AB805988" s="14"/>
    </row>
    <row r="805989" spans="28:28">
      <c r="AB805989" s="14"/>
    </row>
    <row r="805990" spans="28:28">
      <c r="AB805990" s="14"/>
    </row>
    <row r="805991" spans="28:28">
      <c r="AB805991" s="14"/>
    </row>
    <row r="805992" spans="28:28">
      <c r="AB805992" s="14"/>
    </row>
    <row r="805993" spans="28:28">
      <c r="AB805993" s="14"/>
    </row>
    <row r="805994" spans="28:28">
      <c r="AB805994" s="14"/>
    </row>
    <row r="805995" spans="28:28">
      <c r="AB805995" s="14"/>
    </row>
    <row r="805996" spans="28:28">
      <c r="AB805996" s="14"/>
    </row>
    <row r="805997" spans="28:28">
      <c r="AB805997" s="14"/>
    </row>
    <row r="805998" spans="28:28">
      <c r="AB805998" s="14"/>
    </row>
    <row r="805999" spans="28:28">
      <c r="AB805999" s="14"/>
    </row>
    <row r="806000" spans="28:28">
      <c r="AB806000" s="14"/>
    </row>
    <row r="806001" spans="28:28">
      <c r="AB806001" s="14"/>
    </row>
    <row r="806002" spans="28:28">
      <c r="AB806002" s="14"/>
    </row>
    <row r="806003" spans="28:28">
      <c r="AB806003" s="14"/>
    </row>
    <row r="806004" spans="28:28">
      <c r="AB806004" s="14"/>
    </row>
    <row r="806005" spans="28:28">
      <c r="AB806005" s="14"/>
    </row>
    <row r="806006" spans="28:28">
      <c r="AB806006" s="14"/>
    </row>
    <row r="806007" spans="28:28">
      <c r="AB806007" s="14"/>
    </row>
    <row r="806008" spans="28:28">
      <c r="AB806008" s="14"/>
    </row>
    <row r="806009" spans="28:28">
      <c r="AB806009" s="14"/>
    </row>
    <row r="806010" spans="28:28">
      <c r="AB806010" s="14"/>
    </row>
    <row r="806011" spans="28:28">
      <c r="AB806011" s="14"/>
    </row>
    <row r="806012" spans="28:28">
      <c r="AB806012" s="14"/>
    </row>
    <row r="806013" spans="28:28">
      <c r="AB806013" s="14"/>
    </row>
    <row r="806014" spans="28:28">
      <c r="AB806014" s="14"/>
    </row>
    <row r="806015" spans="28:28">
      <c r="AB806015" s="14"/>
    </row>
    <row r="806016" spans="28:28">
      <c r="AB806016" s="14"/>
    </row>
    <row r="806017" spans="28:28">
      <c r="AB806017" s="14"/>
    </row>
    <row r="806018" spans="28:28">
      <c r="AB806018" s="14"/>
    </row>
    <row r="806019" spans="28:28">
      <c r="AB806019" s="14"/>
    </row>
    <row r="806020" spans="28:28">
      <c r="AB806020" s="14"/>
    </row>
    <row r="806021" spans="28:28">
      <c r="AB806021" s="14"/>
    </row>
    <row r="806022" spans="28:28">
      <c r="AB806022" s="14"/>
    </row>
    <row r="806023" spans="28:28">
      <c r="AB806023" s="14"/>
    </row>
    <row r="806024" spans="28:28">
      <c r="AB806024" s="14"/>
    </row>
    <row r="806025" spans="28:28">
      <c r="AB806025" s="14"/>
    </row>
    <row r="806026" spans="28:28">
      <c r="AB806026" s="14"/>
    </row>
    <row r="806027" spans="28:28">
      <c r="AB806027" s="14"/>
    </row>
    <row r="806028" spans="28:28">
      <c r="AB806028" s="14"/>
    </row>
    <row r="806029" spans="28:28">
      <c r="AB806029" s="14"/>
    </row>
    <row r="806030" spans="28:28">
      <c r="AB806030" s="14"/>
    </row>
    <row r="806031" spans="28:28">
      <c r="AB806031" s="14"/>
    </row>
    <row r="806032" spans="28:28">
      <c r="AB806032" s="14"/>
    </row>
    <row r="806033" spans="28:28">
      <c r="AB806033" s="14"/>
    </row>
    <row r="806034" spans="28:28">
      <c r="AB806034" s="14"/>
    </row>
    <row r="806035" spans="28:28">
      <c r="AB806035" s="14"/>
    </row>
    <row r="806036" spans="28:28">
      <c r="AB806036" s="14"/>
    </row>
    <row r="806037" spans="28:28">
      <c r="AB806037" s="14"/>
    </row>
    <row r="806038" spans="28:28">
      <c r="AB806038" s="14"/>
    </row>
    <row r="806039" spans="28:28">
      <c r="AB806039" s="14"/>
    </row>
    <row r="806040" spans="28:28">
      <c r="AB806040" s="14"/>
    </row>
    <row r="806041" spans="28:28">
      <c r="AB806041" s="14"/>
    </row>
    <row r="806042" spans="28:28">
      <c r="AB806042" s="14"/>
    </row>
    <row r="806043" spans="28:28">
      <c r="AB806043" s="14"/>
    </row>
    <row r="806044" spans="28:28">
      <c r="AB806044" s="14"/>
    </row>
    <row r="806045" spans="28:28">
      <c r="AB806045" s="14"/>
    </row>
    <row r="806046" spans="28:28">
      <c r="AB806046" s="14"/>
    </row>
    <row r="806047" spans="28:28">
      <c r="AB806047" s="14"/>
    </row>
    <row r="806048" spans="28:28">
      <c r="AB806048" s="14"/>
    </row>
    <row r="806049" spans="28:28">
      <c r="AB806049" s="14"/>
    </row>
    <row r="806050" spans="28:28">
      <c r="AB806050" s="14"/>
    </row>
    <row r="806051" spans="28:28">
      <c r="AB806051" s="14"/>
    </row>
    <row r="806052" spans="28:28">
      <c r="AB806052" s="14"/>
    </row>
    <row r="806053" spans="28:28">
      <c r="AB806053" s="14"/>
    </row>
    <row r="806054" spans="28:28">
      <c r="AB806054" s="14"/>
    </row>
    <row r="806055" spans="28:28">
      <c r="AB806055" s="14"/>
    </row>
    <row r="806056" spans="28:28">
      <c r="AB806056" s="14"/>
    </row>
    <row r="806057" spans="28:28">
      <c r="AB806057" s="14"/>
    </row>
    <row r="806058" spans="28:28">
      <c r="AB806058" s="14"/>
    </row>
    <row r="806059" spans="28:28">
      <c r="AB806059" s="14"/>
    </row>
    <row r="806060" spans="28:28">
      <c r="AB806060" s="14"/>
    </row>
    <row r="806061" spans="28:28">
      <c r="AB806061" s="14"/>
    </row>
    <row r="806062" spans="28:28">
      <c r="AB806062" s="14"/>
    </row>
    <row r="806063" spans="28:28">
      <c r="AB806063" s="14"/>
    </row>
    <row r="806064" spans="28:28">
      <c r="AB806064" s="14"/>
    </row>
    <row r="806065" spans="28:28">
      <c r="AB806065" s="14"/>
    </row>
    <row r="806066" spans="28:28">
      <c r="AB806066" s="14"/>
    </row>
    <row r="806067" spans="28:28">
      <c r="AB806067" s="14"/>
    </row>
    <row r="806068" spans="28:28">
      <c r="AB806068" s="14"/>
    </row>
    <row r="806069" spans="28:28">
      <c r="AB806069" s="14"/>
    </row>
    <row r="806070" spans="28:28">
      <c r="AB806070" s="14"/>
    </row>
    <row r="806071" spans="28:28">
      <c r="AB806071" s="14"/>
    </row>
    <row r="806072" spans="28:28">
      <c r="AB806072" s="14"/>
    </row>
    <row r="806073" spans="28:28">
      <c r="AB806073" s="14"/>
    </row>
    <row r="806074" spans="28:28">
      <c r="AB806074" s="14"/>
    </row>
    <row r="806075" spans="28:28">
      <c r="AB806075" s="14"/>
    </row>
    <row r="806076" spans="28:28">
      <c r="AB806076" s="14"/>
    </row>
    <row r="806077" spans="28:28">
      <c r="AB806077" s="14"/>
    </row>
    <row r="806078" spans="28:28">
      <c r="AB806078" s="14"/>
    </row>
    <row r="806079" spans="28:28">
      <c r="AB806079" s="14"/>
    </row>
    <row r="806080" spans="28:28">
      <c r="AB806080" s="14"/>
    </row>
    <row r="806081" spans="28:28">
      <c r="AB806081" s="14"/>
    </row>
    <row r="806082" spans="28:28">
      <c r="AB806082" s="14"/>
    </row>
    <row r="806083" spans="28:28">
      <c r="AB806083" s="14"/>
    </row>
    <row r="806084" spans="28:28">
      <c r="AB806084" s="14"/>
    </row>
    <row r="806085" spans="28:28">
      <c r="AB806085" s="14"/>
    </row>
    <row r="806086" spans="28:28">
      <c r="AB806086" s="14"/>
    </row>
    <row r="806087" spans="28:28">
      <c r="AB806087" s="14"/>
    </row>
    <row r="806088" spans="28:28">
      <c r="AB806088" s="14"/>
    </row>
    <row r="806089" spans="28:28">
      <c r="AB806089" s="14"/>
    </row>
    <row r="806090" spans="28:28">
      <c r="AB806090" s="14"/>
    </row>
    <row r="806091" spans="28:28">
      <c r="AB806091" s="14"/>
    </row>
    <row r="806092" spans="28:28">
      <c r="AB806092" s="14"/>
    </row>
    <row r="806093" spans="28:28">
      <c r="AB806093" s="14"/>
    </row>
    <row r="806094" spans="28:28">
      <c r="AB806094" s="14"/>
    </row>
    <row r="806095" spans="28:28">
      <c r="AB806095" s="14"/>
    </row>
    <row r="806096" spans="28:28">
      <c r="AB806096" s="14"/>
    </row>
    <row r="806097" spans="28:28">
      <c r="AB806097" s="14"/>
    </row>
    <row r="806098" spans="28:28">
      <c r="AB806098" s="14"/>
    </row>
    <row r="806099" spans="28:28">
      <c r="AB806099" s="14"/>
    </row>
    <row r="806100" spans="28:28">
      <c r="AB806100" s="14"/>
    </row>
    <row r="806101" spans="28:28">
      <c r="AB806101" s="14"/>
    </row>
    <row r="806102" spans="28:28">
      <c r="AB806102" s="14"/>
    </row>
    <row r="806103" spans="28:28">
      <c r="AB806103" s="14"/>
    </row>
    <row r="806104" spans="28:28">
      <c r="AB806104" s="14"/>
    </row>
    <row r="806105" spans="28:28">
      <c r="AB806105" s="14"/>
    </row>
    <row r="806106" spans="28:28">
      <c r="AB806106" s="14"/>
    </row>
    <row r="806107" spans="28:28">
      <c r="AB806107" s="14"/>
    </row>
    <row r="806108" spans="28:28">
      <c r="AB806108" s="14"/>
    </row>
    <row r="806109" spans="28:28">
      <c r="AB806109" s="14"/>
    </row>
    <row r="806110" spans="28:28">
      <c r="AB806110" s="14"/>
    </row>
    <row r="806111" spans="28:28">
      <c r="AB806111" s="14"/>
    </row>
    <row r="806112" spans="28:28">
      <c r="AB806112" s="14"/>
    </row>
    <row r="806113" spans="28:28">
      <c r="AB806113" s="14"/>
    </row>
    <row r="806114" spans="28:28">
      <c r="AB806114" s="14"/>
    </row>
    <row r="806115" spans="28:28">
      <c r="AB806115" s="14"/>
    </row>
    <row r="806116" spans="28:28">
      <c r="AB806116" s="14"/>
    </row>
    <row r="806117" spans="28:28">
      <c r="AB806117" s="14"/>
    </row>
    <row r="806118" spans="28:28">
      <c r="AB806118" s="14"/>
    </row>
    <row r="806119" spans="28:28">
      <c r="AB806119" s="14"/>
    </row>
    <row r="806120" spans="28:28">
      <c r="AB806120" s="14"/>
    </row>
    <row r="806121" spans="28:28">
      <c r="AB806121" s="14"/>
    </row>
    <row r="806122" spans="28:28">
      <c r="AB806122" s="14"/>
    </row>
    <row r="806123" spans="28:28">
      <c r="AB806123" s="14"/>
    </row>
    <row r="806124" spans="28:28">
      <c r="AB806124" s="14"/>
    </row>
    <row r="806125" spans="28:28">
      <c r="AB806125" s="14"/>
    </row>
    <row r="806126" spans="28:28">
      <c r="AB806126" s="14"/>
    </row>
    <row r="806127" spans="28:28">
      <c r="AB806127" s="14"/>
    </row>
    <row r="806128" spans="28:28">
      <c r="AB806128" s="14"/>
    </row>
    <row r="806129" spans="28:28">
      <c r="AB806129" s="14"/>
    </row>
    <row r="806130" spans="28:28">
      <c r="AB806130" s="14"/>
    </row>
    <row r="806131" spans="28:28">
      <c r="AB806131" s="14"/>
    </row>
    <row r="806132" spans="28:28">
      <c r="AB806132" s="14"/>
    </row>
    <row r="806133" spans="28:28">
      <c r="AB806133" s="14"/>
    </row>
    <row r="806134" spans="28:28">
      <c r="AB806134" s="14"/>
    </row>
    <row r="806135" spans="28:28">
      <c r="AB806135" s="14"/>
    </row>
    <row r="806136" spans="28:28">
      <c r="AB806136" s="14"/>
    </row>
    <row r="806137" spans="28:28">
      <c r="AB806137" s="14"/>
    </row>
    <row r="806138" spans="28:28">
      <c r="AB806138" s="14"/>
    </row>
    <row r="806139" spans="28:28">
      <c r="AB806139" s="14"/>
    </row>
    <row r="806140" spans="28:28">
      <c r="AB806140" s="14"/>
    </row>
    <row r="806141" spans="28:28">
      <c r="AB806141" s="14"/>
    </row>
    <row r="806142" spans="28:28">
      <c r="AB806142" s="14"/>
    </row>
    <row r="806143" spans="28:28">
      <c r="AB806143" s="14"/>
    </row>
    <row r="806144" spans="28:28">
      <c r="AB806144" s="14"/>
    </row>
    <row r="806145" spans="28:28">
      <c r="AB806145" s="14"/>
    </row>
    <row r="806146" spans="28:28">
      <c r="AB806146" s="14"/>
    </row>
    <row r="806147" spans="28:28">
      <c r="AB806147" s="14"/>
    </row>
    <row r="806148" spans="28:28">
      <c r="AB806148" s="14"/>
    </row>
    <row r="806149" spans="28:28">
      <c r="AB806149" s="14"/>
    </row>
    <row r="806150" spans="28:28">
      <c r="AB806150" s="14"/>
    </row>
    <row r="806151" spans="28:28">
      <c r="AB806151" s="14"/>
    </row>
    <row r="806152" spans="28:28">
      <c r="AB806152" s="14"/>
    </row>
    <row r="806153" spans="28:28">
      <c r="AB806153" s="14"/>
    </row>
    <row r="806154" spans="28:28">
      <c r="AB806154" s="14"/>
    </row>
    <row r="806155" spans="28:28">
      <c r="AB806155" s="14"/>
    </row>
    <row r="806156" spans="28:28">
      <c r="AB806156" s="14"/>
    </row>
    <row r="806157" spans="28:28">
      <c r="AB806157" s="14"/>
    </row>
    <row r="806158" spans="28:28">
      <c r="AB806158" s="14"/>
    </row>
    <row r="806159" spans="28:28">
      <c r="AB806159" s="14"/>
    </row>
    <row r="806160" spans="28:28">
      <c r="AB806160" s="14"/>
    </row>
    <row r="806161" spans="28:28">
      <c r="AB806161" s="14"/>
    </row>
    <row r="806162" spans="28:28">
      <c r="AB806162" s="14"/>
    </row>
    <row r="806163" spans="28:28">
      <c r="AB806163" s="14"/>
    </row>
    <row r="806164" spans="28:28">
      <c r="AB806164" s="14"/>
    </row>
    <row r="806165" spans="28:28">
      <c r="AB806165" s="14"/>
    </row>
    <row r="806166" spans="28:28">
      <c r="AB806166" s="14"/>
    </row>
    <row r="806167" spans="28:28">
      <c r="AB806167" s="14"/>
    </row>
    <row r="806168" spans="28:28">
      <c r="AB806168" s="14"/>
    </row>
    <row r="806169" spans="28:28">
      <c r="AB806169" s="14"/>
    </row>
    <row r="806170" spans="28:28">
      <c r="AB806170" s="14"/>
    </row>
    <row r="806171" spans="28:28">
      <c r="AB806171" s="14"/>
    </row>
    <row r="806172" spans="28:28">
      <c r="AB806172" s="14"/>
    </row>
    <row r="806173" spans="28:28">
      <c r="AB806173" s="14"/>
    </row>
    <row r="806174" spans="28:28">
      <c r="AB806174" s="14"/>
    </row>
    <row r="806175" spans="28:28">
      <c r="AB806175" s="14"/>
    </row>
    <row r="806176" spans="28:28">
      <c r="AB806176" s="14"/>
    </row>
    <row r="806177" spans="28:28">
      <c r="AB806177" s="14"/>
    </row>
    <row r="806178" spans="28:28">
      <c r="AB806178" s="14"/>
    </row>
    <row r="806179" spans="28:28">
      <c r="AB806179" s="14"/>
    </row>
    <row r="806180" spans="28:28">
      <c r="AB806180" s="14"/>
    </row>
    <row r="806181" spans="28:28">
      <c r="AB806181" s="14"/>
    </row>
    <row r="806182" spans="28:28">
      <c r="AB806182" s="14"/>
    </row>
    <row r="806183" spans="28:28">
      <c r="AB806183" s="14"/>
    </row>
    <row r="806184" spans="28:28">
      <c r="AB806184" s="14"/>
    </row>
    <row r="806185" spans="28:28">
      <c r="AB806185" s="14"/>
    </row>
    <row r="806186" spans="28:28">
      <c r="AB806186" s="14"/>
    </row>
    <row r="806187" spans="28:28">
      <c r="AB806187" s="14"/>
    </row>
    <row r="806188" spans="28:28">
      <c r="AB806188" s="14"/>
    </row>
    <row r="806189" spans="28:28">
      <c r="AB806189" s="14"/>
    </row>
    <row r="806190" spans="28:28">
      <c r="AB806190" s="14"/>
    </row>
    <row r="806191" spans="28:28">
      <c r="AB806191" s="14"/>
    </row>
    <row r="806192" spans="28:28">
      <c r="AB806192" s="14"/>
    </row>
    <row r="806193" spans="28:28">
      <c r="AB806193" s="14"/>
    </row>
    <row r="806194" spans="28:28">
      <c r="AB806194" s="14"/>
    </row>
    <row r="806195" spans="28:28">
      <c r="AB806195" s="14"/>
    </row>
    <row r="806196" spans="28:28">
      <c r="AB806196" s="14"/>
    </row>
    <row r="806197" spans="28:28">
      <c r="AB806197" s="14"/>
    </row>
    <row r="806198" spans="28:28">
      <c r="AB806198" s="14"/>
    </row>
    <row r="806199" spans="28:28">
      <c r="AB806199" s="14"/>
    </row>
    <row r="806200" spans="28:28">
      <c r="AB806200" s="14"/>
    </row>
    <row r="806201" spans="28:28">
      <c r="AB806201" s="14"/>
    </row>
    <row r="806202" spans="28:28">
      <c r="AB806202" s="14"/>
    </row>
    <row r="806203" spans="28:28">
      <c r="AB806203" s="14"/>
    </row>
    <row r="806204" spans="28:28">
      <c r="AB806204" s="14"/>
    </row>
    <row r="806205" spans="28:28">
      <c r="AB806205" s="14"/>
    </row>
    <row r="806206" spans="28:28">
      <c r="AB806206" s="14"/>
    </row>
    <row r="806207" spans="28:28">
      <c r="AB806207" s="14"/>
    </row>
    <row r="806208" spans="28:28">
      <c r="AB806208" s="14"/>
    </row>
    <row r="806209" spans="28:28">
      <c r="AB806209" s="14"/>
    </row>
    <row r="806210" spans="28:28">
      <c r="AB806210" s="14"/>
    </row>
    <row r="806211" spans="28:28">
      <c r="AB806211" s="14"/>
    </row>
    <row r="806212" spans="28:28">
      <c r="AB806212" s="14"/>
    </row>
    <row r="806213" spans="28:28">
      <c r="AB806213" s="14"/>
    </row>
    <row r="806214" spans="28:28">
      <c r="AB806214" s="14"/>
    </row>
    <row r="806215" spans="28:28">
      <c r="AB806215" s="14"/>
    </row>
    <row r="806216" spans="28:28">
      <c r="AB806216" s="14"/>
    </row>
    <row r="806217" spans="28:28">
      <c r="AB806217" s="14"/>
    </row>
    <row r="806218" spans="28:28">
      <c r="AB806218" s="14"/>
    </row>
    <row r="806219" spans="28:28">
      <c r="AB806219" s="14"/>
    </row>
    <row r="806220" spans="28:28">
      <c r="AB806220" s="14"/>
    </row>
    <row r="806221" spans="28:28">
      <c r="AB806221" s="14"/>
    </row>
    <row r="806222" spans="28:28">
      <c r="AB806222" s="14"/>
    </row>
    <row r="806223" spans="28:28">
      <c r="AB806223" s="14"/>
    </row>
    <row r="806224" spans="28:28">
      <c r="AB806224" s="14"/>
    </row>
    <row r="806225" spans="28:28">
      <c r="AB806225" s="14"/>
    </row>
    <row r="806226" spans="28:28">
      <c r="AB806226" s="14"/>
    </row>
    <row r="806227" spans="28:28">
      <c r="AB806227" s="14"/>
    </row>
    <row r="806228" spans="28:28">
      <c r="AB806228" s="14"/>
    </row>
    <row r="806229" spans="28:28">
      <c r="AB806229" s="14"/>
    </row>
    <row r="806230" spans="28:28">
      <c r="AB806230" s="14"/>
    </row>
    <row r="806231" spans="28:28">
      <c r="AB806231" s="14"/>
    </row>
    <row r="806232" spans="28:28">
      <c r="AB806232" s="14"/>
    </row>
    <row r="806233" spans="28:28">
      <c r="AB806233" s="14"/>
    </row>
    <row r="806234" spans="28:28">
      <c r="AB806234" s="14"/>
    </row>
    <row r="806235" spans="28:28">
      <c r="AB806235" s="14"/>
    </row>
    <row r="806236" spans="28:28">
      <c r="AB806236" s="14"/>
    </row>
    <row r="806237" spans="28:28">
      <c r="AB806237" s="14"/>
    </row>
    <row r="806238" spans="28:28">
      <c r="AB806238" s="14"/>
    </row>
    <row r="806239" spans="28:28">
      <c r="AB806239" s="14"/>
    </row>
    <row r="806240" spans="28:28">
      <c r="AB806240" s="14"/>
    </row>
    <row r="806241" spans="28:28">
      <c r="AB806241" s="14"/>
    </row>
    <row r="806242" spans="28:28">
      <c r="AB806242" s="14"/>
    </row>
    <row r="806243" spans="28:28">
      <c r="AB806243" s="14"/>
    </row>
    <row r="806244" spans="28:28">
      <c r="AB806244" s="14"/>
    </row>
    <row r="806245" spans="28:28">
      <c r="AB806245" s="14"/>
    </row>
    <row r="806246" spans="28:28">
      <c r="AB806246" s="14"/>
    </row>
    <row r="806247" spans="28:28">
      <c r="AB806247" s="14"/>
    </row>
    <row r="806248" spans="28:28">
      <c r="AB806248" s="14"/>
    </row>
    <row r="806249" spans="28:28">
      <c r="AB806249" s="14"/>
    </row>
    <row r="806250" spans="28:28">
      <c r="AB806250" s="14"/>
    </row>
    <row r="806251" spans="28:28">
      <c r="AB806251" s="14"/>
    </row>
    <row r="806252" spans="28:28">
      <c r="AB806252" s="14"/>
    </row>
    <row r="806253" spans="28:28">
      <c r="AB806253" s="14"/>
    </row>
    <row r="806254" spans="28:28">
      <c r="AB806254" s="14"/>
    </row>
    <row r="806255" spans="28:28">
      <c r="AB806255" s="14"/>
    </row>
    <row r="806256" spans="28:28">
      <c r="AB806256" s="14"/>
    </row>
    <row r="806257" spans="28:28">
      <c r="AB806257" s="14"/>
    </row>
    <row r="806258" spans="28:28">
      <c r="AB806258" s="14"/>
    </row>
    <row r="806259" spans="28:28">
      <c r="AB806259" s="14"/>
    </row>
    <row r="806260" spans="28:28">
      <c r="AB806260" s="14"/>
    </row>
    <row r="806261" spans="28:28">
      <c r="AB806261" s="14"/>
    </row>
    <row r="806262" spans="28:28">
      <c r="AB806262" s="14"/>
    </row>
    <row r="806263" spans="28:28">
      <c r="AB806263" s="14"/>
    </row>
    <row r="806264" spans="28:28">
      <c r="AB806264" s="14"/>
    </row>
    <row r="806265" spans="28:28">
      <c r="AB806265" s="14"/>
    </row>
    <row r="806266" spans="28:28">
      <c r="AB806266" s="14"/>
    </row>
    <row r="806267" spans="28:28">
      <c r="AB806267" s="14"/>
    </row>
    <row r="806268" spans="28:28">
      <c r="AB806268" s="14"/>
    </row>
    <row r="806269" spans="28:28">
      <c r="AB806269" s="14"/>
    </row>
    <row r="806270" spans="28:28">
      <c r="AB806270" s="14"/>
    </row>
    <row r="806271" spans="28:28">
      <c r="AB806271" s="14"/>
    </row>
    <row r="806272" spans="28:28">
      <c r="AB806272" s="14"/>
    </row>
    <row r="806273" spans="28:28">
      <c r="AB806273" s="14"/>
    </row>
    <row r="806274" spans="28:28">
      <c r="AB806274" s="14"/>
    </row>
    <row r="806275" spans="28:28">
      <c r="AB806275" s="14"/>
    </row>
    <row r="806276" spans="28:28">
      <c r="AB806276" s="14"/>
    </row>
    <row r="806277" spans="28:28">
      <c r="AB806277" s="14"/>
    </row>
    <row r="806278" spans="28:28">
      <c r="AB806278" s="14"/>
    </row>
    <row r="806279" spans="28:28">
      <c r="AB806279" s="14"/>
    </row>
    <row r="806280" spans="28:28">
      <c r="AB806280" s="14"/>
    </row>
    <row r="806281" spans="28:28">
      <c r="AB806281" s="14"/>
    </row>
    <row r="806282" spans="28:28">
      <c r="AB806282" s="14"/>
    </row>
    <row r="806283" spans="28:28">
      <c r="AB806283" s="14"/>
    </row>
    <row r="806284" spans="28:28">
      <c r="AB806284" s="14"/>
    </row>
    <row r="806285" spans="28:28">
      <c r="AB806285" s="14"/>
    </row>
    <row r="806286" spans="28:28">
      <c r="AB806286" s="14"/>
    </row>
    <row r="806287" spans="28:28">
      <c r="AB806287" s="14"/>
    </row>
    <row r="806288" spans="28:28">
      <c r="AB806288" s="14"/>
    </row>
    <row r="806289" spans="28:28">
      <c r="AB806289" s="14"/>
    </row>
    <row r="806290" spans="28:28">
      <c r="AB806290" s="14"/>
    </row>
    <row r="806291" spans="28:28">
      <c r="AB806291" s="14"/>
    </row>
    <row r="806292" spans="28:28">
      <c r="AB806292" s="14"/>
    </row>
    <row r="806293" spans="28:28">
      <c r="AB806293" s="14"/>
    </row>
    <row r="806294" spans="28:28">
      <c r="AB806294" s="14"/>
    </row>
    <row r="806295" spans="28:28">
      <c r="AB806295" s="14"/>
    </row>
    <row r="806296" spans="28:28">
      <c r="AB806296" s="14"/>
    </row>
    <row r="806297" spans="28:28">
      <c r="AB806297" s="14"/>
    </row>
    <row r="806298" spans="28:28">
      <c r="AB806298" s="14"/>
    </row>
    <row r="806299" spans="28:28">
      <c r="AB806299" s="14"/>
    </row>
    <row r="806300" spans="28:28">
      <c r="AB806300" s="14"/>
    </row>
    <row r="806301" spans="28:28">
      <c r="AB806301" s="14"/>
    </row>
    <row r="806302" spans="28:28">
      <c r="AB806302" s="14"/>
    </row>
    <row r="806303" spans="28:28">
      <c r="AB806303" s="14"/>
    </row>
    <row r="806304" spans="28:28">
      <c r="AB806304" s="14"/>
    </row>
    <row r="806305" spans="28:28">
      <c r="AB806305" s="14"/>
    </row>
    <row r="806306" spans="28:28">
      <c r="AB806306" s="14"/>
    </row>
    <row r="806307" spans="28:28">
      <c r="AB806307" s="14"/>
    </row>
    <row r="806308" spans="28:28">
      <c r="AB806308" s="14"/>
    </row>
    <row r="806309" spans="28:28">
      <c r="AB806309" s="14"/>
    </row>
    <row r="806310" spans="28:28">
      <c r="AB806310" s="14"/>
    </row>
    <row r="806311" spans="28:28">
      <c r="AB806311" s="14"/>
    </row>
    <row r="806312" spans="28:28">
      <c r="AB806312" s="14"/>
    </row>
    <row r="806313" spans="28:28">
      <c r="AB806313" s="14"/>
    </row>
    <row r="806314" spans="28:28">
      <c r="AB806314" s="14"/>
    </row>
    <row r="806315" spans="28:28">
      <c r="AB806315" s="14"/>
    </row>
    <row r="806316" spans="28:28">
      <c r="AB806316" s="14"/>
    </row>
    <row r="806317" spans="28:28">
      <c r="AB806317" s="14"/>
    </row>
    <row r="806318" spans="28:28">
      <c r="AB806318" s="14"/>
    </row>
    <row r="806319" spans="28:28">
      <c r="AB806319" s="14"/>
    </row>
    <row r="806320" spans="28:28">
      <c r="AB806320" s="14"/>
    </row>
    <row r="806321" spans="28:28">
      <c r="AB806321" s="14"/>
    </row>
    <row r="806322" spans="28:28">
      <c r="AB806322" s="14"/>
    </row>
    <row r="806323" spans="28:28">
      <c r="AB806323" s="14"/>
    </row>
    <row r="806324" spans="28:28">
      <c r="AB806324" s="14"/>
    </row>
    <row r="806325" spans="28:28">
      <c r="AB806325" s="14"/>
    </row>
    <row r="806326" spans="28:28">
      <c r="AB806326" s="14"/>
    </row>
    <row r="806327" spans="28:28">
      <c r="AB806327" s="14"/>
    </row>
    <row r="806328" spans="28:28">
      <c r="AB806328" s="14"/>
    </row>
    <row r="806329" spans="28:28">
      <c r="AB806329" s="14"/>
    </row>
    <row r="806330" spans="28:28">
      <c r="AB806330" s="14"/>
    </row>
    <row r="806331" spans="28:28">
      <c r="AB806331" s="14"/>
    </row>
    <row r="806332" spans="28:28">
      <c r="AB806332" s="14"/>
    </row>
    <row r="806333" spans="28:28">
      <c r="AB806333" s="14"/>
    </row>
    <row r="806334" spans="28:28">
      <c r="AB806334" s="14"/>
    </row>
    <row r="806335" spans="28:28">
      <c r="AB806335" s="14"/>
    </row>
    <row r="806336" spans="28:28">
      <c r="AB806336" s="14"/>
    </row>
    <row r="806337" spans="28:28">
      <c r="AB806337" s="14"/>
    </row>
    <row r="806338" spans="28:28">
      <c r="AB806338" s="14"/>
    </row>
    <row r="806339" spans="28:28">
      <c r="AB806339" s="14"/>
    </row>
    <row r="806340" spans="28:28">
      <c r="AB806340" s="14"/>
    </row>
    <row r="806341" spans="28:28">
      <c r="AB806341" s="14"/>
    </row>
    <row r="806342" spans="28:28">
      <c r="AB806342" s="14"/>
    </row>
    <row r="806343" spans="28:28">
      <c r="AB806343" s="14"/>
    </row>
    <row r="806344" spans="28:28">
      <c r="AB806344" s="14"/>
    </row>
    <row r="806345" spans="28:28">
      <c r="AB806345" s="14"/>
    </row>
    <row r="806346" spans="28:28">
      <c r="AB806346" s="14"/>
    </row>
    <row r="806347" spans="28:28">
      <c r="AB806347" s="14"/>
    </row>
    <row r="806348" spans="28:28">
      <c r="AB806348" s="14"/>
    </row>
    <row r="806349" spans="28:28">
      <c r="AB806349" s="14"/>
    </row>
    <row r="806350" spans="28:28">
      <c r="AB806350" s="14"/>
    </row>
    <row r="806351" spans="28:28">
      <c r="AB806351" s="14"/>
    </row>
    <row r="806352" spans="28:28">
      <c r="AB806352" s="14"/>
    </row>
    <row r="806353" spans="28:28">
      <c r="AB806353" s="14"/>
    </row>
    <row r="806354" spans="28:28">
      <c r="AB806354" s="14"/>
    </row>
    <row r="806355" spans="28:28">
      <c r="AB806355" s="14"/>
    </row>
    <row r="806356" spans="28:28">
      <c r="AB806356" s="14"/>
    </row>
    <row r="806357" spans="28:28">
      <c r="AB806357" s="14"/>
    </row>
    <row r="806358" spans="28:28">
      <c r="AB806358" s="14"/>
    </row>
    <row r="806359" spans="28:28">
      <c r="AB806359" s="14"/>
    </row>
    <row r="806360" spans="28:28">
      <c r="AB806360" s="14"/>
    </row>
    <row r="806361" spans="28:28">
      <c r="AB806361" s="14"/>
    </row>
    <row r="806362" spans="28:28">
      <c r="AB806362" s="14"/>
    </row>
    <row r="806363" spans="28:28">
      <c r="AB806363" s="14"/>
    </row>
    <row r="806364" spans="28:28">
      <c r="AB806364" s="14"/>
    </row>
    <row r="806365" spans="28:28">
      <c r="AB806365" s="14"/>
    </row>
    <row r="806366" spans="28:28">
      <c r="AB806366" s="14"/>
    </row>
    <row r="806367" spans="28:28">
      <c r="AB806367" s="14"/>
    </row>
    <row r="806368" spans="28:28">
      <c r="AB806368" s="14"/>
    </row>
    <row r="806369" spans="28:28">
      <c r="AB806369" s="14"/>
    </row>
    <row r="806370" spans="28:28">
      <c r="AB806370" s="14"/>
    </row>
    <row r="806371" spans="28:28">
      <c r="AB806371" s="14"/>
    </row>
    <row r="806372" spans="28:28">
      <c r="AB806372" s="14"/>
    </row>
    <row r="806373" spans="28:28">
      <c r="AB806373" s="14"/>
    </row>
    <row r="806374" spans="28:28">
      <c r="AB806374" s="14"/>
    </row>
    <row r="806375" spans="28:28">
      <c r="AB806375" s="14"/>
    </row>
    <row r="806376" spans="28:28">
      <c r="AB806376" s="14"/>
    </row>
    <row r="806377" spans="28:28">
      <c r="AB806377" s="14"/>
    </row>
    <row r="806378" spans="28:28">
      <c r="AB806378" s="14"/>
    </row>
    <row r="806379" spans="28:28">
      <c r="AB806379" s="14"/>
    </row>
    <row r="806380" spans="28:28">
      <c r="AB806380" s="14"/>
    </row>
    <row r="806381" spans="28:28">
      <c r="AB806381" s="14"/>
    </row>
    <row r="806382" spans="28:28">
      <c r="AB806382" s="14"/>
    </row>
    <row r="806383" spans="28:28">
      <c r="AB806383" s="14"/>
    </row>
    <row r="806384" spans="28:28">
      <c r="AB806384" s="14"/>
    </row>
    <row r="806385" spans="28:28">
      <c r="AB806385" s="14"/>
    </row>
    <row r="806386" spans="28:28">
      <c r="AB806386" s="14"/>
    </row>
    <row r="806387" spans="28:28">
      <c r="AB806387" s="14"/>
    </row>
    <row r="806388" spans="28:28">
      <c r="AB806388" s="14"/>
    </row>
    <row r="806389" spans="28:28">
      <c r="AB806389" s="14"/>
    </row>
    <row r="806390" spans="28:28">
      <c r="AB806390" s="14"/>
    </row>
    <row r="806391" spans="28:28">
      <c r="AB806391" s="14"/>
    </row>
    <row r="806392" spans="28:28">
      <c r="AB806392" s="14"/>
    </row>
    <row r="806393" spans="28:28">
      <c r="AB806393" s="14"/>
    </row>
    <row r="806394" spans="28:28">
      <c r="AB806394" s="14"/>
    </row>
    <row r="806395" spans="28:28">
      <c r="AB806395" s="14"/>
    </row>
    <row r="806396" spans="28:28">
      <c r="AB806396" s="14"/>
    </row>
    <row r="806397" spans="28:28">
      <c r="AB806397" s="14"/>
    </row>
    <row r="806398" spans="28:28">
      <c r="AB806398" s="14"/>
    </row>
    <row r="806399" spans="28:28">
      <c r="AB806399" s="14"/>
    </row>
    <row r="806400" spans="28:28">
      <c r="AB806400" s="14"/>
    </row>
    <row r="806401" spans="28:28">
      <c r="AB806401" s="14"/>
    </row>
    <row r="806402" spans="28:28">
      <c r="AB806402" s="14"/>
    </row>
    <row r="806403" spans="28:28">
      <c r="AB806403" s="14"/>
    </row>
    <row r="806404" spans="28:28">
      <c r="AB806404" s="14"/>
    </row>
    <row r="806405" spans="28:28">
      <c r="AB806405" s="14"/>
    </row>
    <row r="806406" spans="28:28">
      <c r="AB806406" s="14"/>
    </row>
    <row r="806407" spans="28:28">
      <c r="AB806407" s="14"/>
    </row>
    <row r="806408" spans="28:28">
      <c r="AB806408" s="14"/>
    </row>
    <row r="806409" spans="28:28">
      <c r="AB806409" s="14"/>
    </row>
    <row r="806410" spans="28:28">
      <c r="AB806410" s="14"/>
    </row>
    <row r="806411" spans="28:28">
      <c r="AB806411" s="14"/>
    </row>
    <row r="806412" spans="28:28">
      <c r="AB806412" s="14"/>
    </row>
    <row r="806413" spans="28:28">
      <c r="AB806413" s="14"/>
    </row>
    <row r="806414" spans="28:28">
      <c r="AB806414" s="14"/>
    </row>
    <row r="806415" spans="28:28">
      <c r="AB806415" s="14"/>
    </row>
    <row r="806416" spans="28:28">
      <c r="AB806416" s="14"/>
    </row>
    <row r="806417" spans="28:28">
      <c r="AB806417" s="14"/>
    </row>
    <row r="806418" spans="28:28">
      <c r="AB806418" s="14"/>
    </row>
    <row r="806419" spans="28:28">
      <c r="AB806419" s="14"/>
    </row>
    <row r="806420" spans="28:28">
      <c r="AB806420" s="14"/>
    </row>
    <row r="806421" spans="28:28">
      <c r="AB806421" s="14"/>
    </row>
    <row r="806422" spans="28:28">
      <c r="AB806422" s="14"/>
    </row>
    <row r="806423" spans="28:28">
      <c r="AB806423" s="14"/>
    </row>
    <row r="806424" spans="28:28">
      <c r="AB806424" s="14"/>
    </row>
    <row r="806425" spans="28:28">
      <c r="AB806425" s="14"/>
    </row>
    <row r="806426" spans="28:28">
      <c r="AB806426" s="14"/>
    </row>
    <row r="806427" spans="28:28">
      <c r="AB806427" s="14"/>
    </row>
    <row r="806428" spans="28:28">
      <c r="AB806428" s="14"/>
    </row>
    <row r="806429" spans="28:28">
      <c r="AB806429" s="14"/>
    </row>
    <row r="806430" spans="28:28">
      <c r="AB806430" s="14"/>
    </row>
    <row r="806431" spans="28:28">
      <c r="AB806431" s="14"/>
    </row>
    <row r="806432" spans="28:28">
      <c r="AB806432" s="14"/>
    </row>
    <row r="806433" spans="28:28">
      <c r="AB806433" s="14"/>
    </row>
    <row r="806434" spans="28:28">
      <c r="AB806434" s="14"/>
    </row>
    <row r="806435" spans="28:28">
      <c r="AB806435" s="14"/>
    </row>
    <row r="806436" spans="28:28">
      <c r="AB806436" s="14"/>
    </row>
    <row r="806437" spans="28:28">
      <c r="AB806437" s="14"/>
    </row>
    <row r="806438" spans="28:28">
      <c r="AB806438" s="14"/>
    </row>
    <row r="806439" spans="28:28">
      <c r="AB806439" s="14"/>
    </row>
    <row r="806440" spans="28:28">
      <c r="AB806440" s="14"/>
    </row>
    <row r="806441" spans="28:28">
      <c r="AB806441" s="14"/>
    </row>
    <row r="806442" spans="28:28">
      <c r="AB806442" s="14"/>
    </row>
    <row r="806443" spans="28:28">
      <c r="AB806443" s="14"/>
    </row>
    <row r="806444" spans="28:28">
      <c r="AB806444" s="14"/>
    </row>
    <row r="806445" spans="28:28">
      <c r="AB806445" s="14"/>
    </row>
    <row r="806446" spans="28:28">
      <c r="AB806446" s="14"/>
    </row>
    <row r="806447" spans="28:28">
      <c r="AB806447" s="14"/>
    </row>
    <row r="806448" spans="28:28">
      <c r="AB806448" s="14"/>
    </row>
    <row r="806449" spans="28:28">
      <c r="AB806449" s="14"/>
    </row>
    <row r="806450" spans="28:28">
      <c r="AB806450" s="14"/>
    </row>
    <row r="806451" spans="28:28">
      <c r="AB806451" s="14"/>
    </row>
    <row r="806452" spans="28:28">
      <c r="AB806452" s="14"/>
    </row>
    <row r="806453" spans="28:28">
      <c r="AB806453" s="14"/>
    </row>
    <row r="806454" spans="28:28">
      <c r="AB806454" s="14"/>
    </row>
    <row r="806455" spans="28:28">
      <c r="AB806455" s="14"/>
    </row>
    <row r="806456" spans="28:28">
      <c r="AB806456" s="14"/>
    </row>
    <row r="806457" spans="28:28">
      <c r="AB806457" s="14"/>
    </row>
    <row r="806458" spans="28:28">
      <c r="AB806458" s="14"/>
    </row>
    <row r="806459" spans="28:28">
      <c r="AB806459" s="14"/>
    </row>
    <row r="806460" spans="28:28">
      <c r="AB806460" s="14"/>
    </row>
    <row r="806461" spans="28:28">
      <c r="AB806461" s="14"/>
    </row>
    <row r="806462" spans="28:28">
      <c r="AB806462" s="14"/>
    </row>
    <row r="806463" spans="28:28">
      <c r="AB806463" s="14"/>
    </row>
    <row r="806464" spans="28:28">
      <c r="AB806464" s="14"/>
    </row>
    <row r="806465" spans="28:28">
      <c r="AB806465" s="14"/>
    </row>
    <row r="806466" spans="28:28">
      <c r="AB806466" s="14"/>
    </row>
    <row r="806467" spans="28:28">
      <c r="AB806467" s="14"/>
    </row>
    <row r="806468" spans="28:28">
      <c r="AB806468" s="14"/>
    </row>
    <row r="806469" spans="28:28">
      <c r="AB806469" s="14"/>
    </row>
    <row r="806470" spans="28:28">
      <c r="AB806470" s="14"/>
    </row>
    <row r="806471" spans="28:28">
      <c r="AB806471" s="14"/>
    </row>
    <row r="806472" spans="28:28">
      <c r="AB806472" s="14"/>
    </row>
    <row r="806473" spans="28:28">
      <c r="AB806473" s="14"/>
    </row>
    <row r="806474" spans="28:28">
      <c r="AB806474" s="14"/>
    </row>
    <row r="806475" spans="28:28">
      <c r="AB806475" s="14"/>
    </row>
    <row r="806476" spans="28:28">
      <c r="AB806476" s="14"/>
    </row>
    <row r="806477" spans="28:28">
      <c r="AB806477" s="14"/>
    </row>
    <row r="806478" spans="28:28">
      <c r="AB806478" s="14"/>
    </row>
    <row r="806479" spans="28:28">
      <c r="AB806479" s="14"/>
    </row>
    <row r="806480" spans="28:28">
      <c r="AB806480" s="14"/>
    </row>
    <row r="806481" spans="28:28">
      <c r="AB806481" s="14"/>
    </row>
    <row r="806482" spans="28:28">
      <c r="AB806482" s="14"/>
    </row>
    <row r="806483" spans="28:28">
      <c r="AB806483" s="14"/>
    </row>
    <row r="806484" spans="28:28">
      <c r="AB806484" s="14"/>
    </row>
    <row r="806485" spans="28:28">
      <c r="AB806485" s="14"/>
    </row>
    <row r="806486" spans="28:28">
      <c r="AB806486" s="14"/>
    </row>
    <row r="806487" spans="28:28">
      <c r="AB806487" s="14"/>
    </row>
    <row r="806488" spans="28:28">
      <c r="AB806488" s="14"/>
    </row>
    <row r="806489" spans="28:28">
      <c r="AB806489" s="14"/>
    </row>
    <row r="806490" spans="28:28">
      <c r="AB806490" s="14"/>
    </row>
    <row r="806491" spans="28:28">
      <c r="AB806491" s="14"/>
    </row>
    <row r="806492" spans="28:28">
      <c r="AB806492" s="14"/>
    </row>
    <row r="806493" spans="28:28">
      <c r="AB806493" s="14"/>
    </row>
    <row r="806494" spans="28:28">
      <c r="AB806494" s="14"/>
    </row>
    <row r="806495" spans="28:28">
      <c r="AB806495" s="14"/>
    </row>
    <row r="806496" spans="28:28">
      <c r="AB806496" s="14"/>
    </row>
    <row r="806497" spans="28:28">
      <c r="AB806497" s="14"/>
    </row>
    <row r="806498" spans="28:28">
      <c r="AB806498" s="14"/>
    </row>
    <row r="806499" spans="28:28">
      <c r="AB806499" s="14"/>
    </row>
    <row r="806500" spans="28:28">
      <c r="AB806500" s="14"/>
    </row>
    <row r="806501" spans="28:28">
      <c r="AB806501" s="14"/>
    </row>
    <row r="806502" spans="28:28">
      <c r="AB806502" s="14"/>
    </row>
    <row r="806503" spans="28:28">
      <c r="AB806503" s="14"/>
    </row>
    <row r="806504" spans="28:28">
      <c r="AB806504" s="14"/>
    </row>
    <row r="806505" spans="28:28">
      <c r="AB806505" s="14"/>
    </row>
    <row r="806506" spans="28:28">
      <c r="AB806506" s="14"/>
    </row>
    <row r="806507" spans="28:28">
      <c r="AB806507" s="14"/>
    </row>
    <row r="806508" spans="28:28">
      <c r="AB806508" s="14"/>
    </row>
    <row r="806509" spans="28:28">
      <c r="AB806509" s="14"/>
    </row>
    <row r="806510" spans="28:28">
      <c r="AB806510" s="14"/>
    </row>
    <row r="806511" spans="28:28">
      <c r="AB806511" s="14"/>
    </row>
    <row r="806512" spans="28:28">
      <c r="AB806512" s="14"/>
    </row>
    <row r="806513" spans="28:28">
      <c r="AB806513" s="14"/>
    </row>
    <row r="806514" spans="28:28">
      <c r="AB806514" s="14"/>
    </row>
    <row r="806515" spans="28:28">
      <c r="AB806515" s="14"/>
    </row>
    <row r="806516" spans="28:28">
      <c r="AB806516" s="14"/>
    </row>
    <row r="806517" spans="28:28">
      <c r="AB806517" s="14"/>
    </row>
    <row r="806518" spans="28:28">
      <c r="AB806518" s="14"/>
    </row>
    <row r="806519" spans="28:28">
      <c r="AB806519" s="14"/>
    </row>
    <row r="806520" spans="28:28">
      <c r="AB806520" s="14"/>
    </row>
    <row r="806521" spans="28:28">
      <c r="AB806521" s="14"/>
    </row>
    <row r="806522" spans="28:28">
      <c r="AB806522" s="14"/>
    </row>
    <row r="806523" spans="28:28">
      <c r="AB806523" s="14"/>
    </row>
    <row r="806524" spans="28:28">
      <c r="AB806524" s="14"/>
    </row>
    <row r="806525" spans="28:28">
      <c r="AB806525" s="14"/>
    </row>
    <row r="806526" spans="28:28">
      <c r="AB806526" s="14"/>
    </row>
    <row r="806527" spans="28:28">
      <c r="AB806527" s="14"/>
    </row>
    <row r="806528" spans="28:28">
      <c r="AB806528" s="14"/>
    </row>
    <row r="806529" spans="28:28">
      <c r="AB806529" s="14"/>
    </row>
    <row r="806530" spans="28:28">
      <c r="AB806530" s="14"/>
    </row>
    <row r="806531" spans="28:28">
      <c r="AB806531" s="14"/>
    </row>
    <row r="806532" spans="28:28">
      <c r="AB806532" s="14"/>
    </row>
    <row r="806533" spans="28:28">
      <c r="AB806533" s="14"/>
    </row>
    <row r="806534" spans="28:28">
      <c r="AB806534" s="14"/>
    </row>
    <row r="806535" spans="28:28">
      <c r="AB806535" s="14"/>
    </row>
    <row r="806536" spans="28:28">
      <c r="AB806536" s="14"/>
    </row>
    <row r="806537" spans="28:28">
      <c r="AB806537" s="14"/>
    </row>
    <row r="806538" spans="28:28">
      <c r="AB806538" s="14"/>
    </row>
    <row r="806539" spans="28:28">
      <c r="AB806539" s="14"/>
    </row>
    <row r="806540" spans="28:28">
      <c r="AB806540" s="14"/>
    </row>
    <row r="806541" spans="28:28">
      <c r="AB806541" s="14"/>
    </row>
    <row r="806542" spans="28:28">
      <c r="AB806542" s="14"/>
    </row>
    <row r="806543" spans="28:28">
      <c r="AB806543" s="14"/>
    </row>
    <row r="806544" spans="28:28">
      <c r="AB806544" s="14"/>
    </row>
    <row r="806545" spans="28:28">
      <c r="AB806545" s="14"/>
    </row>
    <row r="806546" spans="28:28">
      <c r="AB806546" s="14"/>
    </row>
    <row r="806547" spans="28:28">
      <c r="AB806547" s="14"/>
    </row>
    <row r="806548" spans="28:28">
      <c r="AB806548" s="14"/>
    </row>
    <row r="806549" spans="28:28">
      <c r="AB806549" s="14"/>
    </row>
    <row r="806550" spans="28:28">
      <c r="AB806550" s="14"/>
    </row>
    <row r="806551" spans="28:28">
      <c r="AB806551" s="14"/>
    </row>
    <row r="806552" spans="28:28">
      <c r="AB806552" s="14"/>
    </row>
    <row r="806553" spans="28:28">
      <c r="AB806553" s="14"/>
    </row>
    <row r="806554" spans="28:28">
      <c r="AB806554" s="14"/>
    </row>
    <row r="806555" spans="28:28">
      <c r="AB806555" s="14"/>
    </row>
    <row r="806556" spans="28:28">
      <c r="AB806556" s="14"/>
    </row>
    <row r="806557" spans="28:28">
      <c r="AB806557" s="14"/>
    </row>
    <row r="806558" spans="28:28">
      <c r="AB806558" s="14"/>
    </row>
    <row r="806559" spans="28:28">
      <c r="AB806559" s="14"/>
    </row>
    <row r="806560" spans="28:28">
      <c r="AB806560" s="14"/>
    </row>
    <row r="806561" spans="28:28">
      <c r="AB806561" s="14"/>
    </row>
    <row r="806562" spans="28:28">
      <c r="AB806562" s="14"/>
    </row>
    <row r="806563" spans="28:28">
      <c r="AB806563" s="14"/>
    </row>
    <row r="806564" spans="28:28">
      <c r="AB806564" s="14"/>
    </row>
    <row r="806565" spans="28:28">
      <c r="AB806565" s="14"/>
    </row>
    <row r="806566" spans="28:28">
      <c r="AB806566" s="14"/>
    </row>
    <row r="806567" spans="28:28">
      <c r="AB806567" s="14"/>
    </row>
    <row r="806568" spans="28:28">
      <c r="AB806568" s="14"/>
    </row>
    <row r="806569" spans="28:28">
      <c r="AB806569" s="14"/>
    </row>
    <row r="806570" spans="28:28">
      <c r="AB806570" s="14"/>
    </row>
    <row r="806571" spans="28:28">
      <c r="AB806571" s="14"/>
    </row>
    <row r="806572" spans="28:28">
      <c r="AB806572" s="14"/>
    </row>
    <row r="806573" spans="28:28">
      <c r="AB806573" s="14"/>
    </row>
    <row r="806574" spans="28:28">
      <c r="AB806574" s="14"/>
    </row>
    <row r="806575" spans="28:28">
      <c r="AB806575" s="14"/>
    </row>
    <row r="806576" spans="28:28">
      <c r="AB806576" s="14"/>
    </row>
    <row r="806577" spans="28:28">
      <c r="AB806577" s="14"/>
    </row>
    <row r="806578" spans="28:28">
      <c r="AB806578" s="14"/>
    </row>
    <row r="806579" spans="28:28">
      <c r="AB806579" s="14"/>
    </row>
    <row r="806580" spans="28:28">
      <c r="AB806580" s="14"/>
    </row>
    <row r="806581" spans="28:28">
      <c r="AB806581" s="14"/>
    </row>
    <row r="806582" spans="28:28">
      <c r="AB806582" s="14"/>
    </row>
    <row r="806583" spans="28:28">
      <c r="AB806583" s="14"/>
    </row>
    <row r="806584" spans="28:28">
      <c r="AB806584" s="14"/>
    </row>
    <row r="806585" spans="28:28">
      <c r="AB806585" s="14"/>
    </row>
    <row r="806586" spans="28:28">
      <c r="AB806586" s="14"/>
    </row>
    <row r="806587" spans="28:28">
      <c r="AB806587" s="14"/>
    </row>
    <row r="806588" spans="28:28">
      <c r="AB806588" s="14"/>
    </row>
    <row r="806589" spans="28:28">
      <c r="AB806589" s="14"/>
    </row>
    <row r="806590" spans="28:28">
      <c r="AB806590" s="14"/>
    </row>
    <row r="806591" spans="28:28">
      <c r="AB806591" s="14"/>
    </row>
    <row r="806592" spans="28:28">
      <c r="AB806592" s="14"/>
    </row>
    <row r="806593" spans="28:28">
      <c r="AB806593" s="14"/>
    </row>
    <row r="806594" spans="28:28">
      <c r="AB806594" s="14"/>
    </row>
    <row r="806595" spans="28:28">
      <c r="AB806595" s="14"/>
    </row>
    <row r="806596" spans="28:28">
      <c r="AB806596" s="14"/>
    </row>
    <row r="806597" spans="28:28">
      <c r="AB806597" s="14"/>
    </row>
    <row r="806598" spans="28:28">
      <c r="AB806598" s="14"/>
    </row>
    <row r="806599" spans="28:28">
      <c r="AB806599" s="14"/>
    </row>
    <row r="806600" spans="28:28">
      <c r="AB806600" s="14"/>
    </row>
    <row r="806601" spans="28:28">
      <c r="AB806601" s="14"/>
    </row>
    <row r="806602" spans="28:28">
      <c r="AB806602" s="14"/>
    </row>
    <row r="806603" spans="28:28">
      <c r="AB806603" s="14"/>
    </row>
    <row r="806604" spans="28:28">
      <c r="AB806604" s="14"/>
    </row>
    <row r="806605" spans="28:28">
      <c r="AB806605" s="14"/>
    </row>
    <row r="806606" spans="28:28">
      <c r="AB806606" s="14"/>
    </row>
    <row r="806607" spans="28:28">
      <c r="AB806607" s="14"/>
    </row>
    <row r="806608" spans="28:28">
      <c r="AB806608" s="14"/>
    </row>
    <row r="806609" spans="28:28">
      <c r="AB806609" s="14"/>
    </row>
    <row r="806610" spans="28:28">
      <c r="AB806610" s="14"/>
    </row>
    <row r="806611" spans="28:28">
      <c r="AB806611" s="14"/>
    </row>
    <row r="806612" spans="28:28">
      <c r="AB806612" s="14"/>
    </row>
    <row r="806613" spans="28:28">
      <c r="AB806613" s="14"/>
    </row>
    <row r="806614" spans="28:28">
      <c r="AB806614" s="14"/>
    </row>
    <row r="806615" spans="28:28">
      <c r="AB806615" s="14"/>
    </row>
    <row r="806616" spans="28:28">
      <c r="AB806616" s="14"/>
    </row>
    <row r="806617" spans="28:28">
      <c r="AB806617" s="14"/>
    </row>
    <row r="806618" spans="28:28">
      <c r="AB806618" s="14"/>
    </row>
    <row r="806619" spans="28:28">
      <c r="AB806619" s="14"/>
    </row>
    <row r="806620" spans="28:28">
      <c r="AB806620" s="14"/>
    </row>
    <row r="806621" spans="28:28">
      <c r="AB806621" s="14"/>
    </row>
    <row r="806622" spans="28:28">
      <c r="AB806622" s="14"/>
    </row>
    <row r="806623" spans="28:28">
      <c r="AB806623" s="14"/>
    </row>
    <row r="806624" spans="28:28">
      <c r="AB806624" s="14"/>
    </row>
    <row r="806625" spans="28:28">
      <c r="AB806625" s="14"/>
    </row>
    <row r="806626" spans="28:28">
      <c r="AB806626" s="14"/>
    </row>
    <row r="806627" spans="28:28">
      <c r="AB806627" s="14"/>
    </row>
    <row r="806628" spans="28:28">
      <c r="AB806628" s="14"/>
    </row>
    <row r="806629" spans="28:28">
      <c r="AB806629" s="14"/>
    </row>
    <row r="806630" spans="28:28">
      <c r="AB806630" s="14"/>
    </row>
    <row r="806631" spans="28:28">
      <c r="AB806631" s="14"/>
    </row>
    <row r="806632" spans="28:28">
      <c r="AB806632" s="14"/>
    </row>
    <row r="806633" spans="28:28">
      <c r="AB806633" s="14"/>
    </row>
    <row r="806634" spans="28:28">
      <c r="AB806634" s="14"/>
    </row>
    <row r="806635" spans="28:28">
      <c r="AB806635" s="14"/>
    </row>
    <row r="806636" spans="28:28">
      <c r="AB806636" s="14"/>
    </row>
    <row r="806637" spans="28:28">
      <c r="AB806637" s="14"/>
    </row>
    <row r="806638" spans="28:28">
      <c r="AB806638" s="14"/>
    </row>
    <row r="806639" spans="28:28">
      <c r="AB806639" s="14"/>
    </row>
    <row r="806640" spans="28:28">
      <c r="AB806640" s="14"/>
    </row>
    <row r="806641" spans="28:28">
      <c r="AB806641" s="14"/>
    </row>
    <row r="806642" spans="28:28">
      <c r="AB806642" s="14"/>
    </row>
    <row r="806643" spans="28:28">
      <c r="AB806643" s="14"/>
    </row>
    <row r="806644" spans="28:28">
      <c r="AB806644" s="14"/>
    </row>
    <row r="806645" spans="28:28">
      <c r="AB806645" s="14"/>
    </row>
    <row r="806646" spans="28:28">
      <c r="AB806646" s="14"/>
    </row>
    <row r="806647" spans="28:28">
      <c r="AB806647" s="14"/>
    </row>
    <row r="806648" spans="28:28">
      <c r="AB806648" s="14"/>
    </row>
    <row r="806649" spans="28:28">
      <c r="AB806649" s="14"/>
    </row>
    <row r="806650" spans="28:28">
      <c r="AB806650" s="14"/>
    </row>
    <row r="806651" spans="28:28">
      <c r="AB806651" s="14"/>
    </row>
    <row r="806652" spans="28:28">
      <c r="AB806652" s="14"/>
    </row>
    <row r="806653" spans="28:28">
      <c r="AB806653" s="14"/>
    </row>
    <row r="806654" spans="28:28">
      <c r="AB806654" s="14"/>
    </row>
    <row r="806655" spans="28:28">
      <c r="AB806655" s="14"/>
    </row>
    <row r="806656" spans="28:28">
      <c r="AB806656" s="14"/>
    </row>
    <row r="806657" spans="28:28">
      <c r="AB806657" s="14"/>
    </row>
    <row r="806658" spans="28:28">
      <c r="AB806658" s="14"/>
    </row>
    <row r="806659" spans="28:28">
      <c r="AB806659" s="14"/>
    </row>
    <row r="806660" spans="28:28">
      <c r="AB806660" s="14"/>
    </row>
    <row r="806661" spans="28:28">
      <c r="AB806661" s="14"/>
    </row>
    <row r="806662" spans="28:28">
      <c r="AB806662" s="14"/>
    </row>
    <row r="806663" spans="28:28">
      <c r="AB806663" s="14"/>
    </row>
    <row r="806664" spans="28:28">
      <c r="AB806664" s="14"/>
    </row>
    <row r="806665" spans="28:28">
      <c r="AB806665" s="14"/>
    </row>
    <row r="806666" spans="28:28">
      <c r="AB806666" s="14"/>
    </row>
    <row r="806667" spans="28:28">
      <c r="AB806667" s="14"/>
    </row>
    <row r="806668" spans="28:28">
      <c r="AB806668" s="14"/>
    </row>
    <row r="806669" spans="28:28">
      <c r="AB806669" s="14"/>
    </row>
    <row r="806670" spans="28:28">
      <c r="AB806670" s="14"/>
    </row>
    <row r="806671" spans="28:28">
      <c r="AB806671" s="14"/>
    </row>
    <row r="806672" spans="28:28">
      <c r="AB806672" s="14"/>
    </row>
    <row r="806673" spans="28:28">
      <c r="AB806673" s="14"/>
    </row>
    <row r="806674" spans="28:28">
      <c r="AB806674" s="14"/>
    </row>
    <row r="806675" spans="28:28">
      <c r="AB806675" s="14"/>
    </row>
    <row r="806676" spans="28:28">
      <c r="AB806676" s="14"/>
    </row>
    <row r="806677" spans="28:28">
      <c r="AB806677" s="14"/>
    </row>
    <row r="806678" spans="28:28">
      <c r="AB806678" s="14"/>
    </row>
    <row r="806679" spans="28:28">
      <c r="AB806679" s="14"/>
    </row>
    <row r="806680" spans="28:28">
      <c r="AB806680" s="14"/>
    </row>
    <row r="806681" spans="28:28">
      <c r="AB806681" s="14"/>
    </row>
    <row r="806682" spans="28:28">
      <c r="AB806682" s="14"/>
    </row>
    <row r="806683" spans="28:28">
      <c r="AB806683" s="14"/>
    </row>
    <row r="806684" spans="28:28">
      <c r="AB806684" s="14"/>
    </row>
    <row r="806685" spans="28:28">
      <c r="AB806685" s="14"/>
    </row>
    <row r="806686" spans="28:28">
      <c r="AB806686" s="14"/>
    </row>
    <row r="806687" spans="28:28">
      <c r="AB806687" s="14"/>
    </row>
    <row r="806688" spans="28:28">
      <c r="AB806688" s="14"/>
    </row>
    <row r="806689" spans="28:28">
      <c r="AB806689" s="14"/>
    </row>
    <row r="806690" spans="28:28">
      <c r="AB806690" s="14"/>
    </row>
    <row r="806691" spans="28:28">
      <c r="AB806691" s="14"/>
    </row>
    <row r="806692" spans="28:28">
      <c r="AB806692" s="14"/>
    </row>
    <row r="806693" spans="28:28">
      <c r="AB806693" s="14"/>
    </row>
    <row r="806694" spans="28:28">
      <c r="AB806694" s="14"/>
    </row>
    <row r="806695" spans="28:28">
      <c r="AB806695" s="14"/>
    </row>
    <row r="806696" spans="28:28">
      <c r="AB806696" s="14"/>
    </row>
    <row r="806697" spans="28:28">
      <c r="AB806697" s="14"/>
    </row>
    <row r="806698" spans="28:28">
      <c r="AB806698" s="14"/>
    </row>
    <row r="806699" spans="28:28">
      <c r="AB806699" s="14"/>
    </row>
    <row r="806700" spans="28:28">
      <c r="AB806700" s="14"/>
    </row>
    <row r="806701" spans="28:28">
      <c r="AB806701" s="14"/>
    </row>
    <row r="806702" spans="28:28">
      <c r="AB806702" s="14"/>
    </row>
    <row r="806703" spans="28:28">
      <c r="AB806703" s="14"/>
    </row>
    <row r="806704" spans="28:28">
      <c r="AB806704" s="14"/>
    </row>
    <row r="806705" spans="28:28">
      <c r="AB806705" s="14"/>
    </row>
    <row r="806706" spans="28:28">
      <c r="AB806706" s="14"/>
    </row>
    <row r="806707" spans="28:28">
      <c r="AB806707" s="14"/>
    </row>
    <row r="806708" spans="28:28">
      <c r="AB806708" s="14"/>
    </row>
    <row r="806709" spans="28:28">
      <c r="AB806709" s="14"/>
    </row>
    <row r="806710" spans="28:28">
      <c r="AB806710" s="14"/>
    </row>
    <row r="806711" spans="28:28">
      <c r="AB806711" s="14"/>
    </row>
    <row r="806712" spans="28:28">
      <c r="AB806712" s="14"/>
    </row>
    <row r="806713" spans="28:28">
      <c r="AB806713" s="14"/>
    </row>
    <row r="806714" spans="28:28">
      <c r="AB806714" s="14"/>
    </row>
    <row r="806715" spans="28:28">
      <c r="AB806715" s="14"/>
    </row>
    <row r="806716" spans="28:28">
      <c r="AB806716" s="14"/>
    </row>
    <row r="806717" spans="28:28">
      <c r="AB806717" s="14"/>
    </row>
    <row r="806718" spans="28:28">
      <c r="AB806718" s="14"/>
    </row>
    <row r="806719" spans="28:28">
      <c r="AB806719" s="14"/>
    </row>
    <row r="806720" spans="28:28">
      <c r="AB806720" s="14"/>
    </row>
    <row r="806721" spans="28:28">
      <c r="AB806721" s="14"/>
    </row>
    <row r="806722" spans="28:28">
      <c r="AB806722" s="14"/>
    </row>
    <row r="806723" spans="28:28">
      <c r="AB806723" s="14"/>
    </row>
    <row r="806724" spans="28:28">
      <c r="AB806724" s="14"/>
    </row>
    <row r="806725" spans="28:28">
      <c r="AB806725" s="14"/>
    </row>
    <row r="806726" spans="28:28">
      <c r="AB806726" s="14"/>
    </row>
    <row r="806727" spans="28:28">
      <c r="AB806727" s="14"/>
    </row>
    <row r="806728" spans="28:28">
      <c r="AB806728" s="14"/>
    </row>
    <row r="806729" spans="28:28">
      <c r="AB806729" s="14"/>
    </row>
    <row r="806730" spans="28:28">
      <c r="AB806730" s="14"/>
    </row>
    <row r="806731" spans="28:28">
      <c r="AB806731" s="14"/>
    </row>
    <row r="806732" spans="28:28">
      <c r="AB806732" s="14"/>
    </row>
    <row r="806733" spans="28:28">
      <c r="AB806733" s="14"/>
    </row>
    <row r="806734" spans="28:28">
      <c r="AB806734" s="14"/>
    </row>
    <row r="806735" spans="28:28">
      <c r="AB806735" s="14"/>
    </row>
    <row r="806736" spans="28:28">
      <c r="AB806736" s="14"/>
    </row>
    <row r="806737" spans="28:28">
      <c r="AB806737" s="14"/>
    </row>
    <row r="806738" spans="28:28">
      <c r="AB806738" s="14"/>
    </row>
    <row r="806739" spans="28:28">
      <c r="AB806739" s="14"/>
    </row>
    <row r="806740" spans="28:28">
      <c r="AB806740" s="14"/>
    </row>
    <row r="806741" spans="28:28">
      <c r="AB806741" s="14"/>
    </row>
    <row r="806742" spans="28:28">
      <c r="AB806742" s="14"/>
    </row>
    <row r="806743" spans="28:28">
      <c r="AB806743" s="14"/>
    </row>
    <row r="806744" spans="28:28">
      <c r="AB806744" s="14"/>
    </row>
    <row r="806745" spans="28:28">
      <c r="AB806745" s="14"/>
    </row>
    <row r="806746" spans="28:28">
      <c r="AB806746" s="14"/>
    </row>
    <row r="806747" spans="28:28">
      <c r="AB806747" s="14"/>
    </row>
    <row r="806748" spans="28:28">
      <c r="AB806748" s="14"/>
    </row>
    <row r="806749" spans="28:28">
      <c r="AB806749" s="14"/>
    </row>
    <row r="806750" spans="28:28">
      <c r="AB806750" s="14"/>
    </row>
    <row r="806751" spans="28:28">
      <c r="AB806751" s="14"/>
    </row>
    <row r="806752" spans="28:28">
      <c r="AB806752" s="14"/>
    </row>
    <row r="806753" spans="28:28">
      <c r="AB806753" s="14"/>
    </row>
    <row r="806754" spans="28:28">
      <c r="AB806754" s="14"/>
    </row>
    <row r="806755" spans="28:28">
      <c r="AB806755" s="14"/>
    </row>
    <row r="806756" spans="28:28">
      <c r="AB806756" s="14"/>
    </row>
    <row r="806757" spans="28:28">
      <c r="AB806757" s="14"/>
    </row>
    <row r="806758" spans="28:28">
      <c r="AB806758" s="14"/>
    </row>
    <row r="806759" spans="28:28">
      <c r="AB806759" s="14"/>
    </row>
    <row r="806760" spans="28:28">
      <c r="AB806760" s="14"/>
    </row>
    <row r="806761" spans="28:28">
      <c r="AB806761" s="14"/>
    </row>
    <row r="806762" spans="28:28">
      <c r="AB806762" s="14"/>
    </row>
    <row r="806763" spans="28:28">
      <c r="AB806763" s="14"/>
    </row>
    <row r="806764" spans="28:28">
      <c r="AB806764" s="14"/>
    </row>
    <row r="806765" spans="28:28">
      <c r="AB806765" s="14"/>
    </row>
    <row r="806766" spans="28:28">
      <c r="AB806766" s="14"/>
    </row>
    <row r="806767" spans="28:28">
      <c r="AB806767" s="14"/>
    </row>
    <row r="806768" spans="28:28">
      <c r="AB806768" s="14"/>
    </row>
    <row r="806769" spans="28:28">
      <c r="AB806769" s="14"/>
    </row>
    <row r="806770" spans="28:28">
      <c r="AB806770" s="14"/>
    </row>
    <row r="806771" spans="28:28">
      <c r="AB806771" s="14"/>
    </row>
    <row r="806772" spans="28:28">
      <c r="AB806772" s="14"/>
    </row>
    <row r="806773" spans="28:28">
      <c r="AB806773" s="14"/>
    </row>
    <row r="806774" spans="28:28">
      <c r="AB806774" s="14"/>
    </row>
    <row r="806775" spans="28:28">
      <c r="AB806775" s="14"/>
    </row>
    <row r="806776" spans="28:28">
      <c r="AB806776" s="14"/>
    </row>
    <row r="806777" spans="28:28">
      <c r="AB806777" s="14"/>
    </row>
    <row r="806778" spans="28:28">
      <c r="AB806778" s="14"/>
    </row>
    <row r="806779" spans="28:28">
      <c r="AB806779" s="14"/>
    </row>
    <row r="806780" spans="28:28">
      <c r="AB806780" s="14"/>
    </row>
    <row r="806781" spans="28:28">
      <c r="AB806781" s="14"/>
    </row>
    <row r="806782" spans="28:28">
      <c r="AB806782" s="14"/>
    </row>
    <row r="806783" spans="28:28">
      <c r="AB806783" s="14"/>
    </row>
    <row r="806784" spans="28:28">
      <c r="AB806784" s="14"/>
    </row>
    <row r="806785" spans="28:28">
      <c r="AB806785" s="14"/>
    </row>
    <row r="806786" spans="28:28">
      <c r="AB806786" s="14"/>
    </row>
    <row r="806787" spans="28:28">
      <c r="AB806787" s="14"/>
    </row>
    <row r="806788" spans="28:28">
      <c r="AB806788" s="14"/>
    </row>
    <row r="806789" spans="28:28">
      <c r="AB806789" s="14"/>
    </row>
    <row r="806790" spans="28:28">
      <c r="AB806790" s="14"/>
    </row>
    <row r="806791" spans="28:28">
      <c r="AB806791" s="14"/>
    </row>
    <row r="806792" spans="28:28">
      <c r="AB806792" s="14"/>
    </row>
    <row r="806793" spans="28:28">
      <c r="AB806793" s="14"/>
    </row>
    <row r="806794" spans="28:28">
      <c r="AB806794" s="14"/>
    </row>
    <row r="806795" spans="28:28">
      <c r="AB806795" s="14"/>
    </row>
    <row r="806796" spans="28:28">
      <c r="AB806796" s="14"/>
    </row>
    <row r="806797" spans="28:28">
      <c r="AB806797" s="14"/>
    </row>
    <row r="806798" spans="28:28">
      <c r="AB806798" s="14"/>
    </row>
    <row r="806799" spans="28:28">
      <c r="AB806799" s="14"/>
    </row>
    <row r="806800" spans="28:28">
      <c r="AB806800" s="14"/>
    </row>
    <row r="806801" spans="28:28">
      <c r="AB806801" s="14"/>
    </row>
    <row r="806802" spans="28:28">
      <c r="AB806802" s="14"/>
    </row>
    <row r="806803" spans="28:28">
      <c r="AB806803" s="14"/>
    </row>
    <row r="806804" spans="28:28">
      <c r="AB806804" s="14"/>
    </row>
    <row r="806805" spans="28:28">
      <c r="AB806805" s="14"/>
    </row>
    <row r="806806" spans="28:28">
      <c r="AB806806" s="14"/>
    </row>
    <row r="806807" spans="28:28">
      <c r="AB806807" s="14"/>
    </row>
    <row r="806808" spans="28:28">
      <c r="AB806808" s="14"/>
    </row>
    <row r="806809" spans="28:28">
      <c r="AB806809" s="14"/>
    </row>
    <row r="806810" spans="28:28">
      <c r="AB806810" s="14"/>
    </row>
    <row r="806811" spans="28:28">
      <c r="AB806811" s="14"/>
    </row>
    <row r="806812" spans="28:28">
      <c r="AB806812" s="14"/>
    </row>
    <row r="806813" spans="28:28">
      <c r="AB806813" s="14"/>
    </row>
    <row r="806814" spans="28:28">
      <c r="AB806814" s="14"/>
    </row>
    <row r="806815" spans="28:28">
      <c r="AB806815" s="14"/>
    </row>
    <row r="806816" spans="28:28">
      <c r="AB806816" s="14"/>
    </row>
    <row r="806817" spans="28:28">
      <c r="AB806817" s="14"/>
    </row>
    <row r="806818" spans="28:28">
      <c r="AB806818" s="14"/>
    </row>
    <row r="806819" spans="28:28">
      <c r="AB806819" s="14"/>
    </row>
    <row r="806820" spans="28:28">
      <c r="AB806820" s="14"/>
    </row>
    <row r="806821" spans="28:28">
      <c r="AB806821" s="14"/>
    </row>
    <row r="806822" spans="28:28">
      <c r="AB806822" s="14"/>
    </row>
    <row r="806823" spans="28:28">
      <c r="AB806823" s="14"/>
    </row>
    <row r="806824" spans="28:28">
      <c r="AB806824" s="14"/>
    </row>
    <row r="806825" spans="28:28">
      <c r="AB806825" s="14"/>
    </row>
    <row r="806826" spans="28:28">
      <c r="AB806826" s="14"/>
    </row>
    <row r="806827" spans="28:28">
      <c r="AB806827" s="14"/>
    </row>
    <row r="806828" spans="28:28">
      <c r="AB806828" s="14"/>
    </row>
    <row r="806829" spans="28:28">
      <c r="AB806829" s="14"/>
    </row>
    <row r="806830" spans="28:28">
      <c r="AB806830" s="14"/>
    </row>
    <row r="806831" spans="28:28">
      <c r="AB806831" s="14"/>
    </row>
    <row r="806832" spans="28:28">
      <c r="AB806832" s="14"/>
    </row>
    <row r="806833" spans="28:28">
      <c r="AB806833" s="14"/>
    </row>
    <row r="806834" spans="28:28">
      <c r="AB806834" s="14"/>
    </row>
    <row r="806835" spans="28:28">
      <c r="AB806835" s="14"/>
    </row>
    <row r="806836" spans="28:28">
      <c r="AB806836" s="14"/>
    </row>
    <row r="806837" spans="28:28">
      <c r="AB806837" s="14"/>
    </row>
    <row r="806838" spans="28:28">
      <c r="AB806838" s="14"/>
    </row>
    <row r="806839" spans="28:28">
      <c r="AB806839" s="14"/>
    </row>
    <row r="806840" spans="28:28">
      <c r="AB806840" s="14"/>
    </row>
    <row r="806841" spans="28:28">
      <c r="AB806841" s="14"/>
    </row>
    <row r="806842" spans="28:28">
      <c r="AB806842" s="14"/>
    </row>
    <row r="806843" spans="28:28">
      <c r="AB806843" s="14"/>
    </row>
    <row r="806844" spans="28:28">
      <c r="AB806844" s="14"/>
    </row>
    <row r="806845" spans="28:28">
      <c r="AB806845" s="14"/>
    </row>
    <row r="806846" spans="28:28">
      <c r="AB806846" s="14"/>
    </row>
    <row r="806847" spans="28:28">
      <c r="AB806847" s="14"/>
    </row>
    <row r="806848" spans="28:28">
      <c r="AB806848" s="14"/>
    </row>
    <row r="806849" spans="28:28">
      <c r="AB806849" s="14"/>
    </row>
    <row r="806850" spans="28:28">
      <c r="AB806850" s="14"/>
    </row>
    <row r="806851" spans="28:28">
      <c r="AB806851" s="14"/>
    </row>
    <row r="806852" spans="28:28">
      <c r="AB806852" s="14"/>
    </row>
    <row r="806853" spans="28:28">
      <c r="AB806853" s="14"/>
    </row>
    <row r="806854" spans="28:28">
      <c r="AB806854" s="14"/>
    </row>
    <row r="806855" spans="28:28">
      <c r="AB806855" s="14"/>
    </row>
    <row r="806856" spans="28:28">
      <c r="AB806856" s="14"/>
    </row>
    <row r="806857" spans="28:28">
      <c r="AB806857" s="14"/>
    </row>
    <row r="806858" spans="28:28">
      <c r="AB806858" s="14"/>
    </row>
    <row r="806859" spans="28:28">
      <c r="AB806859" s="14"/>
    </row>
    <row r="806860" spans="28:28">
      <c r="AB806860" s="14"/>
    </row>
    <row r="806861" spans="28:28">
      <c r="AB806861" s="14"/>
    </row>
    <row r="806862" spans="28:28">
      <c r="AB806862" s="14"/>
    </row>
    <row r="806863" spans="28:28">
      <c r="AB806863" s="14"/>
    </row>
    <row r="806864" spans="28:28">
      <c r="AB806864" s="14"/>
    </row>
    <row r="806865" spans="28:28">
      <c r="AB806865" s="14"/>
    </row>
    <row r="806866" spans="28:28">
      <c r="AB806866" s="14"/>
    </row>
    <row r="806867" spans="28:28">
      <c r="AB806867" s="14"/>
    </row>
    <row r="806868" spans="28:28">
      <c r="AB806868" s="14"/>
    </row>
    <row r="806869" spans="28:28">
      <c r="AB806869" s="14"/>
    </row>
    <row r="806870" spans="28:28">
      <c r="AB806870" s="14"/>
    </row>
    <row r="806871" spans="28:28">
      <c r="AB806871" s="14"/>
    </row>
    <row r="806872" spans="28:28">
      <c r="AB806872" s="14"/>
    </row>
    <row r="806873" spans="28:28">
      <c r="AB806873" s="14"/>
    </row>
    <row r="806874" spans="28:28">
      <c r="AB806874" s="14"/>
    </row>
    <row r="806875" spans="28:28">
      <c r="AB806875" s="14"/>
    </row>
    <row r="806876" spans="28:28">
      <c r="AB806876" s="14"/>
    </row>
    <row r="806877" spans="28:28">
      <c r="AB806877" s="14"/>
    </row>
    <row r="806878" spans="28:28">
      <c r="AB806878" s="14"/>
    </row>
    <row r="806879" spans="28:28">
      <c r="AB806879" s="14"/>
    </row>
    <row r="806880" spans="28:28">
      <c r="AB806880" s="14"/>
    </row>
    <row r="806881" spans="28:28">
      <c r="AB806881" s="14"/>
    </row>
    <row r="806882" spans="28:28">
      <c r="AB806882" s="14"/>
    </row>
    <row r="806883" spans="28:28">
      <c r="AB806883" s="14"/>
    </row>
    <row r="806884" spans="28:28">
      <c r="AB806884" s="14"/>
    </row>
    <row r="806885" spans="28:28">
      <c r="AB806885" s="14"/>
    </row>
    <row r="806886" spans="28:28">
      <c r="AB806886" s="14"/>
    </row>
    <row r="806887" spans="28:28">
      <c r="AB806887" s="14"/>
    </row>
    <row r="806888" spans="28:28">
      <c r="AB806888" s="14"/>
    </row>
    <row r="806889" spans="28:28">
      <c r="AB806889" s="14"/>
    </row>
    <row r="806890" spans="28:28">
      <c r="AB806890" s="14"/>
    </row>
    <row r="806891" spans="28:28">
      <c r="AB806891" s="14"/>
    </row>
    <row r="806892" spans="28:28">
      <c r="AB806892" s="14"/>
    </row>
    <row r="806893" spans="28:28">
      <c r="AB806893" s="14"/>
    </row>
    <row r="806894" spans="28:28">
      <c r="AB806894" s="14"/>
    </row>
    <row r="806895" spans="28:28">
      <c r="AB806895" s="14"/>
    </row>
    <row r="806896" spans="28:28">
      <c r="AB806896" s="14"/>
    </row>
    <row r="806897" spans="28:28">
      <c r="AB806897" s="14"/>
    </row>
    <row r="806898" spans="28:28">
      <c r="AB806898" s="14"/>
    </row>
    <row r="806899" spans="28:28">
      <c r="AB806899" s="14"/>
    </row>
    <row r="806900" spans="28:28">
      <c r="AB806900" s="14"/>
    </row>
    <row r="806901" spans="28:28">
      <c r="AB806901" s="14"/>
    </row>
    <row r="806902" spans="28:28">
      <c r="AB806902" s="14"/>
    </row>
    <row r="806903" spans="28:28">
      <c r="AB806903" s="14"/>
    </row>
    <row r="806904" spans="28:28">
      <c r="AB806904" s="14"/>
    </row>
    <row r="806905" spans="28:28">
      <c r="AB806905" s="14"/>
    </row>
    <row r="806906" spans="28:28">
      <c r="AB806906" s="14"/>
    </row>
    <row r="806907" spans="28:28">
      <c r="AB806907" s="14"/>
    </row>
    <row r="806908" spans="28:28">
      <c r="AB806908" s="14"/>
    </row>
    <row r="806909" spans="28:28">
      <c r="AB806909" s="14"/>
    </row>
    <row r="806910" spans="28:28">
      <c r="AB806910" s="14"/>
    </row>
    <row r="806911" spans="28:28">
      <c r="AB806911" s="14"/>
    </row>
    <row r="806912" spans="28:28">
      <c r="AB806912" s="14"/>
    </row>
    <row r="806913" spans="28:28">
      <c r="AB806913" s="14"/>
    </row>
    <row r="806914" spans="28:28">
      <c r="AB806914" s="14"/>
    </row>
    <row r="806915" spans="28:28">
      <c r="AB806915" s="14"/>
    </row>
    <row r="806916" spans="28:28">
      <c r="AB806916" s="14"/>
    </row>
    <row r="806917" spans="28:28">
      <c r="AB806917" s="14"/>
    </row>
    <row r="806918" spans="28:28">
      <c r="AB806918" s="14"/>
    </row>
    <row r="806919" spans="28:28">
      <c r="AB806919" s="14"/>
    </row>
    <row r="806920" spans="28:28">
      <c r="AB806920" s="14"/>
    </row>
    <row r="806921" spans="28:28">
      <c r="AB806921" s="14"/>
    </row>
    <row r="806922" spans="28:28">
      <c r="AB806922" s="14"/>
    </row>
    <row r="806923" spans="28:28">
      <c r="AB806923" s="14"/>
    </row>
    <row r="806924" spans="28:28">
      <c r="AB806924" s="14"/>
    </row>
    <row r="806925" spans="28:28">
      <c r="AB806925" s="14"/>
    </row>
    <row r="806926" spans="28:28">
      <c r="AB806926" s="14"/>
    </row>
    <row r="806927" spans="28:28">
      <c r="AB806927" s="14"/>
    </row>
    <row r="806928" spans="28:28">
      <c r="AB806928" s="14"/>
    </row>
    <row r="806929" spans="28:28">
      <c r="AB806929" s="14"/>
    </row>
    <row r="806930" spans="28:28">
      <c r="AB806930" s="14"/>
    </row>
    <row r="806931" spans="28:28">
      <c r="AB806931" s="14"/>
    </row>
    <row r="806932" spans="28:28">
      <c r="AB806932" s="14"/>
    </row>
    <row r="806933" spans="28:28">
      <c r="AB806933" s="14"/>
    </row>
    <row r="806934" spans="28:28">
      <c r="AB806934" s="14"/>
    </row>
    <row r="806935" spans="28:28">
      <c r="AB806935" s="14"/>
    </row>
    <row r="806936" spans="28:28">
      <c r="AB806936" s="14"/>
    </row>
    <row r="806937" spans="28:28">
      <c r="AB806937" s="14"/>
    </row>
    <row r="806938" spans="28:28">
      <c r="AB806938" s="14"/>
    </row>
    <row r="806939" spans="28:28">
      <c r="AB806939" s="14"/>
    </row>
    <row r="806940" spans="28:28">
      <c r="AB806940" s="14"/>
    </row>
    <row r="806941" spans="28:28">
      <c r="AB806941" s="14"/>
    </row>
    <row r="806942" spans="28:28">
      <c r="AB806942" s="14"/>
    </row>
    <row r="806943" spans="28:28">
      <c r="AB806943" s="14"/>
    </row>
    <row r="806944" spans="28:28">
      <c r="AB806944" s="14"/>
    </row>
    <row r="806945" spans="28:28">
      <c r="AB806945" s="14"/>
    </row>
    <row r="806946" spans="28:28">
      <c r="AB806946" s="14"/>
    </row>
    <row r="806947" spans="28:28">
      <c r="AB806947" s="14"/>
    </row>
    <row r="806948" spans="28:28">
      <c r="AB806948" s="14"/>
    </row>
    <row r="806949" spans="28:28">
      <c r="AB806949" s="14"/>
    </row>
    <row r="806950" spans="28:28">
      <c r="AB806950" s="14"/>
    </row>
    <row r="806951" spans="28:28">
      <c r="AB806951" s="14"/>
    </row>
    <row r="806952" spans="28:28">
      <c r="AB806952" s="14"/>
    </row>
    <row r="806953" spans="28:28">
      <c r="AB806953" s="14"/>
    </row>
    <row r="806954" spans="28:28">
      <c r="AB806954" s="14"/>
    </row>
    <row r="806955" spans="28:28">
      <c r="AB806955" s="14"/>
    </row>
    <row r="806956" spans="28:28">
      <c r="AB806956" s="14"/>
    </row>
    <row r="806957" spans="28:28">
      <c r="AB806957" s="14"/>
    </row>
    <row r="806958" spans="28:28">
      <c r="AB806958" s="14"/>
    </row>
    <row r="806959" spans="28:28">
      <c r="AB806959" s="14"/>
    </row>
    <row r="806960" spans="28:28">
      <c r="AB806960" s="14"/>
    </row>
    <row r="806961" spans="28:28">
      <c r="AB806961" s="14"/>
    </row>
    <row r="806962" spans="28:28">
      <c r="AB806962" s="14"/>
    </row>
    <row r="806963" spans="28:28">
      <c r="AB806963" s="14"/>
    </row>
    <row r="806964" spans="28:28">
      <c r="AB806964" s="14"/>
    </row>
    <row r="806965" spans="28:28">
      <c r="AB806965" s="14"/>
    </row>
    <row r="806966" spans="28:28">
      <c r="AB806966" s="14"/>
    </row>
    <row r="806967" spans="28:28">
      <c r="AB806967" s="14"/>
    </row>
    <row r="806968" spans="28:28">
      <c r="AB806968" s="14"/>
    </row>
    <row r="806969" spans="28:28">
      <c r="AB806969" s="14"/>
    </row>
    <row r="806970" spans="28:28">
      <c r="AB806970" s="14"/>
    </row>
    <row r="806971" spans="28:28">
      <c r="AB806971" s="14"/>
    </row>
    <row r="806972" spans="28:28">
      <c r="AB806972" s="14"/>
    </row>
    <row r="806973" spans="28:28">
      <c r="AB806973" s="14"/>
    </row>
    <row r="806974" spans="28:28">
      <c r="AB806974" s="14"/>
    </row>
    <row r="806975" spans="28:28">
      <c r="AB806975" s="14"/>
    </row>
    <row r="806976" spans="28:28">
      <c r="AB806976" s="14"/>
    </row>
    <row r="806977" spans="28:28">
      <c r="AB806977" s="14"/>
    </row>
    <row r="806978" spans="28:28">
      <c r="AB806978" s="14"/>
    </row>
    <row r="806979" spans="28:28">
      <c r="AB806979" s="14"/>
    </row>
    <row r="806980" spans="28:28">
      <c r="AB806980" s="14"/>
    </row>
    <row r="806981" spans="28:28">
      <c r="AB806981" s="14"/>
    </row>
    <row r="806982" spans="28:28">
      <c r="AB806982" s="14"/>
    </row>
    <row r="806983" spans="28:28">
      <c r="AB806983" s="14"/>
    </row>
    <row r="806984" spans="28:28">
      <c r="AB806984" s="14"/>
    </row>
    <row r="806985" spans="28:28">
      <c r="AB806985" s="14"/>
    </row>
    <row r="806986" spans="28:28">
      <c r="AB806986" s="14"/>
    </row>
    <row r="806987" spans="28:28">
      <c r="AB806987" s="14"/>
    </row>
    <row r="806988" spans="28:28">
      <c r="AB806988" s="14"/>
    </row>
    <row r="806989" spans="28:28">
      <c r="AB806989" s="14"/>
    </row>
    <row r="806990" spans="28:28">
      <c r="AB806990" s="14"/>
    </row>
    <row r="806991" spans="28:28">
      <c r="AB806991" s="14"/>
    </row>
    <row r="806992" spans="28:28">
      <c r="AB806992" s="14"/>
    </row>
    <row r="806993" spans="28:28">
      <c r="AB806993" s="14"/>
    </row>
    <row r="806994" spans="28:28">
      <c r="AB806994" s="14"/>
    </row>
    <row r="806995" spans="28:28">
      <c r="AB806995" s="14"/>
    </row>
    <row r="806996" spans="28:28">
      <c r="AB806996" s="14"/>
    </row>
    <row r="806997" spans="28:28">
      <c r="AB806997" s="14"/>
    </row>
    <row r="806998" spans="28:28">
      <c r="AB806998" s="14"/>
    </row>
    <row r="806999" spans="28:28">
      <c r="AB806999" s="14"/>
    </row>
    <row r="807000" spans="28:28">
      <c r="AB807000" s="14"/>
    </row>
    <row r="807001" spans="28:28">
      <c r="AB807001" s="14"/>
    </row>
    <row r="807002" spans="28:28">
      <c r="AB807002" s="14"/>
    </row>
    <row r="807003" spans="28:28">
      <c r="AB807003" s="14"/>
    </row>
    <row r="807004" spans="28:28">
      <c r="AB807004" s="14"/>
    </row>
    <row r="807005" spans="28:28">
      <c r="AB807005" s="14"/>
    </row>
    <row r="807006" spans="28:28">
      <c r="AB807006" s="14"/>
    </row>
    <row r="807007" spans="28:28">
      <c r="AB807007" s="14"/>
    </row>
    <row r="807008" spans="28:28">
      <c r="AB807008" s="14"/>
    </row>
    <row r="807009" spans="28:28">
      <c r="AB807009" s="14"/>
    </row>
    <row r="807010" spans="28:28">
      <c r="AB807010" s="14"/>
    </row>
    <row r="807011" spans="28:28">
      <c r="AB807011" s="14"/>
    </row>
    <row r="807012" spans="28:28">
      <c r="AB807012" s="14"/>
    </row>
    <row r="807013" spans="28:28">
      <c r="AB807013" s="14"/>
    </row>
    <row r="807014" spans="28:28">
      <c r="AB807014" s="14"/>
    </row>
    <row r="807015" spans="28:28">
      <c r="AB807015" s="14"/>
    </row>
    <row r="807016" spans="28:28">
      <c r="AB807016" s="14"/>
    </row>
    <row r="807017" spans="28:28">
      <c r="AB807017" s="14"/>
    </row>
    <row r="807018" spans="28:28">
      <c r="AB807018" s="14"/>
    </row>
    <row r="807019" spans="28:28">
      <c r="AB807019" s="14"/>
    </row>
    <row r="807020" spans="28:28">
      <c r="AB807020" s="14"/>
    </row>
    <row r="807021" spans="28:28">
      <c r="AB807021" s="14"/>
    </row>
    <row r="807022" spans="28:28">
      <c r="AB807022" s="14"/>
    </row>
    <row r="807023" spans="28:28">
      <c r="AB807023" s="14"/>
    </row>
    <row r="807024" spans="28:28">
      <c r="AB807024" s="14"/>
    </row>
    <row r="807025" spans="28:28">
      <c r="AB807025" s="14"/>
    </row>
    <row r="807026" spans="28:28">
      <c r="AB807026" s="14"/>
    </row>
    <row r="807027" spans="28:28">
      <c r="AB807027" s="14"/>
    </row>
    <row r="807028" spans="28:28">
      <c r="AB807028" s="14"/>
    </row>
    <row r="807029" spans="28:28">
      <c r="AB807029" s="14"/>
    </row>
    <row r="807030" spans="28:28">
      <c r="AB807030" s="14"/>
    </row>
    <row r="807031" spans="28:28">
      <c r="AB807031" s="14"/>
    </row>
    <row r="807032" spans="28:28">
      <c r="AB807032" s="14"/>
    </row>
    <row r="807033" spans="28:28">
      <c r="AB807033" s="14"/>
    </row>
    <row r="807034" spans="28:28">
      <c r="AB807034" s="14"/>
    </row>
    <row r="807035" spans="28:28">
      <c r="AB807035" s="14"/>
    </row>
    <row r="807036" spans="28:28">
      <c r="AB807036" s="14"/>
    </row>
    <row r="807037" spans="28:28">
      <c r="AB807037" s="14"/>
    </row>
    <row r="807038" spans="28:28">
      <c r="AB807038" s="14"/>
    </row>
    <row r="807039" spans="28:28">
      <c r="AB807039" s="14"/>
    </row>
    <row r="807040" spans="28:28">
      <c r="AB807040" s="14"/>
    </row>
    <row r="807041" spans="28:28">
      <c r="AB807041" s="14"/>
    </row>
    <row r="807042" spans="28:28">
      <c r="AB807042" s="14"/>
    </row>
    <row r="807043" spans="28:28">
      <c r="AB807043" s="14"/>
    </row>
    <row r="807044" spans="28:28">
      <c r="AB807044" s="14"/>
    </row>
    <row r="807045" spans="28:28">
      <c r="AB807045" s="14"/>
    </row>
    <row r="807046" spans="28:28">
      <c r="AB807046" s="14"/>
    </row>
    <row r="807047" spans="28:28">
      <c r="AB807047" s="14"/>
    </row>
    <row r="807048" spans="28:28">
      <c r="AB807048" s="14"/>
    </row>
    <row r="807049" spans="28:28">
      <c r="AB807049" s="14"/>
    </row>
    <row r="807050" spans="28:28">
      <c r="AB807050" s="14"/>
    </row>
    <row r="807051" spans="28:28">
      <c r="AB807051" s="14"/>
    </row>
    <row r="807052" spans="28:28">
      <c r="AB807052" s="14"/>
    </row>
    <row r="807053" spans="28:28">
      <c r="AB807053" s="14"/>
    </row>
    <row r="807054" spans="28:28">
      <c r="AB807054" s="14"/>
    </row>
    <row r="807055" spans="28:28">
      <c r="AB807055" s="14"/>
    </row>
    <row r="807056" spans="28:28">
      <c r="AB807056" s="14"/>
    </row>
    <row r="807057" spans="28:28">
      <c r="AB807057" s="14"/>
    </row>
    <row r="807058" spans="28:28">
      <c r="AB807058" s="14"/>
    </row>
    <row r="807059" spans="28:28">
      <c r="AB807059" s="14"/>
    </row>
    <row r="807060" spans="28:28">
      <c r="AB807060" s="14"/>
    </row>
    <row r="807061" spans="28:28">
      <c r="AB807061" s="14"/>
    </row>
    <row r="807062" spans="28:28">
      <c r="AB807062" s="14"/>
    </row>
    <row r="807063" spans="28:28">
      <c r="AB807063" s="14"/>
    </row>
    <row r="807064" spans="28:28">
      <c r="AB807064" s="14"/>
    </row>
    <row r="807065" spans="28:28">
      <c r="AB807065" s="14"/>
    </row>
    <row r="807066" spans="28:28">
      <c r="AB807066" s="14"/>
    </row>
    <row r="807067" spans="28:28">
      <c r="AB807067" s="14"/>
    </row>
    <row r="807068" spans="28:28">
      <c r="AB807068" s="14"/>
    </row>
    <row r="807069" spans="28:28">
      <c r="AB807069" s="14"/>
    </row>
    <row r="807070" spans="28:28">
      <c r="AB807070" s="14"/>
    </row>
    <row r="807071" spans="28:28">
      <c r="AB807071" s="14"/>
    </row>
    <row r="807072" spans="28:28">
      <c r="AB807072" s="14"/>
    </row>
    <row r="807073" spans="28:28">
      <c r="AB807073" s="14"/>
    </row>
    <row r="807074" spans="28:28">
      <c r="AB807074" s="14"/>
    </row>
    <row r="807075" spans="28:28">
      <c r="AB807075" s="14"/>
    </row>
    <row r="807076" spans="28:28">
      <c r="AB807076" s="14"/>
    </row>
    <row r="807077" spans="28:28">
      <c r="AB807077" s="14"/>
    </row>
    <row r="807078" spans="28:28">
      <c r="AB807078" s="14"/>
    </row>
    <row r="807079" spans="28:28">
      <c r="AB807079" s="14"/>
    </row>
    <row r="807080" spans="28:28">
      <c r="AB807080" s="14"/>
    </row>
    <row r="807081" spans="28:28">
      <c r="AB807081" s="14"/>
    </row>
    <row r="807082" spans="28:28">
      <c r="AB807082" s="14"/>
    </row>
    <row r="807083" spans="28:28">
      <c r="AB807083" s="14"/>
    </row>
    <row r="807084" spans="28:28">
      <c r="AB807084" s="14"/>
    </row>
    <row r="807085" spans="28:28">
      <c r="AB807085" s="14"/>
    </row>
    <row r="807086" spans="28:28">
      <c r="AB807086" s="14"/>
    </row>
    <row r="807087" spans="28:28">
      <c r="AB807087" s="14"/>
    </row>
    <row r="807088" spans="28:28">
      <c r="AB807088" s="14"/>
    </row>
    <row r="807089" spans="28:28">
      <c r="AB807089" s="14"/>
    </row>
    <row r="807090" spans="28:28">
      <c r="AB807090" s="14"/>
    </row>
    <row r="807091" spans="28:28">
      <c r="AB807091" s="14"/>
    </row>
    <row r="807092" spans="28:28">
      <c r="AB807092" s="14"/>
    </row>
    <row r="807093" spans="28:28">
      <c r="AB807093" s="14"/>
    </row>
    <row r="807094" spans="28:28">
      <c r="AB807094" s="14"/>
    </row>
    <row r="807095" spans="28:28">
      <c r="AB807095" s="14"/>
    </row>
    <row r="807096" spans="28:28">
      <c r="AB807096" s="14"/>
    </row>
    <row r="807097" spans="28:28">
      <c r="AB807097" s="14"/>
    </row>
    <row r="807098" spans="28:28">
      <c r="AB807098" s="14"/>
    </row>
    <row r="807099" spans="28:28">
      <c r="AB807099" s="14"/>
    </row>
    <row r="807100" spans="28:28">
      <c r="AB807100" s="14"/>
    </row>
    <row r="807101" spans="28:28">
      <c r="AB807101" s="14"/>
    </row>
    <row r="807102" spans="28:28">
      <c r="AB807102" s="14"/>
    </row>
    <row r="807103" spans="28:28">
      <c r="AB807103" s="14"/>
    </row>
    <row r="807104" spans="28:28">
      <c r="AB807104" s="14"/>
    </row>
    <row r="807105" spans="28:28">
      <c r="AB807105" s="14"/>
    </row>
    <row r="807106" spans="28:28">
      <c r="AB807106" s="14"/>
    </row>
    <row r="807107" spans="28:28">
      <c r="AB807107" s="14"/>
    </row>
    <row r="807108" spans="28:28">
      <c r="AB807108" s="14"/>
    </row>
    <row r="807109" spans="28:28">
      <c r="AB807109" s="14"/>
    </row>
    <row r="807110" spans="28:28">
      <c r="AB807110" s="14"/>
    </row>
    <row r="807111" spans="28:28">
      <c r="AB807111" s="14"/>
    </row>
    <row r="807112" spans="28:28">
      <c r="AB807112" s="14"/>
    </row>
    <row r="807113" spans="28:28">
      <c r="AB807113" s="14"/>
    </row>
    <row r="807114" spans="28:28">
      <c r="AB807114" s="14"/>
    </row>
    <row r="807115" spans="28:28">
      <c r="AB807115" s="14"/>
    </row>
    <row r="807116" spans="28:28">
      <c r="AB807116" s="14"/>
    </row>
    <row r="807117" spans="28:28">
      <c r="AB807117" s="14"/>
    </row>
    <row r="807118" spans="28:28">
      <c r="AB807118" s="14"/>
    </row>
    <row r="807119" spans="28:28">
      <c r="AB807119" s="14"/>
    </row>
    <row r="807120" spans="28:28">
      <c r="AB807120" s="14"/>
    </row>
    <row r="807121" spans="28:28">
      <c r="AB807121" s="14"/>
    </row>
    <row r="807122" spans="28:28">
      <c r="AB807122" s="14"/>
    </row>
    <row r="807123" spans="28:28">
      <c r="AB807123" s="14"/>
    </row>
    <row r="807124" spans="28:28">
      <c r="AB807124" s="14"/>
    </row>
    <row r="807125" spans="28:28">
      <c r="AB807125" s="14"/>
    </row>
    <row r="807126" spans="28:28">
      <c r="AB807126" s="14"/>
    </row>
    <row r="807127" spans="28:28">
      <c r="AB807127" s="14"/>
    </row>
    <row r="807128" spans="28:28">
      <c r="AB807128" s="14"/>
    </row>
    <row r="807129" spans="28:28">
      <c r="AB807129" s="14"/>
    </row>
    <row r="807130" spans="28:28">
      <c r="AB807130" s="14"/>
    </row>
    <row r="807131" spans="28:28">
      <c r="AB807131" s="14"/>
    </row>
    <row r="807132" spans="28:28">
      <c r="AB807132" s="14"/>
    </row>
    <row r="807133" spans="28:28">
      <c r="AB807133" s="14"/>
    </row>
    <row r="807134" spans="28:28">
      <c r="AB807134" s="14"/>
    </row>
    <row r="807135" spans="28:28">
      <c r="AB807135" s="14"/>
    </row>
    <row r="807136" spans="28:28">
      <c r="AB807136" s="14"/>
    </row>
    <row r="807137" spans="28:28">
      <c r="AB807137" s="14"/>
    </row>
    <row r="807138" spans="28:28">
      <c r="AB807138" s="14"/>
    </row>
    <row r="807139" spans="28:28">
      <c r="AB807139" s="14"/>
    </row>
    <row r="807140" spans="28:28">
      <c r="AB807140" s="14"/>
    </row>
    <row r="807141" spans="28:28">
      <c r="AB807141" s="14"/>
    </row>
    <row r="807142" spans="28:28">
      <c r="AB807142" s="14"/>
    </row>
    <row r="807143" spans="28:28">
      <c r="AB807143" s="14"/>
    </row>
    <row r="807144" spans="28:28">
      <c r="AB807144" s="14"/>
    </row>
    <row r="807145" spans="28:28">
      <c r="AB807145" s="14"/>
    </row>
    <row r="807146" spans="28:28">
      <c r="AB807146" s="14"/>
    </row>
    <row r="807147" spans="28:28">
      <c r="AB807147" s="14"/>
    </row>
    <row r="807148" spans="28:28">
      <c r="AB807148" s="14"/>
    </row>
    <row r="807149" spans="28:28">
      <c r="AB807149" s="14"/>
    </row>
    <row r="807150" spans="28:28">
      <c r="AB807150" s="14"/>
    </row>
    <row r="807151" spans="28:28">
      <c r="AB807151" s="14"/>
    </row>
    <row r="807152" spans="28:28">
      <c r="AB807152" s="14"/>
    </row>
    <row r="807153" spans="28:28">
      <c r="AB807153" s="14"/>
    </row>
    <row r="807154" spans="28:28">
      <c r="AB807154" s="14"/>
    </row>
    <row r="807155" spans="28:28">
      <c r="AB807155" s="14"/>
    </row>
    <row r="807156" spans="28:28">
      <c r="AB807156" s="14"/>
    </row>
    <row r="807157" spans="28:28">
      <c r="AB807157" s="14"/>
    </row>
    <row r="807158" spans="28:28">
      <c r="AB807158" s="14"/>
    </row>
    <row r="807159" spans="28:28">
      <c r="AB807159" s="14"/>
    </row>
    <row r="807160" spans="28:28">
      <c r="AB807160" s="14"/>
    </row>
    <row r="807161" spans="28:28">
      <c r="AB807161" s="14"/>
    </row>
    <row r="807162" spans="28:28">
      <c r="AB807162" s="14"/>
    </row>
    <row r="807163" spans="28:28">
      <c r="AB807163" s="14"/>
    </row>
    <row r="807164" spans="28:28">
      <c r="AB807164" s="14"/>
    </row>
    <row r="807165" spans="28:28">
      <c r="AB807165" s="14"/>
    </row>
    <row r="807166" spans="28:28">
      <c r="AB807166" s="14"/>
    </row>
    <row r="807167" spans="28:28">
      <c r="AB807167" s="14"/>
    </row>
    <row r="807168" spans="28:28">
      <c r="AB807168" s="14"/>
    </row>
    <row r="807169" spans="28:28">
      <c r="AB807169" s="14"/>
    </row>
    <row r="807170" spans="28:28">
      <c r="AB807170" s="14"/>
    </row>
    <row r="807171" spans="28:28">
      <c r="AB807171" s="14"/>
    </row>
    <row r="807172" spans="28:28">
      <c r="AB807172" s="14"/>
    </row>
    <row r="807173" spans="28:28">
      <c r="AB807173" s="14"/>
    </row>
    <row r="807174" spans="28:28">
      <c r="AB807174" s="14"/>
    </row>
    <row r="807175" spans="28:28">
      <c r="AB807175" s="14"/>
    </row>
    <row r="807176" spans="28:28">
      <c r="AB807176" s="14"/>
    </row>
    <row r="807177" spans="28:28">
      <c r="AB807177" s="14"/>
    </row>
    <row r="807178" spans="28:28">
      <c r="AB807178" s="14"/>
    </row>
    <row r="807179" spans="28:28">
      <c r="AB807179" s="14"/>
    </row>
    <row r="807180" spans="28:28">
      <c r="AB807180" s="14"/>
    </row>
    <row r="807181" spans="28:28">
      <c r="AB807181" s="14"/>
    </row>
    <row r="807182" spans="28:28">
      <c r="AB807182" s="14"/>
    </row>
    <row r="807183" spans="28:28">
      <c r="AB807183" s="14"/>
    </row>
    <row r="807184" spans="28:28">
      <c r="AB807184" s="14"/>
    </row>
    <row r="807185" spans="28:28">
      <c r="AB807185" s="14"/>
    </row>
    <row r="807186" spans="28:28">
      <c r="AB807186" s="14"/>
    </row>
    <row r="807187" spans="28:28">
      <c r="AB807187" s="14"/>
    </row>
    <row r="807188" spans="28:28">
      <c r="AB807188" s="14"/>
    </row>
    <row r="807189" spans="28:28">
      <c r="AB807189" s="14"/>
    </row>
    <row r="807190" spans="28:28">
      <c r="AB807190" s="14"/>
    </row>
    <row r="807191" spans="28:28">
      <c r="AB807191" s="14"/>
    </row>
    <row r="807192" spans="28:28">
      <c r="AB807192" s="14"/>
    </row>
    <row r="807193" spans="28:28">
      <c r="AB807193" s="14"/>
    </row>
    <row r="807194" spans="28:28">
      <c r="AB807194" s="14"/>
    </row>
    <row r="807195" spans="28:28">
      <c r="AB807195" s="14"/>
    </row>
    <row r="807196" spans="28:28">
      <c r="AB807196" s="14"/>
    </row>
    <row r="807197" spans="28:28">
      <c r="AB807197" s="14"/>
    </row>
    <row r="807198" spans="28:28">
      <c r="AB807198" s="14"/>
    </row>
    <row r="807199" spans="28:28">
      <c r="AB807199" s="14"/>
    </row>
    <row r="807200" spans="28:28">
      <c r="AB807200" s="14"/>
    </row>
    <row r="807201" spans="28:28">
      <c r="AB807201" s="14"/>
    </row>
    <row r="807202" spans="28:28">
      <c r="AB807202" s="14"/>
    </row>
    <row r="807203" spans="28:28">
      <c r="AB807203" s="14"/>
    </row>
    <row r="807204" spans="28:28">
      <c r="AB807204" s="14"/>
    </row>
    <row r="807205" spans="28:28">
      <c r="AB807205" s="14"/>
    </row>
    <row r="807206" spans="28:28">
      <c r="AB807206" s="14"/>
    </row>
    <row r="807207" spans="28:28">
      <c r="AB807207" s="14"/>
    </row>
    <row r="807208" spans="28:28">
      <c r="AB807208" s="14"/>
    </row>
    <row r="807209" spans="28:28">
      <c r="AB807209" s="14"/>
    </row>
    <row r="807210" spans="28:28">
      <c r="AB807210" s="14"/>
    </row>
    <row r="807211" spans="28:28">
      <c r="AB807211" s="14"/>
    </row>
    <row r="807212" spans="28:28">
      <c r="AB807212" s="14"/>
    </row>
    <row r="807213" spans="28:28">
      <c r="AB807213" s="14"/>
    </row>
    <row r="807214" spans="28:28">
      <c r="AB807214" s="14"/>
    </row>
    <row r="807215" spans="28:28">
      <c r="AB807215" s="14"/>
    </row>
    <row r="807216" spans="28:28">
      <c r="AB807216" s="14"/>
    </row>
    <row r="807217" spans="28:28">
      <c r="AB807217" s="14"/>
    </row>
    <row r="807218" spans="28:28">
      <c r="AB807218" s="14"/>
    </row>
    <row r="807219" spans="28:28">
      <c r="AB807219" s="14"/>
    </row>
    <row r="807220" spans="28:28">
      <c r="AB807220" s="14"/>
    </row>
    <row r="807221" spans="28:28">
      <c r="AB807221" s="14"/>
    </row>
    <row r="807222" spans="28:28">
      <c r="AB807222" s="14"/>
    </row>
    <row r="807223" spans="28:28">
      <c r="AB807223" s="14"/>
    </row>
    <row r="807224" spans="28:28">
      <c r="AB807224" s="14"/>
    </row>
    <row r="807225" spans="28:28">
      <c r="AB807225" s="14"/>
    </row>
    <row r="807226" spans="28:28">
      <c r="AB807226" s="14"/>
    </row>
    <row r="807227" spans="28:28">
      <c r="AB807227" s="14"/>
    </row>
    <row r="807228" spans="28:28">
      <c r="AB807228" s="14"/>
    </row>
    <row r="807229" spans="28:28">
      <c r="AB807229" s="14"/>
    </row>
    <row r="807230" spans="28:28">
      <c r="AB807230" s="14"/>
    </row>
    <row r="807231" spans="28:28">
      <c r="AB807231" s="14"/>
    </row>
    <row r="807232" spans="28:28">
      <c r="AB807232" s="14"/>
    </row>
    <row r="807233" spans="28:28">
      <c r="AB807233" s="14"/>
    </row>
    <row r="807234" spans="28:28">
      <c r="AB807234" s="14"/>
    </row>
    <row r="807235" spans="28:28">
      <c r="AB807235" s="14"/>
    </row>
    <row r="807236" spans="28:28">
      <c r="AB807236" s="14"/>
    </row>
    <row r="807237" spans="28:28">
      <c r="AB807237" s="14"/>
    </row>
    <row r="807238" spans="28:28">
      <c r="AB807238" s="14"/>
    </row>
    <row r="807239" spans="28:28">
      <c r="AB807239" s="14"/>
    </row>
    <row r="807240" spans="28:28">
      <c r="AB807240" s="14"/>
    </row>
    <row r="807241" spans="28:28">
      <c r="AB807241" s="14"/>
    </row>
    <row r="807242" spans="28:28">
      <c r="AB807242" s="14"/>
    </row>
    <row r="807243" spans="28:28">
      <c r="AB807243" s="14"/>
    </row>
    <row r="807244" spans="28:28">
      <c r="AB807244" s="14"/>
    </row>
    <row r="807245" spans="28:28">
      <c r="AB807245" s="14"/>
    </row>
    <row r="807246" spans="28:28">
      <c r="AB807246" s="14"/>
    </row>
    <row r="807247" spans="28:28">
      <c r="AB807247" s="14"/>
    </row>
    <row r="807248" spans="28:28">
      <c r="AB807248" s="14"/>
    </row>
    <row r="807249" spans="28:28">
      <c r="AB807249" s="14"/>
    </row>
    <row r="807250" spans="28:28">
      <c r="AB807250" s="14"/>
    </row>
    <row r="807251" spans="28:28">
      <c r="AB807251" s="14"/>
    </row>
    <row r="807252" spans="28:28">
      <c r="AB807252" s="14"/>
    </row>
    <row r="807253" spans="28:28">
      <c r="AB807253" s="14"/>
    </row>
    <row r="807254" spans="28:28">
      <c r="AB807254" s="14"/>
    </row>
    <row r="807255" spans="28:28">
      <c r="AB807255" s="14"/>
    </row>
    <row r="807256" spans="28:28">
      <c r="AB807256" s="14"/>
    </row>
    <row r="807257" spans="28:28">
      <c r="AB807257" s="14"/>
    </row>
    <row r="807258" spans="28:28">
      <c r="AB807258" s="14"/>
    </row>
    <row r="807259" spans="28:28">
      <c r="AB807259" s="14"/>
    </row>
    <row r="807260" spans="28:28">
      <c r="AB807260" s="14"/>
    </row>
    <row r="807261" spans="28:28">
      <c r="AB807261" s="14"/>
    </row>
    <row r="807262" spans="28:28">
      <c r="AB807262" s="14"/>
    </row>
    <row r="807263" spans="28:28">
      <c r="AB807263" s="14"/>
    </row>
    <row r="807264" spans="28:28">
      <c r="AB807264" s="14"/>
    </row>
    <row r="807265" spans="28:28">
      <c r="AB807265" s="14"/>
    </row>
    <row r="807266" spans="28:28">
      <c r="AB807266" s="14"/>
    </row>
    <row r="807267" spans="28:28">
      <c r="AB807267" s="14"/>
    </row>
    <row r="807268" spans="28:28">
      <c r="AB807268" s="14"/>
    </row>
    <row r="807269" spans="28:28">
      <c r="AB807269" s="14"/>
    </row>
    <row r="807270" spans="28:28">
      <c r="AB807270" s="14"/>
    </row>
    <row r="807271" spans="28:28">
      <c r="AB807271" s="14"/>
    </row>
    <row r="807272" spans="28:28">
      <c r="AB807272" s="14"/>
    </row>
    <row r="807273" spans="28:28">
      <c r="AB807273" s="14"/>
    </row>
    <row r="807274" spans="28:28">
      <c r="AB807274" s="14"/>
    </row>
    <row r="807275" spans="28:28">
      <c r="AB807275" s="14"/>
    </row>
    <row r="807276" spans="28:28">
      <c r="AB807276" s="14"/>
    </row>
    <row r="807277" spans="28:28">
      <c r="AB807277" s="14"/>
    </row>
    <row r="807278" spans="28:28">
      <c r="AB807278" s="14"/>
    </row>
    <row r="807279" spans="28:28">
      <c r="AB807279" s="14"/>
    </row>
    <row r="807280" spans="28:28">
      <c r="AB807280" s="14"/>
    </row>
    <row r="807281" spans="28:28">
      <c r="AB807281" s="14"/>
    </row>
    <row r="807282" spans="28:28">
      <c r="AB807282" s="14"/>
    </row>
    <row r="807283" spans="28:28">
      <c r="AB807283" s="14"/>
    </row>
    <row r="807284" spans="28:28">
      <c r="AB807284" s="14"/>
    </row>
    <row r="807285" spans="28:28">
      <c r="AB807285" s="14"/>
    </row>
    <row r="807286" spans="28:28">
      <c r="AB807286" s="14"/>
    </row>
    <row r="807287" spans="28:28">
      <c r="AB807287" s="14"/>
    </row>
    <row r="807288" spans="28:28">
      <c r="AB807288" s="14"/>
    </row>
    <row r="807289" spans="28:28">
      <c r="AB807289" s="14"/>
    </row>
    <row r="807290" spans="28:28">
      <c r="AB807290" s="14"/>
    </row>
    <row r="807291" spans="28:28">
      <c r="AB807291" s="14"/>
    </row>
    <row r="807292" spans="28:28">
      <c r="AB807292" s="14"/>
    </row>
    <row r="807293" spans="28:28">
      <c r="AB807293" s="14"/>
    </row>
    <row r="807294" spans="28:28">
      <c r="AB807294" s="14"/>
    </row>
    <row r="807295" spans="28:28">
      <c r="AB807295" s="14"/>
    </row>
    <row r="807296" spans="28:28">
      <c r="AB807296" s="14"/>
    </row>
    <row r="807297" spans="28:28">
      <c r="AB807297" s="14"/>
    </row>
    <row r="807298" spans="28:28">
      <c r="AB807298" s="14"/>
    </row>
    <row r="807299" spans="28:28">
      <c r="AB807299" s="14"/>
    </row>
    <row r="807300" spans="28:28">
      <c r="AB807300" s="14"/>
    </row>
    <row r="807301" spans="28:28">
      <c r="AB807301" s="14"/>
    </row>
    <row r="807302" spans="28:28">
      <c r="AB807302" s="14"/>
    </row>
    <row r="807303" spans="28:28">
      <c r="AB807303" s="14"/>
    </row>
    <row r="807304" spans="28:28">
      <c r="AB807304" s="14"/>
    </row>
    <row r="807305" spans="28:28">
      <c r="AB807305" s="14"/>
    </row>
    <row r="807306" spans="28:28">
      <c r="AB807306" s="14"/>
    </row>
    <row r="807307" spans="28:28">
      <c r="AB807307" s="14"/>
    </row>
    <row r="807308" spans="28:28">
      <c r="AB807308" s="14"/>
    </row>
    <row r="807309" spans="28:28">
      <c r="AB807309" s="14"/>
    </row>
    <row r="807310" spans="28:28">
      <c r="AB807310" s="14"/>
    </row>
    <row r="807311" spans="28:28">
      <c r="AB807311" s="14"/>
    </row>
    <row r="807312" spans="28:28">
      <c r="AB807312" s="14"/>
    </row>
    <row r="807313" spans="28:28">
      <c r="AB807313" s="14"/>
    </row>
    <row r="807314" spans="28:28">
      <c r="AB807314" s="14"/>
    </row>
    <row r="807315" spans="28:28">
      <c r="AB807315" s="14"/>
    </row>
    <row r="807316" spans="28:28">
      <c r="AB807316" s="14"/>
    </row>
    <row r="807317" spans="28:28">
      <c r="AB807317" s="14"/>
    </row>
    <row r="807318" spans="28:28">
      <c r="AB807318" s="14"/>
    </row>
    <row r="807319" spans="28:28">
      <c r="AB807319" s="14"/>
    </row>
    <row r="807320" spans="28:28">
      <c r="AB807320" s="14"/>
    </row>
    <row r="807321" spans="28:28">
      <c r="AB807321" s="14"/>
    </row>
    <row r="807322" spans="28:28">
      <c r="AB807322" s="14"/>
    </row>
    <row r="807323" spans="28:28">
      <c r="AB807323" s="14"/>
    </row>
    <row r="807324" spans="28:28">
      <c r="AB807324" s="14"/>
    </row>
    <row r="807325" spans="28:28">
      <c r="AB807325" s="14"/>
    </row>
    <row r="807326" spans="28:28">
      <c r="AB807326" s="14"/>
    </row>
    <row r="807327" spans="28:28">
      <c r="AB807327" s="14"/>
    </row>
    <row r="807328" spans="28:28">
      <c r="AB807328" s="14"/>
    </row>
    <row r="807329" spans="28:28">
      <c r="AB807329" s="14"/>
    </row>
    <row r="807330" spans="28:28">
      <c r="AB807330" s="14"/>
    </row>
    <row r="807331" spans="28:28">
      <c r="AB807331" s="14"/>
    </row>
    <row r="807332" spans="28:28">
      <c r="AB807332" s="14"/>
    </row>
    <row r="807333" spans="28:28">
      <c r="AB807333" s="14"/>
    </row>
    <row r="807334" spans="28:28">
      <c r="AB807334" s="14"/>
    </row>
    <row r="807335" spans="28:28">
      <c r="AB807335" s="14"/>
    </row>
    <row r="807336" spans="28:28">
      <c r="AB807336" s="14"/>
    </row>
    <row r="807337" spans="28:28">
      <c r="AB807337" s="14"/>
    </row>
    <row r="807338" spans="28:28">
      <c r="AB807338" s="14"/>
    </row>
    <row r="807339" spans="28:28">
      <c r="AB807339" s="14"/>
    </row>
    <row r="807340" spans="28:28">
      <c r="AB807340" s="14"/>
    </row>
    <row r="807341" spans="28:28">
      <c r="AB807341" s="14"/>
    </row>
    <row r="807342" spans="28:28">
      <c r="AB807342" s="14"/>
    </row>
    <row r="807343" spans="28:28">
      <c r="AB807343" s="14"/>
    </row>
    <row r="807344" spans="28:28">
      <c r="AB807344" s="14"/>
    </row>
    <row r="807345" spans="28:28">
      <c r="AB807345" s="14"/>
    </row>
    <row r="807346" spans="28:28">
      <c r="AB807346" s="14"/>
    </row>
    <row r="807347" spans="28:28">
      <c r="AB807347" s="14"/>
    </row>
    <row r="807348" spans="28:28">
      <c r="AB807348" s="14"/>
    </row>
    <row r="807349" spans="28:28">
      <c r="AB807349" s="14"/>
    </row>
    <row r="807350" spans="28:28">
      <c r="AB807350" s="14"/>
    </row>
    <row r="807351" spans="28:28">
      <c r="AB807351" s="14"/>
    </row>
    <row r="807352" spans="28:28">
      <c r="AB807352" s="14"/>
    </row>
    <row r="807353" spans="28:28">
      <c r="AB807353" s="14"/>
    </row>
    <row r="807354" spans="28:28">
      <c r="AB807354" s="14"/>
    </row>
    <row r="807355" spans="28:28">
      <c r="AB807355" s="14"/>
    </row>
    <row r="807356" spans="28:28">
      <c r="AB807356" s="14"/>
    </row>
    <row r="807357" spans="28:28">
      <c r="AB807357" s="14"/>
    </row>
    <row r="807358" spans="28:28">
      <c r="AB807358" s="14"/>
    </row>
    <row r="807359" spans="28:28">
      <c r="AB807359" s="14"/>
    </row>
    <row r="807360" spans="28:28">
      <c r="AB807360" s="14"/>
    </row>
    <row r="807361" spans="28:28">
      <c r="AB807361" s="14"/>
    </row>
    <row r="807362" spans="28:28">
      <c r="AB807362" s="14"/>
    </row>
    <row r="807363" spans="28:28">
      <c r="AB807363" s="14"/>
    </row>
    <row r="807364" spans="28:28">
      <c r="AB807364" s="14"/>
    </row>
    <row r="807365" spans="28:28">
      <c r="AB807365" s="14"/>
    </row>
    <row r="807366" spans="28:28">
      <c r="AB807366" s="14"/>
    </row>
    <row r="807367" spans="28:28">
      <c r="AB807367" s="14"/>
    </row>
    <row r="807368" spans="28:28">
      <c r="AB807368" s="14"/>
    </row>
    <row r="807369" spans="28:28">
      <c r="AB807369" s="14"/>
    </row>
    <row r="807370" spans="28:28">
      <c r="AB807370" s="14"/>
    </row>
    <row r="807371" spans="28:28">
      <c r="AB807371" s="14"/>
    </row>
    <row r="807372" spans="28:28">
      <c r="AB807372" s="14"/>
    </row>
    <row r="807373" spans="28:28">
      <c r="AB807373" s="14"/>
    </row>
    <row r="807374" spans="28:28">
      <c r="AB807374" s="14"/>
    </row>
    <row r="807375" spans="28:28">
      <c r="AB807375" s="14"/>
    </row>
    <row r="807376" spans="28:28">
      <c r="AB807376" s="14"/>
    </row>
    <row r="807377" spans="28:28">
      <c r="AB807377" s="14"/>
    </row>
    <row r="807378" spans="28:28">
      <c r="AB807378" s="14"/>
    </row>
    <row r="807379" spans="28:28">
      <c r="AB807379" s="14"/>
    </row>
    <row r="807380" spans="28:28">
      <c r="AB807380" s="14"/>
    </row>
    <row r="807381" spans="28:28">
      <c r="AB807381" s="14"/>
    </row>
    <row r="807382" spans="28:28">
      <c r="AB807382" s="14"/>
    </row>
    <row r="807383" spans="28:28">
      <c r="AB807383" s="14"/>
    </row>
    <row r="807384" spans="28:28">
      <c r="AB807384" s="14"/>
    </row>
    <row r="807385" spans="28:28">
      <c r="AB807385" s="14"/>
    </row>
    <row r="807386" spans="28:28">
      <c r="AB807386" s="14"/>
    </row>
    <row r="807387" spans="28:28">
      <c r="AB807387" s="14"/>
    </row>
    <row r="807388" spans="28:28">
      <c r="AB807388" s="14"/>
    </row>
    <row r="807389" spans="28:28">
      <c r="AB807389" s="14"/>
    </row>
    <row r="807390" spans="28:28">
      <c r="AB807390" s="14"/>
    </row>
    <row r="807391" spans="28:28">
      <c r="AB807391" s="14"/>
    </row>
    <row r="807392" spans="28:28">
      <c r="AB807392" s="14"/>
    </row>
    <row r="807393" spans="28:28">
      <c r="AB807393" s="14"/>
    </row>
    <row r="807394" spans="28:28">
      <c r="AB807394" s="14"/>
    </row>
    <row r="807395" spans="28:28">
      <c r="AB807395" s="14"/>
    </row>
    <row r="807396" spans="28:28">
      <c r="AB807396" s="14"/>
    </row>
    <row r="807397" spans="28:28">
      <c r="AB807397" s="14"/>
    </row>
    <row r="807398" spans="28:28">
      <c r="AB807398" s="14"/>
    </row>
    <row r="807399" spans="28:28">
      <c r="AB807399" s="14"/>
    </row>
    <row r="807400" spans="28:28">
      <c r="AB807400" s="14"/>
    </row>
    <row r="807401" spans="28:28">
      <c r="AB807401" s="14"/>
    </row>
    <row r="807402" spans="28:28">
      <c r="AB807402" s="14"/>
    </row>
    <row r="807403" spans="28:28">
      <c r="AB807403" s="14"/>
    </row>
    <row r="807404" spans="28:28">
      <c r="AB807404" s="14"/>
    </row>
    <row r="807405" spans="28:28">
      <c r="AB807405" s="14"/>
    </row>
    <row r="807406" spans="28:28">
      <c r="AB807406" s="14"/>
    </row>
    <row r="807407" spans="28:28">
      <c r="AB807407" s="14"/>
    </row>
    <row r="807408" spans="28:28">
      <c r="AB807408" s="14"/>
    </row>
    <row r="807409" spans="28:28">
      <c r="AB807409" s="14"/>
    </row>
    <row r="807410" spans="28:28">
      <c r="AB807410" s="14"/>
    </row>
    <row r="807411" spans="28:28">
      <c r="AB807411" s="14"/>
    </row>
    <row r="807412" spans="28:28">
      <c r="AB807412" s="14"/>
    </row>
    <row r="807413" spans="28:28">
      <c r="AB807413" s="14"/>
    </row>
    <row r="807414" spans="28:28">
      <c r="AB807414" s="14"/>
    </row>
    <row r="807415" spans="28:28">
      <c r="AB807415" s="14"/>
    </row>
    <row r="807416" spans="28:28">
      <c r="AB807416" s="14"/>
    </row>
    <row r="807417" spans="28:28">
      <c r="AB807417" s="14"/>
    </row>
    <row r="807418" spans="28:28">
      <c r="AB807418" s="14"/>
    </row>
    <row r="807419" spans="28:28">
      <c r="AB807419" s="14"/>
    </row>
    <row r="807420" spans="28:28">
      <c r="AB807420" s="14"/>
    </row>
    <row r="807421" spans="28:28">
      <c r="AB807421" s="14"/>
    </row>
    <row r="807422" spans="28:28">
      <c r="AB807422" s="14"/>
    </row>
    <row r="807423" spans="28:28">
      <c r="AB807423" s="14"/>
    </row>
    <row r="807424" spans="28:28">
      <c r="AB807424" s="14"/>
    </row>
    <row r="807425" spans="28:28">
      <c r="AB807425" s="14"/>
    </row>
    <row r="807426" spans="28:28">
      <c r="AB807426" s="14"/>
    </row>
    <row r="807427" spans="28:28">
      <c r="AB807427" s="14"/>
    </row>
    <row r="807428" spans="28:28">
      <c r="AB807428" s="14"/>
    </row>
    <row r="807429" spans="28:28">
      <c r="AB807429" s="14"/>
    </row>
    <row r="807430" spans="28:28">
      <c r="AB807430" s="14"/>
    </row>
    <row r="807431" spans="28:28">
      <c r="AB807431" s="14"/>
    </row>
    <row r="807432" spans="28:28">
      <c r="AB807432" s="14"/>
    </row>
    <row r="807433" spans="28:28">
      <c r="AB807433" s="14"/>
    </row>
    <row r="807434" spans="28:28">
      <c r="AB807434" s="14"/>
    </row>
    <row r="807435" spans="28:28">
      <c r="AB807435" s="14"/>
    </row>
    <row r="807436" spans="28:28">
      <c r="AB807436" s="14"/>
    </row>
    <row r="807437" spans="28:28">
      <c r="AB807437" s="14"/>
    </row>
    <row r="807438" spans="28:28">
      <c r="AB807438" s="14"/>
    </row>
    <row r="807439" spans="28:28">
      <c r="AB807439" s="14"/>
    </row>
    <row r="807440" spans="28:28">
      <c r="AB807440" s="14"/>
    </row>
    <row r="807441" spans="28:28">
      <c r="AB807441" s="14"/>
    </row>
    <row r="807442" spans="28:28">
      <c r="AB807442" s="14"/>
    </row>
    <row r="807443" spans="28:28">
      <c r="AB807443" s="14"/>
    </row>
    <row r="807444" spans="28:28">
      <c r="AB807444" s="14"/>
    </row>
    <row r="807445" spans="28:28">
      <c r="AB807445" s="14"/>
    </row>
    <row r="807446" spans="28:28">
      <c r="AB807446" s="14"/>
    </row>
    <row r="807447" spans="28:28">
      <c r="AB807447" s="14"/>
    </row>
    <row r="807448" spans="28:28">
      <c r="AB807448" s="14"/>
    </row>
    <row r="807449" spans="28:28">
      <c r="AB807449" s="14"/>
    </row>
    <row r="807450" spans="28:28">
      <c r="AB807450" s="14"/>
    </row>
    <row r="807451" spans="28:28">
      <c r="AB807451" s="14"/>
    </row>
    <row r="807452" spans="28:28">
      <c r="AB807452" s="14"/>
    </row>
    <row r="807453" spans="28:28">
      <c r="AB807453" s="14"/>
    </row>
    <row r="807454" spans="28:28">
      <c r="AB807454" s="14"/>
    </row>
    <row r="807455" spans="28:28">
      <c r="AB807455" s="14"/>
    </row>
    <row r="807456" spans="28:28">
      <c r="AB807456" s="14"/>
    </row>
    <row r="807457" spans="28:28">
      <c r="AB807457" s="14"/>
    </row>
    <row r="807458" spans="28:28">
      <c r="AB807458" s="14"/>
    </row>
    <row r="807459" spans="28:28">
      <c r="AB807459" s="14"/>
    </row>
    <row r="807460" spans="28:28">
      <c r="AB807460" s="14"/>
    </row>
    <row r="807461" spans="28:28">
      <c r="AB807461" s="14"/>
    </row>
    <row r="807462" spans="28:28">
      <c r="AB807462" s="14"/>
    </row>
    <row r="807463" spans="28:28">
      <c r="AB807463" s="14"/>
    </row>
    <row r="807464" spans="28:28">
      <c r="AB807464" s="14"/>
    </row>
    <row r="807465" spans="28:28">
      <c r="AB807465" s="14"/>
    </row>
    <row r="807466" spans="28:28">
      <c r="AB807466" s="14"/>
    </row>
    <row r="807467" spans="28:28">
      <c r="AB807467" s="14"/>
    </row>
    <row r="807468" spans="28:28">
      <c r="AB807468" s="14"/>
    </row>
    <row r="807469" spans="28:28">
      <c r="AB807469" s="14"/>
    </row>
    <row r="807470" spans="28:28">
      <c r="AB807470" s="14"/>
    </row>
    <row r="807471" spans="28:28">
      <c r="AB807471" s="14"/>
    </row>
    <row r="807472" spans="28:28">
      <c r="AB807472" s="14"/>
    </row>
    <row r="807473" spans="28:28">
      <c r="AB807473" s="14"/>
    </row>
    <row r="807474" spans="28:28">
      <c r="AB807474" s="14"/>
    </row>
    <row r="807475" spans="28:28">
      <c r="AB807475" s="14"/>
    </row>
    <row r="807476" spans="28:28">
      <c r="AB807476" s="14"/>
    </row>
    <row r="807477" spans="28:28">
      <c r="AB807477" s="14"/>
    </row>
    <row r="807478" spans="28:28">
      <c r="AB807478" s="14"/>
    </row>
    <row r="807479" spans="28:28">
      <c r="AB807479" s="14"/>
    </row>
    <row r="807480" spans="28:28">
      <c r="AB807480" s="14"/>
    </row>
    <row r="807481" spans="28:28">
      <c r="AB807481" s="14"/>
    </row>
    <row r="807482" spans="28:28">
      <c r="AB807482" s="14"/>
    </row>
    <row r="807483" spans="28:28">
      <c r="AB807483" s="14"/>
    </row>
    <row r="807484" spans="28:28">
      <c r="AB807484" s="14"/>
    </row>
    <row r="807485" spans="28:28">
      <c r="AB807485" s="14"/>
    </row>
    <row r="807486" spans="28:28">
      <c r="AB807486" s="14"/>
    </row>
    <row r="807487" spans="28:28">
      <c r="AB807487" s="14"/>
    </row>
    <row r="807488" spans="28:28">
      <c r="AB807488" s="14"/>
    </row>
    <row r="807489" spans="28:28">
      <c r="AB807489" s="14"/>
    </row>
    <row r="807490" spans="28:28">
      <c r="AB807490" s="14"/>
    </row>
    <row r="807491" spans="28:28">
      <c r="AB807491" s="14"/>
    </row>
    <row r="807492" spans="28:28">
      <c r="AB807492" s="14"/>
    </row>
    <row r="807493" spans="28:28">
      <c r="AB807493" s="14"/>
    </row>
    <row r="807494" spans="28:28">
      <c r="AB807494" s="14"/>
    </row>
    <row r="807495" spans="28:28">
      <c r="AB807495" s="14"/>
    </row>
    <row r="807496" spans="28:28">
      <c r="AB807496" s="14"/>
    </row>
    <row r="807497" spans="28:28">
      <c r="AB807497" s="14"/>
    </row>
    <row r="807498" spans="28:28">
      <c r="AB807498" s="14"/>
    </row>
    <row r="807499" spans="28:28">
      <c r="AB807499" s="14"/>
    </row>
    <row r="807500" spans="28:28">
      <c r="AB807500" s="14"/>
    </row>
    <row r="807501" spans="28:28">
      <c r="AB807501" s="14"/>
    </row>
    <row r="807502" spans="28:28">
      <c r="AB807502" s="14"/>
    </row>
    <row r="807503" spans="28:28">
      <c r="AB807503" s="14"/>
    </row>
    <row r="807504" spans="28:28">
      <c r="AB807504" s="14"/>
    </row>
    <row r="807505" spans="28:28">
      <c r="AB807505" s="14"/>
    </row>
    <row r="807506" spans="28:28">
      <c r="AB807506" s="14"/>
    </row>
    <row r="807507" spans="28:28">
      <c r="AB807507" s="14"/>
    </row>
    <row r="807508" spans="28:28">
      <c r="AB807508" s="14"/>
    </row>
    <row r="807509" spans="28:28">
      <c r="AB807509" s="14"/>
    </row>
    <row r="807510" spans="28:28">
      <c r="AB807510" s="14"/>
    </row>
    <row r="807511" spans="28:28">
      <c r="AB807511" s="14"/>
    </row>
    <row r="807512" spans="28:28">
      <c r="AB807512" s="14"/>
    </row>
    <row r="807513" spans="28:28">
      <c r="AB807513" s="14"/>
    </row>
    <row r="807514" spans="28:28">
      <c r="AB807514" s="14"/>
    </row>
    <row r="807515" spans="28:28">
      <c r="AB807515" s="14"/>
    </row>
    <row r="807516" spans="28:28">
      <c r="AB807516" s="14"/>
    </row>
    <row r="807517" spans="28:28">
      <c r="AB807517" s="14"/>
    </row>
    <row r="807518" spans="28:28">
      <c r="AB807518" s="14"/>
    </row>
    <row r="807519" spans="28:28">
      <c r="AB807519" s="14"/>
    </row>
    <row r="807520" spans="28:28">
      <c r="AB807520" s="14"/>
    </row>
    <row r="807521" spans="28:28">
      <c r="AB807521" s="14"/>
    </row>
    <row r="807522" spans="28:28">
      <c r="AB807522" s="14"/>
    </row>
    <row r="807523" spans="28:28">
      <c r="AB807523" s="14"/>
    </row>
    <row r="807524" spans="28:28">
      <c r="AB807524" s="14"/>
    </row>
    <row r="807525" spans="28:28">
      <c r="AB807525" s="14"/>
    </row>
    <row r="807526" spans="28:28">
      <c r="AB807526" s="14"/>
    </row>
    <row r="807527" spans="28:28">
      <c r="AB807527" s="14"/>
    </row>
    <row r="807528" spans="28:28">
      <c r="AB807528" s="14"/>
    </row>
    <row r="807529" spans="28:28">
      <c r="AB807529" s="14"/>
    </row>
    <row r="807530" spans="28:28">
      <c r="AB807530" s="14"/>
    </row>
    <row r="807531" spans="28:28">
      <c r="AB807531" s="14"/>
    </row>
    <row r="807532" spans="28:28">
      <c r="AB807532" s="14"/>
    </row>
    <row r="807533" spans="28:28">
      <c r="AB807533" s="14"/>
    </row>
    <row r="807534" spans="28:28">
      <c r="AB807534" s="14"/>
    </row>
    <row r="807535" spans="28:28">
      <c r="AB807535" s="14"/>
    </row>
    <row r="807536" spans="28:28">
      <c r="AB807536" s="14"/>
    </row>
    <row r="807537" spans="28:28">
      <c r="AB807537" s="14"/>
    </row>
    <row r="807538" spans="28:28">
      <c r="AB807538" s="14"/>
    </row>
    <row r="807539" spans="28:28">
      <c r="AB807539" s="14"/>
    </row>
    <row r="807540" spans="28:28">
      <c r="AB807540" s="14"/>
    </row>
    <row r="807541" spans="28:28">
      <c r="AB807541" s="14"/>
    </row>
    <row r="807542" spans="28:28">
      <c r="AB807542" s="14"/>
    </row>
    <row r="807543" spans="28:28">
      <c r="AB807543" s="14"/>
    </row>
    <row r="807544" spans="28:28">
      <c r="AB807544" s="14"/>
    </row>
    <row r="807545" spans="28:28">
      <c r="AB807545" s="14"/>
    </row>
    <row r="807546" spans="28:28">
      <c r="AB807546" s="14"/>
    </row>
    <row r="807547" spans="28:28">
      <c r="AB807547" s="14"/>
    </row>
    <row r="807548" spans="28:28">
      <c r="AB807548" s="14"/>
    </row>
    <row r="807549" spans="28:28">
      <c r="AB807549" s="14"/>
    </row>
    <row r="807550" spans="28:28">
      <c r="AB807550" s="14"/>
    </row>
    <row r="807551" spans="28:28">
      <c r="AB807551" s="14"/>
    </row>
    <row r="807552" spans="28:28">
      <c r="AB807552" s="14"/>
    </row>
    <row r="807553" spans="28:28">
      <c r="AB807553" s="14"/>
    </row>
    <row r="807554" spans="28:28">
      <c r="AB807554" s="14"/>
    </row>
    <row r="807555" spans="28:28">
      <c r="AB807555" s="14"/>
    </row>
    <row r="807556" spans="28:28">
      <c r="AB807556" s="14"/>
    </row>
    <row r="807557" spans="28:28">
      <c r="AB807557" s="14"/>
    </row>
    <row r="807558" spans="28:28">
      <c r="AB807558" s="14"/>
    </row>
    <row r="807559" spans="28:28">
      <c r="AB807559" s="14"/>
    </row>
    <row r="807560" spans="28:28">
      <c r="AB807560" s="14"/>
    </row>
    <row r="807561" spans="28:28">
      <c r="AB807561" s="14"/>
    </row>
    <row r="807562" spans="28:28">
      <c r="AB807562" s="14"/>
    </row>
    <row r="807563" spans="28:28">
      <c r="AB807563" s="14"/>
    </row>
    <row r="807564" spans="28:28">
      <c r="AB807564" s="14"/>
    </row>
    <row r="807565" spans="28:28">
      <c r="AB807565" s="14"/>
    </row>
    <row r="807566" spans="28:28">
      <c r="AB807566" s="14"/>
    </row>
    <row r="807567" spans="28:28">
      <c r="AB807567" s="14"/>
    </row>
    <row r="807568" spans="28:28">
      <c r="AB807568" s="14"/>
    </row>
    <row r="807569" spans="28:28">
      <c r="AB807569" s="14"/>
    </row>
    <row r="807570" spans="28:28">
      <c r="AB807570" s="14"/>
    </row>
    <row r="807571" spans="28:28">
      <c r="AB807571" s="14"/>
    </row>
    <row r="807572" spans="28:28">
      <c r="AB807572" s="14"/>
    </row>
    <row r="807573" spans="28:28">
      <c r="AB807573" s="14"/>
    </row>
    <row r="807574" spans="28:28">
      <c r="AB807574" s="14"/>
    </row>
    <row r="807575" spans="28:28">
      <c r="AB807575" s="14"/>
    </row>
    <row r="807576" spans="28:28">
      <c r="AB807576" s="14"/>
    </row>
    <row r="807577" spans="28:28">
      <c r="AB807577" s="14"/>
    </row>
    <row r="807578" spans="28:28">
      <c r="AB807578" s="14"/>
    </row>
    <row r="807579" spans="28:28">
      <c r="AB807579" s="14"/>
    </row>
    <row r="807580" spans="28:28">
      <c r="AB807580" s="14"/>
    </row>
    <row r="807581" spans="28:28">
      <c r="AB807581" s="14"/>
    </row>
    <row r="807582" spans="28:28">
      <c r="AB807582" s="14"/>
    </row>
    <row r="807583" spans="28:28">
      <c r="AB807583" s="14"/>
    </row>
    <row r="807584" spans="28:28">
      <c r="AB807584" s="14"/>
    </row>
    <row r="807585" spans="28:28">
      <c r="AB807585" s="14"/>
    </row>
    <row r="807586" spans="28:28">
      <c r="AB807586" s="14"/>
    </row>
    <row r="807587" spans="28:28">
      <c r="AB807587" s="14"/>
    </row>
    <row r="807588" spans="28:28">
      <c r="AB807588" s="14"/>
    </row>
    <row r="807589" spans="28:28">
      <c r="AB807589" s="14"/>
    </row>
    <row r="807590" spans="28:28">
      <c r="AB807590" s="14"/>
    </row>
    <row r="807591" spans="28:28">
      <c r="AB807591" s="14"/>
    </row>
    <row r="807592" spans="28:28">
      <c r="AB807592" s="14"/>
    </row>
    <row r="807593" spans="28:28">
      <c r="AB807593" s="14"/>
    </row>
    <row r="807594" spans="28:28">
      <c r="AB807594" s="14"/>
    </row>
    <row r="807595" spans="28:28">
      <c r="AB807595" s="14"/>
    </row>
    <row r="807596" spans="28:28">
      <c r="AB807596" s="14"/>
    </row>
    <row r="807597" spans="28:28">
      <c r="AB807597" s="14"/>
    </row>
    <row r="807598" spans="28:28">
      <c r="AB807598" s="14"/>
    </row>
    <row r="807599" spans="28:28">
      <c r="AB807599" s="14"/>
    </row>
    <row r="807600" spans="28:28">
      <c r="AB807600" s="14"/>
    </row>
    <row r="807601" spans="28:28">
      <c r="AB807601" s="14"/>
    </row>
    <row r="807602" spans="28:28">
      <c r="AB807602" s="14"/>
    </row>
    <row r="807603" spans="28:28">
      <c r="AB807603" s="14"/>
    </row>
    <row r="807604" spans="28:28">
      <c r="AB807604" s="14"/>
    </row>
    <row r="807605" spans="28:28">
      <c r="AB807605" s="14"/>
    </row>
    <row r="807606" spans="28:28">
      <c r="AB807606" s="14"/>
    </row>
    <row r="807607" spans="28:28">
      <c r="AB807607" s="14"/>
    </row>
    <row r="807608" spans="28:28">
      <c r="AB807608" s="14"/>
    </row>
    <row r="807609" spans="28:28">
      <c r="AB807609" s="14"/>
    </row>
    <row r="807610" spans="28:28">
      <c r="AB807610" s="14"/>
    </row>
    <row r="807611" spans="28:28">
      <c r="AB807611" s="14"/>
    </row>
    <row r="807612" spans="28:28">
      <c r="AB807612" s="14"/>
    </row>
    <row r="807613" spans="28:28">
      <c r="AB807613" s="14"/>
    </row>
    <row r="807614" spans="28:28">
      <c r="AB807614" s="14"/>
    </row>
    <row r="807615" spans="28:28">
      <c r="AB807615" s="14"/>
    </row>
    <row r="807616" spans="28:28">
      <c r="AB807616" s="14"/>
    </row>
    <row r="807617" spans="28:28">
      <c r="AB807617" s="14"/>
    </row>
    <row r="807618" spans="28:28">
      <c r="AB807618" s="14"/>
    </row>
    <row r="807619" spans="28:28">
      <c r="AB807619" s="14"/>
    </row>
    <row r="807620" spans="28:28">
      <c r="AB807620" s="14"/>
    </row>
    <row r="807621" spans="28:28">
      <c r="AB807621" s="14"/>
    </row>
    <row r="807622" spans="28:28">
      <c r="AB807622" s="14"/>
    </row>
    <row r="807623" spans="28:28">
      <c r="AB807623" s="14"/>
    </row>
    <row r="807624" spans="28:28">
      <c r="AB807624" s="14"/>
    </row>
    <row r="807625" spans="28:28">
      <c r="AB807625" s="14"/>
    </row>
    <row r="807626" spans="28:28">
      <c r="AB807626" s="14"/>
    </row>
    <row r="807627" spans="28:28">
      <c r="AB807627" s="14"/>
    </row>
    <row r="807628" spans="28:28">
      <c r="AB807628" s="14"/>
    </row>
    <row r="807629" spans="28:28">
      <c r="AB807629" s="14"/>
    </row>
    <row r="807630" spans="28:28">
      <c r="AB807630" s="14"/>
    </row>
    <row r="807631" spans="28:28">
      <c r="AB807631" s="14"/>
    </row>
    <row r="807632" spans="28:28">
      <c r="AB807632" s="14"/>
    </row>
    <row r="807633" spans="28:28">
      <c r="AB807633" s="14"/>
    </row>
    <row r="807634" spans="28:28">
      <c r="AB807634" s="14"/>
    </row>
    <row r="807635" spans="28:28">
      <c r="AB807635" s="14"/>
    </row>
    <row r="807636" spans="28:28">
      <c r="AB807636" s="14"/>
    </row>
    <row r="807637" spans="28:28">
      <c r="AB807637" s="14"/>
    </row>
    <row r="807638" spans="28:28">
      <c r="AB807638" s="14"/>
    </row>
    <row r="807639" spans="28:28">
      <c r="AB807639" s="14"/>
    </row>
    <row r="807640" spans="28:28">
      <c r="AB807640" s="14"/>
    </row>
    <row r="807641" spans="28:28">
      <c r="AB807641" s="14"/>
    </row>
    <row r="807642" spans="28:28">
      <c r="AB807642" s="14"/>
    </row>
    <row r="807643" spans="28:28">
      <c r="AB807643" s="14"/>
    </row>
    <row r="807644" spans="28:28">
      <c r="AB807644" s="14"/>
    </row>
    <row r="807645" spans="28:28">
      <c r="AB807645" s="14"/>
    </row>
    <row r="807646" spans="28:28">
      <c r="AB807646" s="14"/>
    </row>
    <row r="807647" spans="28:28">
      <c r="AB807647" s="14"/>
    </row>
    <row r="807648" spans="28:28">
      <c r="AB807648" s="14"/>
    </row>
    <row r="807649" spans="28:28">
      <c r="AB807649" s="14"/>
    </row>
    <row r="807650" spans="28:28">
      <c r="AB807650" s="14"/>
    </row>
    <row r="807651" spans="28:28">
      <c r="AB807651" s="14"/>
    </row>
    <row r="807652" spans="28:28">
      <c r="AB807652" s="14"/>
    </row>
    <row r="807653" spans="28:28">
      <c r="AB807653" s="14"/>
    </row>
    <row r="807654" spans="28:28">
      <c r="AB807654" s="14"/>
    </row>
    <row r="807655" spans="28:28">
      <c r="AB807655" s="14"/>
    </row>
    <row r="807656" spans="28:28">
      <c r="AB807656" s="14"/>
    </row>
    <row r="807657" spans="28:28">
      <c r="AB807657" s="14"/>
    </row>
    <row r="807658" spans="28:28">
      <c r="AB807658" s="14"/>
    </row>
    <row r="807659" spans="28:28">
      <c r="AB807659" s="14"/>
    </row>
    <row r="807660" spans="28:28">
      <c r="AB807660" s="14"/>
    </row>
    <row r="807661" spans="28:28">
      <c r="AB807661" s="14"/>
    </row>
    <row r="807662" spans="28:28">
      <c r="AB807662" s="14"/>
    </row>
    <row r="807663" spans="28:28">
      <c r="AB807663" s="14"/>
    </row>
    <row r="807664" spans="28:28">
      <c r="AB807664" s="14"/>
    </row>
    <row r="807665" spans="28:28">
      <c r="AB807665" s="14"/>
    </row>
    <row r="807666" spans="28:28">
      <c r="AB807666" s="14"/>
    </row>
    <row r="807667" spans="28:28">
      <c r="AB807667" s="14"/>
    </row>
    <row r="807668" spans="28:28">
      <c r="AB807668" s="14"/>
    </row>
    <row r="807669" spans="28:28">
      <c r="AB807669" s="14"/>
    </row>
    <row r="807670" spans="28:28">
      <c r="AB807670" s="14"/>
    </row>
    <row r="807671" spans="28:28">
      <c r="AB807671" s="14"/>
    </row>
    <row r="807672" spans="28:28">
      <c r="AB807672" s="14"/>
    </row>
    <row r="807673" spans="28:28">
      <c r="AB807673" s="14"/>
    </row>
    <row r="807674" spans="28:28">
      <c r="AB807674" s="14"/>
    </row>
    <row r="807675" spans="28:28">
      <c r="AB807675" s="14"/>
    </row>
    <row r="807676" spans="28:28">
      <c r="AB807676" s="14"/>
    </row>
    <row r="807677" spans="28:28">
      <c r="AB807677" s="14"/>
    </row>
    <row r="807678" spans="28:28">
      <c r="AB807678" s="14"/>
    </row>
    <row r="807679" spans="28:28">
      <c r="AB807679" s="14"/>
    </row>
    <row r="807680" spans="28:28">
      <c r="AB807680" s="14"/>
    </row>
    <row r="807681" spans="28:28">
      <c r="AB807681" s="14"/>
    </row>
    <row r="807682" spans="28:28">
      <c r="AB807682" s="14"/>
    </row>
    <row r="807683" spans="28:28">
      <c r="AB807683" s="14"/>
    </row>
    <row r="807684" spans="28:28">
      <c r="AB807684" s="14"/>
    </row>
    <row r="807685" spans="28:28">
      <c r="AB807685" s="14"/>
    </row>
    <row r="807686" spans="28:28">
      <c r="AB807686" s="14"/>
    </row>
    <row r="807687" spans="28:28">
      <c r="AB807687" s="14"/>
    </row>
    <row r="807688" spans="28:28">
      <c r="AB807688" s="14"/>
    </row>
    <row r="807689" spans="28:28">
      <c r="AB807689" s="14"/>
    </row>
    <row r="807690" spans="28:28">
      <c r="AB807690" s="14"/>
    </row>
    <row r="807691" spans="28:28">
      <c r="AB807691" s="14"/>
    </row>
    <row r="807692" spans="28:28">
      <c r="AB807692" s="14"/>
    </row>
    <row r="807693" spans="28:28">
      <c r="AB807693" s="14"/>
    </row>
    <row r="807694" spans="28:28">
      <c r="AB807694" s="14"/>
    </row>
    <row r="807695" spans="28:28">
      <c r="AB807695" s="14"/>
    </row>
    <row r="807696" spans="28:28">
      <c r="AB807696" s="14"/>
    </row>
    <row r="807697" spans="28:28">
      <c r="AB807697" s="14"/>
    </row>
    <row r="807698" spans="28:28">
      <c r="AB807698" s="14"/>
    </row>
    <row r="807699" spans="28:28">
      <c r="AB807699" s="14"/>
    </row>
    <row r="807700" spans="28:28">
      <c r="AB807700" s="14"/>
    </row>
    <row r="807701" spans="28:28">
      <c r="AB807701" s="14"/>
    </row>
    <row r="807702" spans="28:28">
      <c r="AB807702" s="14"/>
    </row>
    <row r="807703" spans="28:28">
      <c r="AB807703" s="14"/>
    </row>
    <row r="807704" spans="28:28">
      <c r="AB807704" s="14"/>
    </row>
    <row r="807705" spans="28:28">
      <c r="AB807705" s="14"/>
    </row>
    <row r="807706" spans="28:28">
      <c r="AB807706" s="14"/>
    </row>
    <row r="807707" spans="28:28">
      <c r="AB807707" s="14"/>
    </row>
    <row r="807708" spans="28:28">
      <c r="AB807708" s="14"/>
    </row>
    <row r="807709" spans="28:28">
      <c r="AB807709" s="14"/>
    </row>
    <row r="807710" spans="28:28">
      <c r="AB807710" s="14"/>
    </row>
    <row r="807711" spans="28:28">
      <c r="AB807711" s="14"/>
    </row>
    <row r="807712" spans="28:28">
      <c r="AB807712" s="14"/>
    </row>
    <row r="807713" spans="28:28">
      <c r="AB807713" s="14"/>
    </row>
    <row r="807714" spans="28:28">
      <c r="AB807714" s="14"/>
    </row>
    <row r="807715" spans="28:28">
      <c r="AB807715" s="14"/>
    </row>
    <row r="807716" spans="28:28">
      <c r="AB807716" s="14"/>
    </row>
    <row r="807717" spans="28:28">
      <c r="AB807717" s="14"/>
    </row>
    <row r="807718" spans="28:28">
      <c r="AB807718" s="14"/>
    </row>
    <row r="807719" spans="28:28">
      <c r="AB807719" s="14"/>
    </row>
    <row r="807720" spans="28:28">
      <c r="AB807720" s="14"/>
    </row>
    <row r="807721" spans="28:28">
      <c r="AB807721" s="14"/>
    </row>
    <row r="807722" spans="28:28">
      <c r="AB807722" s="14"/>
    </row>
    <row r="807723" spans="28:28">
      <c r="AB807723" s="14"/>
    </row>
    <row r="807724" spans="28:28">
      <c r="AB807724" s="14"/>
    </row>
    <row r="807725" spans="28:28">
      <c r="AB807725" s="14"/>
    </row>
    <row r="807726" spans="28:28">
      <c r="AB807726" s="14"/>
    </row>
    <row r="807727" spans="28:28">
      <c r="AB807727" s="14"/>
    </row>
    <row r="807728" spans="28:28">
      <c r="AB807728" s="14"/>
    </row>
    <row r="807729" spans="28:28">
      <c r="AB807729" s="14"/>
    </row>
    <row r="807730" spans="28:28">
      <c r="AB807730" s="14"/>
    </row>
    <row r="807731" spans="28:28">
      <c r="AB807731" s="14"/>
    </row>
    <row r="807732" spans="28:28">
      <c r="AB807732" s="14"/>
    </row>
    <row r="807733" spans="28:28">
      <c r="AB807733" s="14"/>
    </row>
    <row r="807734" spans="28:28">
      <c r="AB807734" s="14"/>
    </row>
    <row r="807735" spans="28:28">
      <c r="AB807735" s="14"/>
    </row>
    <row r="807736" spans="28:28">
      <c r="AB807736" s="14"/>
    </row>
    <row r="807737" spans="28:28">
      <c r="AB807737" s="14"/>
    </row>
    <row r="807738" spans="28:28">
      <c r="AB807738" s="14"/>
    </row>
    <row r="807739" spans="28:28">
      <c r="AB807739" s="14"/>
    </row>
    <row r="807740" spans="28:28">
      <c r="AB807740" s="14"/>
    </row>
    <row r="807741" spans="28:28">
      <c r="AB807741" s="14"/>
    </row>
    <row r="807742" spans="28:28">
      <c r="AB807742" s="14"/>
    </row>
    <row r="807743" spans="28:28">
      <c r="AB807743" s="14"/>
    </row>
    <row r="807744" spans="28:28">
      <c r="AB807744" s="14"/>
    </row>
    <row r="807745" spans="28:28">
      <c r="AB807745" s="14"/>
    </row>
    <row r="807746" spans="28:28">
      <c r="AB807746" s="14"/>
    </row>
    <row r="807747" spans="28:28">
      <c r="AB807747" s="14"/>
    </row>
    <row r="807748" spans="28:28">
      <c r="AB807748" s="14"/>
    </row>
    <row r="807749" spans="28:28">
      <c r="AB807749" s="14"/>
    </row>
    <row r="807750" spans="28:28">
      <c r="AB807750" s="14"/>
    </row>
    <row r="807751" spans="28:28">
      <c r="AB807751" s="14"/>
    </row>
    <row r="807752" spans="28:28">
      <c r="AB807752" s="14"/>
    </row>
    <row r="807753" spans="28:28">
      <c r="AB807753" s="14"/>
    </row>
    <row r="807754" spans="28:28">
      <c r="AB807754" s="14"/>
    </row>
    <row r="807755" spans="28:28">
      <c r="AB807755" s="14"/>
    </row>
    <row r="807756" spans="28:28">
      <c r="AB807756" s="14"/>
    </row>
    <row r="807757" spans="28:28">
      <c r="AB807757" s="14"/>
    </row>
    <row r="807758" spans="28:28">
      <c r="AB807758" s="14"/>
    </row>
    <row r="807759" spans="28:28">
      <c r="AB807759" s="14"/>
    </row>
    <row r="807760" spans="28:28">
      <c r="AB807760" s="14"/>
    </row>
    <row r="807761" spans="28:28">
      <c r="AB807761" s="14"/>
    </row>
    <row r="807762" spans="28:28">
      <c r="AB807762" s="14"/>
    </row>
    <row r="807763" spans="28:28">
      <c r="AB807763" s="14"/>
    </row>
    <row r="807764" spans="28:28">
      <c r="AB807764" s="14"/>
    </row>
    <row r="807765" spans="28:28">
      <c r="AB807765" s="14"/>
    </row>
    <row r="807766" spans="28:28">
      <c r="AB807766" s="14"/>
    </row>
    <row r="807767" spans="28:28">
      <c r="AB807767" s="14"/>
    </row>
    <row r="807768" spans="28:28">
      <c r="AB807768" s="14"/>
    </row>
    <row r="807769" spans="28:28">
      <c r="AB807769" s="14"/>
    </row>
    <row r="807770" spans="28:28">
      <c r="AB807770" s="14"/>
    </row>
    <row r="807771" spans="28:28">
      <c r="AB807771" s="14"/>
    </row>
    <row r="807772" spans="28:28">
      <c r="AB807772" s="14"/>
    </row>
    <row r="807773" spans="28:28">
      <c r="AB807773" s="14"/>
    </row>
    <row r="807774" spans="28:28">
      <c r="AB807774" s="14"/>
    </row>
    <row r="807775" spans="28:28">
      <c r="AB807775" s="14"/>
    </row>
    <row r="807776" spans="28:28">
      <c r="AB807776" s="14"/>
    </row>
    <row r="807777" spans="28:28">
      <c r="AB807777" s="14"/>
    </row>
    <row r="807778" spans="28:28">
      <c r="AB807778" s="14"/>
    </row>
    <row r="807779" spans="28:28">
      <c r="AB807779" s="14"/>
    </row>
    <row r="807780" spans="28:28">
      <c r="AB807780" s="14"/>
    </row>
    <row r="807781" spans="28:28">
      <c r="AB807781" s="14"/>
    </row>
    <row r="807782" spans="28:28">
      <c r="AB807782" s="14"/>
    </row>
    <row r="807783" spans="28:28">
      <c r="AB807783" s="14"/>
    </row>
    <row r="807784" spans="28:28">
      <c r="AB807784" s="14"/>
    </row>
    <row r="807785" spans="28:28">
      <c r="AB807785" s="14"/>
    </row>
    <row r="807786" spans="28:28">
      <c r="AB807786" s="14"/>
    </row>
    <row r="807787" spans="28:28">
      <c r="AB807787" s="14"/>
    </row>
    <row r="807788" spans="28:28">
      <c r="AB807788" s="14"/>
    </row>
    <row r="807789" spans="28:28">
      <c r="AB807789" s="14"/>
    </row>
    <row r="807790" spans="28:28">
      <c r="AB807790" s="14"/>
    </row>
    <row r="807791" spans="28:28">
      <c r="AB807791" s="14"/>
    </row>
    <row r="807792" spans="28:28">
      <c r="AB807792" s="14"/>
    </row>
    <row r="807793" spans="28:28">
      <c r="AB807793" s="14"/>
    </row>
    <row r="807794" spans="28:28">
      <c r="AB807794" s="14"/>
    </row>
    <row r="807795" spans="28:28">
      <c r="AB807795" s="14"/>
    </row>
    <row r="807796" spans="28:28">
      <c r="AB807796" s="14"/>
    </row>
    <row r="807797" spans="28:28">
      <c r="AB807797" s="14"/>
    </row>
    <row r="807798" spans="28:28">
      <c r="AB807798" s="14"/>
    </row>
    <row r="807799" spans="28:28">
      <c r="AB807799" s="14"/>
    </row>
    <row r="807800" spans="28:28">
      <c r="AB807800" s="14"/>
    </row>
    <row r="807801" spans="28:28">
      <c r="AB807801" s="14"/>
    </row>
    <row r="807802" spans="28:28">
      <c r="AB807802" s="14"/>
    </row>
    <row r="807803" spans="28:28">
      <c r="AB807803" s="14"/>
    </row>
    <row r="807804" spans="28:28">
      <c r="AB807804" s="14"/>
    </row>
    <row r="807805" spans="28:28">
      <c r="AB807805" s="14"/>
    </row>
    <row r="807806" spans="28:28">
      <c r="AB807806" s="14"/>
    </row>
    <row r="807807" spans="28:28">
      <c r="AB807807" s="14"/>
    </row>
    <row r="807808" spans="28:28">
      <c r="AB807808" s="14"/>
    </row>
    <row r="807809" spans="28:28">
      <c r="AB807809" s="14"/>
    </row>
    <row r="807810" spans="28:28">
      <c r="AB807810" s="14"/>
    </row>
    <row r="807811" spans="28:28">
      <c r="AB807811" s="14"/>
    </row>
    <row r="807812" spans="28:28">
      <c r="AB807812" s="14"/>
    </row>
    <row r="807813" spans="28:28">
      <c r="AB807813" s="14"/>
    </row>
    <row r="807814" spans="28:28">
      <c r="AB807814" s="14"/>
    </row>
    <row r="807815" spans="28:28">
      <c r="AB807815" s="14"/>
    </row>
    <row r="807816" spans="28:28">
      <c r="AB807816" s="14"/>
    </row>
    <row r="807817" spans="28:28">
      <c r="AB807817" s="14"/>
    </row>
    <row r="807818" spans="28:28">
      <c r="AB807818" s="14"/>
    </row>
    <row r="807819" spans="28:28">
      <c r="AB807819" s="14"/>
    </row>
    <row r="807820" spans="28:28">
      <c r="AB807820" s="14"/>
    </row>
    <row r="807821" spans="28:28">
      <c r="AB807821" s="14"/>
    </row>
    <row r="807822" spans="28:28">
      <c r="AB807822" s="14"/>
    </row>
    <row r="807823" spans="28:28">
      <c r="AB807823" s="14"/>
    </row>
    <row r="807824" spans="28:28">
      <c r="AB807824" s="14"/>
    </row>
    <row r="807825" spans="28:28">
      <c r="AB807825" s="14"/>
    </row>
    <row r="807826" spans="28:28">
      <c r="AB807826" s="14"/>
    </row>
    <row r="807827" spans="28:28">
      <c r="AB807827" s="14"/>
    </row>
    <row r="807828" spans="28:28">
      <c r="AB807828" s="14"/>
    </row>
    <row r="807829" spans="28:28">
      <c r="AB807829" s="14"/>
    </row>
    <row r="807830" spans="28:28">
      <c r="AB807830" s="14"/>
    </row>
    <row r="807831" spans="28:28">
      <c r="AB807831" s="14"/>
    </row>
    <row r="807832" spans="28:28">
      <c r="AB807832" s="14"/>
    </row>
    <row r="807833" spans="28:28">
      <c r="AB807833" s="14"/>
    </row>
    <row r="807834" spans="28:28">
      <c r="AB807834" s="14"/>
    </row>
    <row r="807835" spans="28:28">
      <c r="AB807835" s="14"/>
    </row>
    <row r="807836" spans="28:28">
      <c r="AB807836" s="14"/>
    </row>
    <row r="807837" spans="28:28">
      <c r="AB807837" s="14"/>
    </row>
    <row r="807838" spans="28:28">
      <c r="AB807838" s="14"/>
    </row>
    <row r="807839" spans="28:28">
      <c r="AB807839" s="14"/>
    </row>
    <row r="807840" spans="28:28">
      <c r="AB807840" s="14"/>
    </row>
    <row r="807841" spans="28:28">
      <c r="AB807841" s="14"/>
    </row>
    <row r="807842" spans="28:28">
      <c r="AB807842" s="14"/>
    </row>
    <row r="807843" spans="28:28">
      <c r="AB807843" s="14"/>
    </row>
    <row r="807844" spans="28:28">
      <c r="AB807844" s="14"/>
    </row>
    <row r="807845" spans="28:28">
      <c r="AB807845" s="14"/>
    </row>
    <row r="807846" spans="28:28">
      <c r="AB807846" s="14"/>
    </row>
    <row r="807847" spans="28:28">
      <c r="AB807847" s="14"/>
    </row>
    <row r="807848" spans="28:28">
      <c r="AB807848" s="14"/>
    </row>
    <row r="807849" spans="28:28">
      <c r="AB807849" s="14"/>
    </row>
    <row r="807850" spans="28:28">
      <c r="AB807850" s="14"/>
    </row>
    <row r="807851" spans="28:28">
      <c r="AB807851" s="14"/>
    </row>
    <row r="807852" spans="28:28">
      <c r="AB807852" s="14"/>
    </row>
    <row r="807853" spans="28:28">
      <c r="AB807853" s="14"/>
    </row>
    <row r="807854" spans="28:28">
      <c r="AB807854" s="14"/>
    </row>
    <row r="807855" spans="28:28">
      <c r="AB807855" s="14"/>
    </row>
    <row r="807856" spans="28:28">
      <c r="AB807856" s="14"/>
    </row>
    <row r="807857" spans="28:28">
      <c r="AB807857" s="14"/>
    </row>
    <row r="807858" spans="28:28">
      <c r="AB807858" s="14"/>
    </row>
    <row r="807859" spans="28:28">
      <c r="AB807859" s="14"/>
    </row>
    <row r="807860" spans="28:28">
      <c r="AB807860" s="14"/>
    </row>
    <row r="807861" spans="28:28">
      <c r="AB807861" s="14"/>
    </row>
    <row r="807862" spans="28:28">
      <c r="AB807862" s="14"/>
    </row>
    <row r="807863" spans="28:28">
      <c r="AB807863" s="14"/>
    </row>
    <row r="807864" spans="28:28">
      <c r="AB807864" s="14"/>
    </row>
    <row r="807865" spans="28:28">
      <c r="AB807865" s="14"/>
    </row>
    <row r="807866" spans="28:28">
      <c r="AB807866" s="14"/>
    </row>
    <row r="807867" spans="28:28">
      <c r="AB807867" s="14"/>
    </row>
    <row r="807868" spans="28:28">
      <c r="AB807868" s="14"/>
    </row>
    <row r="807869" spans="28:28">
      <c r="AB807869" s="14"/>
    </row>
    <row r="807870" spans="28:28">
      <c r="AB807870" s="14"/>
    </row>
    <row r="807871" spans="28:28">
      <c r="AB807871" s="14"/>
    </row>
    <row r="807872" spans="28:28">
      <c r="AB807872" s="14"/>
    </row>
    <row r="807873" spans="28:28">
      <c r="AB807873" s="14"/>
    </row>
    <row r="807874" spans="28:28">
      <c r="AB807874" s="14"/>
    </row>
    <row r="807875" spans="28:28">
      <c r="AB807875" s="14"/>
    </row>
    <row r="807876" spans="28:28">
      <c r="AB807876" s="14"/>
    </row>
    <row r="807877" spans="28:28">
      <c r="AB807877" s="14"/>
    </row>
    <row r="807878" spans="28:28">
      <c r="AB807878" s="14"/>
    </row>
    <row r="807879" spans="28:28">
      <c r="AB807879" s="14"/>
    </row>
    <row r="807880" spans="28:28">
      <c r="AB807880" s="14"/>
    </row>
    <row r="807881" spans="28:28">
      <c r="AB807881" s="14"/>
    </row>
    <row r="807882" spans="28:28">
      <c r="AB807882" s="14"/>
    </row>
    <row r="807883" spans="28:28">
      <c r="AB807883" s="14"/>
    </row>
    <row r="807884" spans="28:28">
      <c r="AB807884" s="14"/>
    </row>
    <row r="807885" spans="28:28">
      <c r="AB807885" s="14"/>
    </row>
    <row r="807886" spans="28:28">
      <c r="AB807886" s="14"/>
    </row>
    <row r="807887" spans="28:28">
      <c r="AB807887" s="14"/>
    </row>
    <row r="807888" spans="28:28">
      <c r="AB807888" s="14"/>
    </row>
    <row r="807889" spans="28:28">
      <c r="AB807889" s="14"/>
    </row>
    <row r="807890" spans="28:28">
      <c r="AB807890" s="14"/>
    </row>
    <row r="807891" spans="28:28">
      <c r="AB807891" s="14"/>
    </row>
    <row r="807892" spans="28:28">
      <c r="AB807892" s="14"/>
    </row>
    <row r="807893" spans="28:28">
      <c r="AB807893" s="14"/>
    </row>
    <row r="807894" spans="28:28">
      <c r="AB807894" s="14"/>
    </row>
    <row r="807895" spans="28:28">
      <c r="AB807895" s="14"/>
    </row>
    <row r="807896" spans="28:28">
      <c r="AB807896" s="14"/>
    </row>
    <row r="807897" spans="28:28">
      <c r="AB807897" s="14"/>
    </row>
    <row r="807898" spans="28:28">
      <c r="AB807898" s="14"/>
    </row>
    <row r="807899" spans="28:28">
      <c r="AB807899" s="14"/>
    </row>
    <row r="807900" spans="28:28">
      <c r="AB807900" s="14"/>
    </row>
    <row r="807901" spans="28:28">
      <c r="AB807901" s="14"/>
    </row>
    <row r="807902" spans="28:28">
      <c r="AB807902" s="14"/>
    </row>
    <row r="807903" spans="28:28">
      <c r="AB807903" s="14"/>
    </row>
    <row r="807904" spans="28:28">
      <c r="AB807904" s="14"/>
    </row>
    <row r="807905" spans="28:28">
      <c r="AB807905" s="14"/>
    </row>
    <row r="807906" spans="28:28">
      <c r="AB807906" s="14"/>
    </row>
    <row r="807907" spans="28:28">
      <c r="AB807907" s="14"/>
    </row>
    <row r="807908" spans="28:28">
      <c r="AB807908" s="14"/>
    </row>
    <row r="807909" spans="28:28">
      <c r="AB807909" s="14"/>
    </row>
    <row r="807910" spans="28:28">
      <c r="AB807910" s="14"/>
    </row>
    <row r="807911" spans="28:28">
      <c r="AB807911" s="14"/>
    </row>
    <row r="807912" spans="28:28">
      <c r="AB807912" s="14"/>
    </row>
    <row r="807913" spans="28:28">
      <c r="AB807913" s="14"/>
    </row>
    <row r="807914" spans="28:28">
      <c r="AB807914" s="14"/>
    </row>
    <row r="807915" spans="28:28">
      <c r="AB807915" s="14"/>
    </row>
    <row r="807916" spans="28:28">
      <c r="AB807916" s="14"/>
    </row>
    <row r="807917" spans="28:28">
      <c r="AB807917" s="14"/>
    </row>
    <row r="807918" spans="28:28">
      <c r="AB807918" s="14"/>
    </row>
    <row r="807919" spans="28:28">
      <c r="AB807919" s="14"/>
    </row>
    <row r="807920" spans="28:28">
      <c r="AB807920" s="14"/>
    </row>
    <row r="807921" spans="28:28">
      <c r="AB807921" s="14"/>
    </row>
    <row r="807922" spans="28:28">
      <c r="AB807922" s="14"/>
    </row>
    <row r="807923" spans="28:28">
      <c r="AB807923" s="14"/>
    </row>
    <row r="807924" spans="28:28">
      <c r="AB807924" s="14"/>
    </row>
    <row r="807925" spans="28:28">
      <c r="AB807925" s="14"/>
    </row>
    <row r="807926" spans="28:28">
      <c r="AB807926" s="14"/>
    </row>
    <row r="807927" spans="28:28">
      <c r="AB807927" s="14"/>
    </row>
    <row r="807928" spans="28:28">
      <c r="AB807928" s="14"/>
    </row>
    <row r="807929" spans="28:28">
      <c r="AB807929" s="14"/>
    </row>
    <row r="807930" spans="28:28">
      <c r="AB807930" s="14"/>
    </row>
    <row r="807931" spans="28:28">
      <c r="AB807931" s="14"/>
    </row>
    <row r="807932" spans="28:28">
      <c r="AB807932" s="14"/>
    </row>
    <row r="807933" spans="28:28">
      <c r="AB807933" s="14"/>
    </row>
    <row r="807934" spans="28:28">
      <c r="AB807934" s="14"/>
    </row>
    <row r="807935" spans="28:28">
      <c r="AB807935" s="14"/>
    </row>
    <row r="807936" spans="28:28">
      <c r="AB807936" s="14"/>
    </row>
    <row r="807937" spans="28:28">
      <c r="AB807937" s="14"/>
    </row>
    <row r="807938" spans="28:28">
      <c r="AB807938" s="14"/>
    </row>
    <row r="807939" spans="28:28">
      <c r="AB807939" s="14"/>
    </row>
    <row r="807940" spans="28:28">
      <c r="AB807940" s="14"/>
    </row>
    <row r="807941" spans="28:28">
      <c r="AB807941" s="14"/>
    </row>
    <row r="807942" spans="28:28">
      <c r="AB807942" s="14"/>
    </row>
    <row r="807943" spans="28:28">
      <c r="AB807943" s="14"/>
    </row>
    <row r="807944" spans="28:28">
      <c r="AB807944" s="14"/>
    </row>
    <row r="807945" spans="28:28">
      <c r="AB807945" s="14"/>
    </row>
    <row r="807946" spans="28:28">
      <c r="AB807946" s="14"/>
    </row>
    <row r="807947" spans="28:28">
      <c r="AB807947" s="14"/>
    </row>
    <row r="807948" spans="28:28">
      <c r="AB807948" s="14"/>
    </row>
    <row r="807949" spans="28:28">
      <c r="AB807949" s="14"/>
    </row>
    <row r="807950" spans="28:28">
      <c r="AB807950" s="14"/>
    </row>
    <row r="807951" spans="28:28">
      <c r="AB807951" s="14"/>
    </row>
    <row r="807952" spans="28:28">
      <c r="AB807952" s="14"/>
    </row>
    <row r="807953" spans="28:28">
      <c r="AB807953" s="14"/>
    </row>
    <row r="807954" spans="28:28">
      <c r="AB807954" s="14"/>
    </row>
    <row r="807955" spans="28:28">
      <c r="AB807955" s="14"/>
    </row>
    <row r="807956" spans="28:28">
      <c r="AB807956" s="14"/>
    </row>
    <row r="807957" spans="28:28">
      <c r="AB807957" s="14"/>
    </row>
    <row r="807958" spans="28:28">
      <c r="AB807958" s="14"/>
    </row>
    <row r="807959" spans="28:28">
      <c r="AB807959" s="14"/>
    </row>
    <row r="807960" spans="28:28">
      <c r="AB807960" s="14"/>
    </row>
    <row r="807961" spans="28:28">
      <c r="AB807961" s="14"/>
    </row>
    <row r="807962" spans="28:28">
      <c r="AB807962" s="14"/>
    </row>
    <row r="807963" spans="28:28">
      <c r="AB807963" s="14"/>
    </row>
    <row r="807964" spans="28:28">
      <c r="AB807964" s="14"/>
    </row>
    <row r="807965" spans="28:28">
      <c r="AB807965" s="14"/>
    </row>
    <row r="807966" spans="28:28">
      <c r="AB807966" s="14"/>
    </row>
    <row r="807967" spans="28:28">
      <c r="AB807967" s="14"/>
    </row>
    <row r="807968" spans="28:28">
      <c r="AB807968" s="14"/>
    </row>
    <row r="807969" spans="28:28">
      <c r="AB807969" s="14"/>
    </row>
    <row r="807970" spans="28:28">
      <c r="AB807970" s="14"/>
    </row>
    <row r="807971" spans="28:28">
      <c r="AB807971" s="14"/>
    </row>
    <row r="807972" spans="28:28">
      <c r="AB807972" s="14"/>
    </row>
    <row r="807973" spans="28:28">
      <c r="AB807973" s="14"/>
    </row>
    <row r="807974" spans="28:28">
      <c r="AB807974" s="14"/>
    </row>
    <row r="807975" spans="28:28">
      <c r="AB807975" s="14"/>
    </row>
    <row r="807976" spans="28:28">
      <c r="AB807976" s="14"/>
    </row>
    <row r="807977" spans="28:28">
      <c r="AB807977" s="14"/>
    </row>
    <row r="807978" spans="28:28">
      <c r="AB807978" s="14"/>
    </row>
    <row r="807979" spans="28:28">
      <c r="AB807979" s="14"/>
    </row>
    <row r="807980" spans="28:28">
      <c r="AB807980" s="14"/>
    </row>
    <row r="807981" spans="28:28">
      <c r="AB807981" s="14"/>
    </row>
    <row r="807982" spans="28:28">
      <c r="AB807982" s="14"/>
    </row>
    <row r="807983" spans="28:28">
      <c r="AB807983" s="14"/>
    </row>
    <row r="807984" spans="28:28">
      <c r="AB807984" s="14"/>
    </row>
    <row r="807985" spans="28:28">
      <c r="AB807985" s="14"/>
    </row>
    <row r="807986" spans="28:28">
      <c r="AB807986" s="14"/>
    </row>
    <row r="807987" spans="28:28">
      <c r="AB807987" s="14"/>
    </row>
    <row r="807988" spans="28:28">
      <c r="AB807988" s="14"/>
    </row>
    <row r="807989" spans="28:28">
      <c r="AB807989" s="14"/>
    </row>
    <row r="807990" spans="28:28">
      <c r="AB807990" s="14"/>
    </row>
    <row r="807991" spans="28:28">
      <c r="AB807991" s="14"/>
    </row>
    <row r="807992" spans="28:28">
      <c r="AB807992" s="14"/>
    </row>
    <row r="807993" spans="28:28">
      <c r="AB807993" s="14"/>
    </row>
    <row r="807994" spans="28:28">
      <c r="AB807994" s="14"/>
    </row>
    <row r="807995" spans="28:28">
      <c r="AB807995" s="14"/>
    </row>
    <row r="807996" spans="28:28">
      <c r="AB807996" s="14"/>
    </row>
    <row r="807997" spans="28:28">
      <c r="AB807997" s="14"/>
    </row>
    <row r="807998" spans="28:28">
      <c r="AB807998" s="14"/>
    </row>
    <row r="807999" spans="28:28">
      <c r="AB807999" s="14"/>
    </row>
    <row r="808000" spans="28:28">
      <c r="AB808000" s="14"/>
    </row>
    <row r="808001" spans="28:28">
      <c r="AB808001" s="14"/>
    </row>
    <row r="808002" spans="28:28">
      <c r="AB808002" s="14"/>
    </row>
    <row r="808003" spans="28:28">
      <c r="AB808003" s="14"/>
    </row>
    <row r="808004" spans="28:28">
      <c r="AB808004" s="14"/>
    </row>
    <row r="808005" spans="28:28">
      <c r="AB808005" s="14"/>
    </row>
    <row r="808006" spans="28:28">
      <c r="AB808006" s="14"/>
    </row>
    <row r="808007" spans="28:28">
      <c r="AB808007" s="14"/>
    </row>
    <row r="808008" spans="28:28">
      <c r="AB808008" s="14"/>
    </row>
    <row r="808009" spans="28:28">
      <c r="AB808009" s="14"/>
    </row>
    <row r="808010" spans="28:28">
      <c r="AB808010" s="14"/>
    </row>
    <row r="808011" spans="28:28">
      <c r="AB808011" s="14"/>
    </row>
    <row r="808012" spans="28:28">
      <c r="AB808012" s="14"/>
    </row>
    <row r="808013" spans="28:28">
      <c r="AB808013" s="14"/>
    </row>
    <row r="808014" spans="28:28">
      <c r="AB808014" s="14"/>
    </row>
    <row r="808015" spans="28:28">
      <c r="AB808015" s="14"/>
    </row>
    <row r="808016" spans="28:28">
      <c r="AB808016" s="14"/>
    </row>
    <row r="808017" spans="28:28">
      <c r="AB808017" s="14"/>
    </row>
    <row r="808018" spans="28:28">
      <c r="AB808018" s="14"/>
    </row>
    <row r="808019" spans="28:28">
      <c r="AB808019" s="14"/>
    </row>
    <row r="808020" spans="28:28">
      <c r="AB808020" s="14"/>
    </row>
    <row r="808021" spans="28:28">
      <c r="AB808021" s="14"/>
    </row>
    <row r="808022" spans="28:28">
      <c r="AB808022" s="14"/>
    </row>
    <row r="808023" spans="28:28">
      <c r="AB808023" s="14"/>
    </row>
    <row r="808024" spans="28:28">
      <c r="AB808024" s="14"/>
    </row>
    <row r="808025" spans="28:28">
      <c r="AB808025" s="14"/>
    </row>
    <row r="808026" spans="28:28">
      <c r="AB808026" s="14"/>
    </row>
    <row r="808027" spans="28:28">
      <c r="AB808027" s="14"/>
    </row>
    <row r="808028" spans="28:28">
      <c r="AB808028" s="14"/>
    </row>
    <row r="808029" spans="28:28">
      <c r="AB808029" s="14"/>
    </row>
    <row r="808030" spans="28:28">
      <c r="AB808030" s="14"/>
    </row>
    <row r="808031" spans="28:28">
      <c r="AB808031" s="14"/>
    </row>
    <row r="808032" spans="28:28">
      <c r="AB808032" s="14"/>
    </row>
    <row r="808033" spans="28:28">
      <c r="AB808033" s="14"/>
    </row>
    <row r="808034" spans="28:28">
      <c r="AB808034" s="14"/>
    </row>
    <row r="808035" spans="28:28">
      <c r="AB808035" s="14"/>
    </row>
    <row r="808036" spans="28:28">
      <c r="AB808036" s="14"/>
    </row>
    <row r="808037" spans="28:28">
      <c r="AB808037" s="14"/>
    </row>
    <row r="808038" spans="28:28">
      <c r="AB808038" s="14"/>
    </row>
    <row r="808039" spans="28:28">
      <c r="AB808039" s="14"/>
    </row>
    <row r="808040" spans="28:28">
      <c r="AB808040" s="14"/>
    </row>
    <row r="808041" spans="28:28">
      <c r="AB808041" s="14"/>
    </row>
    <row r="808042" spans="28:28">
      <c r="AB808042" s="14"/>
    </row>
    <row r="808043" spans="28:28">
      <c r="AB808043" s="14"/>
    </row>
    <row r="808044" spans="28:28">
      <c r="AB808044" s="14"/>
    </row>
    <row r="808045" spans="28:28">
      <c r="AB808045" s="14"/>
    </row>
    <row r="808046" spans="28:28">
      <c r="AB808046" s="14"/>
    </row>
    <row r="808047" spans="28:28">
      <c r="AB808047" s="14"/>
    </row>
    <row r="808048" spans="28:28">
      <c r="AB808048" s="14"/>
    </row>
    <row r="808049" spans="28:28">
      <c r="AB808049" s="14"/>
    </row>
    <row r="808050" spans="28:28">
      <c r="AB808050" s="14"/>
    </row>
    <row r="808051" spans="28:28">
      <c r="AB808051" s="14"/>
    </row>
    <row r="808052" spans="28:28">
      <c r="AB808052" s="14"/>
    </row>
    <row r="808053" spans="28:28">
      <c r="AB808053" s="14"/>
    </row>
    <row r="808054" spans="28:28">
      <c r="AB808054" s="14"/>
    </row>
    <row r="808055" spans="28:28">
      <c r="AB808055" s="14"/>
    </row>
    <row r="808056" spans="28:28">
      <c r="AB808056" s="14"/>
    </row>
    <row r="808057" spans="28:28">
      <c r="AB808057" s="14"/>
    </row>
    <row r="808058" spans="28:28">
      <c r="AB808058" s="14"/>
    </row>
    <row r="808059" spans="28:28">
      <c r="AB808059" s="14"/>
    </row>
    <row r="808060" spans="28:28">
      <c r="AB808060" s="14"/>
    </row>
    <row r="808061" spans="28:28">
      <c r="AB808061" s="14"/>
    </row>
    <row r="808062" spans="28:28">
      <c r="AB808062" s="14"/>
    </row>
    <row r="808063" spans="28:28">
      <c r="AB808063" s="14"/>
    </row>
    <row r="808064" spans="28:28">
      <c r="AB808064" s="14"/>
    </row>
    <row r="808065" spans="28:28">
      <c r="AB808065" s="14"/>
    </row>
    <row r="808066" spans="28:28">
      <c r="AB808066" s="14"/>
    </row>
    <row r="808067" spans="28:28">
      <c r="AB808067" s="14"/>
    </row>
    <row r="808068" spans="28:28">
      <c r="AB808068" s="14"/>
    </row>
    <row r="808069" spans="28:28">
      <c r="AB808069" s="14"/>
    </row>
    <row r="808070" spans="28:28">
      <c r="AB808070" s="14"/>
    </row>
    <row r="808071" spans="28:28">
      <c r="AB808071" s="14"/>
    </row>
    <row r="808072" spans="28:28">
      <c r="AB808072" s="14"/>
    </row>
    <row r="808073" spans="28:28">
      <c r="AB808073" s="14"/>
    </row>
    <row r="808074" spans="28:28">
      <c r="AB808074" s="14"/>
    </row>
    <row r="808075" spans="28:28">
      <c r="AB808075" s="14"/>
    </row>
    <row r="808076" spans="28:28">
      <c r="AB808076" s="14"/>
    </row>
    <row r="808077" spans="28:28">
      <c r="AB808077" s="14"/>
    </row>
    <row r="808078" spans="28:28">
      <c r="AB808078" s="14"/>
    </row>
    <row r="808079" spans="28:28">
      <c r="AB808079" s="14"/>
    </row>
    <row r="808080" spans="28:28">
      <c r="AB808080" s="14"/>
    </row>
    <row r="808081" spans="28:28">
      <c r="AB808081" s="14"/>
    </row>
    <row r="808082" spans="28:28">
      <c r="AB808082" s="14"/>
    </row>
    <row r="808083" spans="28:28">
      <c r="AB808083" s="14"/>
    </row>
    <row r="808084" spans="28:28">
      <c r="AB808084" s="14"/>
    </row>
    <row r="808085" spans="28:28">
      <c r="AB808085" s="14"/>
    </row>
    <row r="808086" spans="28:28">
      <c r="AB808086" s="14"/>
    </row>
    <row r="808087" spans="28:28">
      <c r="AB808087" s="14"/>
    </row>
    <row r="808088" spans="28:28">
      <c r="AB808088" s="14"/>
    </row>
    <row r="808089" spans="28:28">
      <c r="AB808089" s="14"/>
    </row>
    <row r="808090" spans="28:28">
      <c r="AB808090" s="14"/>
    </row>
    <row r="808091" spans="28:28">
      <c r="AB808091" s="14"/>
    </row>
    <row r="808092" spans="28:28">
      <c r="AB808092" s="14"/>
    </row>
    <row r="808093" spans="28:28">
      <c r="AB808093" s="14"/>
    </row>
    <row r="808094" spans="28:28">
      <c r="AB808094" s="14"/>
    </row>
    <row r="808095" spans="28:28">
      <c r="AB808095" s="14"/>
    </row>
    <row r="808096" spans="28:28">
      <c r="AB808096" s="14"/>
    </row>
    <row r="808097" spans="28:28">
      <c r="AB808097" s="14"/>
    </row>
    <row r="808098" spans="28:28">
      <c r="AB808098" s="14"/>
    </row>
    <row r="808099" spans="28:28">
      <c r="AB808099" s="14"/>
    </row>
    <row r="808100" spans="28:28">
      <c r="AB808100" s="14"/>
    </row>
    <row r="808101" spans="28:28">
      <c r="AB808101" s="14"/>
    </row>
    <row r="808102" spans="28:28">
      <c r="AB808102" s="14"/>
    </row>
    <row r="808103" spans="28:28">
      <c r="AB808103" s="14"/>
    </row>
    <row r="808104" spans="28:28">
      <c r="AB808104" s="14"/>
    </row>
    <row r="808105" spans="28:28">
      <c r="AB808105" s="14"/>
    </row>
    <row r="808106" spans="28:28">
      <c r="AB808106" s="14"/>
    </row>
    <row r="808107" spans="28:28">
      <c r="AB808107" s="14"/>
    </row>
    <row r="808108" spans="28:28">
      <c r="AB808108" s="14"/>
    </row>
    <row r="808109" spans="28:28">
      <c r="AB808109" s="14"/>
    </row>
    <row r="808110" spans="28:28">
      <c r="AB808110" s="14"/>
    </row>
    <row r="808111" spans="28:28">
      <c r="AB808111" s="14"/>
    </row>
    <row r="808112" spans="28:28">
      <c r="AB808112" s="14"/>
    </row>
    <row r="808113" spans="28:28">
      <c r="AB808113" s="14"/>
    </row>
    <row r="808114" spans="28:28">
      <c r="AB808114" s="14"/>
    </row>
    <row r="808115" spans="28:28">
      <c r="AB808115" s="14"/>
    </row>
    <row r="808116" spans="28:28">
      <c r="AB808116" s="14"/>
    </row>
    <row r="808117" spans="28:28">
      <c r="AB808117" s="14"/>
    </row>
    <row r="808118" spans="28:28">
      <c r="AB808118" s="14"/>
    </row>
    <row r="808119" spans="28:28">
      <c r="AB808119" s="14"/>
    </row>
    <row r="808120" spans="28:28">
      <c r="AB808120" s="14"/>
    </row>
    <row r="808121" spans="28:28">
      <c r="AB808121" s="14"/>
    </row>
    <row r="808122" spans="28:28">
      <c r="AB808122" s="14"/>
    </row>
    <row r="808123" spans="28:28">
      <c r="AB808123" s="14"/>
    </row>
    <row r="808124" spans="28:28">
      <c r="AB808124" s="14"/>
    </row>
    <row r="808125" spans="28:28">
      <c r="AB808125" s="14"/>
    </row>
    <row r="808126" spans="28:28">
      <c r="AB808126" s="14"/>
    </row>
    <row r="808127" spans="28:28">
      <c r="AB808127" s="14"/>
    </row>
    <row r="808128" spans="28:28">
      <c r="AB808128" s="14"/>
    </row>
    <row r="808129" spans="28:28">
      <c r="AB808129" s="14"/>
    </row>
    <row r="808130" spans="28:28">
      <c r="AB808130" s="14"/>
    </row>
    <row r="808131" spans="28:28">
      <c r="AB808131" s="14"/>
    </row>
    <row r="808132" spans="28:28">
      <c r="AB808132" s="14"/>
    </row>
    <row r="808133" spans="28:28">
      <c r="AB808133" s="14"/>
    </row>
    <row r="808134" spans="28:28">
      <c r="AB808134" s="14"/>
    </row>
    <row r="808135" spans="28:28">
      <c r="AB808135" s="14"/>
    </row>
    <row r="808136" spans="28:28">
      <c r="AB808136" s="14"/>
    </row>
    <row r="808137" spans="28:28">
      <c r="AB808137" s="14"/>
    </row>
    <row r="808138" spans="28:28">
      <c r="AB808138" s="14"/>
    </row>
    <row r="808139" spans="28:28">
      <c r="AB808139" s="14"/>
    </row>
    <row r="808140" spans="28:28">
      <c r="AB808140" s="14"/>
    </row>
    <row r="808141" spans="28:28">
      <c r="AB808141" s="14"/>
    </row>
    <row r="808142" spans="28:28">
      <c r="AB808142" s="14"/>
    </row>
    <row r="808143" spans="28:28">
      <c r="AB808143" s="14"/>
    </row>
    <row r="808144" spans="28:28">
      <c r="AB808144" s="14"/>
    </row>
    <row r="808145" spans="28:28">
      <c r="AB808145" s="14"/>
    </row>
    <row r="808146" spans="28:28">
      <c r="AB808146" s="14"/>
    </row>
    <row r="808147" spans="28:28">
      <c r="AB808147" s="14"/>
    </row>
    <row r="808148" spans="28:28">
      <c r="AB808148" s="14"/>
    </row>
    <row r="808149" spans="28:28">
      <c r="AB808149" s="14"/>
    </row>
    <row r="808150" spans="28:28">
      <c r="AB808150" s="14"/>
    </row>
    <row r="808151" spans="28:28">
      <c r="AB808151" s="14"/>
    </row>
    <row r="808152" spans="28:28">
      <c r="AB808152" s="14"/>
    </row>
    <row r="808153" spans="28:28">
      <c r="AB808153" s="14"/>
    </row>
    <row r="808154" spans="28:28">
      <c r="AB808154" s="14"/>
    </row>
    <row r="808155" spans="28:28">
      <c r="AB808155" s="14"/>
    </row>
    <row r="808156" spans="28:28">
      <c r="AB808156" s="14"/>
    </row>
    <row r="808157" spans="28:28">
      <c r="AB808157" s="14"/>
    </row>
    <row r="808158" spans="28:28">
      <c r="AB808158" s="14"/>
    </row>
    <row r="808159" spans="28:28">
      <c r="AB808159" s="14"/>
    </row>
    <row r="808160" spans="28:28">
      <c r="AB808160" s="14"/>
    </row>
    <row r="808161" spans="28:28">
      <c r="AB808161" s="14"/>
    </row>
    <row r="808162" spans="28:28">
      <c r="AB808162" s="14"/>
    </row>
    <row r="808163" spans="28:28">
      <c r="AB808163" s="14"/>
    </row>
    <row r="808164" spans="28:28">
      <c r="AB808164" s="14"/>
    </row>
    <row r="808165" spans="28:28">
      <c r="AB808165" s="14"/>
    </row>
    <row r="808166" spans="28:28">
      <c r="AB808166" s="14"/>
    </row>
    <row r="808167" spans="28:28">
      <c r="AB808167" s="14"/>
    </row>
    <row r="808168" spans="28:28">
      <c r="AB808168" s="14"/>
    </row>
    <row r="808169" spans="28:28">
      <c r="AB808169" s="14"/>
    </row>
    <row r="808170" spans="28:28">
      <c r="AB808170" s="14"/>
    </row>
    <row r="808171" spans="28:28">
      <c r="AB808171" s="14"/>
    </row>
    <row r="808172" spans="28:28">
      <c r="AB808172" s="14"/>
    </row>
    <row r="808173" spans="28:28">
      <c r="AB808173" s="14"/>
    </row>
    <row r="808174" spans="28:28">
      <c r="AB808174" s="14"/>
    </row>
    <row r="808175" spans="28:28">
      <c r="AB808175" s="14"/>
    </row>
    <row r="808176" spans="28:28">
      <c r="AB808176" s="14"/>
    </row>
    <row r="808177" spans="28:28">
      <c r="AB808177" s="14"/>
    </row>
    <row r="808178" spans="28:28">
      <c r="AB808178" s="14"/>
    </row>
    <row r="808179" spans="28:28">
      <c r="AB808179" s="14"/>
    </row>
    <row r="808180" spans="28:28">
      <c r="AB808180" s="14"/>
    </row>
    <row r="808181" spans="28:28">
      <c r="AB808181" s="14"/>
    </row>
    <row r="808182" spans="28:28">
      <c r="AB808182" s="14"/>
    </row>
    <row r="808183" spans="28:28">
      <c r="AB808183" s="14"/>
    </row>
    <row r="808184" spans="28:28">
      <c r="AB808184" s="14"/>
    </row>
    <row r="808185" spans="28:28">
      <c r="AB808185" s="14"/>
    </row>
    <row r="808186" spans="28:28">
      <c r="AB808186" s="14"/>
    </row>
    <row r="808187" spans="28:28">
      <c r="AB808187" s="14"/>
    </row>
    <row r="808188" spans="28:28">
      <c r="AB808188" s="14"/>
    </row>
    <row r="808189" spans="28:28">
      <c r="AB808189" s="14"/>
    </row>
    <row r="808190" spans="28:28">
      <c r="AB808190" s="14"/>
    </row>
    <row r="808191" spans="28:28">
      <c r="AB808191" s="14"/>
    </row>
    <row r="808192" spans="28:28">
      <c r="AB808192" s="14"/>
    </row>
    <row r="808193" spans="28:28">
      <c r="AB808193" s="14"/>
    </row>
    <row r="808194" spans="28:28">
      <c r="AB808194" s="14"/>
    </row>
    <row r="808195" spans="28:28">
      <c r="AB808195" s="14"/>
    </row>
    <row r="808196" spans="28:28">
      <c r="AB808196" s="14"/>
    </row>
    <row r="808197" spans="28:28">
      <c r="AB808197" s="14"/>
    </row>
    <row r="808198" spans="28:28">
      <c r="AB808198" s="14"/>
    </row>
    <row r="808199" spans="28:28">
      <c r="AB808199" s="14"/>
    </row>
    <row r="808200" spans="28:28">
      <c r="AB808200" s="14"/>
    </row>
    <row r="808201" spans="28:28">
      <c r="AB808201" s="14"/>
    </row>
    <row r="808202" spans="28:28">
      <c r="AB808202" s="14"/>
    </row>
    <row r="808203" spans="28:28">
      <c r="AB808203" s="14"/>
    </row>
    <row r="808204" spans="28:28">
      <c r="AB808204" s="14"/>
    </row>
    <row r="808205" spans="28:28">
      <c r="AB808205" s="14"/>
    </row>
    <row r="808206" spans="28:28">
      <c r="AB808206" s="14"/>
    </row>
    <row r="808207" spans="28:28">
      <c r="AB808207" s="14"/>
    </row>
    <row r="808208" spans="28:28">
      <c r="AB808208" s="14"/>
    </row>
    <row r="808209" spans="28:28">
      <c r="AB808209" s="14"/>
    </row>
    <row r="808210" spans="28:28">
      <c r="AB808210" s="14"/>
    </row>
    <row r="808211" spans="28:28">
      <c r="AB808211" s="14"/>
    </row>
    <row r="808212" spans="28:28">
      <c r="AB808212" s="14"/>
    </row>
    <row r="808213" spans="28:28">
      <c r="AB808213" s="14"/>
    </row>
    <row r="808214" spans="28:28">
      <c r="AB808214" s="14"/>
    </row>
    <row r="808215" spans="28:28">
      <c r="AB808215" s="14"/>
    </row>
    <row r="808216" spans="28:28">
      <c r="AB808216" s="14"/>
    </row>
    <row r="808217" spans="28:28">
      <c r="AB808217" s="14"/>
    </row>
    <row r="808218" spans="28:28">
      <c r="AB808218" s="14"/>
    </row>
    <row r="808219" spans="28:28">
      <c r="AB808219" s="14"/>
    </row>
    <row r="808220" spans="28:28">
      <c r="AB808220" s="14"/>
    </row>
    <row r="808221" spans="28:28">
      <c r="AB808221" s="14"/>
    </row>
    <row r="808222" spans="28:28">
      <c r="AB808222" s="14"/>
    </row>
    <row r="808223" spans="28:28">
      <c r="AB808223" s="14"/>
    </row>
    <row r="808224" spans="28:28">
      <c r="AB808224" s="14"/>
    </row>
    <row r="808225" spans="28:28">
      <c r="AB808225" s="14"/>
    </row>
    <row r="808226" spans="28:28">
      <c r="AB808226" s="14"/>
    </row>
    <row r="808227" spans="28:28">
      <c r="AB808227" s="14"/>
    </row>
    <row r="808228" spans="28:28">
      <c r="AB808228" s="14"/>
    </row>
    <row r="808229" spans="28:28">
      <c r="AB808229" s="14"/>
    </row>
    <row r="808230" spans="28:28">
      <c r="AB808230" s="14"/>
    </row>
    <row r="808231" spans="28:28">
      <c r="AB808231" s="14"/>
    </row>
    <row r="808232" spans="28:28">
      <c r="AB808232" s="14"/>
    </row>
    <row r="808233" spans="28:28">
      <c r="AB808233" s="14"/>
    </row>
    <row r="808234" spans="28:28">
      <c r="AB808234" s="14"/>
    </row>
    <row r="808235" spans="28:28">
      <c r="AB808235" s="14"/>
    </row>
    <row r="808236" spans="28:28">
      <c r="AB808236" s="14"/>
    </row>
    <row r="808237" spans="28:28">
      <c r="AB808237" s="14"/>
    </row>
    <row r="808238" spans="28:28">
      <c r="AB808238" s="14"/>
    </row>
    <row r="808239" spans="28:28">
      <c r="AB808239" s="14"/>
    </row>
    <row r="808240" spans="28:28">
      <c r="AB808240" s="14"/>
    </row>
    <row r="808241" spans="28:28">
      <c r="AB808241" s="14"/>
    </row>
    <row r="808242" spans="28:28">
      <c r="AB808242" s="14"/>
    </row>
    <row r="808243" spans="28:28">
      <c r="AB808243" s="14"/>
    </row>
    <row r="808244" spans="28:28">
      <c r="AB808244" s="14"/>
    </row>
    <row r="808245" spans="28:28">
      <c r="AB808245" s="14"/>
    </row>
    <row r="808246" spans="28:28">
      <c r="AB808246" s="14"/>
    </row>
    <row r="808247" spans="28:28">
      <c r="AB808247" s="14"/>
    </row>
    <row r="808248" spans="28:28">
      <c r="AB808248" s="14"/>
    </row>
    <row r="808249" spans="28:28">
      <c r="AB808249" s="14"/>
    </row>
    <row r="808250" spans="28:28">
      <c r="AB808250" s="14"/>
    </row>
    <row r="808251" spans="28:28">
      <c r="AB808251" s="14"/>
    </row>
    <row r="808252" spans="28:28">
      <c r="AB808252" s="14"/>
    </row>
    <row r="808253" spans="28:28">
      <c r="AB808253" s="14"/>
    </row>
    <row r="808254" spans="28:28">
      <c r="AB808254" s="14"/>
    </row>
    <row r="808255" spans="28:28">
      <c r="AB808255" s="14"/>
    </row>
    <row r="808256" spans="28:28">
      <c r="AB808256" s="14"/>
    </row>
    <row r="808257" spans="28:28">
      <c r="AB808257" s="14"/>
    </row>
    <row r="808258" spans="28:28">
      <c r="AB808258" s="14"/>
    </row>
    <row r="808259" spans="28:28">
      <c r="AB808259" s="14"/>
    </row>
    <row r="808260" spans="28:28">
      <c r="AB808260" s="14"/>
    </row>
    <row r="808261" spans="28:28">
      <c r="AB808261" s="14"/>
    </row>
    <row r="808262" spans="28:28">
      <c r="AB808262" s="14"/>
    </row>
    <row r="808263" spans="28:28">
      <c r="AB808263" s="14"/>
    </row>
    <row r="808264" spans="28:28">
      <c r="AB808264" s="14"/>
    </row>
    <row r="808265" spans="28:28">
      <c r="AB808265" s="14"/>
    </row>
    <row r="808266" spans="28:28">
      <c r="AB808266" s="14"/>
    </row>
    <row r="808267" spans="28:28">
      <c r="AB808267" s="14"/>
    </row>
    <row r="808268" spans="28:28">
      <c r="AB808268" s="14"/>
    </row>
    <row r="808269" spans="28:28">
      <c r="AB808269" s="14"/>
    </row>
    <row r="808270" spans="28:28">
      <c r="AB808270" s="14"/>
    </row>
    <row r="808271" spans="28:28">
      <c r="AB808271" s="14"/>
    </row>
    <row r="808272" spans="28:28">
      <c r="AB808272" s="14"/>
    </row>
    <row r="808273" spans="28:28">
      <c r="AB808273" s="14"/>
    </row>
    <row r="808274" spans="28:28">
      <c r="AB808274" s="14"/>
    </row>
    <row r="808275" spans="28:28">
      <c r="AB808275" s="14"/>
    </row>
    <row r="808276" spans="28:28">
      <c r="AB808276" s="14"/>
    </row>
    <row r="808277" spans="28:28">
      <c r="AB808277" s="14"/>
    </row>
    <row r="808278" spans="28:28">
      <c r="AB808278" s="14"/>
    </row>
    <row r="808279" spans="28:28">
      <c r="AB808279" s="14"/>
    </row>
    <row r="808280" spans="28:28">
      <c r="AB808280" s="14"/>
    </row>
    <row r="808281" spans="28:28">
      <c r="AB808281" s="14"/>
    </row>
    <row r="808282" spans="28:28">
      <c r="AB808282" s="14"/>
    </row>
    <row r="808283" spans="28:28">
      <c r="AB808283" s="14"/>
    </row>
    <row r="808284" spans="28:28">
      <c r="AB808284" s="14"/>
    </row>
    <row r="808285" spans="28:28">
      <c r="AB808285" s="14"/>
    </row>
    <row r="808286" spans="28:28">
      <c r="AB808286" s="14"/>
    </row>
    <row r="808287" spans="28:28">
      <c r="AB808287" s="14"/>
    </row>
    <row r="808288" spans="28:28">
      <c r="AB808288" s="14"/>
    </row>
    <row r="808289" spans="28:28">
      <c r="AB808289" s="14"/>
    </row>
    <row r="808290" spans="28:28">
      <c r="AB808290" s="14"/>
    </row>
    <row r="808291" spans="28:28">
      <c r="AB808291" s="14"/>
    </row>
    <row r="808292" spans="28:28">
      <c r="AB808292" s="14"/>
    </row>
    <row r="808293" spans="28:28">
      <c r="AB808293" s="14"/>
    </row>
    <row r="808294" spans="28:28">
      <c r="AB808294" s="14"/>
    </row>
    <row r="808295" spans="28:28">
      <c r="AB808295" s="14"/>
    </row>
    <row r="808296" spans="28:28">
      <c r="AB808296" s="14"/>
    </row>
    <row r="808297" spans="28:28">
      <c r="AB808297" s="14"/>
    </row>
    <row r="808298" spans="28:28">
      <c r="AB808298" s="14"/>
    </row>
    <row r="808299" spans="28:28">
      <c r="AB808299" s="14"/>
    </row>
    <row r="808300" spans="28:28">
      <c r="AB808300" s="14"/>
    </row>
    <row r="808301" spans="28:28">
      <c r="AB808301" s="14"/>
    </row>
    <row r="808302" spans="28:28">
      <c r="AB808302" s="14"/>
    </row>
    <row r="808303" spans="28:28">
      <c r="AB808303" s="14"/>
    </row>
    <row r="808304" spans="28:28">
      <c r="AB808304" s="14"/>
    </row>
    <row r="808305" spans="28:28">
      <c r="AB808305" s="14"/>
    </row>
    <row r="808306" spans="28:28">
      <c r="AB808306" s="14"/>
    </row>
    <row r="808307" spans="28:28">
      <c r="AB808307" s="14"/>
    </row>
    <row r="808308" spans="28:28">
      <c r="AB808308" s="14"/>
    </row>
    <row r="808309" spans="28:28">
      <c r="AB808309" s="14"/>
    </row>
    <row r="808310" spans="28:28">
      <c r="AB808310" s="14"/>
    </row>
    <row r="808311" spans="28:28">
      <c r="AB808311" s="14"/>
    </row>
    <row r="808312" spans="28:28">
      <c r="AB808312" s="14"/>
    </row>
    <row r="808313" spans="28:28">
      <c r="AB808313" s="14"/>
    </row>
    <row r="808314" spans="28:28">
      <c r="AB808314" s="14"/>
    </row>
    <row r="808315" spans="28:28">
      <c r="AB808315" s="14"/>
    </row>
    <row r="808316" spans="28:28">
      <c r="AB808316" s="14"/>
    </row>
    <row r="808317" spans="28:28">
      <c r="AB808317" s="14"/>
    </row>
    <row r="808318" spans="28:28">
      <c r="AB808318" s="14"/>
    </row>
    <row r="808319" spans="28:28">
      <c r="AB808319" s="14"/>
    </row>
    <row r="808320" spans="28:28">
      <c r="AB808320" s="14"/>
    </row>
    <row r="808321" spans="28:28">
      <c r="AB808321" s="14"/>
    </row>
    <row r="808322" spans="28:28">
      <c r="AB808322" s="14"/>
    </row>
    <row r="808323" spans="28:28">
      <c r="AB808323" s="14"/>
    </row>
    <row r="808324" spans="28:28">
      <c r="AB808324" s="14"/>
    </row>
    <row r="808325" spans="28:28">
      <c r="AB808325" s="14"/>
    </row>
    <row r="808326" spans="28:28">
      <c r="AB808326" s="14"/>
    </row>
    <row r="808327" spans="28:28">
      <c r="AB808327" s="14"/>
    </row>
    <row r="808328" spans="28:28">
      <c r="AB808328" s="14"/>
    </row>
    <row r="808329" spans="28:28">
      <c r="AB808329" s="14"/>
    </row>
    <row r="808330" spans="28:28">
      <c r="AB808330" s="14"/>
    </row>
    <row r="808331" spans="28:28">
      <c r="AB808331" s="14"/>
    </row>
    <row r="808332" spans="28:28">
      <c r="AB808332" s="14"/>
    </row>
    <row r="808333" spans="28:28">
      <c r="AB808333" s="14"/>
    </row>
    <row r="808334" spans="28:28">
      <c r="AB808334" s="14"/>
    </row>
    <row r="808335" spans="28:28">
      <c r="AB808335" s="14"/>
    </row>
    <row r="808336" spans="28:28">
      <c r="AB808336" s="14"/>
    </row>
    <row r="808337" spans="28:28">
      <c r="AB808337" s="14"/>
    </row>
    <row r="808338" spans="28:28">
      <c r="AB808338" s="14"/>
    </row>
    <row r="808339" spans="28:28">
      <c r="AB808339" s="14"/>
    </row>
    <row r="808340" spans="28:28">
      <c r="AB808340" s="14"/>
    </row>
    <row r="808341" spans="28:28">
      <c r="AB808341" s="14"/>
    </row>
    <row r="808342" spans="28:28">
      <c r="AB808342" s="14"/>
    </row>
    <row r="808343" spans="28:28">
      <c r="AB808343" s="14"/>
    </row>
    <row r="808344" spans="28:28">
      <c r="AB808344" s="14"/>
    </row>
    <row r="808345" spans="28:28">
      <c r="AB808345" s="14"/>
    </row>
    <row r="808346" spans="28:28">
      <c r="AB808346" s="14"/>
    </row>
    <row r="808347" spans="28:28">
      <c r="AB808347" s="14"/>
    </row>
    <row r="808348" spans="28:28">
      <c r="AB808348" s="14"/>
    </row>
    <row r="808349" spans="28:28">
      <c r="AB808349" s="14"/>
    </row>
    <row r="808350" spans="28:28">
      <c r="AB808350" s="14"/>
    </row>
    <row r="808351" spans="28:28">
      <c r="AB808351" s="14"/>
    </row>
    <row r="808352" spans="28:28">
      <c r="AB808352" s="14"/>
    </row>
    <row r="808353" spans="28:28">
      <c r="AB808353" s="14"/>
    </row>
    <row r="808354" spans="28:28">
      <c r="AB808354" s="14"/>
    </row>
    <row r="808355" spans="28:28">
      <c r="AB808355" s="14"/>
    </row>
    <row r="808356" spans="28:28">
      <c r="AB808356" s="14"/>
    </row>
    <row r="808357" spans="28:28">
      <c r="AB808357" s="14"/>
    </row>
    <row r="808358" spans="28:28">
      <c r="AB808358" s="14"/>
    </row>
    <row r="808359" spans="28:28">
      <c r="AB808359" s="14"/>
    </row>
    <row r="808360" spans="28:28">
      <c r="AB808360" s="14"/>
    </row>
    <row r="808361" spans="28:28">
      <c r="AB808361" s="14"/>
    </row>
    <row r="808362" spans="28:28">
      <c r="AB808362" s="14"/>
    </row>
    <row r="808363" spans="28:28">
      <c r="AB808363" s="14"/>
    </row>
    <row r="808364" spans="28:28">
      <c r="AB808364" s="14"/>
    </row>
    <row r="808365" spans="28:28">
      <c r="AB808365" s="14"/>
    </row>
    <row r="808366" spans="28:28">
      <c r="AB808366" s="14"/>
    </row>
    <row r="808367" spans="28:28">
      <c r="AB808367" s="14"/>
    </row>
    <row r="808368" spans="28:28">
      <c r="AB808368" s="14"/>
    </row>
    <row r="808369" spans="28:28">
      <c r="AB808369" s="14"/>
    </row>
    <row r="808370" spans="28:28">
      <c r="AB808370" s="14"/>
    </row>
    <row r="808371" spans="28:28">
      <c r="AB808371" s="14"/>
    </row>
    <row r="808372" spans="28:28">
      <c r="AB808372" s="14"/>
    </row>
    <row r="808373" spans="28:28">
      <c r="AB808373" s="14"/>
    </row>
    <row r="808374" spans="28:28">
      <c r="AB808374" s="14"/>
    </row>
    <row r="808375" spans="28:28">
      <c r="AB808375" s="14"/>
    </row>
    <row r="808376" spans="28:28">
      <c r="AB808376" s="14"/>
    </row>
    <row r="808377" spans="28:28">
      <c r="AB808377" s="14"/>
    </row>
    <row r="808378" spans="28:28">
      <c r="AB808378" s="14"/>
    </row>
    <row r="808379" spans="28:28">
      <c r="AB808379" s="14"/>
    </row>
    <row r="808380" spans="28:28">
      <c r="AB808380" s="14"/>
    </row>
    <row r="808381" spans="28:28">
      <c r="AB808381" s="14"/>
    </row>
    <row r="808382" spans="28:28">
      <c r="AB808382" s="14"/>
    </row>
    <row r="808383" spans="28:28">
      <c r="AB808383" s="14"/>
    </row>
    <row r="808384" spans="28:28">
      <c r="AB808384" s="14"/>
    </row>
    <row r="808385" spans="28:28">
      <c r="AB808385" s="14"/>
    </row>
    <row r="808386" spans="28:28">
      <c r="AB808386" s="14"/>
    </row>
    <row r="808387" spans="28:28">
      <c r="AB808387" s="14"/>
    </row>
    <row r="808388" spans="28:28">
      <c r="AB808388" s="14"/>
    </row>
    <row r="808389" spans="28:28">
      <c r="AB808389" s="14"/>
    </row>
    <row r="808390" spans="28:28">
      <c r="AB808390" s="14"/>
    </row>
    <row r="808391" spans="28:28">
      <c r="AB808391" s="14"/>
    </row>
    <row r="808392" spans="28:28">
      <c r="AB808392" s="14"/>
    </row>
    <row r="808393" spans="28:28">
      <c r="AB808393" s="14"/>
    </row>
    <row r="808394" spans="28:28">
      <c r="AB808394" s="14"/>
    </row>
    <row r="808395" spans="28:28">
      <c r="AB808395" s="14"/>
    </row>
    <row r="808396" spans="28:28">
      <c r="AB808396" s="14"/>
    </row>
    <row r="808397" spans="28:28">
      <c r="AB808397" s="14"/>
    </row>
    <row r="808398" spans="28:28">
      <c r="AB808398" s="14"/>
    </row>
    <row r="808399" spans="28:28">
      <c r="AB808399" s="14"/>
    </row>
    <row r="808400" spans="28:28">
      <c r="AB808400" s="14"/>
    </row>
    <row r="808401" spans="28:28">
      <c r="AB808401" s="14"/>
    </row>
    <row r="808402" spans="28:28">
      <c r="AB808402" s="14"/>
    </row>
    <row r="808403" spans="28:28">
      <c r="AB808403" s="14"/>
    </row>
    <row r="808404" spans="28:28">
      <c r="AB808404" s="14"/>
    </row>
    <row r="808405" spans="28:28">
      <c r="AB808405" s="14"/>
    </row>
    <row r="808406" spans="28:28">
      <c r="AB808406" s="14"/>
    </row>
    <row r="808407" spans="28:28">
      <c r="AB808407" s="14"/>
    </row>
    <row r="808408" spans="28:28">
      <c r="AB808408" s="14"/>
    </row>
    <row r="808409" spans="28:28">
      <c r="AB808409" s="14"/>
    </row>
    <row r="808410" spans="28:28">
      <c r="AB808410" s="14"/>
    </row>
    <row r="808411" spans="28:28">
      <c r="AB808411" s="14"/>
    </row>
    <row r="808412" spans="28:28">
      <c r="AB808412" s="14"/>
    </row>
    <row r="808413" spans="28:28">
      <c r="AB808413" s="14"/>
    </row>
    <row r="808414" spans="28:28">
      <c r="AB808414" s="14"/>
    </row>
    <row r="808415" spans="28:28">
      <c r="AB808415" s="14"/>
    </row>
    <row r="808416" spans="28:28">
      <c r="AB808416" s="14"/>
    </row>
    <row r="808417" spans="28:28">
      <c r="AB808417" s="14"/>
    </row>
    <row r="808418" spans="28:28">
      <c r="AB808418" s="14"/>
    </row>
    <row r="808419" spans="28:28">
      <c r="AB808419" s="14"/>
    </row>
    <row r="808420" spans="28:28">
      <c r="AB808420" s="14"/>
    </row>
    <row r="808421" spans="28:28">
      <c r="AB808421" s="14"/>
    </row>
    <row r="808422" spans="28:28">
      <c r="AB808422" s="14"/>
    </row>
    <row r="808423" spans="28:28">
      <c r="AB808423" s="14"/>
    </row>
    <row r="808424" spans="28:28">
      <c r="AB808424" s="14"/>
    </row>
    <row r="808425" spans="28:28">
      <c r="AB808425" s="14"/>
    </row>
    <row r="808426" spans="28:28">
      <c r="AB808426" s="14"/>
    </row>
    <row r="808427" spans="28:28">
      <c r="AB808427" s="14"/>
    </row>
    <row r="808428" spans="28:28">
      <c r="AB808428" s="14"/>
    </row>
    <row r="808429" spans="28:28">
      <c r="AB808429" s="14"/>
    </row>
    <row r="808430" spans="28:28">
      <c r="AB808430" s="14"/>
    </row>
    <row r="808431" spans="28:28">
      <c r="AB808431" s="14"/>
    </row>
    <row r="808432" spans="28:28">
      <c r="AB808432" s="14"/>
    </row>
    <row r="808433" spans="28:28">
      <c r="AB808433" s="14"/>
    </row>
    <row r="808434" spans="28:28">
      <c r="AB808434" s="14"/>
    </row>
    <row r="808435" spans="28:28">
      <c r="AB808435" s="14"/>
    </row>
    <row r="808436" spans="28:28">
      <c r="AB808436" s="14"/>
    </row>
    <row r="808437" spans="28:28">
      <c r="AB808437" s="14"/>
    </row>
    <row r="808438" spans="28:28">
      <c r="AB808438" s="14"/>
    </row>
    <row r="808439" spans="28:28">
      <c r="AB808439" s="14"/>
    </row>
    <row r="808440" spans="28:28">
      <c r="AB808440" s="14"/>
    </row>
    <row r="808441" spans="28:28">
      <c r="AB808441" s="14"/>
    </row>
    <row r="808442" spans="28:28">
      <c r="AB808442" s="14"/>
    </row>
    <row r="808443" spans="28:28">
      <c r="AB808443" s="14"/>
    </row>
    <row r="808444" spans="28:28">
      <c r="AB808444" s="14"/>
    </row>
    <row r="808445" spans="28:28">
      <c r="AB808445" s="14"/>
    </row>
    <row r="808446" spans="28:28">
      <c r="AB808446" s="14"/>
    </row>
    <row r="808447" spans="28:28">
      <c r="AB808447" s="14"/>
    </row>
    <row r="808448" spans="28:28">
      <c r="AB808448" s="14"/>
    </row>
    <row r="808449" spans="28:28">
      <c r="AB808449" s="14"/>
    </row>
    <row r="808450" spans="28:28">
      <c r="AB808450" s="14"/>
    </row>
    <row r="808451" spans="28:28">
      <c r="AB808451" s="14"/>
    </row>
    <row r="808452" spans="28:28">
      <c r="AB808452" s="14"/>
    </row>
    <row r="808453" spans="28:28">
      <c r="AB808453" s="14"/>
    </row>
    <row r="808454" spans="28:28">
      <c r="AB808454" s="14"/>
    </row>
    <row r="808455" spans="28:28">
      <c r="AB808455" s="14"/>
    </row>
    <row r="808456" spans="28:28">
      <c r="AB808456" s="14"/>
    </row>
    <row r="808457" spans="28:28">
      <c r="AB808457" s="14"/>
    </row>
    <row r="808458" spans="28:28">
      <c r="AB808458" s="14"/>
    </row>
    <row r="808459" spans="28:28">
      <c r="AB808459" s="14"/>
    </row>
    <row r="808460" spans="28:28">
      <c r="AB808460" s="14"/>
    </row>
    <row r="808461" spans="28:28">
      <c r="AB808461" s="14"/>
    </row>
    <row r="808462" spans="28:28">
      <c r="AB808462" s="14"/>
    </row>
    <row r="808463" spans="28:28">
      <c r="AB808463" s="14"/>
    </row>
    <row r="808464" spans="28:28">
      <c r="AB808464" s="14"/>
    </row>
    <row r="808465" spans="28:28">
      <c r="AB808465" s="14"/>
    </row>
    <row r="808466" spans="28:28">
      <c r="AB808466" s="14"/>
    </row>
    <row r="808467" spans="28:28">
      <c r="AB808467" s="14"/>
    </row>
    <row r="808468" spans="28:28">
      <c r="AB808468" s="14"/>
    </row>
    <row r="808469" spans="28:28">
      <c r="AB808469" s="14"/>
    </row>
    <row r="808470" spans="28:28">
      <c r="AB808470" s="14"/>
    </row>
    <row r="808471" spans="28:28">
      <c r="AB808471" s="14"/>
    </row>
    <row r="808472" spans="28:28">
      <c r="AB808472" s="14"/>
    </row>
    <row r="808473" spans="28:28">
      <c r="AB808473" s="14"/>
    </row>
    <row r="808474" spans="28:28">
      <c r="AB808474" s="14"/>
    </row>
    <row r="808475" spans="28:28">
      <c r="AB808475" s="14"/>
    </row>
    <row r="808476" spans="28:28">
      <c r="AB808476" s="14"/>
    </row>
    <row r="808477" spans="28:28">
      <c r="AB808477" s="14"/>
    </row>
    <row r="808478" spans="28:28">
      <c r="AB808478" s="14"/>
    </row>
    <row r="808479" spans="28:28">
      <c r="AB808479" s="14"/>
    </row>
    <row r="808480" spans="28:28">
      <c r="AB808480" s="14"/>
    </row>
    <row r="808481" spans="28:28">
      <c r="AB808481" s="14"/>
    </row>
    <row r="808482" spans="28:28">
      <c r="AB808482" s="14"/>
    </row>
    <row r="808483" spans="28:28">
      <c r="AB808483" s="14"/>
    </row>
    <row r="808484" spans="28:28">
      <c r="AB808484" s="14"/>
    </row>
    <row r="808485" spans="28:28">
      <c r="AB808485" s="14"/>
    </row>
    <row r="808486" spans="28:28">
      <c r="AB808486" s="14"/>
    </row>
    <row r="808487" spans="28:28">
      <c r="AB808487" s="14"/>
    </row>
    <row r="808488" spans="28:28">
      <c r="AB808488" s="14"/>
    </row>
    <row r="808489" spans="28:28">
      <c r="AB808489" s="14"/>
    </row>
    <row r="808490" spans="28:28">
      <c r="AB808490" s="14"/>
    </row>
    <row r="808491" spans="28:28">
      <c r="AB808491" s="14"/>
    </row>
    <row r="808492" spans="28:28">
      <c r="AB808492" s="14"/>
    </row>
    <row r="808493" spans="28:28">
      <c r="AB808493" s="14"/>
    </row>
    <row r="808494" spans="28:28">
      <c r="AB808494" s="14"/>
    </row>
    <row r="808495" spans="28:28">
      <c r="AB808495" s="14"/>
    </row>
    <row r="808496" spans="28:28">
      <c r="AB808496" s="14"/>
    </row>
    <row r="808497" spans="28:28">
      <c r="AB808497" s="14"/>
    </row>
    <row r="808498" spans="28:28">
      <c r="AB808498" s="14"/>
    </row>
    <row r="808499" spans="28:28">
      <c r="AB808499" s="14"/>
    </row>
    <row r="808500" spans="28:28">
      <c r="AB808500" s="14"/>
    </row>
    <row r="808501" spans="28:28">
      <c r="AB808501" s="14"/>
    </row>
    <row r="808502" spans="28:28">
      <c r="AB808502" s="14"/>
    </row>
    <row r="808503" spans="28:28">
      <c r="AB808503" s="14"/>
    </row>
    <row r="808504" spans="28:28">
      <c r="AB808504" s="14"/>
    </row>
    <row r="808505" spans="28:28">
      <c r="AB808505" s="14"/>
    </row>
    <row r="808506" spans="28:28">
      <c r="AB808506" s="14"/>
    </row>
    <row r="808507" spans="28:28">
      <c r="AB808507" s="14"/>
    </row>
    <row r="808508" spans="28:28">
      <c r="AB808508" s="14"/>
    </row>
    <row r="808509" spans="28:28">
      <c r="AB808509" s="14"/>
    </row>
    <row r="808510" spans="28:28">
      <c r="AB808510" s="14"/>
    </row>
    <row r="808511" spans="28:28">
      <c r="AB808511" s="14"/>
    </row>
    <row r="808512" spans="28:28">
      <c r="AB808512" s="14"/>
    </row>
    <row r="808513" spans="28:28">
      <c r="AB808513" s="14"/>
    </row>
    <row r="808514" spans="28:28">
      <c r="AB808514" s="14"/>
    </row>
    <row r="808515" spans="28:28">
      <c r="AB808515" s="14"/>
    </row>
    <row r="808516" spans="28:28">
      <c r="AB808516" s="14"/>
    </row>
    <row r="808517" spans="28:28">
      <c r="AB808517" s="14"/>
    </row>
    <row r="808518" spans="28:28">
      <c r="AB808518" s="14"/>
    </row>
    <row r="808519" spans="28:28">
      <c r="AB808519" s="14"/>
    </row>
    <row r="808520" spans="28:28">
      <c r="AB808520" s="14"/>
    </row>
    <row r="808521" spans="28:28">
      <c r="AB808521" s="14"/>
    </row>
    <row r="808522" spans="28:28">
      <c r="AB808522" s="14"/>
    </row>
    <row r="808523" spans="28:28">
      <c r="AB808523" s="14"/>
    </row>
    <row r="808524" spans="28:28">
      <c r="AB808524" s="14"/>
    </row>
    <row r="808525" spans="28:28">
      <c r="AB808525" s="14"/>
    </row>
    <row r="808526" spans="28:28">
      <c r="AB808526" s="14"/>
    </row>
    <row r="808527" spans="28:28">
      <c r="AB808527" s="14"/>
    </row>
    <row r="808528" spans="28:28">
      <c r="AB808528" s="14"/>
    </row>
    <row r="808529" spans="28:28">
      <c r="AB808529" s="14"/>
    </row>
    <row r="808530" spans="28:28">
      <c r="AB808530" s="14"/>
    </row>
    <row r="808531" spans="28:28">
      <c r="AB808531" s="14"/>
    </row>
    <row r="808532" spans="28:28">
      <c r="AB808532" s="14"/>
    </row>
    <row r="808533" spans="28:28">
      <c r="AB808533" s="14"/>
    </row>
    <row r="808534" spans="28:28">
      <c r="AB808534" s="14"/>
    </row>
    <row r="808535" spans="28:28">
      <c r="AB808535" s="14"/>
    </row>
    <row r="808536" spans="28:28">
      <c r="AB808536" s="14"/>
    </row>
    <row r="808537" spans="28:28">
      <c r="AB808537" s="14"/>
    </row>
    <row r="808538" spans="28:28">
      <c r="AB808538" s="14"/>
    </row>
    <row r="808539" spans="28:28">
      <c r="AB808539" s="14"/>
    </row>
    <row r="808540" spans="28:28">
      <c r="AB808540" s="14"/>
    </row>
    <row r="808541" spans="28:28">
      <c r="AB808541" s="14"/>
    </row>
    <row r="808542" spans="28:28">
      <c r="AB808542" s="14"/>
    </row>
    <row r="808543" spans="28:28">
      <c r="AB808543" s="14"/>
    </row>
    <row r="808544" spans="28:28">
      <c r="AB808544" s="14"/>
    </row>
    <row r="808545" spans="28:28">
      <c r="AB808545" s="14"/>
    </row>
    <row r="808546" spans="28:28">
      <c r="AB808546" s="14"/>
    </row>
    <row r="808547" spans="28:28">
      <c r="AB808547" s="14"/>
    </row>
    <row r="808548" spans="28:28">
      <c r="AB808548" s="14"/>
    </row>
    <row r="808549" spans="28:28">
      <c r="AB808549" s="14"/>
    </row>
    <row r="808550" spans="28:28">
      <c r="AB808550" s="14"/>
    </row>
    <row r="808551" spans="28:28">
      <c r="AB808551" s="14"/>
    </row>
    <row r="808552" spans="28:28">
      <c r="AB808552" s="14"/>
    </row>
    <row r="808553" spans="28:28">
      <c r="AB808553" s="14"/>
    </row>
    <row r="808554" spans="28:28">
      <c r="AB808554" s="14"/>
    </row>
    <row r="808555" spans="28:28">
      <c r="AB808555" s="14"/>
    </row>
    <row r="808556" spans="28:28">
      <c r="AB808556" s="14"/>
    </row>
    <row r="808557" spans="28:28">
      <c r="AB808557" s="14"/>
    </row>
    <row r="808558" spans="28:28">
      <c r="AB808558" s="14"/>
    </row>
    <row r="808559" spans="28:28">
      <c r="AB808559" s="14"/>
    </row>
    <row r="808560" spans="28:28">
      <c r="AB808560" s="14"/>
    </row>
    <row r="808561" spans="28:28">
      <c r="AB808561" s="14"/>
    </row>
    <row r="808562" spans="28:28">
      <c r="AB808562" s="14"/>
    </row>
    <row r="808563" spans="28:28">
      <c r="AB808563" s="14"/>
    </row>
    <row r="808564" spans="28:28">
      <c r="AB808564" s="14"/>
    </row>
    <row r="808565" spans="28:28">
      <c r="AB808565" s="14"/>
    </row>
    <row r="808566" spans="28:28">
      <c r="AB808566" s="14"/>
    </row>
    <row r="808567" spans="28:28">
      <c r="AB808567" s="14"/>
    </row>
    <row r="808568" spans="28:28">
      <c r="AB808568" s="14"/>
    </row>
    <row r="808569" spans="28:28">
      <c r="AB808569" s="14"/>
    </row>
    <row r="808570" spans="28:28">
      <c r="AB808570" s="14"/>
    </row>
    <row r="808571" spans="28:28">
      <c r="AB808571" s="14"/>
    </row>
    <row r="808572" spans="28:28">
      <c r="AB808572" s="14"/>
    </row>
    <row r="808573" spans="28:28">
      <c r="AB808573" s="14"/>
    </row>
    <row r="808574" spans="28:28">
      <c r="AB808574" s="14"/>
    </row>
    <row r="808575" spans="28:28">
      <c r="AB808575" s="14"/>
    </row>
    <row r="808576" spans="28:28">
      <c r="AB808576" s="14"/>
    </row>
    <row r="808577" spans="28:28">
      <c r="AB808577" s="14"/>
    </row>
    <row r="808578" spans="28:28">
      <c r="AB808578" s="14"/>
    </row>
    <row r="808579" spans="28:28">
      <c r="AB808579" s="14"/>
    </row>
    <row r="808580" spans="28:28">
      <c r="AB808580" s="14"/>
    </row>
    <row r="808581" spans="28:28">
      <c r="AB808581" s="14"/>
    </row>
    <row r="808582" spans="28:28">
      <c r="AB808582" s="14"/>
    </row>
    <row r="808583" spans="28:28">
      <c r="AB808583" s="14"/>
    </row>
    <row r="808584" spans="28:28">
      <c r="AB808584" s="14"/>
    </row>
    <row r="808585" spans="28:28">
      <c r="AB808585" s="14"/>
    </row>
    <row r="808586" spans="28:28">
      <c r="AB808586" s="14"/>
    </row>
    <row r="808587" spans="28:28">
      <c r="AB808587" s="14"/>
    </row>
    <row r="808588" spans="28:28">
      <c r="AB808588" s="14"/>
    </row>
    <row r="808589" spans="28:28">
      <c r="AB808589" s="14"/>
    </row>
    <row r="808590" spans="28:28">
      <c r="AB808590" s="14"/>
    </row>
    <row r="808591" spans="28:28">
      <c r="AB808591" s="14"/>
    </row>
    <row r="808592" spans="28:28">
      <c r="AB808592" s="14"/>
    </row>
    <row r="808593" spans="28:28">
      <c r="AB808593" s="14"/>
    </row>
    <row r="808594" spans="28:28">
      <c r="AB808594" s="14"/>
    </row>
    <row r="808595" spans="28:28">
      <c r="AB808595" s="14"/>
    </row>
    <row r="808596" spans="28:28">
      <c r="AB808596" s="14"/>
    </row>
    <row r="808597" spans="28:28">
      <c r="AB808597" s="14"/>
    </row>
    <row r="808598" spans="28:28">
      <c r="AB808598" s="14"/>
    </row>
    <row r="808599" spans="28:28">
      <c r="AB808599" s="14"/>
    </row>
    <row r="808600" spans="28:28">
      <c r="AB808600" s="14"/>
    </row>
    <row r="808601" spans="28:28">
      <c r="AB808601" s="14"/>
    </row>
    <row r="808602" spans="28:28">
      <c r="AB808602" s="14"/>
    </row>
    <row r="808603" spans="28:28">
      <c r="AB808603" s="14"/>
    </row>
    <row r="808604" spans="28:28">
      <c r="AB808604" s="14"/>
    </row>
    <row r="808605" spans="28:28">
      <c r="AB808605" s="14"/>
    </row>
    <row r="808606" spans="28:28">
      <c r="AB808606" s="14"/>
    </row>
    <row r="808607" spans="28:28">
      <c r="AB808607" s="14"/>
    </row>
    <row r="808608" spans="28:28">
      <c r="AB808608" s="14"/>
    </row>
    <row r="808609" spans="28:28">
      <c r="AB808609" s="14"/>
    </row>
    <row r="808610" spans="28:28">
      <c r="AB808610" s="14"/>
    </row>
    <row r="808611" spans="28:28">
      <c r="AB808611" s="14"/>
    </row>
    <row r="808612" spans="28:28">
      <c r="AB808612" s="14"/>
    </row>
    <row r="808613" spans="28:28">
      <c r="AB808613" s="14"/>
    </row>
    <row r="808614" spans="28:28">
      <c r="AB808614" s="14"/>
    </row>
    <row r="808615" spans="28:28">
      <c r="AB808615" s="14"/>
    </row>
    <row r="808616" spans="28:28">
      <c r="AB808616" s="14"/>
    </row>
    <row r="808617" spans="28:28">
      <c r="AB808617" s="14"/>
    </row>
    <row r="808618" spans="28:28">
      <c r="AB808618" s="14"/>
    </row>
    <row r="808619" spans="28:28">
      <c r="AB808619" s="14"/>
    </row>
    <row r="808620" spans="28:28">
      <c r="AB808620" s="14"/>
    </row>
    <row r="808621" spans="28:28">
      <c r="AB808621" s="14"/>
    </row>
    <row r="808622" spans="28:28">
      <c r="AB808622" s="14"/>
    </row>
    <row r="808623" spans="28:28">
      <c r="AB808623" s="14"/>
    </row>
    <row r="808624" spans="28:28">
      <c r="AB808624" s="14"/>
    </row>
    <row r="808625" spans="28:28">
      <c r="AB808625" s="14"/>
    </row>
    <row r="808626" spans="28:28">
      <c r="AB808626" s="14"/>
    </row>
    <row r="808627" spans="28:28">
      <c r="AB808627" s="14"/>
    </row>
    <row r="808628" spans="28:28">
      <c r="AB808628" s="14"/>
    </row>
    <row r="808629" spans="28:28">
      <c r="AB808629" s="14"/>
    </row>
    <row r="808630" spans="28:28">
      <c r="AB808630" s="14"/>
    </row>
    <row r="808631" spans="28:28">
      <c r="AB808631" s="14"/>
    </row>
    <row r="808632" spans="28:28">
      <c r="AB808632" s="14"/>
    </row>
    <row r="808633" spans="28:28">
      <c r="AB808633" s="14"/>
    </row>
    <row r="808634" spans="28:28">
      <c r="AB808634" s="14"/>
    </row>
    <row r="808635" spans="28:28">
      <c r="AB808635" s="14"/>
    </row>
    <row r="808636" spans="28:28">
      <c r="AB808636" s="14"/>
    </row>
    <row r="808637" spans="28:28">
      <c r="AB808637" s="14"/>
    </row>
    <row r="808638" spans="28:28">
      <c r="AB808638" s="14"/>
    </row>
    <row r="808639" spans="28:28">
      <c r="AB808639" s="14"/>
    </row>
    <row r="808640" spans="28:28">
      <c r="AB808640" s="14"/>
    </row>
    <row r="808641" spans="28:28">
      <c r="AB808641" s="14"/>
    </row>
    <row r="808642" spans="28:28">
      <c r="AB808642" s="14"/>
    </row>
    <row r="808643" spans="28:28">
      <c r="AB808643" s="14"/>
    </row>
    <row r="808644" spans="28:28">
      <c r="AB808644" s="14"/>
    </row>
    <row r="808645" spans="28:28">
      <c r="AB808645" s="14"/>
    </row>
    <row r="808646" spans="28:28">
      <c r="AB808646" s="14"/>
    </row>
    <row r="808647" spans="28:28">
      <c r="AB808647" s="14"/>
    </row>
    <row r="808648" spans="28:28">
      <c r="AB808648" s="14"/>
    </row>
    <row r="808649" spans="28:28">
      <c r="AB808649" s="14"/>
    </row>
    <row r="808650" spans="28:28">
      <c r="AB808650" s="14"/>
    </row>
    <row r="808651" spans="28:28">
      <c r="AB808651" s="14"/>
    </row>
    <row r="808652" spans="28:28">
      <c r="AB808652" s="14"/>
    </row>
    <row r="808653" spans="28:28">
      <c r="AB808653" s="14"/>
    </row>
    <row r="808654" spans="28:28">
      <c r="AB808654" s="14"/>
    </row>
    <row r="808655" spans="28:28">
      <c r="AB808655" s="14"/>
    </row>
    <row r="808656" spans="28:28">
      <c r="AB808656" s="14"/>
    </row>
    <row r="808657" spans="28:28">
      <c r="AB808657" s="14"/>
    </row>
    <row r="808658" spans="28:28">
      <c r="AB808658" s="14"/>
    </row>
    <row r="808659" spans="28:28">
      <c r="AB808659" s="14"/>
    </row>
    <row r="808660" spans="28:28">
      <c r="AB808660" s="14"/>
    </row>
    <row r="808661" spans="28:28">
      <c r="AB808661" s="14"/>
    </row>
    <row r="808662" spans="28:28">
      <c r="AB808662" s="14"/>
    </row>
    <row r="808663" spans="28:28">
      <c r="AB808663" s="14"/>
    </row>
    <row r="808664" spans="28:28">
      <c r="AB808664" s="14"/>
    </row>
    <row r="808665" spans="28:28">
      <c r="AB808665" s="14"/>
    </row>
    <row r="808666" spans="28:28">
      <c r="AB808666" s="14"/>
    </row>
    <row r="808667" spans="28:28">
      <c r="AB808667" s="14"/>
    </row>
    <row r="808668" spans="28:28">
      <c r="AB808668" s="14"/>
    </row>
    <row r="808669" spans="28:28">
      <c r="AB808669" s="14"/>
    </row>
    <row r="808670" spans="28:28">
      <c r="AB808670" s="14"/>
    </row>
    <row r="808671" spans="28:28">
      <c r="AB808671" s="14"/>
    </row>
    <row r="808672" spans="28:28">
      <c r="AB808672" s="14"/>
    </row>
    <row r="808673" spans="28:28">
      <c r="AB808673" s="14"/>
    </row>
    <row r="808674" spans="28:28">
      <c r="AB808674" s="14"/>
    </row>
    <row r="808675" spans="28:28">
      <c r="AB808675" s="14"/>
    </row>
    <row r="808676" spans="28:28">
      <c r="AB808676" s="14"/>
    </row>
    <row r="808677" spans="28:28">
      <c r="AB808677" s="14"/>
    </row>
    <row r="808678" spans="28:28">
      <c r="AB808678" s="14"/>
    </row>
    <row r="808679" spans="28:28">
      <c r="AB808679" s="14"/>
    </row>
    <row r="808680" spans="28:28">
      <c r="AB808680" s="14"/>
    </row>
    <row r="808681" spans="28:28">
      <c r="AB808681" s="14"/>
    </row>
    <row r="808682" spans="28:28">
      <c r="AB808682" s="14"/>
    </row>
    <row r="808683" spans="28:28">
      <c r="AB808683" s="14"/>
    </row>
    <row r="808684" spans="28:28">
      <c r="AB808684" s="14"/>
    </row>
    <row r="808685" spans="28:28">
      <c r="AB808685" s="14"/>
    </row>
    <row r="808686" spans="28:28">
      <c r="AB808686" s="14"/>
    </row>
    <row r="808687" spans="28:28">
      <c r="AB808687" s="14"/>
    </row>
    <row r="808688" spans="28:28">
      <c r="AB808688" s="14"/>
    </row>
    <row r="808689" spans="28:28">
      <c r="AB808689" s="14"/>
    </row>
    <row r="808690" spans="28:28">
      <c r="AB808690" s="14"/>
    </row>
    <row r="808691" spans="28:28">
      <c r="AB808691" s="14"/>
    </row>
    <row r="808692" spans="28:28">
      <c r="AB808692" s="14"/>
    </row>
    <row r="808693" spans="28:28">
      <c r="AB808693" s="14"/>
    </row>
    <row r="808694" spans="28:28">
      <c r="AB808694" s="14"/>
    </row>
    <row r="808695" spans="28:28">
      <c r="AB808695" s="14"/>
    </row>
    <row r="808696" spans="28:28">
      <c r="AB808696" s="14"/>
    </row>
    <row r="808697" spans="28:28">
      <c r="AB808697" s="14"/>
    </row>
    <row r="808698" spans="28:28">
      <c r="AB808698" s="14"/>
    </row>
    <row r="808699" spans="28:28">
      <c r="AB808699" s="14"/>
    </row>
    <row r="808700" spans="28:28">
      <c r="AB808700" s="14"/>
    </row>
    <row r="808701" spans="28:28">
      <c r="AB808701" s="14"/>
    </row>
    <row r="808702" spans="28:28">
      <c r="AB808702" s="14"/>
    </row>
    <row r="808703" spans="28:28">
      <c r="AB808703" s="14"/>
    </row>
    <row r="808704" spans="28:28">
      <c r="AB808704" s="14"/>
    </row>
    <row r="808705" spans="28:28">
      <c r="AB808705" s="14"/>
    </row>
    <row r="808706" spans="28:28">
      <c r="AB808706" s="14"/>
    </row>
    <row r="808707" spans="28:28">
      <c r="AB808707" s="14"/>
    </row>
    <row r="808708" spans="28:28">
      <c r="AB808708" s="14"/>
    </row>
    <row r="808709" spans="28:28">
      <c r="AB808709" s="14"/>
    </row>
    <row r="808710" spans="28:28">
      <c r="AB808710" s="14"/>
    </row>
    <row r="808711" spans="28:28">
      <c r="AB808711" s="14"/>
    </row>
    <row r="808712" spans="28:28">
      <c r="AB808712" s="14"/>
    </row>
    <row r="808713" spans="28:28">
      <c r="AB808713" s="14"/>
    </row>
    <row r="808714" spans="28:28">
      <c r="AB808714" s="14"/>
    </row>
    <row r="808715" spans="28:28">
      <c r="AB808715" s="14"/>
    </row>
    <row r="808716" spans="28:28">
      <c r="AB808716" s="14"/>
    </row>
    <row r="808717" spans="28:28">
      <c r="AB808717" s="14"/>
    </row>
    <row r="808718" spans="28:28">
      <c r="AB808718" s="14"/>
    </row>
    <row r="808719" spans="28:28">
      <c r="AB808719" s="14"/>
    </row>
    <row r="808720" spans="28:28">
      <c r="AB808720" s="14"/>
    </row>
    <row r="808721" spans="28:28">
      <c r="AB808721" s="14"/>
    </row>
    <row r="808722" spans="28:28">
      <c r="AB808722" s="14"/>
    </row>
    <row r="808723" spans="28:28">
      <c r="AB808723" s="14"/>
    </row>
    <row r="808724" spans="28:28">
      <c r="AB808724" s="14"/>
    </row>
    <row r="808725" spans="28:28">
      <c r="AB808725" s="14"/>
    </row>
    <row r="808726" spans="28:28">
      <c r="AB808726" s="14"/>
    </row>
    <row r="808727" spans="28:28">
      <c r="AB808727" s="14"/>
    </row>
    <row r="808728" spans="28:28">
      <c r="AB808728" s="14"/>
    </row>
    <row r="808729" spans="28:28">
      <c r="AB808729" s="14"/>
    </row>
    <row r="808730" spans="28:28">
      <c r="AB808730" s="14"/>
    </row>
    <row r="808731" spans="28:28">
      <c r="AB808731" s="14"/>
    </row>
    <row r="808732" spans="28:28">
      <c r="AB808732" s="14"/>
    </row>
    <row r="808733" spans="28:28">
      <c r="AB808733" s="14"/>
    </row>
    <row r="808734" spans="28:28">
      <c r="AB808734" s="14"/>
    </row>
    <row r="808735" spans="28:28">
      <c r="AB808735" s="14"/>
    </row>
    <row r="808736" spans="28:28">
      <c r="AB808736" s="14"/>
    </row>
    <row r="808737" spans="28:28">
      <c r="AB808737" s="14"/>
    </row>
    <row r="808738" spans="28:28">
      <c r="AB808738" s="14"/>
    </row>
    <row r="808739" spans="28:28">
      <c r="AB808739" s="14"/>
    </row>
    <row r="808740" spans="28:28">
      <c r="AB808740" s="14"/>
    </row>
    <row r="808741" spans="28:28">
      <c r="AB808741" s="14"/>
    </row>
    <row r="808742" spans="28:28">
      <c r="AB808742" s="14"/>
    </row>
    <row r="808743" spans="28:28">
      <c r="AB808743" s="14"/>
    </row>
    <row r="808744" spans="28:28">
      <c r="AB808744" s="14"/>
    </row>
    <row r="808745" spans="28:28">
      <c r="AB808745" s="14"/>
    </row>
    <row r="808746" spans="28:28">
      <c r="AB808746" s="14"/>
    </row>
    <row r="808747" spans="28:28">
      <c r="AB808747" s="14"/>
    </row>
    <row r="808748" spans="28:28">
      <c r="AB808748" s="14"/>
    </row>
    <row r="808749" spans="28:28">
      <c r="AB808749" s="14"/>
    </row>
    <row r="808750" spans="28:28">
      <c r="AB808750" s="14"/>
    </row>
    <row r="808751" spans="28:28">
      <c r="AB808751" s="14"/>
    </row>
    <row r="808752" spans="28:28">
      <c r="AB808752" s="14"/>
    </row>
    <row r="808753" spans="28:28">
      <c r="AB808753" s="14"/>
    </row>
    <row r="808754" spans="28:28">
      <c r="AB808754" s="14"/>
    </row>
    <row r="808755" spans="28:28">
      <c r="AB808755" s="14"/>
    </row>
    <row r="808756" spans="28:28">
      <c r="AB808756" s="14"/>
    </row>
    <row r="808757" spans="28:28">
      <c r="AB808757" s="14"/>
    </row>
    <row r="808758" spans="28:28">
      <c r="AB808758" s="14"/>
    </row>
    <row r="808759" spans="28:28">
      <c r="AB808759" s="14"/>
    </row>
    <row r="808760" spans="28:28">
      <c r="AB808760" s="14"/>
    </row>
    <row r="808761" spans="28:28">
      <c r="AB808761" s="14"/>
    </row>
    <row r="808762" spans="28:28">
      <c r="AB808762" s="14"/>
    </row>
    <row r="808763" spans="28:28">
      <c r="AB808763" s="14"/>
    </row>
    <row r="808764" spans="28:28">
      <c r="AB808764" s="14"/>
    </row>
    <row r="808765" spans="28:28">
      <c r="AB808765" s="14"/>
    </row>
    <row r="808766" spans="28:28">
      <c r="AB808766" s="14"/>
    </row>
    <row r="808767" spans="28:28">
      <c r="AB808767" s="14"/>
    </row>
    <row r="808768" spans="28:28">
      <c r="AB808768" s="14"/>
    </row>
    <row r="808769" spans="28:28">
      <c r="AB808769" s="14"/>
    </row>
    <row r="808770" spans="28:28">
      <c r="AB808770" s="14"/>
    </row>
    <row r="808771" spans="28:28">
      <c r="AB808771" s="14"/>
    </row>
    <row r="808772" spans="28:28">
      <c r="AB808772" s="14"/>
    </row>
    <row r="808773" spans="28:28">
      <c r="AB808773" s="14"/>
    </row>
    <row r="808774" spans="28:28">
      <c r="AB808774" s="14"/>
    </row>
    <row r="808775" spans="28:28">
      <c r="AB808775" s="14"/>
    </row>
    <row r="808776" spans="28:28">
      <c r="AB808776" s="14"/>
    </row>
    <row r="808777" spans="28:28">
      <c r="AB808777" s="14"/>
    </row>
    <row r="808778" spans="28:28">
      <c r="AB808778" s="14"/>
    </row>
    <row r="808779" spans="28:28">
      <c r="AB808779" s="14"/>
    </row>
    <row r="808780" spans="28:28">
      <c r="AB808780" s="14"/>
    </row>
    <row r="808781" spans="28:28">
      <c r="AB808781" s="14"/>
    </row>
    <row r="808782" spans="28:28">
      <c r="AB808782" s="14"/>
    </row>
    <row r="808783" spans="28:28">
      <c r="AB808783" s="14"/>
    </row>
    <row r="808784" spans="28:28">
      <c r="AB808784" s="14"/>
    </row>
    <row r="808785" spans="28:28">
      <c r="AB808785" s="14"/>
    </row>
    <row r="808786" spans="28:28">
      <c r="AB808786" s="14"/>
    </row>
    <row r="808787" spans="28:28">
      <c r="AB808787" s="14"/>
    </row>
    <row r="808788" spans="28:28">
      <c r="AB808788" s="14"/>
    </row>
    <row r="808789" spans="28:28">
      <c r="AB808789" s="14"/>
    </row>
    <row r="808790" spans="28:28">
      <c r="AB808790" s="14"/>
    </row>
    <row r="808791" spans="28:28">
      <c r="AB808791" s="14"/>
    </row>
    <row r="808792" spans="28:28">
      <c r="AB808792" s="14"/>
    </row>
    <row r="808793" spans="28:28">
      <c r="AB808793" s="14"/>
    </row>
    <row r="808794" spans="28:28">
      <c r="AB808794" s="14"/>
    </row>
    <row r="808795" spans="28:28">
      <c r="AB808795" s="14"/>
    </row>
    <row r="808796" spans="28:28">
      <c r="AB808796" s="14"/>
    </row>
    <row r="808797" spans="28:28">
      <c r="AB808797" s="14"/>
    </row>
    <row r="808798" spans="28:28">
      <c r="AB808798" s="14"/>
    </row>
    <row r="808799" spans="28:28">
      <c r="AB808799" s="14"/>
    </row>
    <row r="808800" spans="28:28">
      <c r="AB808800" s="14"/>
    </row>
    <row r="808801" spans="28:28">
      <c r="AB808801" s="14"/>
    </row>
    <row r="808802" spans="28:28">
      <c r="AB808802" s="14"/>
    </row>
    <row r="808803" spans="28:28">
      <c r="AB808803" s="14"/>
    </row>
    <row r="808804" spans="28:28">
      <c r="AB808804" s="14"/>
    </row>
    <row r="808805" spans="28:28">
      <c r="AB808805" s="14"/>
    </row>
    <row r="808806" spans="28:28">
      <c r="AB808806" s="14"/>
    </row>
    <row r="808807" spans="28:28">
      <c r="AB808807" s="14"/>
    </row>
    <row r="808808" spans="28:28">
      <c r="AB808808" s="14"/>
    </row>
    <row r="808809" spans="28:28">
      <c r="AB808809" s="14"/>
    </row>
    <row r="808810" spans="28:28">
      <c r="AB808810" s="14"/>
    </row>
    <row r="808811" spans="28:28">
      <c r="AB808811" s="14"/>
    </row>
    <row r="808812" spans="28:28">
      <c r="AB808812" s="14"/>
    </row>
    <row r="808813" spans="28:28">
      <c r="AB808813" s="14"/>
    </row>
    <row r="808814" spans="28:28">
      <c r="AB808814" s="14"/>
    </row>
    <row r="808815" spans="28:28">
      <c r="AB808815" s="14"/>
    </row>
    <row r="808816" spans="28:28">
      <c r="AB808816" s="14"/>
    </row>
    <row r="808817" spans="28:28">
      <c r="AB808817" s="14"/>
    </row>
    <row r="808818" spans="28:28">
      <c r="AB808818" s="14"/>
    </row>
    <row r="808819" spans="28:28">
      <c r="AB808819" s="14"/>
    </row>
    <row r="808820" spans="28:28">
      <c r="AB808820" s="14"/>
    </row>
    <row r="808821" spans="28:28">
      <c r="AB808821" s="14"/>
    </row>
    <row r="808822" spans="28:28">
      <c r="AB808822" s="14"/>
    </row>
    <row r="808823" spans="28:28">
      <c r="AB808823" s="14"/>
    </row>
    <row r="808824" spans="28:28">
      <c r="AB808824" s="14"/>
    </row>
    <row r="808825" spans="28:28">
      <c r="AB808825" s="14"/>
    </row>
    <row r="808826" spans="28:28">
      <c r="AB808826" s="14"/>
    </row>
    <row r="808827" spans="28:28">
      <c r="AB808827" s="14"/>
    </row>
    <row r="808828" spans="28:28">
      <c r="AB808828" s="14"/>
    </row>
    <row r="808829" spans="28:28">
      <c r="AB808829" s="14"/>
    </row>
    <row r="808830" spans="28:28">
      <c r="AB808830" s="14"/>
    </row>
    <row r="808831" spans="28:28">
      <c r="AB808831" s="14"/>
    </row>
    <row r="808832" spans="28:28">
      <c r="AB808832" s="14"/>
    </row>
    <row r="808833" spans="28:28">
      <c r="AB808833" s="14"/>
    </row>
    <row r="808834" spans="28:28">
      <c r="AB808834" s="14"/>
    </row>
    <row r="808835" spans="28:28">
      <c r="AB808835" s="14"/>
    </row>
    <row r="808836" spans="28:28">
      <c r="AB808836" s="14"/>
    </row>
    <row r="808837" spans="28:28">
      <c r="AB808837" s="14"/>
    </row>
    <row r="808838" spans="28:28">
      <c r="AB808838" s="14"/>
    </row>
    <row r="808839" spans="28:28">
      <c r="AB808839" s="14"/>
    </row>
    <row r="808840" spans="28:28">
      <c r="AB808840" s="14"/>
    </row>
    <row r="808841" spans="28:28">
      <c r="AB808841" s="14"/>
    </row>
    <row r="808842" spans="28:28">
      <c r="AB808842" s="14"/>
    </row>
    <row r="808843" spans="28:28">
      <c r="AB808843" s="14"/>
    </row>
    <row r="808844" spans="28:28">
      <c r="AB808844" s="14"/>
    </row>
    <row r="808845" spans="28:28">
      <c r="AB808845" s="14"/>
    </row>
    <row r="808846" spans="28:28">
      <c r="AB808846" s="14"/>
    </row>
    <row r="808847" spans="28:28">
      <c r="AB808847" s="14"/>
    </row>
    <row r="808848" spans="28:28">
      <c r="AB808848" s="14"/>
    </row>
    <row r="808849" spans="28:28">
      <c r="AB808849" s="14"/>
    </row>
    <row r="808850" spans="28:28">
      <c r="AB808850" s="14"/>
    </row>
    <row r="808851" spans="28:28">
      <c r="AB808851" s="14"/>
    </row>
    <row r="808852" spans="28:28">
      <c r="AB808852" s="14"/>
    </row>
    <row r="808853" spans="28:28">
      <c r="AB808853" s="14"/>
    </row>
    <row r="808854" spans="28:28">
      <c r="AB808854" s="14"/>
    </row>
    <row r="808855" spans="28:28">
      <c r="AB808855" s="14"/>
    </row>
    <row r="808856" spans="28:28">
      <c r="AB808856" s="14"/>
    </row>
    <row r="808857" spans="28:28">
      <c r="AB808857" s="14"/>
    </row>
    <row r="808858" spans="28:28">
      <c r="AB808858" s="14"/>
    </row>
    <row r="808859" spans="28:28">
      <c r="AB808859" s="14"/>
    </row>
    <row r="808860" spans="28:28">
      <c r="AB808860" s="14"/>
    </row>
    <row r="808861" spans="28:28">
      <c r="AB808861" s="14"/>
    </row>
    <row r="808862" spans="28:28">
      <c r="AB808862" s="14"/>
    </row>
    <row r="808863" spans="28:28">
      <c r="AB808863" s="14"/>
    </row>
    <row r="808864" spans="28:28">
      <c r="AB808864" s="14"/>
    </row>
    <row r="808865" spans="28:28">
      <c r="AB808865" s="14"/>
    </row>
    <row r="808866" spans="28:28">
      <c r="AB808866" s="14"/>
    </row>
    <row r="808867" spans="28:28">
      <c r="AB808867" s="14"/>
    </row>
    <row r="808868" spans="28:28">
      <c r="AB808868" s="14"/>
    </row>
    <row r="808869" spans="28:28">
      <c r="AB808869" s="14"/>
    </row>
    <row r="808870" spans="28:28">
      <c r="AB808870" s="14"/>
    </row>
    <row r="808871" spans="28:28">
      <c r="AB808871" s="14"/>
    </row>
    <row r="808872" spans="28:28">
      <c r="AB808872" s="14"/>
    </row>
    <row r="808873" spans="28:28">
      <c r="AB808873" s="14"/>
    </row>
    <row r="808874" spans="28:28">
      <c r="AB808874" s="14"/>
    </row>
    <row r="808875" spans="28:28">
      <c r="AB808875" s="14"/>
    </row>
    <row r="808876" spans="28:28">
      <c r="AB808876" s="14"/>
    </row>
    <row r="808877" spans="28:28">
      <c r="AB808877" s="14"/>
    </row>
    <row r="808878" spans="28:28">
      <c r="AB808878" s="14"/>
    </row>
    <row r="808879" spans="28:28">
      <c r="AB808879" s="14"/>
    </row>
    <row r="808880" spans="28:28">
      <c r="AB808880" s="14"/>
    </row>
    <row r="808881" spans="28:28">
      <c r="AB808881" s="14"/>
    </row>
    <row r="808882" spans="28:28">
      <c r="AB808882" s="14"/>
    </row>
    <row r="808883" spans="28:28">
      <c r="AB808883" s="14"/>
    </row>
    <row r="808884" spans="28:28">
      <c r="AB808884" s="14"/>
    </row>
    <row r="808885" spans="28:28">
      <c r="AB808885" s="14"/>
    </row>
    <row r="808886" spans="28:28">
      <c r="AB808886" s="14"/>
    </row>
    <row r="808887" spans="28:28">
      <c r="AB808887" s="14"/>
    </row>
    <row r="808888" spans="28:28">
      <c r="AB808888" s="14"/>
    </row>
    <row r="808889" spans="28:28">
      <c r="AB808889" s="14"/>
    </row>
    <row r="808890" spans="28:28">
      <c r="AB808890" s="14"/>
    </row>
    <row r="808891" spans="28:28">
      <c r="AB808891" s="14"/>
    </row>
    <row r="808892" spans="28:28">
      <c r="AB808892" s="14"/>
    </row>
    <row r="808893" spans="28:28">
      <c r="AB808893" s="14"/>
    </row>
    <row r="808894" spans="28:28">
      <c r="AB808894" s="14"/>
    </row>
    <row r="808895" spans="28:28">
      <c r="AB808895" s="14"/>
    </row>
    <row r="808896" spans="28:28">
      <c r="AB808896" s="14"/>
    </row>
    <row r="808897" spans="28:28">
      <c r="AB808897" s="14"/>
    </row>
    <row r="808898" spans="28:28">
      <c r="AB808898" s="14"/>
    </row>
    <row r="808899" spans="28:28">
      <c r="AB808899" s="14"/>
    </row>
    <row r="808900" spans="28:28">
      <c r="AB808900" s="14"/>
    </row>
    <row r="808901" spans="28:28">
      <c r="AB808901" s="14"/>
    </row>
    <row r="808902" spans="28:28">
      <c r="AB808902" s="14"/>
    </row>
    <row r="808903" spans="28:28">
      <c r="AB808903" s="14"/>
    </row>
    <row r="808904" spans="28:28">
      <c r="AB808904" s="14"/>
    </row>
    <row r="808905" spans="28:28">
      <c r="AB808905" s="14"/>
    </row>
    <row r="808906" spans="28:28">
      <c r="AB808906" s="14"/>
    </row>
    <row r="808907" spans="28:28">
      <c r="AB808907" s="14"/>
    </row>
    <row r="808908" spans="28:28">
      <c r="AB808908" s="14"/>
    </row>
    <row r="808909" spans="28:28">
      <c r="AB808909" s="14"/>
    </row>
    <row r="808910" spans="28:28">
      <c r="AB808910" s="14"/>
    </row>
    <row r="808911" spans="28:28">
      <c r="AB808911" s="14"/>
    </row>
    <row r="808912" spans="28:28">
      <c r="AB808912" s="14"/>
    </row>
    <row r="808913" spans="28:28">
      <c r="AB808913" s="14"/>
    </row>
    <row r="808914" spans="28:28">
      <c r="AB808914" s="14"/>
    </row>
    <row r="808915" spans="28:28">
      <c r="AB808915" s="14"/>
    </row>
    <row r="808916" spans="28:28">
      <c r="AB808916" s="14"/>
    </row>
    <row r="808917" spans="28:28">
      <c r="AB808917" s="14"/>
    </row>
    <row r="808918" spans="28:28">
      <c r="AB808918" s="14"/>
    </row>
    <row r="808919" spans="28:28">
      <c r="AB808919" s="14"/>
    </row>
    <row r="808920" spans="28:28">
      <c r="AB808920" s="14"/>
    </row>
    <row r="808921" spans="28:28">
      <c r="AB808921" s="14"/>
    </row>
    <row r="808922" spans="28:28">
      <c r="AB808922" s="14"/>
    </row>
    <row r="808923" spans="28:28">
      <c r="AB808923" s="14"/>
    </row>
    <row r="808924" spans="28:28">
      <c r="AB808924" s="14"/>
    </row>
    <row r="808925" spans="28:28">
      <c r="AB808925" s="14"/>
    </row>
    <row r="808926" spans="28:28">
      <c r="AB808926" s="14"/>
    </row>
    <row r="808927" spans="28:28">
      <c r="AB808927" s="14"/>
    </row>
    <row r="808928" spans="28:28">
      <c r="AB808928" s="14"/>
    </row>
    <row r="808929" spans="28:28">
      <c r="AB808929" s="14"/>
    </row>
    <row r="808930" spans="28:28">
      <c r="AB808930" s="14"/>
    </row>
    <row r="808931" spans="28:28">
      <c r="AB808931" s="14"/>
    </row>
    <row r="808932" spans="28:28">
      <c r="AB808932" s="14"/>
    </row>
    <row r="808933" spans="28:28">
      <c r="AB808933" s="14"/>
    </row>
    <row r="808934" spans="28:28">
      <c r="AB808934" s="14"/>
    </row>
    <row r="808935" spans="28:28">
      <c r="AB808935" s="14"/>
    </row>
    <row r="808936" spans="28:28">
      <c r="AB808936" s="14"/>
    </row>
    <row r="808937" spans="28:28">
      <c r="AB808937" s="14"/>
    </row>
    <row r="808938" spans="28:28">
      <c r="AB808938" s="14"/>
    </row>
    <row r="808939" spans="28:28">
      <c r="AB808939" s="14"/>
    </row>
    <row r="808940" spans="28:28">
      <c r="AB808940" s="14"/>
    </row>
    <row r="808941" spans="28:28">
      <c r="AB808941" s="14"/>
    </row>
    <row r="808942" spans="28:28">
      <c r="AB808942" s="14"/>
    </row>
    <row r="808943" spans="28:28">
      <c r="AB808943" s="14"/>
    </row>
    <row r="808944" spans="28:28">
      <c r="AB808944" s="14"/>
    </row>
    <row r="808945" spans="28:28">
      <c r="AB808945" s="14"/>
    </row>
    <row r="808946" spans="28:28">
      <c r="AB808946" s="14"/>
    </row>
    <row r="808947" spans="28:28">
      <c r="AB808947" s="14"/>
    </row>
    <row r="808948" spans="28:28">
      <c r="AB808948" s="14"/>
    </row>
    <row r="808949" spans="28:28">
      <c r="AB808949" s="14"/>
    </row>
    <row r="808950" spans="28:28">
      <c r="AB808950" s="14"/>
    </row>
    <row r="808951" spans="28:28">
      <c r="AB808951" s="14"/>
    </row>
    <row r="808952" spans="28:28">
      <c r="AB808952" s="14"/>
    </row>
    <row r="808953" spans="28:28">
      <c r="AB808953" s="14"/>
    </row>
    <row r="808954" spans="28:28">
      <c r="AB808954" s="14"/>
    </row>
    <row r="808955" spans="28:28">
      <c r="AB808955" s="14"/>
    </row>
    <row r="808956" spans="28:28">
      <c r="AB808956" s="14"/>
    </row>
    <row r="808957" spans="28:28">
      <c r="AB808957" s="14"/>
    </row>
    <row r="808958" spans="28:28">
      <c r="AB808958" s="14"/>
    </row>
    <row r="808959" spans="28:28">
      <c r="AB808959" s="14"/>
    </row>
    <row r="808960" spans="28:28">
      <c r="AB808960" s="14"/>
    </row>
    <row r="808961" spans="28:28">
      <c r="AB808961" s="14"/>
    </row>
    <row r="808962" spans="28:28">
      <c r="AB808962" s="14"/>
    </row>
    <row r="808963" spans="28:28">
      <c r="AB808963" s="14"/>
    </row>
    <row r="808964" spans="28:28">
      <c r="AB808964" s="14"/>
    </row>
    <row r="808965" spans="28:28">
      <c r="AB808965" s="14"/>
    </row>
    <row r="808966" spans="28:28">
      <c r="AB808966" s="14"/>
    </row>
    <row r="808967" spans="28:28">
      <c r="AB808967" s="14"/>
    </row>
    <row r="808968" spans="28:28">
      <c r="AB808968" s="14"/>
    </row>
    <row r="808969" spans="28:28">
      <c r="AB808969" s="14"/>
    </row>
    <row r="808970" spans="28:28">
      <c r="AB808970" s="14"/>
    </row>
    <row r="808971" spans="28:28">
      <c r="AB808971" s="14"/>
    </row>
    <row r="808972" spans="28:28">
      <c r="AB808972" s="14"/>
    </row>
    <row r="808973" spans="28:28">
      <c r="AB808973" s="14"/>
    </row>
    <row r="808974" spans="28:28">
      <c r="AB808974" s="14"/>
    </row>
    <row r="808975" spans="28:28">
      <c r="AB808975" s="14"/>
    </row>
    <row r="808976" spans="28:28">
      <c r="AB808976" s="14"/>
    </row>
    <row r="808977" spans="28:28">
      <c r="AB808977" s="14"/>
    </row>
    <row r="808978" spans="28:28">
      <c r="AB808978" s="14"/>
    </row>
    <row r="808979" spans="28:28">
      <c r="AB808979" s="14"/>
    </row>
    <row r="808980" spans="28:28">
      <c r="AB808980" s="14"/>
    </row>
    <row r="808981" spans="28:28">
      <c r="AB808981" s="14"/>
    </row>
    <row r="808982" spans="28:28">
      <c r="AB808982" s="14"/>
    </row>
    <row r="808983" spans="28:28">
      <c r="AB808983" s="14"/>
    </row>
    <row r="808984" spans="28:28">
      <c r="AB808984" s="14"/>
    </row>
    <row r="808985" spans="28:28">
      <c r="AB808985" s="14"/>
    </row>
    <row r="808986" spans="28:28">
      <c r="AB808986" s="14"/>
    </row>
    <row r="808987" spans="28:28">
      <c r="AB808987" s="14"/>
    </row>
    <row r="808988" spans="28:28">
      <c r="AB808988" s="14"/>
    </row>
    <row r="808989" spans="28:28">
      <c r="AB808989" s="14"/>
    </row>
    <row r="808990" spans="28:28">
      <c r="AB808990" s="14"/>
    </row>
    <row r="808991" spans="28:28">
      <c r="AB808991" s="14"/>
    </row>
    <row r="808992" spans="28:28">
      <c r="AB808992" s="14"/>
    </row>
    <row r="808993" spans="28:28">
      <c r="AB808993" s="14"/>
    </row>
    <row r="808994" spans="28:28">
      <c r="AB808994" s="14"/>
    </row>
    <row r="808995" spans="28:28">
      <c r="AB808995" s="14"/>
    </row>
    <row r="808996" spans="28:28">
      <c r="AB808996" s="14"/>
    </row>
    <row r="808997" spans="28:28">
      <c r="AB808997" s="14"/>
    </row>
    <row r="808998" spans="28:28">
      <c r="AB808998" s="14"/>
    </row>
    <row r="808999" spans="28:28">
      <c r="AB808999" s="14"/>
    </row>
    <row r="809000" spans="28:28">
      <c r="AB809000" s="14"/>
    </row>
    <row r="809001" spans="28:28">
      <c r="AB809001" s="14"/>
    </row>
    <row r="809002" spans="28:28">
      <c r="AB809002" s="14"/>
    </row>
    <row r="809003" spans="28:28">
      <c r="AB809003" s="14"/>
    </row>
    <row r="809004" spans="28:28">
      <c r="AB809004" s="14"/>
    </row>
    <row r="809005" spans="28:28">
      <c r="AB809005" s="14"/>
    </row>
    <row r="809006" spans="28:28">
      <c r="AB809006" s="14"/>
    </row>
    <row r="809007" spans="28:28">
      <c r="AB809007" s="14"/>
    </row>
    <row r="809008" spans="28:28">
      <c r="AB809008" s="14"/>
    </row>
    <row r="809009" spans="28:28">
      <c r="AB809009" s="14"/>
    </row>
    <row r="809010" spans="28:28">
      <c r="AB809010" s="14"/>
    </row>
    <row r="809011" spans="28:28">
      <c r="AB809011" s="14"/>
    </row>
    <row r="809012" spans="28:28">
      <c r="AB809012" s="14"/>
    </row>
    <row r="809013" spans="28:28">
      <c r="AB809013" s="14"/>
    </row>
    <row r="809014" spans="28:28">
      <c r="AB809014" s="14"/>
    </row>
    <row r="809015" spans="28:28">
      <c r="AB809015" s="14"/>
    </row>
    <row r="809016" spans="28:28">
      <c r="AB809016" s="14"/>
    </row>
    <row r="809017" spans="28:28">
      <c r="AB809017" s="14"/>
    </row>
    <row r="809018" spans="28:28">
      <c r="AB809018" s="14"/>
    </row>
    <row r="809019" spans="28:28">
      <c r="AB809019" s="14"/>
    </row>
    <row r="809020" spans="28:28">
      <c r="AB809020" s="14"/>
    </row>
    <row r="809021" spans="28:28">
      <c r="AB809021" s="14"/>
    </row>
    <row r="809022" spans="28:28">
      <c r="AB809022" s="14"/>
    </row>
    <row r="809023" spans="28:28">
      <c r="AB809023" s="14"/>
    </row>
    <row r="809024" spans="28:28">
      <c r="AB809024" s="14"/>
    </row>
    <row r="809025" spans="28:28">
      <c r="AB809025" s="14"/>
    </row>
    <row r="809026" spans="28:28">
      <c r="AB809026" s="14"/>
    </row>
    <row r="809027" spans="28:28">
      <c r="AB809027" s="14"/>
    </row>
    <row r="809028" spans="28:28">
      <c r="AB809028" s="14"/>
    </row>
    <row r="809029" spans="28:28">
      <c r="AB809029" s="14"/>
    </row>
    <row r="809030" spans="28:28">
      <c r="AB809030" s="14"/>
    </row>
    <row r="809031" spans="28:28">
      <c r="AB809031" s="14"/>
    </row>
    <row r="809032" spans="28:28">
      <c r="AB809032" s="14"/>
    </row>
    <row r="809033" spans="28:28">
      <c r="AB809033" s="14"/>
    </row>
    <row r="809034" spans="28:28">
      <c r="AB809034" s="14"/>
    </row>
    <row r="809035" spans="28:28">
      <c r="AB809035" s="14"/>
    </row>
    <row r="809036" spans="28:28">
      <c r="AB809036" s="14"/>
    </row>
    <row r="809037" spans="28:28">
      <c r="AB809037" s="14"/>
    </row>
    <row r="809038" spans="28:28">
      <c r="AB809038" s="14"/>
    </row>
    <row r="809039" spans="28:28">
      <c r="AB809039" s="14"/>
    </row>
    <row r="809040" spans="28:28">
      <c r="AB809040" s="14"/>
    </row>
    <row r="809041" spans="28:28">
      <c r="AB809041" s="14"/>
    </row>
    <row r="809042" spans="28:28">
      <c r="AB809042" s="14"/>
    </row>
    <row r="809043" spans="28:28">
      <c r="AB809043" s="14"/>
    </row>
    <row r="809044" spans="28:28">
      <c r="AB809044" s="14"/>
    </row>
    <row r="809045" spans="28:28">
      <c r="AB809045" s="14"/>
    </row>
    <row r="809046" spans="28:28">
      <c r="AB809046" s="14"/>
    </row>
    <row r="809047" spans="28:28">
      <c r="AB809047" s="14"/>
    </row>
    <row r="809048" spans="28:28">
      <c r="AB809048" s="14"/>
    </row>
    <row r="809049" spans="28:28">
      <c r="AB809049" s="14"/>
    </row>
    <row r="809050" spans="28:28">
      <c r="AB809050" s="14"/>
    </row>
    <row r="809051" spans="28:28">
      <c r="AB809051" s="14"/>
    </row>
    <row r="809052" spans="28:28">
      <c r="AB809052" s="14"/>
    </row>
    <row r="809053" spans="28:28">
      <c r="AB809053" s="14"/>
    </row>
    <row r="809054" spans="28:28">
      <c r="AB809054" s="14"/>
    </row>
    <row r="809055" spans="28:28">
      <c r="AB809055" s="14"/>
    </row>
    <row r="809056" spans="28:28">
      <c r="AB809056" s="14"/>
    </row>
    <row r="809057" spans="28:28">
      <c r="AB809057" s="14"/>
    </row>
    <row r="809058" spans="28:28">
      <c r="AB809058" s="14"/>
    </row>
    <row r="809059" spans="28:28">
      <c r="AB809059" s="14"/>
    </row>
    <row r="809060" spans="28:28">
      <c r="AB809060" s="14"/>
    </row>
    <row r="809061" spans="28:28">
      <c r="AB809061" s="14"/>
    </row>
    <row r="809062" spans="28:28">
      <c r="AB809062" s="14"/>
    </row>
    <row r="809063" spans="28:28">
      <c r="AB809063" s="14"/>
    </row>
    <row r="809064" spans="28:28">
      <c r="AB809064" s="14"/>
    </row>
    <row r="809065" spans="28:28">
      <c r="AB809065" s="14"/>
    </row>
    <row r="809066" spans="28:28">
      <c r="AB809066" s="14"/>
    </row>
    <row r="809067" spans="28:28">
      <c r="AB809067" s="14"/>
    </row>
    <row r="809068" spans="28:28">
      <c r="AB809068" s="14"/>
    </row>
    <row r="809069" spans="28:28">
      <c r="AB809069" s="14"/>
    </row>
    <row r="809070" spans="28:28">
      <c r="AB809070" s="14"/>
    </row>
    <row r="809071" spans="28:28">
      <c r="AB809071" s="14"/>
    </row>
    <row r="809072" spans="28:28">
      <c r="AB809072" s="14"/>
    </row>
    <row r="809073" spans="28:28">
      <c r="AB809073" s="14"/>
    </row>
    <row r="809074" spans="28:28">
      <c r="AB809074" s="14"/>
    </row>
    <row r="809075" spans="28:28">
      <c r="AB809075" s="14"/>
    </row>
    <row r="809076" spans="28:28">
      <c r="AB809076" s="14"/>
    </row>
    <row r="809077" spans="28:28">
      <c r="AB809077" s="14"/>
    </row>
    <row r="809078" spans="28:28">
      <c r="AB809078" s="14"/>
    </row>
    <row r="809079" spans="28:28">
      <c r="AB809079" s="14"/>
    </row>
    <row r="809080" spans="28:28">
      <c r="AB809080" s="14"/>
    </row>
    <row r="809081" spans="28:28">
      <c r="AB809081" s="14"/>
    </row>
    <row r="809082" spans="28:28">
      <c r="AB809082" s="14"/>
    </row>
    <row r="809083" spans="28:28">
      <c r="AB809083" s="14"/>
    </row>
    <row r="809084" spans="28:28">
      <c r="AB809084" s="14"/>
    </row>
    <row r="809085" spans="28:28">
      <c r="AB809085" s="14"/>
    </row>
    <row r="809086" spans="28:28">
      <c r="AB809086" s="14"/>
    </row>
    <row r="809087" spans="28:28">
      <c r="AB809087" s="14"/>
    </row>
    <row r="809088" spans="28:28">
      <c r="AB809088" s="14"/>
    </row>
    <row r="809089" spans="28:28">
      <c r="AB809089" s="14"/>
    </row>
    <row r="809090" spans="28:28">
      <c r="AB809090" s="14"/>
    </row>
    <row r="809091" spans="28:28">
      <c r="AB809091" s="14"/>
    </row>
    <row r="809092" spans="28:28">
      <c r="AB809092" s="14"/>
    </row>
    <row r="809093" spans="28:28">
      <c r="AB809093" s="14"/>
    </row>
    <row r="809094" spans="28:28">
      <c r="AB809094" s="14"/>
    </row>
    <row r="809095" spans="28:28">
      <c r="AB809095" s="14"/>
    </row>
    <row r="809096" spans="28:28">
      <c r="AB809096" s="14"/>
    </row>
    <row r="809097" spans="28:28">
      <c r="AB809097" s="14"/>
    </row>
    <row r="809098" spans="28:28">
      <c r="AB809098" s="14"/>
    </row>
    <row r="809099" spans="28:28">
      <c r="AB809099" s="14"/>
    </row>
    <row r="809100" spans="28:28">
      <c r="AB809100" s="14"/>
    </row>
    <row r="809101" spans="28:28">
      <c r="AB809101" s="14"/>
    </row>
    <row r="809102" spans="28:28">
      <c r="AB809102" s="14"/>
    </row>
    <row r="809103" spans="28:28">
      <c r="AB809103" s="14"/>
    </row>
    <row r="809104" spans="28:28">
      <c r="AB809104" s="14"/>
    </row>
    <row r="809105" spans="28:28">
      <c r="AB809105" s="14"/>
    </row>
    <row r="809106" spans="28:28">
      <c r="AB809106" s="14"/>
    </row>
    <row r="809107" spans="28:28">
      <c r="AB809107" s="14"/>
    </row>
    <row r="809108" spans="28:28">
      <c r="AB809108" s="14"/>
    </row>
    <row r="809109" spans="28:28">
      <c r="AB809109" s="14"/>
    </row>
    <row r="809110" spans="28:28">
      <c r="AB809110" s="14"/>
    </row>
    <row r="809111" spans="28:28">
      <c r="AB809111" s="14"/>
    </row>
    <row r="809112" spans="28:28">
      <c r="AB809112" s="14"/>
    </row>
    <row r="809113" spans="28:28">
      <c r="AB809113" s="14"/>
    </row>
    <row r="809114" spans="28:28">
      <c r="AB809114" s="14"/>
    </row>
    <row r="809115" spans="28:28">
      <c r="AB809115" s="14"/>
    </row>
    <row r="809116" spans="28:28">
      <c r="AB809116" s="14"/>
    </row>
    <row r="809117" spans="28:28">
      <c r="AB809117" s="14"/>
    </row>
    <row r="809118" spans="28:28">
      <c r="AB809118" s="14"/>
    </row>
    <row r="809119" spans="28:28">
      <c r="AB809119" s="14"/>
    </row>
    <row r="809120" spans="28:28">
      <c r="AB809120" s="14"/>
    </row>
    <row r="809121" spans="28:28">
      <c r="AB809121" s="14"/>
    </row>
    <row r="809122" spans="28:28">
      <c r="AB809122" s="14"/>
    </row>
    <row r="809123" spans="28:28">
      <c r="AB809123" s="14"/>
    </row>
    <row r="809124" spans="28:28">
      <c r="AB809124" s="14"/>
    </row>
    <row r="809125" spans="28:28">
      <c r="AB809125" s="14"/>
    </row>
    <row r="809126" spans="28:28">
      <c r="AB809126" s="14"/>
    </row>
    <row r="809127" spans="28:28">
      <c r="AB809127" s="14"/>
    </row>
    <row r="809128" spans="28:28">
      <c r="AB809128" s="14"/>
    </row>
    <row r="809129" spans="28:28">
      <c r="AB809129" s="14"/>
    </row>
    <row r="809130" spans="28:28">
      <c r="AB809130" s="14"/>
    </row>
    <row r="809131" spans="28:28">
      <c r="AB809131" s="14"/>
    </row>
    <row r="809132" spans="28:28">
      <c r="AB809132" s="14"/>
    </row>
    <row r="809133" spans="28:28">
      <c r="AB809133" s="14"/>
    </row>
    <row r="809134" spans="28:28">
      <c r="AB809134" s="14"/>
    </row>
    <row r="809135" spans="28:28">
      <c r="AB809135" s="14"/>
    </row>
    <row r="809136" spans="28:28">
      <c r="AB809136" s="14"/>
    </row>
    <row r="809137" spans="28:28">
      <c r="AB809137" s="14"/>
    </row>
    <row r="809138" spans="28:28">
      <c r="AB809138" s="14"/>
    </row>
    <row r="809139" spans="28:28">
      <c r="AB809139" s="14"/>
    </row>
    <row r="809140" spans="28:28">
      <c r="AB809140" s="14"/>
    </row>
    <row r="809141" spans="28:28">
      <c r="AB809141" s="14"/>
    </row>
    <row r="809142" spans="28:28">
      <c r="AB809142" s="14"/>
    </row>
    <row r="809143" spans="28:28">
      <c r="AB809143" s="14"/>
    </row>
    <row r="809144" spans="28:28">
      <c r="AB809144" s="14"/>
    </row>
    <row r="809145" spans="28:28">
      <c r="AB809145" s="14"/>
    </row>
    <row r="809146" spans="28:28">
      <c r="AB809146" s="14"/>
    </row>
    <row r="809147" spans="28:28">
      <c r="AB809147" s="14"/>
    </row>
    <row r="809148" spans="28:28">
      <c r="AB809148" s="14"/>
    </row>
    <row r="809149" spans="28:28">
      <c r="AB809149" s="14"/>
    </row>
    <row r="809150" spans="28:28">
      <c r="AB809150" s="14"/>
    </row>
    <row r="809151" spans="28:28">
      <c r="AB809151" s="14"/>
    </row>
    <row r="809152" spans="28:28">
      <c r="AB809152" s="14"/>
    </row>
    <row r="809153" spans="28:28">
      <c r="AB809153" s="14"/>
    </row>
    <row r="809154" spans="28:28">
      <c r="AB809154" s="14"/>
    </row>
    <row r="809155" spans="28:28">
      <c r="AB809155" s="14"/>
    </row>
    <row r="809156" spans="28:28">
      <c r="AB809156" s="14"/>
    </row>
    <row r="809157" spans="28:28">
      <c r="AB809157" s="14"/>
    </row>
    <row r="809158" spans="28:28">
      <c r="AB809158" s="14"/>
    </row>
    <row r="809159" spans="28:28">
      <c r="AB809159" s="14"/>
    </row>
    <row r="809160" spans="28:28">
      <c r="AB809160" s="14"/>
    </row>
    <row r="809161" spans="28:28">
      <c r="AB809161" s="14"/>
    </row>
    <row r="809162" spans="28:28">
      <c r="AB809162" s="14"/>
    </row>
    <row r="809163" spans="28:28">
      <c r="AB809163" s="14"/>
    </row>
    <row r="809164" spans="28:28">
      <c r="AB809164" s="14"/>
    </row>
    <row r="809165" spans="28:28">
      <c r="AB809165" s="14"/>
    </row>
    <row r="809166" spans="28:28">
      <c r="AB809166" s="14"/>
    </row>
    <row r="809167" spans="28:28">
      <c r="AB809167" s="14"/>
    </row>
    <row r="809168" spans="28:28">
      <c r="AB809168" s="14"/>
    </row>
    <row r="809169" spans="28:28">
      <c r="AB809169" s="14"/>
    </row>
    <row r="809170" spans="28:28">
      <c r="AB809170" s="14"/>
    </row>
    <row r="809171" spans="28:28">
      <c r="AB809171" s="14"/>
    </row>
    <row r="809172" spans="28:28">
      <c r="AB809172" s="14"/>
    </row>
    <row r="809173" spans="28:28">
      <c r="AB809173" s="14"/>
    </row>
    <row r="809174" spans="28:28">
      <c r="AB809174" s="14"/>
    </row>
    <row r="809175" spans="28:28">
      <c r="AB809175" s="14"/>
    </row>
    <row r="809176" spans="28:28">
      <c r="AB809176" s="14"/>
    </row>
    <row r="809177" spans="28:28">
      <c r="AB809177" s="14"/>
    </row>
    <row r="809178" spans="28:28">
      <c r="AB809178" s="14"/>
    </row>
    <row r="809179" spans="28:28">
      <c r="AB809179" s="14"/>
    </row>
    <row r="809180" spans="28:28">
      <c r="AB809180" s="14"/>
    </row>
    <row r="809181" spans="28:28">
      <c r="AB809181" s="14"/>
    </row>
    <row r="809182" spans="28:28">
      <c r="AB809182" s="14"/>
    </row>
    <row r="809183" spans="28:28">
      <c r="AB809183" s="14"/>
    </row>
    <row r="809184" spans="28:28">
      <c r="AB809184" s="14"/>
    </row>
    <row r="809185" spans="28:28">
      <c r="AB809185" s="14"/>
    </row>
    <row r="809186" spans="28:28">
      <c r="AB809186" s="14"/>
    </row>
    <row r="809187" spans="28:28">
      <c r="AB809187" s="14"/>
    </row>
    <row r="809188" spans="28:28">
      <c r="AB809188" s="14"/>
    </row>
    <row r="809189" spans="28:28">
      <c r="AB809189" s="14"/>
    </row>
    <row r="809190" spans="28:28">
      <c r="AB809190" s="14"/>
    </row>
    <row r="809191" spans="28:28">
      <c r="AB809191" s="14"/>
    </row>
    <row r="809192" spans="28:28">
      <c r="AB809192" s="14"/>
    </row>
    <row r="809193" spans="28:28">
      <c r="AB809193" s="14"/>
    </row>
    <row r="809194" spans="28:28">
      <c r="AB809194" s="14"/>
    </row>
    <row r="809195" spans="28:28">
      <c r="AB809195" s="14"/>
    </row>
    <row r="809196" spans="28:28">
      <c r="AB809196" s="14"/>
    </row>
    <row r="809197" spans="28:28">
      <c r="AB809197" s="14"/>
    </row>
    <row r="809198" spans="28:28">
      <c r="AB809198" s="14"/>
    </row>
    <row r="809199" spans="28:28">
      <c r="AB809199" s="14"/>
    </row>
    <row r="809200" spans="28:28">
      <c r="AB809200" s="14"/>
    </row>
    <row r="809201" spans="28:28">
      <c r="AB809201" s="14"/>
    </row>
    <row r="809202" spans="28:28">
      <c r="AB809202" s="14"/>
    </row>
    <row r="809203" spans="28:28">
      <c r="AB809203" s="14"/>
    </row>
    <row r="809204" spans="28:28">
      <c r="AB809204" s="14"/>
    </row>
    <row r="809205" spans="28:28">
      <c r="AB809205" s="14"/>
    </row>
    <row r="809206" spans="28:28">
      <c r="AB809206" s="14"/>
    </row>
    <row r="809207" spans="28:28">
      <c r="AB809207" s="14"/>
    </row>
    <row r="809208" spans="28:28">
      <c r="AB809208" s="14"/>
    </row>
    <row r="809209" spans="28:28">
      <c r="AB809209" s="14"/>
    </row>
    <row r="809210" spans="28:28">
      <c r="AB809210" s="14"/>
    </row>
    <row r="809211" spans="28:28">
      <c r="AB809211" s="14"/>
    </row>
    <row r="809212" spans="28:28">
      <c r="AB809212" s="14"/>
    </row>
    <row r="809213" spans="28:28">
      <c r="AB809213" s="14"/>
    </row>
    <row r="809214" spans="28:28">
      <c r="AB809214" s="14"/>
    </row>
    <row r="809215" spans="28:28">
      <c r="AB809215" s="14"/>
    </row>
    <row r="809216" spans="28:28">
      <c r="AB809216" s="14"/>
    </row>
    <row r="809217" spans="28:28">
      <c r="AB809217" s="14"/>
    </row>
    <row r="809218" spans="28:28">
      <c r="AB809218" s="14"/>
    </row>
    <row r="809219" spans="28:28">
      <c r="AB809219" s="14"/>
    </row>
    <row r="809220" spans="28:28">
      <c r="AB809220" s="14"/>
    </row>
    <row r="809221" spans="28:28">
      <c r="AB809221" s="14"/>
    </row>
    <row r="809222" spans="28:28">
      <c r="AB809222" s="14"/>
    </row>
    <row r="809223" spans="28:28">
      <c r="AB809223" s="14"/>
    </row>
    <row r="809224" spans="28:28">
      <c r="AB809224" s="14"/>
    </row>
    <row r="809225" spans="28:28">
      <c r="AB809225" s="14"/>
    </row>
    <row r="809226" spans="28:28">
      <c r="AB809226" s="14"/>
    </row>
    <row r="809227" spans="28:28">
      <c r="AB809227" s="14"/>
    </row>
    <row r="809228" spans="28:28">
      <c r="AB809228" s="14"/>
    </row>
    <row r="809229" spans="28:28">
      <c r="AB809229" s="14"/>
    </row>
    <row r="809230" spans="28:28">
      <c r="AB809230" s="14"/>
    </row>
    <row r="809231" spans="28:28">
      <c r="AB809231" s="14"/>
    </row>
    <row r="809232" spans="28:28">
      <c r="AB809232" s="14"/>
    </row>
    <row r="809233" spans="28:28">
      <c r="AB809233" s="14"/>
    </row>
    <row r="809234" spans="28:28">
      <c r="AB809234" s="14"/>
    </row>
    <row r="809235" spans="28:28">
      <c r="AB809235" s="14"/>
    </row>
    <row r="809236" spans="28:28">
      <c r="AB809236" s="14"/>
    </row>
    <row r="809237" spans="28:28">
      <c r="AB809237" s="14"/>
    </row>
    <row r="809238" spans="28:28">
      <c r="AB809238" s="14"/>
    </row>
    <row r="809239" spans="28:28">
      <c r="AB809239" s="14"/>
    </row>
    <row r="809240" spans="28:28">
      <c r="AB809240" s="14"/>
    </row>
    <row r="809241" spans="28:28">
      <c r="AB809241" s="14"/>
    </row>
    <row r="809242" spans="28:28">
      <c r="AB809242" s="14"/>
    </row>
    <row r="809243" spans="28:28">
      <c r="AB809243" s="14"/>
    </row>
    <row r="809244" spans="28:28">
      <c r="AB809244" s="14"/>
    </row>
    <row r="809245" spans="28:28">
      <c r="AB809245" s="14"/>
    </row>
    <row r="809246" spans="28:28">
      <c r="AB809246" s="14"/>
    </row>
    <row r="809247" spans="28:28">
      <c r="AB809247" s="14"/>
    </row>
    <row r="809248" spans="28:28">
      <c r="AB809248" s="14"/>
    </row>
    <row r="809249" spans="28:28">
      <c r="AB809249" s="14"/>
    </row>
    <row r="809250" spans="28:28">
      <c r="AB809250" s="14"/>
    </row>
    <row r="809251" spans="28:28">
      <c r="AB809251" s="14"/>
    </row>
    <row r="809252" spans="28:28">
      <c r="AB809252" s="14"/>
    </row>
    <row r="809253" spans="28:28">
      <c r="AB809253" s="14"/>
    </row>
    <row r="809254" spans="28:28">
      <c r="AB809254" s="14"/>
    </row>
    <row r="809255" spans="28:28">
      <c r="AB809255" s="14"/>
    </row>
    <row r="809256" spans="28:28">
      <c r="AB809256" s="14"/>
    </row>
    <row r="809257" spans="28:28">
      <c r="AB809257" s="14"/>
    </row>
    <row r="809258" spans="28:28">
      <c r="AB809258" s="14"/>
    </row>
    <row r="809259" spans="28:28">
      <c r="AB809259" s="14"/>
    </row>
    <row r="809260" spans="28:28">
      <c r="AB809260" s="14"/>
    </row>
    <row r="809261" spans="28:28">
      <c r="AB809261" s="14"/>
    </row>
    <row r="809262" spans="28:28">
      <c r="AB809262" s="14"/>
    </row>
    <row r="809263" spans="28:28">
      <c r="AB809263" s="14"/>
    </row>
    <row r="809264" spans="28:28">
      <c r="AB809264" s="14"/>
    </row>
    <row r="809265" spans="28:28">
      <c r="AB809265" s="14"/>
    </row>
    <row r="809266" spans="28:28">
      <c r="AB809266" s="14"/>
    </row>
    <row r="809267" spans="28:28">
      <c r="AB809267" s="14"/>
    </row>
    <row r="809268" spans="28:28">
      <c r="AB809268" s="14"/>
    </row>
    <row r="809269" spans="28:28">
      <c r="AB809269" s="14"/>
    </row>
    <row r="809270" spans="28:28">
      <c r="AB809270" s="14"/>
    </row>
    <row r="809271" spans="28:28">
      <c r="AB809271" s="14"/>
    </row>
    <row r="809272" spans="28:28">
      <c r="AB809272" s="14"/>
    </row>
    <row r="809273" spans="28:28">
      <c r="AB809273" s="14"/>
    </row>
    <row r="809274" spans="28:28">
      <c r="AB809274" s="14"/>
    </row>
    <row r="809275" spans="28:28">
      <c r="AB809275" s="14"/>
    </row>
    <row r="809276" spans="28:28">
      <c r="AB809276" s="14"/>
    </row>
    <row r="809277" spans="28:28">
      <c r="AB809277" s="14"/>
    </row>
    <row r="809278" spans="28:28">
      <c r="AB809278" s="14"/>
    </row>
    <row r="809279" spans="28:28">
      <c r="AB809279" s="14"/>
    </row>
    <row r="809280" spans="28:28">
      <c r="AB809280" s="14"/>
    </row>
    <row r="809281" spans="28:28">
      <c r="AB809281" s="14"/>
    </row>
    <row r="809282" spans="28:28">
      <c r="AB809282" s="14"/>
    </row>
    <row r="809283" spans="28:28">
      <c r="AB809283" s="14"/>
    </row>
    <row r="809284" spans="28:28">
      <c r="AB809284" s="14"/>
    </row>
    <row r="809285" spans="28:28">
      <c r="AB809285" s="14"/>
    </row>
    <row r="809286" spans="28:28">
      <c r="AB809286" s="14"/>
    </row>
    <row r="809287" spans="28:28">
      <c r="AB809287" s="14"/>
    </row>
    <row r="809288" spans="28:28">
      <c r="AB809288" s="14"/>
    </row>
    <row r="809289" spans="28:28">
      <c r="AB809289" s="14"/>
    </row>
    <row r="809290" spans="28:28">
      <c r="AB809290" s="14"/>
    </row>
    <row r="809291" spans="28:28">
      <c r="AB809291" s="14"/>
    </row>
    <row r="809292" spans="28:28">
      <c r="AB809292" s="14"/>
    </row>
    <row r="809293" spans="28:28">
      <c r="AB809293" s="14"/>
    </row>
    <row r="809294" spans="28:28">
      <c r="AB809294" s="14"/>
    </row>
    <row r="809295" spans="28:28">
      <c r="AB809295" s="14"/>
    </row>
    <row r="809296" spans="28:28">
      <c r="AB809296" s="14"/>
    </row>
    <row r="809297" spans="28:28">
      <c r="AB809297" s="14"/>
    </row>
    <row r="809298" spans="28:28">
      <c r="AB809298" s="14"/>
    </row>
    <row r="809299" spans="28:28">
      <c r="AB809299" s="14"/>
    </row>
    <row r="809300" spans="28:28">
      <c r="AB809300" s="14"/>
    </row>
    <row r="809301" spans="28:28">
      <c r="AB809301" s="14"/>
    </row>
    <row r="809302" spans="28:28">
      <c r="AB809302" s="14"/>
    </row>
    <row r="809303" spans="28:28">
      <c r="AB809303" s="14"/>
    </row>
    <row r="809304" spans="28:28">
      <c r="AB809304" s="14"/>
    </row>
    <row r="809305" spans="28:28">
      <c r="AB809305" s="14"/>
    </row>
    <row r="809306" spans="28:28">
      <c r="AB809306" s="14"/>
    </row>
    <row r="809307" spans="28:28">
      <c r="AB809307" s="14"/>
    </row>
    <row r="809308" spans="28:28">
      <c r="AB809308" s="14"/>
    </row>
    <row r="809309" spans="28:28">
      <c r="AB809309" s="14"/>
    </row>
    <row r="809310" spans="28:28">
      <c r="AB809310" s="14"/>
    </row>
    <row r="809311" spans="28:28">
      <c r="AB809311" s="14"/>
    </row>
    <row r="809312" spans="28:28">
      <c r="AB809312" s="14"/>
    </row>
    <row r="809313" spans="28:28">
      <c r="AB809313" s="14"/>
    </row>
    <row r="809314" spans="28:28">
      <c r="AB809314" s="14"/>
    </row>
    <row r="809315" spans="28:28">
      <c r="AB809315" s="14"/>
    </row>
    <row r="809316" spans="28:28">
      <c r="AB809316" s="14"/>
    </row>
    <row r="809317" spans="28:28">
      <c r="AB809317" s="14"/>
    </row>
    <row r="809318" spans="28:28">
      <c r="AB809318" s="14"/>
    </row>
    <row r="809319" spans="28:28">
      <c r="AB809319" s="14"/>
    </row>
    <row r="809320" spans="28:28">
      <c r="AB809320" s="14"/>
    </row>
    <row r="809321" spans="28:28">
      <c r="AB809321" s="14"/>
    </row>
    <row r="809322" spans="28:28">
      <c r="AB809322" s="14"/>
    </row>
    <row r="809323" spans="28:28">
      <c r="AB809323" s="14"/>
    </row>
    <row r="809324" spans="28:28">
      <c r="AB809324" s="14"/>
    </row>
    <row r="809325" spans="28:28">
      <c r="AB809325" s="14"/>
    </row>
    <row r="809326" spans="28:28">
      <c r="AB809326" s="14"/>
    </row>
    <row r="809327" spans="28:28">
      <c r="AB809327" s="14"/>
    </row>
    <row r="809328" spans="28:28">
      <c r="AB809328" s="14"/>
    </row>
    <row r="809329" spans="28:28">
      <c r="AB809329" s="14"/>
    </row>
    <row r="809330" spans="28:28">
      <c r="AB809330" s="14"/>
    </row>
    <row r="809331" spans="28:28">
      <c r="AB809331" s="14"/>
    </row>
    <row r="809332" spans="28:28">
      <c r="AB809332" s="14"/>
    </row>
    <row r="809333" spans="28:28">
      <c r="AB809333" s="14"/>
    </row>
    <row r="809334" spans="28:28">
      <c r="AB809334" s="14"/>
    </row>
    <row r="809335" spans="28:28">
      <c r="AB809335" s="14"/>
    </row>
    <row r="809336" spans="28:28">
      <c r="AB809336" s="14"/>
    </row>
    <row r="809337" spans="28:28">
      <c r="AB809337" s="14"/>
    </row>
    <row r="809338" spans="28:28">
      <c r="AB809338" s="14"/>
    </row>
    <row r="809339" spans="28:28">
      <c r="AB809339" s="14"/>
    </row>
    <row r="809340" spans="28:28">
      <c r="AB809340" s="14"/>
    </row>
    <row r="809341" spans="28:28">
      <c r="AB809341" s="14"/>
    </row>
    <row r="809342" spans="28:28">
      <c r="AB809342" s="14"/>
    </row>
    <row r="809343" spans="28:28">
      <c r="AB809343" s="14"/>
    </row>
    <row r="809344" spans="28:28">
      <c r="AB809344" s="14"/>
    </row>
    <row r="809345" spans="28:28">
      <c r="AB809345" s="14"/>
    </row>
    <row r="809346" spans="28:28">
      <c r="AB809346" s="14"/>
    </row>
    <row r="809347" spans="28:28">
      <c r="AB809347" s="14"/>
    </row>
    <row r="809348" spans="28:28">
      <c r="AB809348" s="14"/>
    </row>
    <row r="809349" spans="28:28">
      <c r="AB809349" s="14"/>
    </row>
    <row r="809350" spans="28:28">
      <c r="AB809350" s="14"/>
    </row>
    <row r="809351" spans="28:28">
      <c r="AB809351" s="14"/>
    </row>
    <row r="809352" spans="28:28">
      <c r="AB809352" s="14"/>
    </row>
    <row r="809353" spans="28:28">
      <c r="AB809353" s="14"/>
    </row>
    <row r="809354" spans="28:28">
      <c r="AB809354" s="14"/>
    </row>
    <row r="809355" spans="28:28">
      <c r="AB809355" s="14"/>
    </row>
    <row r="809356" spans="28:28">
      <c r="AB809356" s="14"/>
    </row>
    <row r="809357" spans="28:28">
      <c r="AB809357" s="14"/>
    </row>
    <row r="809358" spans="28:28">
      <c r="AB809358" s="14"/>
    </row>
    <row r="809359" spans="28:28">
      <c r="AB809359" s="14"/>
    </row>
    <row r="809360" spans="28:28">
      <c r="AB809360" s="14"/>
    </row>
    <row r="809361" spans="28:28">
      <c r="AB809361" s="14"/>
    </row>
    <row r="809362" spans="28:28">
      <c r="AB809362" s="14"/>
    </row>
    <row r="809363" spans="28:28">
      <c r="AB809363" s="14"/>
    </row>
    <row r="809364" spans="28:28">
      <c r="AB809364" s="14"/>
    </row>
    <row r="809365" spans="28:28">
      <c r="AB809365" s="14"/>
    </row>
    <row r="809366" spans="28:28">
      <c r="AB809366" s="14"/>
    </row>
    <row r="809367" spans="28:28">
      <c r="AB809367" s="14"/>
    </row>
    <row r="809368" spans="28:28">
      <c r="AB809368" s="14"/>
    </row>
    <row r="809369" spans="28:28">
      <c r="AB809369" s="14"/>
    </row>
    <row r="809370" spans="28:28">
      <c r="AB809370" s="14"/>
    </row>
    <row r="809371" spans="28:28">
      <c r="AB809371" s="14"/>
    </row>
    <row r="809372" spans="28:28">
      <c r="AB809372" s="14"/>
    </row>
    <row r="809373" spans="28:28">
      <c r="AB809373" s="14"/>
    </row>
    <row r="809374" spans="28:28">
      <c r="AB809374" s="14"/>
    </row>
    <row r="809375" spans="28:28">
      <c r="AB809375" s="14"/>
    </row>
    <row r="809376" spans="28:28">
      <c r="AB809376" s="14"/>
    </row>
    <row r="809377" spans="28:28">
      <c r="AB809377" s="14"/>
    </row>
    <row r="809378" spans="28:28">
      <c r="AB809378" s="14"/>
    </row>
    <row r="809379" spans="28:28">
      <c r="AB809379" s="14"/>
    </row>
    <row r="809380" spans="28:28">
      <c r="AB809380" s="14"/>
    </row>
    <row r="809381" spans="28:28">
      <c r="AB809381" s="14"/>
    </row>
    <row r="809382" spans="28:28">
      <c r="AB809382" s="14"/>
    </row>
    <row r="809383" spans="28:28">
      <c r="AB809383" s="14"/>
    </row>
    <row r="809384" spans="28:28">
      <c r="AB809384" s="14"/>
    </row>
    <row r="809385" spans="28:28">
      <c r="AB809385" s="14"/>
    </row>
    <row r="809386" spans="28:28">
      <c r="AB809386" s="14"/>
    </row>
    <row r="809387" spans="28:28">
      <c r="AB809387" s="14"/>
    </row>
    <row r="809388" spans="28:28">
      <c r="AB809388" s="14"/>
    </row>
    <row r="809389" spans="28:28">
      <c r="AB809389" s="14"/>
    </row>
    <row r="809390" spans="28:28">
      <c r="AB809390" s="14"/>
    </row>
    <row r="809391" spans="28:28">
      <c r="AB809391" s="14"/>
    </row>
    <row r="809392" spans="28:28">
      <c r="AB809392" s="14"/>
    </row>
    <row r="809393" spans="28:28">
      <c r="AB809393" s="14"/>
    </row>
    <row r="809394" spans="28:28">
      <c r="AB809394" s="14"/>
    </row>
    <row r="809395" spans="28:28">
      <c r="AB809395" s="14"/>
    </row>
    <row r="809396" spans="28:28">
      <c r="AB809396" s="14"/>
    </row>
    <row r="809397" spans="28:28">
      <c r="AB809397" s="14"/>
    </row>
    <row r="809398" spans="28:28">
      <c r="AB809398" s="14"/>
    </row>
    <row r="809399" spans="28:28">
      <c r="AB809399" s="14"/>
    </row>
    <row r="809400" spans="28:28">
      <c r="AB809400" s="14"/>
    </row>
    <row r="809401" spans="28:28">
      <c r="AB809401" s="14"/>
    </row>
    <row r="809402" spans="28:28">
      <c r="AB809402" s="14"/>
    </row>
    <row r="809403" spans="28:28">
      <c r="AB809403" s="14"/>
    </row>
    <row r="809404" spans="28:28">
      <c r="AB809404" s="14"/>
    </row>
    <row r="809405" spans="28:28">
      <c r="AB809405" s="14"/>
    </row>
    <row r="809406" spans="28:28">
      <c r="AB809406" s="14"/>
    </row>
    <row r="809407" spans="28:28">
      <c r="AB809407" s="14"/>
    </row>
    <row r="809408" spans="28:28">
      <c r="AB809408" s="14"/>
    </row>
    <row r="809409" spans="28:28">
      <c r="AB809409" s="14"/>
    </row>
    <row r="809410" spans="28:28">
      <c r="AB809410" s="14"/>
    </row>
    <row r="809411" spans="28:28">
      <c r="AB809411" s="14"/>
    </row>
    <row r="809412" spans="28:28">
      <c r="AB809412" s="14"/>
    </row>
    <row r="809413" spans="28:28">
      <c r="AB809413" s="14"/>
    </row>
    <row r="809414" spans="28:28">
      <c r="AB809414" s="14"/>
    </row>
    <row r="809415" spans="28:28">
      <c r="AB809415" s="14"/>
    </row>
    <row r="809416" spans="28:28">
      <c r="AB809416" s="14"/>
    </row>
    <row r="809417" spans="28:28">
      <c r="AB809417" s="14"/>
    </row>
    <row r="809418" spans="28:28">
      <c r="AB809418" s="14"/>
    </row>
    <row r="809419" spans="28:28">
      <c r="AB809419" s="14"/>
    </row>
    <row r="809420" spans="28:28">
      <c r="AB809420" s="14"/>
    </row>
    <row r="809421" spans="28:28">
      <c r="AB809421" s="14"/>
    </row>
    <row r="809422" spans="28:28">
      <c r="AB809422" s="14"/>
    </row>
    <row r="809423" spans="28:28">
      <c r="AB809423" s="14"/>
    </row>
    <row r="809424" spans="28:28">
      <c r="AB809424" s="14"/>
    </row>
    <row r="809425" spans="28:28">
      <c r="AB809425" s="14"/>
    </row>
    <row r="809426" spans="28:28">
      <c r="AB809426" s="14"/>
    </row>
    <row r="809427" spans="28:28">
      <c r="AB809427" s="14"/>
    </row>
    <row r="809428" spans="28:28">
      <c r="AB809428" s="14"/>
    </row>
    <row r="809429" spans="28:28">
      <c r="AB809429" s="14"/>
    </row>
    <row r="809430" spans="28:28">
      <c r="AB809430" s="14"/>
    </row>
    <row r="809431" spans="28:28">
      <c r="AB809431" s="14"/>
    </row>
    <row r="809432" spans="28:28">
      <c r="AB809432" s="14"/>
    </row>
    <row r="809433" spans="28:28">
      <c r="AB809433" s="14"/>
    </row>
    <row r="809434" spans="28:28">
      <c r="AB809434" s="14"/>
    </row>
    <row r="809435" spans="28:28">
      <c r="AB809435" s="14"/>
    </row>
    <row r="809436" spans="28:28">
      <c r="AB809436" s="14"/>
    </row>
    <row r="809437" spans="28:28">
      <c r="AB809437" s="14"/>
    </row>
    <row r="809438" spans="28:28">
      <c r="AB809438" s="14"/>
    </row>
    <row r="809439" spans="28:28">
      <c r="AB809439" s="14"/>
    </row>
    <row r="809440" spans="28:28">
      <c r="AB809440" s="14"/>
    </row>
    <row r="809441" spans="28:28">
      <c r="AB809441" s="14"/>
    </row>
    <row r="809442" spans="28:28">
      <c r="AB809442" s="14"/>
    </row>
    <row r="809443" spans="28:28">
      <c r="AB809443" s="14"/>
    </row>
    <row r="809444" spans="28:28">
      <c r="AB809444" s="14"/>
    </row>
    <row r="809445" spans="28:28">
      <c r="AB809445" s="14"/>
    </row>
    <row r="809446" spans="28:28">
      <c r="AB809446" s="14"/>
    </row>
    <row r="809447" spans="28:28">
      <c r="AB809447" s="14"/>
    </row>
    <row r="809448" spans="28:28">
      <c r="AB809448" s="14"/>
    </row>
    <row r="809449" spans="28:28">
      <c r="AB809449" s="14"/>
    </row>
    <row r="809450" spans="28:28">
      <c r="AB809450" s="14"/>
    </row>
    <row r="809451" spans="28:28">
      <c r="AB809451" s="14"/>
    </row>
    <row r="809452" spans="28:28">
      <c r="AB809452" s="14"/>
    </row>
    <row r="809453" spans="28:28">
      <c r="AB809453" s="14"/>
    </row>
    <row r="809454" spans="28:28">
      <c r="AB809454" s="14"/>
    </row>
    <row r="809455" spans="28:28">
      <c r="AB809455" s="14"/>
    </row>
    <row r="809456" spans="28:28">
      <c r="AB809456" s="14"/>
    </row>
    <row r="809457" spans="28:28">
      <c r="AB809457" s="14"/>
    </row>
    <row r="809458" spans="28:28">
      <c r="AB809458" s="14"/>
    </row>
    <row r="809459" spans="28:28">
      <c r="AB809459" s="14"/>
    </row>
    <row r="809460" spans="28:28">
      <c r="AB809460" s="14"/>
    </row>
    <row r="809461" spans="28:28">
      <c r="AB809461" s="14"/>
    </row>
    <row r="809462" spans="28:28">
      <c r="AB809462" s="14"/>
    </row>
    <row r="809463" spans="28:28">
      <c r="AB809463" s="14"/>
    </row>
    <row r="809464" spans="28:28">
      <c r="AB809464" s="14"/>
    </row>
    <row r="809465" spans="28:28">
      <c r="AB809465" s="14"/>
    </row>
    <row r="809466" spans="28:28">
      <c r="AB809466" s="14"/>
    </row>
    <row r="809467" spans="28:28">
      <c r="AB809467" s="14"/>
    </row>
    <row r="809468" spans="28:28">
      <c r="AB809468" s="14"/>
    </row>
    <row r="809469" spans="28:28">
      <c r="AB809469" s="14"/>
    </row>
    <row r="809470" spans="28:28">
      <c r="AB809470" s="14"/>
    </row>
    <row r="809471" spans="28:28">
      <c r="AB809471" s="14"/>
    </row>
    <row r="809472" spans="28:28">
      <c r="AB809472" s="14"/>
    </row>
    <row r="809473" spans="28:28">
      <c r="AB809473" s="14"/>
    </row>
    <row r="809474" spans="28:28">
      <c r="AB809474" s="14"/>
    </row>
    <row r="809475" spans="28:28">
      <c r="AB809475" s="14"/>
    </row>
    <row r="809476" spans="28:28">
      <c r="AB809476" s="14"/>
    </row>
    <row r="809477" spans="28:28">
      <c r="AB809477" s="14"/>
    </row>
    <row r="809478" spans="28:28">
      <c r="AB809478" s="14"/>
    </row>
    <row r="809479" spans="28:28">
      <c r="AB809479" s="14"/>
    </row>
    <row r="809480" spans="28:28">
      <c r="AB809480" s="14"/>
    </row>
    <row r="809481" spans="28:28">
      <c r="AB809481" s="14"/>
    </row>
    <row r="809482" spans="28:28">
      <c r="AB809482" s="14"/>
    </row>
    <row r="809483" spans="28:28">
      <c r="AB809483" s="14"/>
    </row>
    <row r="809484" spans="28:28">
      <c r="AB809484" s="14"/>
    </row>
    <row r="809485" spans="28:28">
      <c r="AB809485" s="14"/>
    </row>
    <row r="809486" spans="28:28">
      <c r="AB809486" s="14"/>
    </row>
    <row r="809487" spans="28:28">
      <c r="AB809487" s="14"/>
    </row>
    <row r="809488" spans="28:28">
      <c r="AB809488" s="14"/>
    </row>
    <row r="809489" spans="28:28">
      <c r="AB809489" s="14"/>
    </row>
    <row r="809490" spans="28:28">
      <c r="AB809490" s="14"/>
    </row>
    <row r="809491" spans="28:28">
      <c r="AB809491" s="14"/>
    </row>
    <row r="809492" spans="28:28">
      <c r="AB809492" s="14"/>
    </row>
    <row r="809493" spans="28:28">
      <c r="AB809493" s="14"/>
    </row>
    <row r="809494" spans="28:28">
      <c r="AB809494" s="14"/>
    </row>
    <row r="809495" spans="28:28">
      <c r="AB809495" s="14"/>
    </row>
    <row r="809496" spans="28:28">
      <c r="AB809496" s="14"/>
    </row>
    <row r="809497" spans="28:28">
      <c r="AB809497" s="14"/>
    </row>
    <row r="809498" spans="28:28">
      <c r="AB809498" s="14"/>
    </row>
    <row r="809499" spans="28:28">
      <c r="AB809499" s="14"/>
    </row>
    <row r="809500" spans="28:28">
      <c r="AB809500" s="14"/>
    </row>
    <row r="809501" spans="28:28">
      <c r="AB809501" s="14"/>
    </row>
    <row r="809502" spans="28:28">
      <c r="AB809502" s="14"/>
    </row>
    <row r="809503" spans="28:28">
      <c r="AB809503" s="14"/>
    </row>
    <row r="809504" spans="28:28">
      <c r="AB809504" s="14"/>
    </row>
    <row r="809505" spans="28:28">
      <c r="AB809505" s="14"/>
    </row>
    <row r="809506" spans="28:28">
      <c r="AB809506" s="14"/>
    </row>
    <row r="809507" spans="28:28">
      <c r="AB809507" s="14"/>
    </row>
    <row r="809508" spans="28:28">
      <c r="AB809508" s="14"/>
    </row>
    <row r="809509" spans="28:28">
      <c r="AB809509" s="14"/>
    </row>
    <row r="809510" spans="28:28">
      <c r="AB809510" s="14"/>
    </row>
    <row r="809511" spans="28:28">
      <c r="AB809511" s="14"/>
    </row>
    <row r="809512" spans="28:28">
      <c r="AB809512" s="14"/>
    </row>
    <row r="809513" spans="28:28">
      <c r="AB809513" s="14"/>
    </row>
    <row r="809514" spans="28:28">
      <c r="AB809514" s="14"/>
    </row>
    <row r="809515" spans="28:28">
      <c r="AB809515" s="14"/>
    </row>
    <row r="809516" spans="28:28">
      <c r="AB809516" s="14"/>
    </row>
    <row r="809517" spans="28:28">
      <c r="AB809517" s="14"/>
    </row>
    <row r="809518" spans="28:28">
      <c r="AB809518" s="14"/>
    </row>
    <row r="809519" spans="28:28">
      <c r="AB809519" s="14"/>
    </row>
    <row r="809520" spans="28:28">
      <c r="AB809520" s="14"/>
    </row>
    <row r="809521" spans="28:28">
      <c r="AB809521" s="14"/>
    </row>
    <row r="809522" spans="28:28">
      <c r="AB809522" s="14"/>
    </row>
    <row r="809523" spans="28:28">
      <c r="AB809523" s="14"/>
    </row>
    <row r="809524" spans="28:28">
      <c r="AB809524" s="14"/>
    </row>
    <row r="809525" spans="28:28">
      <c r="AB809525" s="14"/>
    </row>
    <row r="809526" spans="28:28">
      <c r="AB809526" s="14"/>
    </row>
    <row r="809527" spans="28:28">
      <c r="AB809527" s="14"/>
    </row>
    <row r="809528" spans="28:28">
      <c r="AB809528" s="14"/>
    </row>
    <row r="809529" spans="28:28">
      <c r="AB809529" s="14"/>
    </row>
    <row r="809530" spans="28:28">
      <c r="AB809530" s="14"/>
    </row>
    <row r="809531" spans="28:28">
      <c r="AB809531" s="14"/>
    </row>
    <row r="809532" spans="28:28">
      <c r="AB809532" s="14"/>
    </row>
    <row r="809533" spans="28:28">
      <c r="AB809533" s="14"/>
    </row>
    <row r="809534" spans="28:28">
      <c r="AB809534" s="14"/>
    </row>
    <row r="809535" spans="28:28">
      <c r="AB809535" s="14"/>
    </row>
    <row r="809536" spans="28:28">
      <c r="AB809536" s="14"/>
    </row>
    <row r="809537" spans="28:28">
      <c r="AB809537" s="14"/>
    </row>
    <row r="809538" spans="28:28">
      <c r="AB809538" s="14"/>
    </row>
    <row r="809539" spans="28:28">
      <c r="AB809539" s="14"/>
    </row>
    <row r="809540" spans="28:28">
      <c r="AB809540" s="14"/>
    </row>
    <row r="809541" spans="28:28">
      <c r="AB809541" s="14"/>
    </row>
    <row r="809542" spans="28:28">
      <c r="AB809542" s="14"/>
    </row>
    <row r="809543" spans="28:28">
      <c r="AB809543" s="14"/>
    </row>
    <row r="809544" spans="28:28">
      <c r="AB809544" s="14"/>
    </row>
    <row r="809545" spans="28:28">
      <c r="AB809545" s="14"/>
    </row>
    <row r="809546" spans="28:28">
      <c r="AB809546" s="14"/>
    </row>
    <row r="809547" spans="28:28">
      <c r="AB809547" s="14"/>
    </row>
    <row r="809548" spans="28:28">
      <c r="AB809548" s="14"/>
    </row>
    <row r="809549" spans="28:28">
      <c r="AB809549" s="14"/>
    </row>
    <row r="809550" spans="28:28">
      <c r="AB809550" s="14"/>
    </row>
    <row r="809551" spans="28:28">
      <c r="AB809551" s="14"/>
    </row>
    <row r="809552" spans="28:28">
      <c r="AB809552" s="14"/>
    </row>
    <row r="809553" spans="28:28">
      <c r="AB809553" s="14"/>
    </row>
    <row r="809554" spans="28:28">
      <c r="AB809554" s="14"/>
    </row>
    <row r="809555" spans="28:28">
      <c r="AB809555" s="14"/>
    </row>
    <row r="809556" spans="28:28">
      <c r="AB809556" s="14"/>
    </row>
    <row r="809557" spans="28:28">
      <c r="AB809557" s="14"/>
    </row>
    <row r="809558" spans="28:28">
      <c r="AB809558" s="14"/>
    </row>
    <row r="809559" spans="28:28">
      <c r="AB809559" s="14"/>
    </row>
    <row r="809560" spans="28:28">
      <c r="AB809560" s="14"/>
    </row>
    <row r="809561" spans="28:28">
      <c r="AB809561" s="14"/>
    </row>
    <row r="809562" spans="28:28">
      <c r="AB809562" s="14"/>
    </row>
    <row r="809563" spans="28:28">
      <c r="AB809563" s="14"/>
    </row>
    <row r="809564" spans="28:28">
      <c r="AB809564" s="14"/>
    </row>
    <row r="809565" spans="28:28">
      <c r="AB809565" s="14"/>
    </row>
    <row r="809566" spans="28:28">
      <c r="AB809566" s="14"/>
    </row>
    <row r="809567" spans="28:28">
      <c r="AB809567" s="14"/>
    </row>
    <row r="809568" spans="28:28">
      <c r="AB809568" s="14"/>
    </row>
    <row r="809569" spans="28:28">
      <c r="AB809569" s="14"/>
    </row>
    <row r="809570" spans="28:28">
      <c r="AB809570" s="14"/>
    </row>
    <row r="809571" spans="28:28">
      <c r="AB809571" s="14"/>
    </row>
    <row r="809572" spans="28:28">
      <c r="AB809572" s="14"/>
    </row>
    <row r="809573" spans="28:28">
      <c r="AB809573" s="14"/>
    </row>
    <row r="809574" spans="28:28">
      <c r="AB809574" s="14"/>
    </row>
    <row r="809575" spans="28:28">
      <c r="AB809575" s="14"/>
    </row>
    <row r="809576" spans="28:28">
      <c r="AB809576" s="14"/>
    </row>
    <row r="809577" spans="28:28">
      <c r="AB809577" s="14"/>
    </row>
    <row r="809578" spans="28:28">
      <c r="AB809578" s="14"/>
    </row>
    <row r="809579" spans="28:28">
      <c r="AB809579" s="14"/>
    </row>
    <row r="809580" spans="28:28">
      <c r="AB809580" s="14"/>
    </row>
    <row r="809581" spans="28:28">
      <c r="AB809581" s="14"/>
    </row>
    <row r="809582" spans="28:28">
      <c r="AB809582" s="14"/>
    </row>
    <row r="809583" spans="28:28">
      <c r="AB809583" s="14"/>
    </row>
    <row r="809584" spans="28:28">
      <c r="AB809584" s="14"/>
    </row>
    <row r="809585" spans="28:28">
      <c r="AB809585" s="14"/>
    </row>
    <row r="809586" spans="28:28">
      <c r="AB809586" s="14"/>
    </row>
    <row r="809587" spans="28:28">
      <c r="AB809587" s="14"/>
    </row>
    <row r="809588" spans="28:28">
      <c r="AB809588" s="14"/>
    </row>
    <row r="809589" spans="28:28">
      <c r="AB809589" s="14"/>
    </row>
    <row r="809590" spans="28:28">
      <c r="AB809590" s="14"/>
    </row>
    <row r="809591" spans="28:28">
      <c r="AB809591" s="14"/>
    </row>
    <row r="809592" spans="28:28">
      <c r="AB809592" s="14"/>
    </row>
    <row r="809593" spans="28:28">
      <c r="AB809593" s="14"/>
    </row>
    <row r="809594" spans="28:28">
      <c r="AB809594" s="14"/>
    </row>
    <row r="809595" spans="28:28">
      <c r="AB809595" s="14"/>
    </row>
    <row r="809596" spans="28:28">
      <c r="AB809596" s="14"/>
    </row>
    <row r="809597" spans="28:28">
      <c r="AB809597" s="14"/>
    </row>
    <row r="809598" spans="28:28">
      <c r="AB809598" s="14"/>
    </row>
    <row r="809599" spans="28:28">
      <c r="AB809599" s="14"/>
    </row>
    <row r="809600" spans="28:28">
      <c r="AB809600" s="14"/>
    </row>
    <row r="809601" spans="28:28">
      <c r="AB809601" s="14"/>
    </row>
    <row r="809602" spans="28:28">
      <c r="AB809602" s="14"/>
    </row>
    <row r="809603" spans="28:28">
      <c r="AB809603" s="14"/>
    </row>
    <row r="809604" spans="28:28">
      <c r="AB809604" s="14"/>
    </row>
    <row r="809605" spans="28:28">
      <c r="AB809605" s="14"/>
    </row>
    <row r="809606" spans="28:28">
      <c r="AB809606" s="14"/>
    </row>
    <row r="809607" spans="28:28">
      <c r="AB809607" s="14"/>
    </row>
    <row r="809608" spans="28:28">
      <c r="AB809608" s="14"/>
    </row>
    <row r="809609" spans="28:28">
      <c r="AB809609" s="14"/>
    </row>
    <row r="809610" spans="28:28">
      <c r="AB809610" s="14"/>
    </row>
    <row r="809611" spans="28:28">
      <c r="AB809611" s="14"/>
    </row>
    <row r="809612" spans="28:28">
      <c r="AB809612" s="14"/>
    </row>
    <row r="809613" spans="28:28">
      <c r="AB809613" s="14"/>
    </row>
    <row r="809614" spans="28:28">
      <c r="AB809614" s="14"/>
    </row>
    <row r="809615" spans="28:28">
      <c r="AB809615" s="14"/>
    </row>
    <row r="809616" spans="28:28">
      <c r="AB809616" s="14"/>
    </row>
    <row r="809617" spans="28:28">
      <c r="AB809617" s="14"/>
    </row>
    <row r="809618" spans="28:28">
      <c r="AB809618" s="14"/>
    </row>
    <row r="809619" spans="28:28">
      <c r="AB809619" s="14"/>
    </row>
    <row r="809620" spans="28:28">
      <c r="AB809620" s="14"/>
    </row>
    <row r="809621" spans="28:28">
      <c r="AB809621" s="14"/>
    </row>
    <row r="809622" spans="28:28">
      <c r="AB809622" s="14"/>
    </row>
    <row r="809623" spans="28:28">
      <c r="AB809623" s="14"/>
    </row>
    <row r="809624" spans="28:28">
      <c r="AB809624" s="14"/>
    </row>
    <row r="809625" spans="28:28">
      <c r="AB809625" s="14"/>
    </row>
    <row r="809626" spans="28:28">
      <c r="AB809626" s="14"/>
    </row>
    <row r="809627" spans="28:28">
      <c r="AB809627" s="14"/>
    </row>
    <row r="809628" spans="28:28">
      <c r="AB809628" s="14"/>
    </row>
    <row r="809629" spans="28:28">
      <c r="AB809629" s="14"/>
    </row>
    <row r="809630" spans="28:28">
      <c r="AB809630" s="14"/>
    </row>
    <row r="809631" spans="28:28">
      <c r="AB809631" s="14"/>
    </row>
    <row r="809632" spans="28:28">
      <c r="AB809632" s="14"/>
    </row>
    <row r="809633" spans="28:28">
      <c r="AB809633" s="14"/>
    </row>
    <row r="809634" spans="28:28">
      <c r="AB809634" s="14"/>
    </row>
    <row r="809635" spans="28:28">
      <c r="AB809635" s="14"/>
    </row>
    <row r="809636" spans="28:28">
      <c r="AB809636" s="14"/>
    </row>
    <row r="809637" spans="28:28">
      <c r="AB809637" s="14"/>
    </row>
    <row r="809638" spans="28:28">
      <c r="AB809638" s="14"/>
    </row>
    <row r="809639" spans="28:28">
      <c r="AB809639" s="14"/>
    </row>
    <row r="809640" spans="28:28">
      <c r="AB809640" s="14"/>
    </row>
    <row r="809641" spans="28:28">
      <c r="AB809641" s="14"/>
    </row>
    <row r="809642" spans="28:28">
      <c r="AB809642" s="14"/>
    </row>
    <row r="809643" spans="28:28">
      <c r="AB809643" s="14"/>
    </row>
    <row r="809644" spans="28:28">
      <c r="AB809644" s="14"/>
    </row>
    <row r="809645" spans="28:28">
      <c r="AB809645" s="14"/>
    </row>
    <row r="809646" spans="28:28">
      <c r="AB809646" s="14"/>
    </row>
    <row r="809647" spans="28:28">
      <c r="AB809647" s="14"/>
    </row>
    <row r="809648" spans="28:28">
      <c r="AB809648" s="14"/>
    </row>
    <row r="809649" spans="28:28">
      <c r="AB809649" s="14"/>
    </row>
    <row r="809650" spans="28:28">
      <c r="AB809650" s="14"/>
    </row>
    <row r="809651" spans="28:28">
      <c r="AB809651" s="14"/>
    </row>
    <row r="809652" spans="28:28">
      <c r="AB809652" s="14"/>
    </row>
    <row r="809653" spans="28:28">
      <c r="AB809653" s="14"/>
    </row>
    <row r="809654" spans="28:28">
      <c r="AB809654" s="14"/>
    </row>
    <row r="809655" spans="28:28">
      <c r="AB809655" s="14"/>
    </row>
    <row r="809656" spans="28:28">
      <c r="AB809656" s="14"/>
    </row>
    <row r="809657" spans="28:28">
      <c r="AB809657" s="14"/>
    </row>
    <row r="809658" spans="28:28">
      <c r="AB809658" s="14"/>
    </row>
    <row r="809659" spans="28:28">
      <c r="AB809659" s="14"/>
    </row>
    <row r="809660" spans="28:28">
      <c r="AB809660" s="14"/>
    </row>
    <row r="809661" spans="28:28">
      <c r="AB809661" s="14"/>
    </row>
    <row r="809662" spans="28:28">
      <c r="AB809662" s="14"/>
    </row>
    <row r="809663" spans="28:28">
      <c r="AB809663" s="14"/>
    </row>
    <row r="809664" spans="28:28">
      <c r="AB809664" s="14"/>
    </row>
    <row r="809665" spans="28:28">
      <c r="AB809665" s="14"/>
    </row>
    <row r="809666" spans="28:28">
      <c r="AB809666" s="14"/>
    </row>
    <row r="809667" spans="28:28">
      <c r="AB809667" s="14"/>
    </row>
    <row r="809668" spans="28:28">
      <c r="AB809668" s="14"/>
    </row>
    <row r="809669" spans="28:28">
      <c r="AB809669" s="14"/>
    </row>
    <row r="809670" spans="28:28">
      <c r="AB809670" s="14"/>
    </row>
    <row r="809671" spans="28:28">
      <c r="AB809671" s="14"/>
    </row>
    <row r="809672" spans="28:28">
      <c r="AB809672" s="14"/>
    </row>
    <row r="809673" spans="28:28">
      <c r="AB809673" s="14"/>
    </row>
    <row r="809674" spans="28:28">
      <c r="AB809674" s="14"/>
    </row>
    <row r="809675" spans="28:28">
      <c r="AB809675" s="14"/>
    </row>
    <row r="809676" spans="28:28">
      <c r="AB809676" s="14"/>
    </row>
    <row r="809677" spans="28:28">
      <c r="AB809677" s="14"/>
    </row>
    <row r="809678" spans="28:28">
      <c r="AB809678" s="14"/>
    </row>
    <row r="809679" spans="28:28">
      <c r="AB809679" s="14"/>
    </row>
    <row r="809680" spans="28:28">
      <c r="AB809680" s="14"/>
    </row>
    <row r="809681" spans="28:28">
      <c r="AB809681" s="14"/>
    </row>
    <row r="809682" spans="28:28">
      <c r="AB809682" s="14"/>
    </row>
    <row r="809683" spans="28:28">
      <c r="AB809683" s="14"/>
    </row>
    <row r="809684" spans="28:28">
      <c r="AB809684" s="14"/>
    </row>
    <row r="809685" spans="28:28">
      <c r="AB809685" s="14"/>
    </row>
    <row r="809686" spans="28:28">
      <c r="AB809686" s="14"/>
    </row>
    <row r="809687" spans="28:28">
      <c r="AB809687" s="14"/>
    </row>
    <row r="809688" spans="28:28">
      <c r="AB809688" s="14"/>
    </row>
    <row r="809689" spans="28:28">
      <c r="AB809689" s="14"/>
    </row>
    <row r="809690" spans="28:28">
      <c r="AB809690" s="14"/>
    </row>
    <row r="809691" spans="28:28">
      <c r="AB809691" s="14"/>
    </row>
    <row r="809692" spans="28:28">
      <c r="AB809692" s="14"/>
    </row>
    <row r="809693" spans="28:28">
      <c r="AB809693" s="14"/>
    </row>
    <row r="809694" spans="28:28">
      <c r="AB809694" s="14"/>
    </row>
    <row r="809695" spans="28:28">
      <c r="AB809695" s="14"/>
    </row>
    <row r="809696" spans="28:28">
      <c r="AB809696" s="14"/>
    </row>
    <row r="809697" spans="28:28">
      <c r="AB809697" s="14"/>
    </row>
    <row r="809698" spans="28:28">
      <c r="AB809698" s="14"/>
    </row>
    <row r="809699" spans="28:28">
      <c r="AB809699" s="14"/>
    </row>
    <row r="809700" spans="28:28">
      <c r="AB809700" s="14"/>
    </row>
    <row r="809701" spans="28:28">
      <c r="AB809701" s="14"/>
    </row>
    <row r="809702" spans="28:28">
      <c r="AB809702" s="14"/>
    </row>
    <row r="809703" spans="28:28">
      <c r="AB809703" s="14"/>
    </row>
    <row r="809704" spans="28:28">
      <c r="AB809704" s="14"/>
    </row>
    <row r="809705" spans="28:28">
      <c r="AB809705" s="14"/>
    </row>
    <row r="809706" spans="28:28">
      <c r="AB809706" s="14"/>
    </row>
    <row r="809707" spans="28:28">
      <c r="AB809707" s="14"/>
    </row>
    <row r="809708" spans="28:28">
      <c r="AB809708" s="14"/>
    </row>
    <row r="809709" spans="28:28">
      <c r="AB809709" s="14"/>
    </row>
    <row r="809710" spans="28:28">
      <c r="AB809710" s="14"/>
    </row>
    <row r="809711" spans="28:28">
      <c r="AB809711" s="14"/>
    </row>
    <row r="809712" spans="28:28">
      <c r="AB809712" s="14"/>
    </row>
    <row r="809713" spans="28:28">
      <c r="AB809713" s="14"/>
    </row>
    <row r="809714" spans="28:28">
      <c r="AB809714" s="14"/>
    </row>
    <row r="809715" spans="28:28">
      <c r="AB809715" s="14"/>
    </row>
    <row r="809716" spans="28:28">
      <c r="AB809716" s="14"/>
    </row>
    <row r="809717" spans="28:28">
      <c r="AB809717" s="14"/>
    </row>
    <row r="809718" spans="28:28">
      <c r="AB809718" s="14"/>
    </row>
    <row r="809719" spans="28:28">
      <c r="AB809719" s="14"/>
    </row>
    <row r="809720" spans="28:28">
      <c r="AB809720" s="14"/>
    </row>
    <row r="809721" spans="28:28">
      <c r="AB809721" s="14"/>
    </row>
    <row r="809722" spans="28:28">
      <c r="AB809722" s="14"/>
    </row>
    <row r="809723" spans="28:28">
      <c r="AB809723" s="14"/>
    </row>
    <row r="809724" spans="28:28">
      <c r="AB809724" s="14"/>
    </row>
    <row r="809725" spans="28:28">
      <c r="AB809725" s="14"/>
    </row>
    <row r="809726" spans="28:28">
      <c r="AB809726" s="14"/>
    </row>
    <row r="809727" spans="28:28">
      <c r="AB809727" s="14"/>
    </row>
    <row r="809728" spans="28:28">
      <c r="AB809728" s="14"/>
    </row>
    <row r="809729" spans="28:28">
      <c r="AB809729" s="14"/>
    </row>
    <row r="809730" spans="28:28">
      <c r="AB809730" s="14"/>
    </row>
    <row r="809731" spans="28:28">
      <c r="AB809731" s="14"/>
    </row>
    <row r="809732" spans="28:28">
      <c r="AB809732" s="14"/>
    </row>
    <row r="809733" spans="28:28">
      <c r="AB809733" s="14"/>
    </row>
    <row r="809734" spans="28:28">
      <c r="AB809734" s="14"/>
    </row>
    <row r="809735" spans="28:28">
      <c r="AB809735" s="14"/>
    </row>
    <row r="809736" spans="28:28">
      <c r="AB809736" s="14"/>
    </row>
    <row r="809737" spans="28:28">
      <c r="AB809737" s="14"/>
    </row>
    <row r="809738" spans="28:28">
      <c r="AB809738" s="14"/>
    </row>
    <row r="809739" spans="28:28">
      <c r="AB809739" s="14"/>
    </row>
    <row r="809740" spans="28:28">
      <c r="AB809740" s="14"/>
    </row>
    <row r="809741" spans="28:28">
      <c r="AB809741" s="14"/>
    </row>
    <row r="809742" spans="28:28">
      <c r="AB809742" s="14"/>
    </row>
    <row r="809743" spans="28:28">
      <c r="AB809743" s="14"/>
    </row>
    <row r="809744" spans="28:28">
      <c r="AB809744" s="14"/>
    </row>
    <row r="809745" spans="28:28">
      <c r="AB809745" s="14"/>
    </row>
    <row r="809746" spans="28:28">
      <c r="AB809746" s="14"/>
    </row>
    <row r="809747" spans="28:28">
      <c r="AB809747" s="14"/>
    </row>
    <row r="809748" spans="28:28">
      <c r="AB809748" s="14"/>
    </row>
    <row r="809749" spans="28:28">
      <c r="AB809749" s="14"/>
    </row>
    <row r="809750" spans="28:28">
      <c r="AB809750" s="14"/>
    </row>
    <row r="809751" spans="28:28">
      <c r="AB809751" s="14"/>
    </row>
    <row r="809752" spans="28:28">
      <c r="AB809752" s="14"/>
    </row>
    <row r="809753" spans="28:28">
      <c r="AB809753" s="14"/>
    </row>
    <row r="809754" spans="28:28">
      <c r="AB809754" s="14"/>
    </row>
    <row r="809755" spans="28:28">
      <c r="AB809755" s="14"/>
    </row>
    <row r="809756" spans="28:28">
      <c r="AB809756" s="14"/>
    </row>
    <row r="809757" spans="28:28">
      <c r="AB809757" s="14"/>
    </row>
    <row r="809758" spans="28:28">
      <c r="AB809758" s="14"/>
    </row>
    <row r="809759" spans="28:28">
      <c r="AB809759" s="14"/>
    </row>
    <row r="809760" spans="28:28">
      <c r="AB809760" s="14"/>
    </row>
    <row r="809761" spans="28:28">
      <c r="AB809761" s="14"/>
    </row>
    <row r="809762" spans="28:28">
      <c r="AB809762" s="14"/>
    </row>
    <row r="809763" spans="28:28">
      <c r="AB809763" s="14"/>
    </row>
    <row r="809764" spans="28:28">
      <c r="AB809764" s="14"/>
    </row>
    <row r="809765" spans="28:28">
      <c r="AB809765" s="14"/>
    </row>
    <row r="809766" spans="28:28">
      <c r="AB809766" s="14"/>
    </row>
    <row r="809767" spans="28:28">
      <c r="AB809767" s="14"/>
    </row>
    <row r="809768" spans="28:28">
      <c r="AB809768" s="14"/>
    </row>
    <row r="809769" spans="28:28">
      <c r="AB809769" s="14"/>
    </row>
    <row r="809770" spans="28:28">
      <c r="AB809770" s="14"/>
    </row>
    <row r="809771" spans="28:28">
      <c r="AB809771" s="14"/>
    </row>
    <row r="809772" spans="28:28">
      <c r="AB809772" s="14"/>
    </row>
    <row r="809773" spans="28:28">
      <c r="AB809773" s="14"/>
    </row>
    <row r="809774" spans="28:28">
      <c r="AB809774" s="14"/>
    </row>
    <row r="809775" spans="28:28">
      <c r="AB809775" s="14"/>
    </row>
    <row r="809776" spans="28:28">
      <c r="AB809776" s="14"/>
    </row>
    <row r="809777" spans="28:28">
      <c r="AB809777" s="14"/>
    </row>
    <row r="809778" spans="28:28">
      <c r="AB809778" s="14"/>
    </row>
    <row r="809779" spans="28:28">
      <c r="AB809779" s="14"/>
    </row>
    <row r="809780" spans="28:28">
      <c r="AB809780" s="14"/>
    </row>
    <row r="809781" spans="28:28">
      <c r="AB809781" s="14"/>
    </row>
    <row r="809782" spans="28:28">
      <c r="AB809782" s="14"/>
    </row>
    <row r="809783" spans="28:28">
      <c r="AB809783" s="14"/>
    </row>
    <row r="809784" spans="28:28">
      <c r="AB809784" s="14"/>
    </row>
    <row r="809785" spans="28:28">
      <c r="AB809785" s="14"/>
    </row>
    <row r="809786" spans="28:28">
      <c r="AB809786" s="14"/>
    </row>
    <row r="809787" spans="28:28">
      <c r="AB809787" s="14"/>
    </row>
    <row r="809788" spans="28:28">
      <c r="AB809788" s="14"/>
    </row>
    <row r="809789" spans="28:28">
      <c r="AB809789" s="14"/>
    </row>
    <row r="809790" spans="28:28">
      <c r="AB809790" s="14"/>
    </row>
    <row r="809791" spans="28:28">
      <c r="AB809791" s="14"/>
    </row>
    <row r="809792" spans="28:28">
      <c r="AB809792" s="14"/>
    </row>
    <row r="809793" spans="28:28">
      <c r="AB809793" s="14"/>
    </row>
    <row r="809794" spans="28:28">
      <c r="AB809794" s="14"/>
    </row>
    <row r="809795" spans="28:28">
      <c r="AB809795" s="14"/>
    </row>
    <row r="809796" spans="28:28">
      <c r="AB809796" s="14"/>
    </row>
    <row r="809797" spans="28:28">
      <c r="AB809797" s="14"/>
    </row>
    <row r="809798" spans="28:28">
      <c r="AB809798" s="14"/>
    </row>
    <row r="809799" spans="28:28">
      <c r="AB809799" s="14"/>
    </row>
    <row r="809800" spans="28:28">
      <c r="AB809800" s="14"/>
    </row>
    <row r="809801" spans="28:28">
      <c r="AB809801" s="14"/>
    </row>
    <row r="809802" spans="28:28">
      <c r="AB809802" s="14"/>
    </row>
    <row r="809803" spans="28:28">
      <c r="AB809803" s="14"/>
    </row>
    <row r="809804" spans="28:28">
      <c r="AB809804" s="14"/>
    </row>
    <row r="809805" spans="28:28">
      <c r="AB809805" s="14"/>
    </row>
    <row r="809806" spans="28:28">
      <c r="AB809806" s="14"/>
    </row>
    <row r="809807" spans="28:28">
      <c r="AB809807" s="14"/>
    </row>
    <row r="809808" spans="28:28">
      <c r="AB809808" s="14"/>
    </row>
    <row r="809809" spans="28:28">
      <c r="AB809809" s="14"/>
    </row>
    <row r="809810" spans="28:28">
      <c r="AB809810" s="14"/>
    </row>
    <row r="809811" spans="28:28">
      <c r="AB809811" s="14"/>
    </row>
    <row r="809812" spans="28:28">
      <c r="AB809812" s="14"/>
    </row>
    <row r="809813" spans="28:28">
      <c r="AB809813" s="14"/>
    </row>
    <row r="809814" spans="28:28">
      <c r="AB809814" s="14"/>
    </row>
    <row r="809815" spans="28:28">
      <c r="AB809815" s="14"/>
    </row>
    <row r="809816" spans="28:28">
      <c r="AB809816" s="14"/>
    </row>
    <row r="809817" spans="28:28">
      <c r="AB809817" s="14"/>
    </row>
    <row r="809818" spans="28:28">
      <c r="AB809818" s="14"/>
    </row>
    <row r="809819" spans="28:28">
      <c r="AB809819" s="14"/>
    </row>
    <row r="809820" spans="28:28">
      <c r="AB809820" s="14"/>
    </row>
    <row r="809821" spans="28:28">
      <c r="AB809821" s="14"/>
    </row>
    <row r="809822" spans="28:28">
      <c r="AB809822" s="14"/>
    </row>
    <row r="809823" spans="28:28">
      <c r="AB809823" s="14"/>
    </row>
    <row r="809824" spans="28:28">
      <c r="AB809824" s="14"/>
    </row>
    <row r="809825" spans="28:28">
      <c r="AB809825" s="14"/>
    </row>
    <row r="809826" spans="28:28">
      <c r="AB809826" s="14"/>
    </row>
    <row r="809827" spans="28:28">
      <c r="AB809827" s="14"/>
    </row>
    <row r="809828" spans="28:28">
      <c r="AB809828" s="14"/>
    </row>
    <row r="809829" spans="28:28">
      <c r="AB809829" s="14"/>
    </row>
    <row r="809830" spans="28:28">
      <c r="AB809830" s="14"/>
    </row>
    <row r="809831" spans="28:28">
      <c r="AB809831" s="14"/>
    </row>
    <row r="809832" spans="28:28">
      <c r="AB809832" s="14"/>
    </row>
    <row r="809833" spans="28:28">
      <c r="AB809833" s="14"/>
    </row>
    <row r="809834" spans="28:28">
      <c r="AB809834" s="14"/>
    </row>
    <row r="809835" spans="28:28">
      <c r="AB809835" s="14"/>
    </row>
    <row r="809836" spans="28:28">
      <c r="AB809836" s="14"/>
    </row>
    <row r="809837" spans="28:28">
      <c r="AB809837" s="14"/>
    </row>
    <row r="809838" spans="28:28">
      <c r="AB809838" s="14"/>
    </row>
    <row r="809839" spans="28:28">
      <c r="AB809839" s="14"/>
    </row>
    <row r="809840" spans="28:28">
      <c r="AB809840" s="14"/>
    </row>
    <row r="809841" spans="28:28">
      <c r="AB809841" s="14"/>
    </row>
    <row r="809842" spans="28:28">
      <c r="AB809842" s="14"/>
    </row>
    <row r="809843" spans="28:28">
      <c r="AB809843" s="14"/>
    </row>
    <row r="809844" spans="28:28">
      <c r="AB809844" s="14"/>
    </row>
    <row r="809845" spans="28:28">
      <c r="AB809845" s="14"/>
    </row>
    <row r="809846" spans="28:28">
      <c r="AB809846" s="14"/>
    </row>
    <row r="809847" spans="28:28">
      <c r="AB809847" s="14"/>
    </row>
    <row r="809848" spans="28:28">
      <c r="AB809848" s="14"/>
    </row>
    <row r="809849" spans="28:28">
      <c r="AB809849" s="14"/>
    </row>
    <row r="809850" spans="28:28">
      <c r="AB809850" s="14"/>
    </row>
    <row r="809851" spans="28:28">
      <c r="AB809851" s="14"/>
    </row>
    <row r="809852" spans="28:28">
      <c r="AB809852" s="14"/>
    </row>
    <row r="809853" spans="28:28">
      <c r="AB809853" s="14"/>
    </row>
    <row r="809854" spans="28:28">
      <c r="AB809854" s="14"/>
    </row>
    <row r="809855" spans="28:28">
      <c r="AB809855" s="14"/>
    </row>
    <row r="809856" spans="28:28">
      <c r="AB809856" s="14"/>
    </row>
    <row r="809857" spans="28:28">
      <c r="AB809857" s="14"/>
    </row>
    <row r="809858" spans="28:28">
      <c r="AB809858" s="14"/>
    </row>
    <row r="809859" spans="28:28">
      <c r="AB809859" s="14"/>
    </row>
    <row r="809860" spans="28:28">
      <c r="AB809860" s="14"/>
    </row>
    <row r="809861" spans="28:28">
      <c r="AB809861" s="14"/>
    </row>
    <row r="809862" spans="28:28">
      <c r="AB809862" s="14"/>
    </row>
    <row r="809863" spans="28:28">
      <c r="AB809863" s="14"/>
    </row>
    <row r="809864" spans="28:28">
      <c r="AB809864" s="14"/>
    </row>
    <row r="809865" spans="28:28">
      <c r="AB809865" s="14"/>
    </row>
    <row r="809866" spans="28:28">
      <c r="AB809866" s="14"/>
    </row>
    <row r="809867" spans="28:28">
      <c r="AB809867" s="14"/>
    </row>
    <row r="809868" spans="28:28">
      <c r="AB809868" s="14"/>
    </row>
    <row r="809869" spans="28:28">
      <c r="AB809869" s="14"/>
    </row>
    <row r="809870" spans="28:28">
      <c r="AB809870" s="14"/>
    </row>
    <row r="809871" spans="28:28">
      <c r="AB809871" s="14"/>
    </row>
    <row r="809872" spans="28:28">
      <c r="AB809872" s="14"/>
    </row>
    <row r="809873" spans="28:28">
      <c r="AB809873" s="14"/>
    </row>
    <row r="809874" spans="28:28">
      <c r="AB809874" s="14"/>
    </row>
    <row r="809875" spans="28:28">
      <c r="AB809875" s="14"/>
    </row>
    <row r="809876" spans="28:28">
      <c r="AB809876" s="14"/>
    </row>
    <row r="809877" spans="28:28">
      <c r="AB809877" s="14"/>
    </row>
    <row r="809878" spans="28:28">
      <c r="AB809878" s="14"/>
    </row>
    <row r="809879" spans="28:28">
      <c r="AB809879" s="14"/>
    </row>
    <row r="809880" spans="28:28">
      <c r="AB809880" s="14"/>
    </row>
    <row r="809881" spans="28:28">
      <c r="AB809881" s="14"/>
    </row>
    <row r="809882" spans="28:28">
      <c r="AB809882" s="14"/>
    </row>
    <row r="809883" spans="28:28">
      <c r="AB809883" s="14"/>
    </row>
    <row r="809884" spans="28:28">
      <c r="AB809884" s="14"/>
    </row>
    <row r="809885" spans="28:28">
      <c r="AB809885" s="14"/>
    </row>
    <row r="809886" spans="28:28">
      <c r="AB809886" s="14"/>
    </row>
    <row r="809887" spans="28:28">
      <c r="AB809887" s="14"/>
    </row>
    <row r="809888" spans="28:28">
      <c r="AB809888" s="14"/>
    </row>
    <row r="809889" spans="28:28">
      <c r="AB809889" s="14"/>
    </row>
    <row r="809890" spans="28:28">
      <c r="AB809890" s="14"/>
    </row>
    <row r="809891" spans="28:28">
      <c r="AB809891" s="14"/>
    </row>
    <row r="809892" spans="28:28">
      <c r="AB809892" s="14"/>
    </row>
    <row r="809893" spans="28:28">
      <c r="AB809893" s="14"/>
    </row>
    <row r="809894" spans="28:28">
      <c r="AB809894" s="14"/>
    </row>
    <row r="809895" spans="28:28">
      <c r="AB809895" s="14"/>
    </row>
    <row r="809896" spans="28:28">
      <c r="AB809896" s="14"/>
    </row>
    <row r="809897" spans="28:28">
      <c r="AB809897" s="14"/>
    </row>
    <row r="809898" spans="28:28">
      <c r="AB809898" s="14"/>
    </row>
    <row r="809899" spans="28:28">
      <c r="AB809899" s="14"/>
    </row>
    <row r="809900" spans="28:28">
      <c r="AB809900" s="14"/>
    </row>
    <row r="809901" spans="28:28">
      <c r="AB809901" s="14"/>
    </row>
    <row r="809902" spans="28:28">
      <c r="AB809902" s="14"/>
    </row>
    <row r="809903" spans="28:28">
      <c r="AB809903" s="14"/>
    </row>
    <row r="809904" spans="28:28">
      <c r="AB809904" s="14"/>
    </row>
    <row r="809905" spans="28:28">
      <c r="AB809905" s="14"/>
    </row>
    <row r="809906" spans="28:28">
      <c r="AB809906" s="14"/>
    </row>
    <row r="809907" spans="28:28">
      <c r="AB809907" s="14"/>
    </row>
    <row r="809908" spans="28:28">
      <c r="AB809908" s="14"/>
    </row>
    <row r="809909" spans="28:28">
      <c r="AB809909" s="14"/>
    </row>
    <row r="809910" spans="28:28">
      <c r="AB809910" s="14"/>
    </row>
    <row r="809911" spans="28:28">
      <c r="AB809911" s="14"/>
    </row>
    <row r="809912" spans="28:28">
      <c r="AB809912" s="14"/>
    </row>
    <row r="809913" spans="28:28">
      <c r="AB809913" s="14"/>
    </row>
    <row r="809914" spans="28:28">
      <c r="AB809914" s="14"/>
    </row>
    <row r="809915" spans="28:28">
      <c r="AB809915" s="14"/>
    </row>
    <row r="809916" spans="28:28">
      <c r="AB809916" s="14"/>
    </row>
    <row r="809917" spans="28:28">
      <c r="AB809917" s="14"/>
    </row>
    <row r="809918" spans="28:28">
      <c r="AB809918" s="14"/>
    </row>
    <row r="809919" spans="28:28">
      <c r="AB809919" s="14"/>
    </row>
    <row r="809920" spans="28:28">
      <c r="AB809920" s="14"/>
    </row>
    <row r="809921" spans="28:28">
      <c r="AB809921" s="14"/>
    </row>
    <row r="809922" spans="28:28">
      <c r="AB809922" s="14"/>
    </row>
    <row r="809923" spans="28:28">
      <c r="AB809923" s="14"/>
    </row>
    <row r="809924" spans="28:28">
      <c r="AB809924" s="14"/>
    </row>
    <row r="809925" spans="28:28">
      <c r="AB809925" s="14"/>
    </row>
    <row r="809926" spans="28:28">
      <c r="AB809926" s="14"/>
    </row>
    <row r="809927" spans="28:28">
      <c r="AB809927" s="14"/>
    </row>
    <row r="809928" spans="28:28">
      <c r="AB809928" s="14"/>
    </row>
    <row r="809929" spans="28:28">
      <c r="AB809929" s="14"/>
    </row>
    <row r="809930" spans="28:28">
      <c r="AB809930" s="14"/>
    </row>
    <row r="809931" spans="28:28">
      <c r="AB809931" s="14"/>
    </row>
    <row r="809932" spans="28:28">
      <c r="AB809932" s="14"/>
    </row>
    <row r="809933" spans="28:28">
      <c r="AB809933" s="14"/>
    </row>
    <row r="809934" spans="28:28">
      <c r="AB809934" s="14"/>
    </row>
    <row r="809935" spans="28:28">
      <c r="AB809935" s="14"/>
    </row>
    <row r="809936" spans="28:28">
      <c r="AB809936" s="14"/>
    </row>
    <row r="809937" spans="28:28">
      <c r="AB809937" s="14"/>
    </row>
    <row r="809938" spans="28:28">
      <c r="AB809938" s="14"/>
    </row>
    <row r="809939" spans="28:28">
      <c r="AB809939" s="14"/>
    </row>
    <row r="809940" spans="28:28">
      <c r="AB809940" s="14"/>
    </row>
    <row r="809941" spans="28:28">
      <c r="AB809941" s="14"/>
    </row>
    <row r="809942" spans="28:28">
      <c r="AB809942" s="14"/>
    </row>
    <row r="809943" spans="28:28">
      <c r="AB809943" s="14"/>
    </row>
    <row r="809944" spans="28:28">
      <c r="AB809944" s="14"/>
    </row>
    <row r="809945" spans="28:28">
      <c r="AB809945" s="14"/>
    </row>
    <row r="809946" spans="28:28">
      <c r="AB809946" s="14"/>
    </row>
    <row r="809947" spans="28:28">
      <c r="AB809947" s="14"/>
    </row>
    <row r="809948" spans="28:28">
      <c r="AB809948" s="14"/>
    </row>
    <row r="809949" spans="28:28">
      <c r="AB809949" s="14"/>
    </row>
    <row r="809950" spans="28:28">
      <c r="AB809950" s="14"/>
    </row>
    <row r="809951" spans="28:28">
      <c r="AB809951" s="14"/>
    </row>
    <row r="809952" spans="28:28">
      <c r="AB809952" s="14"/>
    </row>
    <row r="809953" spans="28:28">
      <c r="AB809953" s="14"/>
    </row>
    <row r="809954" spans="28:28">
      <c r="AB809954" s="14"/>
    </row>
    <row r="809955" spans="28:28">
      <c r="AB809955" s="14"/>
    </row>
    <row r="809956" spans="28:28">
      <c r="AB809956" s="14"/>
    </row>
    <row r="809957" spans="28:28">
      <c r="AB809957" s="14"/>
    </row>
    <row r="809958" spans="28:28">
      <c r="AB809958" s="14"/>
    </row>
    <row r="809959" spans="28:28">
      <c r="AB809959" s="14"/>
    </row>
    <row r="809960" spans="28:28">
      <c r="AB809960" s="14"/>
    </row>
    <row r="809961" spans="28:28">
      <c r="AB809961" s="14"/>
    </row>
    <row r="809962" spans="28:28">
      <c r="AB809962" s="14"/>
    </row>
    <row r="809963" spans="28:28">
      <c r="AB809963" s="14"/>
    </row>
    <row r="809964" spans="28:28">
      <c r="AB809964" s="14"/>
    </row>
    <row r="809965" spans="28:28">
      <c r="AB809965" s="14"/>
    </row>
    <row r="809966" spans="28:28">
      <c r="AB809966" s="14"/>
    </row>
    <row r="809967" spans="28:28">
      <c r="AB809967" s="14"/>
    </row>
    <row r="809968" spans="28:28">
      <c r="AB809968" s="14"/>
    </row>
    <row r="809969" spans="28:28">
      <c r="AB809969" s="14"/>
    </row>
    <row r="809970" spans="28:28">
      <c r="AB809970" s="14"/>
    </row>
    <row r="809971" spans="28:28">
      <c r="AB809971" s="14"/>
    </row>
    <row r="809972" spans="28:28">
      <c r="AB809972" s="14"/>
    </row>
    <row r="809973" spans="28:28">
      <c r="AB809973" s="14"/>
    </row>
    <row r="809974" spans="28:28">
      <c r="AB809974" s="14"/>
    </row>
    <row r="809975" spans="28:28">
      <c r="AB809975" s="14"/>
    </row>
    <row r="809976" spans="28:28">
      <c r="AB809976" s="14"/>
    </row>
    <row r="809977" spans="28:28">
      <c r="AB809977" s="14"/>
    </row>
    <row r="809978" spans="28:28">
      <c r="AB809978" s="14"/>
    </row>
    <row r="809979" spans="28:28">
      <c r="AB809979" s="14"/>
    </row>
    <row r="809980" spans="28:28">
      <c r="AB809980" s="14"/>
    </row>
    <row r="809981" spans="28:28">
      <c r="AB809981" s="14"/>
    </row>
    <row r="809982" spans="28:28">
      <c r="AB809982" s="14"/>
    </row>
    <row r="809983" spans="28:28">
      <c r="AB809983" s="14"/>
    </row>
    <row r="809984" spans="28:28">
      <c r="AB809984" s="14"/>
    </row>
    <row r="809985" spans="28:28">
      <c r="AB809985" s="14"/>
    </row>
    <row r="809986" spans="28:28">
      <c r="AB809986" s="14"/>
    </row>
    <row r="809987" spans="28:28">
      <c r="AB809987" s="14"/>
    </row>
    <row r="809988" spans="28:28">
      <c r="AB809988" s="14"/>
    </row>
    <row r="809989" spans="28:28">
      <c r="AB809989" s="14"/>
    </row>
    <row r="809990" spans="28:28">
      <c r="AB809990" s="14"/>
    </row>
    <row r="809991" spans="28:28">
      <c r="AB809991" s="14"/>
    </row>
    <row r="809992" spans="28:28">
      <c r="AB809992" s="14"/>
    </row>
    <row r="809993" spans="28:28">
      <c r="AB809993" s="14"/>
    </row>
    <row r="809994" spans="28:28">
      <c r="AB809994" s="14"/>
    </row>
    <row r="809995" spans="28:28">
      <c r="AB809995" s="14"/>
    </row>
    <row r="809996" spans="28:28">
      <c r="AB809996" s="14"/>
    </row>
    <row r="809997" spans="28:28">
      <c r="AB809997" s="14"/>
    </row>
    <row r="809998" spans="28:28">
      <c r="AB809998" s="14"/>
    </row>
    <row r="809999" spans="28:28">
      <c r="AB809999" s="14"/>
    </row>
    <row r="810000" spans="28:28">
      <c r="AB810000" s="14"/>
    </row>
    <row r="810001" spans="28:28">
      <c r="AB810001" s="14"/>
    </row>
    <row r="810002" spans="28:28">
      <c r="AB810002" s="14"/>
    </row>
    <row r="810003" spans="28:28">
      <c r="AB810003" s="14"/>
    </row>
    <row r="810004" spans="28:28">
      <c r="AB810004" s="14"/>
    </row>
    <row r="810005" spans="28:28">
      <c r="AB810005" s="14"/>
    </row>
    <row r="810006" spans="28:28">
      <c r="AB810006" s="14"/>
    </row>
    <row r="810007" spans="28:28">
      <c r="AB810007" s="14"/>
    </row>
    <row r="810008" spans="28:28">
      <c r="AB810008" s="14"/>
    </row>
    <row r="810009" spans="28:28">
      <c r="AB810009" s="14"/>
    </row>
    <row r="810010" spans="28:28">
      <c r="AB810010" s="14"/>
    </row>
    <row r="810011" spans="28:28">
      <c r="AB810011" s="14"/>
    </row>
    <row r="810012" spans="28:28">
      <c r="AB810012" s="14"/>
    </row>
    <row r="810013" spans="28:28">
      <c r="AB810013" s="14"/>
    </row>
    <row r="810014" spans="28:28">
      <c r="AB810014" s="14"/>
    </row>
    <row r="810015" spans="28:28">
      <c r="AB810015" s="14"/>
    </row>
    <row r="810016" spans="28:28">
      <c r="AB810016" s="14"/>
    </row>
    <row r="810017" spans="28:28">
      <c r="AB810017" s="14"/>
    </row>
    <row r="810018" spans="28:28">
      <c r="AB810018" s="14"/>
    </row>
    <row r="810019" spans="28:28">
      <c r="AB810019" s="14"/>
    </row>
    <row r="810020" spans="28:28">
      <c r="AB810020" s="14"/>
    </row>
    <row r="810021" spans="28:28">
      <c r="AB810021" s="14"/>
    </row>
    <row r="810022" spans="28:28">
      <c r="AB810022" s="14"/>
    </row>
    <row r="810023" spans="28:28">
      <c r="AB810023" s="14"/>
    </row>
    <row r="810024" spans="28:28">
      <c r="AB810024" s="14"/>
    </row>
    <row r="810025" spans="28:28">
      <c r="AB810025" s="14"/>
    </row>
    <row r="810026" spans="28:28">
      <c r="AB810026" s="14"/>
    </row>
    <row r="810027" spans="28:28">
      <c r="AB810027" s="14"/>
    </row>
    <row r="810028" spans="28:28">
      <c r="AB810028" s="14"/>
    </row>
    <row r="810029" spans="28:28">
      <c r="AB810029" s="14"/>
    </row>
    <row r="810030" spans="28:28">
      <c r="AB810030" s="14"/>
    </row>
    <row r="810031" spans="28:28">
      <c r="AB810031" s="14"/>
    </row>
    <row r="810032" spans="28:28">
      <c r="AB810032" s="14"/>
    </row>
    <row r="810033" spans="28:28">
      <c r="AB810033" s="14"/>
    </row>
    <row r="810034" spans="28:28">
      <c r="AB810034" s="14"/>
    </row>
    <row r="810035" spans="28:28">
      <c r="AB810035" s="14"/>
    </row>
    <row r="810036" spans="28:28">
      <c r="AB810036" s="14"/>
    </row>
    <row r="810037" spans="28:28">
      <c r="AB810037" s="14"/>
    </row>
    <row r="810038" spans="28:28">
      <c r="AB810038" s="14"/>
    </row>
    <row r="810039" spans="28:28">
      <c r="AB810039" s="14"/>
    </row>
    <row r="810040" spans="28:28">
      <c r="AB810040" s="14"/>
    </row>
    <row r="810041" spans="28:28">
      <c r="AB810041" s="14"/>
    </row>
    <row r="810042" spans="28:28">
      <c r="AB810042" s="14"/>
    </row>
    <row r="810043" spans="28:28">
      <c r="AB810043" s="14"/>
    </row>
    <row r="810044" spans="28:28">
      <c r="AB810044" s="14"/>
    </row>
    <row r="810045" spans="28:28">
      <c r="AB810045" s="14"/>
    </row>
    <row r="810046" spans="28:28">
      <c r="AB810046" s="14"/>
    </row>
    <row r="810047" spans="28:28">
      <c r="AB810047" s="14"/>
    </row>
    <row r="810048" spans="28:28">
      <c r="AB810048" s="14"/>
    </row>
    <row r="810049" spans="28:28">
      <c r="AB810049" s="14"/>
    </row>
    <row r="810050" spans="28:28">
      <c r="AB810050" s="14"/>
    </row>
    <row r="810051" spans="28:28">
      <c r="AB810051" s="14"/>
    </row>
    <row r="810052" spans="28:28">
      <c r="AB810052" s="14"/>
    </row>
    <row r="810053" spans="28:28">
      <c r="AB810053" s="14"/>
    </row>
    <row r="810054" spans="28:28">
      <c r="AB810054" s="14"/>
    </row>
    <row r="810055" spans="28:28">
      <c r="AB810055" s="14"/>
    </row>
    <row r="810056" spans="28:28">
      <c r="AB810056" s="14"/>
    </row>
    <row r="810057" spans="28:28">
      <c r="AB810057" s="14"/>
    </row>
    <row r="810058" spans="28:28">
      <c r="AB810058" s="14"/>
    </row>
    <row r="810059" spans="28:28">
      <c r="AB810059" s="14"/>
    </row>
    <row r="810060" spans="28:28">
      <c r="AB810060" s="14"/>
    </row>
    <row r="810061" spans="28:28">
      <c r="AB810061" s="14"/>
    </row>
    <row r="810062" spans="28:28">
      <c r="AB810062" s="14"/>
    </row>
    <row r="810063" spans="28:28">
      <c r="AB810063" s="14"/>
    </row>
    <row r="810064" spans="28:28">
      <c r="AB810064" s="14"/>
    </row>
    <row r="810065" spans="28:28">
      <c r="AB810065" s="14"/>
    </row>
    <row r="810066" spans="28:28">
      <c r="AB810066" s="14"/>
    </row>
    <row r="810067" spans="28:28">
      <c r="AB810067" s="14"/>
    </row>
    <row r="810068" spans="28:28">
      <c r="AB810068" s="14"/>
    </row>
    <row r="810069" spans="28:28">
      <c r="AB810069" s="14"/>
    </row>
    <row r="810070" spans="28:28">
      <c r="AB810070" s="14"/>
    </row>
    <row r="810071" spans="28:28">
      <c r="AB810071" s="14"/>
    </row>
    <row r="810072" spans="28:28">
      <c r="AB810072" s="14"/>
    </row>
    <row r="810073" spans="28:28">
      <c r="AB810073" s="14"/>
    </row>
    <row r="810074" spans="28:28">
      <c r="AB810074" s="14"/>
    </row>
    <row r="810075" spans="28:28">
      <c r="AB810075" s="14"/>
    </row>
    <row r="810076" spans="28:28">
      <c r="AB810076" s="14"/>
    </row>
    <row r="810077" spans="28:28">
      <c r="AB810077" s="14"/>
    </row>
    <row r="810078" spans="28:28">
      <c r="AB810078" s="14"/>
    </row>
    <row r="810079" spans="28:28">
      <c r="AB810079" s="14"/>
    </row>
    <row r="810080" spans="28:28">
      <c r="AB810080" s="14"/>
    </row>
    <row r="810081" spans="28:28">
      <c r="AB810081" s="14"/>
    </row>
    <row r="810082" spans="28:28">
      <c r="AB810082" s="14"/>
    </row>
    <row r="810083" spans="28:28">
      <c r="AB810083" s="14"/>
    </row>
    <row r="810084" spans="28:28">
      <c r="AB810084" s="14"/>
    </row>
    <row r="810085" spans="28:28">
      <c r="AB810085" s="14"/>
    </row>
    <row r="810086" spans="28:28">
      <c r="AB810086" s="14"/>
    </row>
    <row r="810087" spans="28:28">
      <c r="AB810087" s="14"/>
    </row>
    <row r="810088" spans="28:28">
      <c r="AB810088" s="14"/>
    </row>
    <row r="810089" spans="28:28">
      <c r="AB810089" s="14"/>
    </row>
    <row r="810090" spans="28:28">
      <c r="AB810090" s="14"/>
    </row>
    <row r="810091" spans="28:28">
      <c r="AB810091" s="14"/>
    </row>
    <row r="810092" spans="28:28">
      <c r="AB810092" s="14"/>
    </row>
    <row r="810093" spans="28:28">
      <c r="AB810093" s="14"/>
    </row>
    <row r="810094" spans="28:28">
      <c r="AB810094" s="14"/>
    </row>
    <row r="810095" spans="28:28">
      <c r="AB810095" s="14"/>
    </row>
    <row r="810096" spans="28:28">
      <c r="AB810096" s="14"/>
    </row>
    <row r="810097" spans="28:28">
      <c r="AB810097" s="14"/>
    </row>
    <row r="810098" spans="28:28">
      <c r="AB810098" s="14"/>
    </row>
    <row r="810099" spans="28:28">
      <c r="AB810099" s="14"/>
    </row>
    <row r="810100" spans="28:28">
      <c r="AB810100" s="14"/>
    </row>
    <row r="810101" spans="28:28">
      <c r="AB810101" s="14"/>
    </row>
    <row r="810102" spans="28:28">
      <c r="AB810102" s="14"/>
    </row>
    <row r="810103" spans="28:28">
      <c r="AB810103" s="14"/>
    </row>
    <row r="810104" spans="28:28">
      <c r="AB810104" s="14"/>
    </row>
    <row r="810105" spans="28:28">
      <c r="AB810105" s="14"/>
    </row>
    <row r="810106" spans="28:28">
      <c r="AB810106" s="14"/>
    </row>
    <row r="810107" spans="28:28">
      <c r="AB810107" s="14"/>
    </row>
    <row r="810108" spans="28:28">
      <c r="AB810108" s="14"/>
    </row>
    <row r="810109" spans="28:28">
      <c r="AB810109" s="14"/>
    </row>
    <row r="810110" spans="28:28">
      <c r="AB810110" s="14"/>
    </row>
    <row r="810111" spans="28:28">
      <c r="AB810111" s="14"/>
    </row>
    <row r="810112" spans="28:28">
      <c r="AB810112" s="14"/>
    </row>
    <row r="810113" spans="28:28">
      <c r="AB810113" s="14"/>
    </row>
    <row r="810114" spans="28:28">
      <c r="AB810114" s="14"/>
    </row>
    <row r="810115" spans="28:28">
      <c r="AB810115" s="14"/>
    </row>
    <row r="810116" spans="28:28">
      <c r="AB810116" s="14"/>
    </row>
    <row r="810117" spans="28:28">
      <c r="AB810117" s="14"/>
    </row>
    <row r="810118" spans="28:28">
      <c r="AB810118" s="14"/>
    </row>
    <row r="810119" spans="28:28">
      <c r="AB810119" s="14"/>
    </row>
    <row r="810120" spans="28:28">
      <c r="AB810120" s="14"/>
    </row>
    <row r="810121" spans="28:28">
      <c r="AB810121" s="14"/>
    </row>
    <row r="810122" spans="28:28">
      <c r="AB810122" s="14"/>
    </row>
    <row r="810123" spans="28:28">
      <c r="AB810123" s="14"/>
    </row>
    <row r="810124" spans="28:28">
      <c r="AB810124" s="14"/>
    </row>
    <row r="810125" spans="28:28">
      <c r="AB810125" s="14"/>
    </row>
    <row r="810126" spans="28:28">
      <c r="AB810126" s="14"/>
    </row>
    <row r="810127" spans="28:28">
      <c r="AB810127" s="14"/>
    </row>
    <row r="810128" spans="28:28">
      <c r="AB810128" s="14"/>
    </row>
    <row r="810129" spans="28:28">
      <c r="AB810129" s="14"/>
    </row>
    <row r="810130" spans="28:28">
      <c r="AB810130" s="14"/>
    </row>
    <row r="810131" spans="28:28">
      <c r="AB810131" s="14"/>
    </row>
    <row r="810132" spans="28:28">
      <c r="AB810132" s="14"/>
    </row>
    <row r="810133" spans="28:28">
      <c r="AB810133" s="14"/>
    </row>
    <row r="810134" spans="28:28">
      <c r="AB810134" s="14"/>
    </row>
    <row r="810135" spans="28:28">
      <c r="AB810135" s="14"/>
    </row>
    <row r="810136" spans="28:28">
      <c r="AB810136" s="14"/>
    </row>
    <row r="810137" spans="28:28">
      <c r="AB810137" s="14"/>
    </row>
    <row r="810138" spans="28:28">
      <c r="AB810138" s="14"/>
    </row>
    <row r="810139" spans="28:28">
      <c r="AB810139" s="14"/>
    </row>
    <row r="810140" spans="28:28">
      <c r="AB810140" s="14"/>
    </row>
    <row r="810141" spans="28:28">
      <c r="AB810141" s="14"/>
    </row>
    <row r="810142" spans="28:28">
      <c r="AB810142" s="14"/>
    </row>
    <row r="810143" spans="28:28">
      <c r="AB810143" s="14"/>
    </row>
    <row r="810144" spans="28:28">
      <c r="AB810144" s="14"/>
    </row>
    <row r="810145" spans="28:28">
      <c r="AB810145" s="14"/>
    </row>
    <row r="810146" spans="28:28">
      <c r="AB810146" s="14"/>
    </row>
    <row r="810147" spans="28:28">
      <c r="AB810147" s="14"/>
    </row>
    <row r="810148" spans="28:28">
      <c r="AB810148" s="14"/>
    </row>
    <row r="810149" spans="28:28">
      <c r="AB810149" s="14"/>
    </row>
    <row r="810150" spans="28:28">
      <c r="AB810150" s="14"/>
    </row>
    <row r="810151" spans="28:28">
      <c r="AB810151" s="14"/>
    </row>
    <row r="810152" spans="28:28">
      <c r="AB810152" s="14"/>
    </row>
    <row r="810153" spans="28:28">
      <c r="AB810153" s="14"/>
    </row>
    <row r="810154" spans="28:28">
      <c r="AB810154" s="14"/>
    </row>
    <row r="810155" spans="28:28">
      <c r="AB810155" s="14"/>
    </row>
    <row r="810156" spans="28:28">
      <c r="AB810156" s="14"/>
    </row>
    <row r="810157" spans="28:28">
      <c r="AB810157" s="14"/>
    </row>
    <row r="810158" spans="28:28">
      <c r="AB810158" s="14"/>
    </row>
    <row r="810159" spans="28:28">
      <c r="AB810159" s="14"/>
    </row>
    <row r="810160" spans="28:28">
      <c r="AB810160" s="14"/>
    </row>
    <row r="810161" spans="28:28">
      <c r="AB810161" s="14"/>
    </row>
    <row r="810162" spans="28:28">
      <c r="AB810162" s="14"/>
    </row>
    <row r="810163" spans="28:28">
      <c r="AB810163" s="14"/>
    </row>
    <row r="810164" spans="28:28">
      <c r="AB810164" s="14"/>
    </row>
    <row r="810165" spans="28:28">
      <c r="AB810165" s="14"/>
    </row>
    <row r="810166" spans="28:28">
      <c r="AB810166" s="14"/>
    </row>
    <row r="810167" spans="28:28">
      <c r="AB810167" s="14"/>
    </row>
    <row r="810168" spans="28:28">
      <c r="AB810168" s="14"/>
    </row>
    <row r="810169" spans="28:28">
      <c r="AB810169" s="14"/>
    </row>
    <row r="810170" spans="28:28">
      <c r="AB810170" s="14"/>
    </row>
    <row r="810171" spans="28:28">
      <c r="AB810171" s="14"/>
    </row>
    <row r="810172" spans="28:28">
      <c r="AB810172" s="14"/>
    </row>
    <row r="810173" spans="28:28">
      <c r="AB810173" s="14"/>
    </row>
    <row r="810174" spans="28:28">
      <c r="AB810174" s="14"/>
    </row>
    <row r="810175" spans="28:28">
      <c r="AB810175" s="14"/>
    </row>
    <row r="810176" spans="28:28">
      <c r="AB810176" s="14"/>
    </row>
    <row r="810177" spans="28:28">
      <c r="AB810177" s="14"/>
    </row>
    <row r="810178" spans="28:28">
      <c r="AB810178" s="14"/>
    </row>
    <row r="810179" spans="28:28">
      <c r="AB810179" s="14"/>
    </row>
    <row r="810180" spans="28:28">
      <c r="AB810180" s="14"/>
    </row>
    <row r="810181" spans="28:28">
      <c r="AB810181" s="14"/>
    </row>
    <row r="810182" spans="28:28">
      <c r="AB810182" s="14"/>
    </row>
    <row r="810183" spans="28:28">
      <c r="AB810183" s="14"/>
    </row>
    <row r="810184" spans="28:28">
      <c r="AB810184" s="14"/>
    </row>
    <row r="810185" spans="28:28">
      <c r="AB810185" s="14"/>
    </row>
    <row r="810186" spans="28:28">
      <c r="AB810186" s="14"/>
    </row>
    <row r="810187" spans="28:28">
      <c r="AB810187" s="14"/>
    </row>
    <row r="810188" spans="28:28">
      <c r="AB810188" s="14"/>
    </row>
    <row r="810189" spans="28:28">
      <c r="AB810189" s="14"/>
    </row>
    <row r="810190" spans="28:28">
      <c r="AB810190" s="14"/>
    </row>
    <row r="810191" spans="28:28">
      <c r="AB810191" s="14"/>
    </row>
    <row r="810192" spans="28:28">
      <c r="AB810192" s="14"/>
    </row>
    <row r="810193" spans="28:28">
      <c r="AB810193" s="14"/>
    </row>
    <row r="810194" spans="28:28">
      <c r="AB810194" s="14"/>
    </row>
    <row r="810195" spans="28:28">
      <c r="AB810195" s="14"/>
    </row>
    <row r="810196" spans="28:28">
      <c r="AB810196" s="14"/>
    </row>
    <row r="810197" spans="28:28">
      <c r="AB810197" s="14"/>
    </row>
    <row r="810198" spans="28:28">
      <c r="AB810198" s="14"/>
    </row>
    <row r="810199" spans="28:28">
      <c r="AB810199" s="14"/>
    </row>
    <row r="810200" spans="28:28">
      <c r="AB810200" s="14"/>
    </row>
    <row r="810201" spans="28:28">
      <c r="AB810201" s="14"/>
    </row>
    <row r="810202" spans="28:28">
      <c r="AB810202" s="14"/>
    </row>
    <row r="810203" spans="28:28">
      <c r="AB810203" s="14"/>
    </row>
    <row r="810204" spans="28:28">
      <c r="AB810204" s="14"/>
    </row>
    <row r="810205" spans="28:28">
      <c r="AB810205" s="14"/>
    </row>
    <row r="810206" spans="28:28">
      <c r="AB810206" s="14"/>
    </row>
    <row r="810207" spans="28:28">
      <c r="AB810207" s="14"/>
    </row>
    <row r="810208" spans="28:28">
      <c r="AB810208" s="14"/>
    </row>
    <row r="810209" spans="28:28">
      <c r="AB810209" s="14"/>
    </row>
    <row r="810210" spans="28:28">
      <c r="AB810210" s="14"/>
    </row>
    <row r="810211" spans="28:28">
      <c r="AB810211" s="14"/>
    </row>
    <row r="810212" spans="28:28">
      <c r="AB810212" s="14"/>
    </row>
    <row r="810213" spans="28:28">
      <c r="AB810213" s="14"/>
    </row>
    <row r="810214" spans="28:28">
      <c r="AB810214" s="14"/>
    </row>
    <row r="810215" spans="28:28">
      <c r="AB810215" s="14"/>
    </row>
    <row r="810216" spans="28:28">
      <c r="AB810216" s="14"/>
    </row>
    <row r="810217" spans="28:28">
      <c r="AB810217" s="14"/>
    </row>
    <row r="810218" spans="28:28">
      <c r="AB810218" s="14"/>
    </row>
    <row r="810219" spans="28:28">
      <c r="AB810219" s="14"/>
    </row>
    <row r="810220" spans="28:28">
      <c r="AB810220" s="14"/>
    </row>
    <row r="810221" spans="28:28">
      <c r="AB810221" s="14"/>
    </row>
    <row r="810222" spans="28:28">
      <c r="AB810222" s="14"/>
    </row>
    <row r="810223" spans="28:28">
      <c r="AB810223" s="14"/>
    </row>
    <row r="810224" spans="28:28">
      <c r="AB810224" s="14"/>
    </row>
    <row r="810225" spans="28:28">
      <c r="AB810225" s="14"/>
    </row>
    <row r="810226" spans="28:28">
      <c r="AB810226" s="14"/>
    </row>
    <row r="810227" spans="28:28">
      <c r="AB810227" s="14"/>
    </row>
    <row r="810228" spans="28:28">
      <c r="AB810228" s="14"/>
    </row>
    <row r="810229" spans="28:28">
      <c r="AB810229" s="14"/>
    </row>
    <row r="810230" spans="28:28">
      <c r="AB810230" s="14"/>
    </row>
    <row r="810231" spans="28:28">
      <c r="AB810231" s="14"/>
    </row>
    <row r="810232" spans="28:28">
      <c r="AB810232" s="14"/>
    </row>
    <row r="810233" spans="28:28">
      <c r="AB810233" s="14"/>
    </row>
    <row r="810234" spans="28:28">
      <c r="AB810234" s="14"/>
    </row>
    <row r="810235" spans="28:28">
      <c r="AB810235" s="14"/>
    </row>
    <row r="810236" spans="28:28">
      <c r="AB810236" s="14"/>
    </row>
    <row r="810237" spans="28:28">
      <c r="AB810237" s="14"/>
    </row>
    <row r="810238" spans="28:28">
      <c r="AB810238" s="14"/>
    </row>
    <row r="810239" spans="28:28">
      <c r="AB810239" s="14"/>
    </row>
    <row r="810240" spans="28:28">
      <c r="AB810240" s="14"/>
    </row>
    <row r="810241" spans="28:28">
      <c r="AB810241" s="14"/>
    </row>
    <row r="810242" spans="28:28">
      <c r="AB810242" s="14"/>
    </row>
    <row r="810243" spans="28:28">
      <c r="AB810243" s="14"/>
    </row>
    <row r="810244" spans="28:28">
      <c r="AB810244" s="14"/>
    </row>
    <row r="810245" spans="28:28">
      <c r="AB810245" s="14"/>
    </row>
    <row r="810246" spans="28:28">
      <c r="AB810246" s="14"/>
    </row>
    <row r="810247" spans="28:28">
      <c r="AB810247" s="14"/>
    </row>
    <row r="810248" spans="28:28">
      <c r="AB810248" s="14"/>
    </row>
    <row r="810249" spans="28:28">
      <c r="AB810249" s="14"/>
    </row>
    <row r="810250" spans="28:28">
      <c r="AB810250" s="14"/>
    </row>
    <row r="810251" spans="28:28">
      <c r="AB810251" s="14"/>
    </row>
    <row r="810252" spans="28:28">
      <c r="AB810252" s="14"/>
    </row>
    <row r="810253" spans="28:28">
      <c r="AB810253" s="14"/>
    </row>
    <row r="810254" spans="28:28">
      <c r="AB810254" s="14"/>
    </row>
    <row r="810255" spans="28:28">
      <c r="AB810255" s="14"/>
    </row>
    <row r="810256" spans="28:28">
      <c r="AB810256" s="14"/>
    </row>
    <row r="810257" spans="28:28">
      <c r="AB810257" s="14"/>
    </row>
    <row r="810258" spans="28:28">
      <c r="AB810258" s="14"/>
    </row>
    <row r="810259" spans="28:28">
      <c r="AB810259" s="14"/>
    </row>
    <row r="810260" spans="28:28">
      <c r="AB810260" s="14"/>
    </row>
    <row r="810261" spans="28:28">
      <c r="AB810261" s="14"/>
    </row>
    <row r="810262" spans="28:28">
      <c r="AB810262" s="14"/>
    </row>
    <row r="810263" spans="28:28">
      <c r="AB810263" s="14"/>
    </row>
    <row r="810264" spans="28:28">
      <c r="AB810264" s="14"/>
    </row>
    <row r="810265" spans="28:28">
      <c r="AB810265" s="14"/>
    </row>
    <row r="810266" spans="28:28">
      <c r="AB810266" s="14"/>
    </row>
    <row r="810267" spans="28:28">
      <c r="AB810267" s="14"/>
    </row>
    <row r="810268" spans="28:28">
      <c r="AB810268" s="14"/>
    </row>
    <row r="810269" spans="28:28">
      <c r="AB810269" s="14"/>
    </row>
    <row r="810270" spans="28:28">
      <c r="AB810270" s="14"/>
    </row>
    <row r="810271" spans="28:28">
      <c r="AB810271" s="14"/>
    </row>
    <row r="810272" spans="28:28">
      <c r="AB810272" s="14"/>
    </row>
    <row r="810273" spans="28:28">
      <c r="AB810273" s="14"/>
    </row>
    <row r="810274" spans="28:28">
      <c r="AB810274" s="14"/>
    </row>
    <row r="810275" spans="28:28">
      <c r="AB810275" s="14"/>
    </row>
    <row r="810276" spans="28:28">
      <c r="AB810276" s="14"/>
    </row>
    <row r="810277" spans="28:28">
      <c r="AB810277" s="14"/>
    </row>
    <row r="810278" spans="28:28">
      <c r="AB810278" s="14"/>
    </row>
    <row r="810279" spans="28:28">
      <c r="AB810279" s="14"/>
    </row>
    <row r="810280" spans="28:28">
      <c r="AB810280" s="14"/>
    </row>
    <row r="810281" spans="28:28">
      <c r="AB810281" s="14"/>
    </row>
    <row r="810282" spans="28:28">
      <c r="AB810282" s="14"/>
    </row>
    <row r="810283" spans="28:28">
      <c r="AB810283" s="14"/>
    </row>
    <row r="810284" spans="28:28">
      <c r="AB810284" s="14"/>
    </row>
    <row r="810285" spans="28:28">
      <c r="AB810285" s="14"/>
    </row>
    <row r="810286" spans="28:28">
      <c r="AB810286" s="14"/>
    </row>
    <row r="810287" spans="28:28">
      <c r="AB810287" s="14"/>
    </row>
    <row r="810288" spans="28:28">
      <c r="AB810288" s="14"/>
    </row>
    <row r="810289" spans="28:28">
      <c r="AB810289" s="14"/>
    </row>
    <row r="810290" spans="28:28">
      <c r="AB810290" s="14"/>
    </row>
    <row r="810291" spans="28:28">
      <c r="AB810291" s="14"/>
    </row>
    <row r="810292" spans="28:28">
      <c r="AB810292" s="14"/>
    </row>
    <row r="810293" spans="28:28">
      <c r="AB810293" s="14"/>
    </row>
    <row r="810294" spans="28:28">
      <c r="AB810294" s="14"/>
    </row>
    <row r="810295" spans="28:28">
      <c r="AB810295" s="14"/>
    </row>
    <row r="810296" spans="28:28">
      <c r="AB810296" s="14"/>
    </row>
    <row r="810297" spans="28:28">
      <c r="AB810297" s="14"/>
    </row>
    <row r="810298" spans="28:28">
      <c r="AB810298" s="14"/>
    </row>
    <row r="810299" spans="28:28">
      <c r="AB810299" s="14"/>
    </row>
    <row r="810300" spans="28:28">
      <c r="AB810300" s="14"/>
    </row>
    <row r="810301" spans="28:28">
      <c r="AB810301" s="14"/>
    </row>
    <row r="810302" spans="28:28">
      <c r="AB810302" s="14"/>
    </row>
    <row r="810303" spans="28:28">
      <c r="AB810303" s="14"/>
    </row>
    <row r="810304" spans="28:28">
      <c r="AB810304" s="14"/>
    </row>
    <row r="810305" spans="28:28">
      <c r="AB810305" s="14"/>
    </row>
    <row r="810306" spans="28:28">
      <c r="AB810306" s="14"/>
    </row>
    <row r="810307" spans="28:28">
      <c r="AB810307" s="14"/>
    </row>
    <row r="810308" spans="28:28">
      <c r="AB810308" s="14"/>
    </row>
    <row r="810309" spans="28:28">
      <c r="AB810309" s="14"/>
    </row>
    <row r="810310" spans="28:28">
      <c r="AB810310" s="14"/>
    </row>
    <row r="810311" spans="28:28">
      <c r="AB810311" s="14"/>
    </row>
    <row r="810312" spans="28:28">
      <c r="AB810312" s="14"/>
    </row>
    <row r="810313" spans="28:28">
      <c r="AB810313" s="14"/>
    </row>
    <row r="810314" spans="28:28">
      <c r="AB810314" s="14"/>
    </row>
    <row r="810315" spans="28:28">
      <c r="AB810315" s="14"/>
    </row>
    <row r="810316" spans="28:28">
      <c r="AB810316" s="14"/>
    </row>
    <row r="810317" spans="28:28">
      <c r="AB810317" s="14"/>
    </row>
    <row r="810318" spans="28:28">
      <c r="AB810318" s="14"/>
    </row>
    <row r="810319" spans="28:28">
      <c r="AB810319" s="14"/>
    </row>
    <row r="810320" spans="28:28">
      <c r="AB810320" s="14"/>
    </row>
    <row r="810321" spans="28:28">
      <c r="AB810321" s="14"/>
    </row>
    <row r="810322" spans="28:28">
      <c r="AB810322" s="14"/>
    </row>
    <row r="810323" spans="28:28">
      <c r="AB810323" s="14"/>
    </row>
    <row r="810324" spans="28:28">
      <c r="AB810324" s="14"/>
    </row>
    <row r="810325" spans="28:28">
      <c r="AB810325" s="14"/>
    </row>
    <row r="810326" spans="28:28">
      <c r="AB810326" s="14"/>
    </row>
    <row r="810327" spans="28:28">
      <c r="AB810327" s="14"/>
    </row>
    <row r="810328" spans="28:28">
      <c r="AB810328" s="14"/>
    </row>
    <row r="810329" spans="28:28">
      <c r="AB810329" s="14"/>
    </row>
    <row r="810330" spans="28:28">
      <c r="AB810330" s="14"/>
    </row>
    <row r="810331" spans="28:28">
      <c r="AB810331" s="14"/>
    </row>
    <row r="810332" spans="28:28">
      <c r="AB810332" s="14"/>
    </row>
    <row r="810333" spans="28:28">
      <c r="AB810333" s="14"/>
    </row>
    <row r="810334" spans="28:28">
      <c r="AB810334" s="14"/>
    </row>
    <row r="810335" spans="28:28">
      <c r="AB810335" s="14"/>
    </row>
    <row r="810336" spans="28:28">
      <c r="AB810336" s="14"/>
    </row>
    <row r="810337" spans="28:28">
      <c r="AB810337" s="14"/>
    </row>
    <row r="810338" spans="28:28">
      <c r="AB810338" s="14"/>
    </row>
    <row r="810339" spans="28:28">
      <c r="AB810339" s="14"/>
    </row>
    <row r="810340" spans="28:28">
      <c r="AB810340" s="14"/>
    </row>
    <row r="810341" spans="28:28">
      <c r="AB810341" s="14"/>
    </row>
    <row r="810342" spans="28:28">
      <c r="AB810342" s="14"/>
    </row>
    <row r="810343" spans="28:28">
      <c r="AB810343" s="14"/>
    </row>
    <row r="810344" spans="28:28">
      <c r="AB810344" s="14"/>
    </row>
    <row r="810345" spans="28:28">
      <c r="AB810345" s="14"/>
    </row>
    <row r="810346" spans="28:28">
      <c r="AB810346" s="14"/>
    </row>
    <row r="810347" spans="28:28">
      <c r="AB810347" s="14"/>
    </row>
    <row r="810348" spans="28:28">
      <c r="AB810348" s="14"/>
    </row>
    <row r="810349" spans="28:28">
      <c r="AB810349" s="14"/>
    </row>
    <row r="810350" spans="28:28">
      <c r="AB810350" s="14"/>
    </row>
    <row r="810351" spans="28:28">
      <c r="AB810351" s="14"/>
    </row>
    <row r="810352" spans="28:28">
      <c r="AB810352" s="14"/>
    </row>
    <row r="810353" spans="28:28">
      <c r="AB810353" s="14"/>
    </row>
    <row r="810354" spans="28:28">
      <c r="AB810354" s="14"/>
    </row>
    <row r="810355" spans="28:28">
      <c r="AB810355" s="14"/>
    </row>
    <row r="810356" spans="28:28">
      <c r="AB810356" s="14"/>
    </row>
    <row r="810357" spans="28:28">
      <c r="AB810357" s="14"/>
    </row>
    <row r="810358" spans="28:28">
      <c r="AB810358" s="14"/>
    </row>
    <row r="810359" spans="28:28">
      <c r="AB810359" s="14"/>
    </row>
    <row r="810360" spans="28:28">
      <c r="AB810360" s="14"/>
    </row>
    <row r="810361" spans="28:28">
      <c r="AB810361" s="14"/>
    </row>
    <row r="810362" spans="28:28">
      <c r="AB810362" s="14"/>
    </row>
    <row r="810363" spans="28:28">
      <c r="AB810363" s="14"/>
    </row>
    <row r="810364" spans="28:28">
      <c r="AB810364" s="14"/>
    </row>
    <row r="810365" spans="28:28">
      <c r="AB810365" s="14"/>
    </row>
    <row r="810366" spans="28:28">
      <c r="AB810366" s="14"/>
    </row>
    <row r="810367" spans="28:28">
      <c r="AB810367" s="14"/>
    </row>
    <row r="810368" spans="28:28">
      <c r="AB810368" s="14"/>
    </row>
    <row r="810369" spans="28:28">
      <c r="AB810369" s="14"/>
    </row>
    <row r="810370" spans="28:28">
      <c r="AB810370" s="14"/>
    </row>
    <row r="810371" spans="28:28">
      <c r="AB810371" s="14"/>
    </row>
    <row r="810372" spans="28:28">
      <c r="AB810372" s="14"/>
    </row>
    <row r="810373" spans="28:28">
      <c r="AB810373" s="14"/>
    </row>
    <row r="810374" spans="28:28">
      <c r="AB810374" s="14"/>
    </row>
    <row r="810375" spans="28:28">
      <c r="AB810375" s="14"/>
    </row>
    <row r="810376" spans="28:28">
      <c r="AB810376" s="14"/>
    </row>
    <row r="810377" spans="28:28">
      <c r="AB810377" s="14"/>
    </row>
    <row r="810378" spans="28:28">
      <c r="AB810378" s="14"/>
    </row>
    <row r="810379" spans="28:28">
      <c r="AB810379" s="14"/>
    </row>
    <row r="810380" spans="28:28">
      <c r="AB810380" s="14"/>
    </row>
    <row r="810381" spans="28:28">
      <c r="AB810381" s="14"/>
    </row>
    <row r="810382" spans="28:28">
      <c r="AB810382" s="14"/>
    </row>
    <row r="810383" spans="28:28">
      <c r="AB810383" s="14"/>
    </row>
    <row r="810384" spans="28:28">
      <c r="AB810384" s="14"/>
    </row>
    <row r="810385" spans="28:28">
      <c r="AB810385" s="14"/>
    </row>
    <row r="810386" spans="28:28">
      <c r="AB810386" s="14"/>
    </row>
    <row r="810387" spans="28:28">
      <c r="AB810387" s="14"/>
    </row>
    <row r="810388" spans="28:28">
      <c r="AB810388" s="14"/>
    </row>
    <row r="810389" spans="28:28">
      <c r="AB810389" s="14"/>
    </row>
    <row r="810390" spans="28:28">
      <c r="AB810390" s="14"/>
    </row>
    <row r="810391" spans="28:28">
      <c r="AB810391" s="14"/>
    </row>
    <row r="810392" spans="28:28">
      <c r="AB810392" s="14"/>
    </row>
    <row r="810393" spans="28:28">
      <c r="AB810393" s="14"/>
    </row>
    <row r="810394" spans="28:28">
      <c r="AB810394" s="14"/>
    </row>
    <row r="810395" spans="28:28">
      <c r="AB810395" s="14"/>
    </row>
    <row r="810396" spans="28:28">
      <c r="AB810396" s="14"/>
    </row>
    <row r="810397" spans="28:28">
      <c r="AB810397" s="14"/>
    </row>
    <row r="810398" spans="28:28">
      <c r="AB810398" s="14"/>
    </row>
    <row r="810399" spans="28:28">
      <c r="AB810399" s="14"/>
    </row>
    <row r="810400" spans="28:28">
      <c r="AB810400" s="14"/>
    </row>
    <row r="810401" spans="28:28">
      <c r="AB810401" s="14"/>
    </row>
    <row r="810402" spans="28:28">
      <c r="AB810402" s="14"/>
    </row>
    <row r="810403" spans="28:28">
      <c r="AB810403" s="14"/>
    </row>
    <row r="810404" spans="28:28">
      <c r="AB810404" s="14"/>
    </row>
    <row r="810405" spans="28:28">
      <c r="AB810405" s="14"/>
    </row>
    <row r="810406" spans="28:28">
      <c r="AB810406" s="14"/>
    </row>
    <row r="810407" spans="28:28">
      <c r="AB810407" s="14"/>
    </row>
    <row r="810408" spans="28:28">
      <c r="AB810408" s="14"/>
    </row>
    <row r="810409" spans="28:28">
      <c r="AB810409" s="14"/>
    </row>
    <row r="810410" spans="28:28">
      <c r="AB810410" s="14"/>
    </row>
    <row r="810411" spans="28:28">
      <c r="AB810411" s="14"/>
    </row>
    <row r="810412" spans="28:28">
      <c r="AB810412" s="14"/>
    </row>
    <row r="810413" spans="28:28">
      <c r="AB810413" s="14"/>
    </row>
    <row r="810414" spans="28:28">
      <c r="AB810414" s="14"/>
    </row>
    <row r="810415" spans="28:28">
      <c r="AB810415" s="14"/>
    </row>
    <row r="810416" spans="28:28">
      <c r="AB810416" s="14"/>
    </row>
    <row r="810417" spans="28:28">
      <c r="AB810417" s="14"/>
    </row>
    <row r="810418" spans="28:28">
      <c r="AB810418" s="14"/>
    </row>
    <row r="810419" spans="28:28">
      <c r="AB810419" s="14"/>
    </row>
    <row r="810420" spans="28:28">
      <c r="AB810420" s="14"/>
    </row>
    <row r="810421" spans="28:28">
      <c r="AB810421" s="14"/>
    </row>
    <row r="810422" spans="28:28">
      <c r="AB810422" s="14"/>
    </row>
    <row r="810423" spans="28:28">
      <c r="AB810423" s="14"/>
    </row>
    <row r="810424" spans="28:28">
      <c r="AB810424" s="14"/>
    </row>
    <row r="810425" spans="28:28">
      <c r="AB810425" s="14"/>
    </row>
    <row r="810426" spans="28:28">
      <c r="AB810426" s="14"/>
    </row>
    <row r="810427" spans="28:28">
      <c r="AB810427" s="14"/>
    </row>
    <row r="810428" spans="28:28">
      <c r="AB810428" s="14"/>
    </row>
    <row r="810429" spans="28:28">
      <c r="AB810429" s="14"/>
    </row>
    <row r="810430" spans="28:28">
      <c r="AB810430" s="14"/>
    </row>
    <row r="810431" spans="28:28">
      <c r="AB810431" s="14"/>
    </row>
    <row r="810432" spans="28:28">
      <c r="AB810432" s="14"/>
    </row>
    <row r="810433" spans="28:28">
      <c r="AB810433" s="14"/>
    </row>
    <row r="810434" spans="28:28">
      <c r="AB810434" s="14"/>
    </row>
    <row r="810435" spans="28:28">
      <c r="AB810435" s="14"/>
    </row>
    <row r="810436" spans="28:28">
      <c r="AB810436" s="14"/>
    </row>
    <row r="810437" spans="28:28">
      <c r="AB810437" s="14"/>
    </row>
    <row r="810438" spans="28:28">
      <c r="AB810438" s="14"/>
    </row>
    <row r="810439" spans="28:28">
      <c r="AB810439" s="14"/>
    </row>
    <row r="810440" spans="28:28">
      <c r="AB810440" s="14"/>
    </row>
    <row r="810441" spans="28:28">
      <c r="AB810441" s="14"/>
    </row>
    <row r="810442" spans="28:28">
      <c r="AB810442" s="14"/>
    </row>
    <row r="810443" spans="28:28">
      <c r="AB810443" s="14"/>
    </row>
    <row r="810444" spans="28:28">
      <c r="AB810444" s="14"/>
    </row>
    <row r="810445" spans="28:28">
      <c r="AB810445" s="14"/>
    </row>
    <row r="810446" spans="28:28">
      <c r="AB810446" s="14"/>
    </row>
    <row r="810447" spans="28:28">
      <c r="AB810447" s="14"/>
    </row>
    <row r="810448" spans="28:28">
      <c r="AB810448" s="14"/>
    </row>
    <row r="810449" spans="28:28">
      <c r="AB810449" s="14"/>
    </row>
    <row r="810450" spans="28:28">
      <c r="AB810450" s="14"/>
    </row>
    <row r="810451" spans="28:28">
      <c r="AB810451" s="14"/>
    </row>
    <row r="810452" spans="28:28">
      <c r="AB810452" s="14"/>
    </row>
    <row r="810453" spans="28:28">
      <c r="AB810453" s="14"/>
    </row>
    <row r="810454" spans="28:28">
      <c r="AB810454" s="14"/>
    </row>
    <row r="810455" spans="28:28">
      <c r="AB810455" s="14"/>
    </row>
    <row r="810456" spans="28:28">
      <c r="AB810456" s="14"/>
    </row>
    <row r="810457" spans="28:28">
      <c r="AB810457" s="14"/>
    </row>
    <row r="810458" spans="28:28">
      <c r="AB810458" s="14"/>
    </row>
    <row r="810459" spans="28:28">
      <c r="AB810459" s="14"/>
    </row>
    <row r="810460" spans="28:28">
      <c r="AB810460" s="14"/>
    </row>
    <row r="810461" spans="28:28">
      <c r="AB810461" s="14"/>
    </row>
    <row r="810462" spans="28:28">
      <c r="AB810462" s="14"/>
    </row>
    <row r="810463" spans="28:28">
      <c r="AB810463" s="14"/>
    </row>
    <row r="810464" spans="28:28">
      <c r="AB810464" s="14"/>
    </row>
    <row r="810465" spans="28:28">
      <c r="AB810465" s="14"/>
    </row>
    <row r="810466" spans="28:28">
      <c r="AB810466" s="14"/>
    </row>
    <row r="810467" spans="28:28">
      <c r="AB810467" s="14"/>
    </row>
    <row r="810468" spans="28:28">
      <c r="AB810468" s="14"/>
    </row>
    <row r="810469" spans="28:28">
      <c r="AB810469" s="14"/>
    </row>
    <row r="810470" spans="28:28">
      <c r="AB810470" s="14"/>
    </row>
    <row r="810471" spans="28:28">
      <c r="AB810471" s="14"/>
    </row>
    <row r="810472" spans="28:28">
      <c r="AB810472" s="14"/>
    </row>
    <row r="810473" spans="28:28">
      <c r="AB810473" s="14"/>
    </row>
    <row r="810474" spans="28:28">
      <c r="AB810474" s="14"/>
    </row>
    <row r="810475" spans="28:28">
      <c r="AB810475" s="14"/>
    </row>
    <row r="810476" spans="28:28">
      <c r="AB810476" s="14"/>
    </row>
    <row r="810477" spans="28:28">
      <c r="AB810477" s="14"/>
    </row>
    <row r="810478" spans="28:28">
      <c r="AB810478" s="14"/>
    </row>
    <row r="810479" spans="28:28">
      <c r="AB810479" s="14"/>
    </row>
    <row r="810480" spans="28:28">
      <c r="AB810480" s="14"/>
    </row>
    <row r="810481" spans="28:28">
      <c r="AB810481" s="14"/>
    </row>
    <row r="810482" spans="28:28">
      <c r="AB810482" s="14"/>
    </row>
    <row r="810483" spans="28:28">
      <c r="AB810483" s="14"/>
    </row>
    <row r="810484" spans="28:28">
      <c r="AB810484" s="14"/>
    </row>
    <row r="810485" spans="28:28">
      <c r="AB810485" s="14"/>
    </row>
    <row r="810486" spans="28:28">
      <c r="AB810486" s="14"/>
    </row>
    <row r="810487" spans="28:28">
      <c r="AB810487" s="14"/>
    </row>
    <row r="810488" spans="28:28">
      <c r="AB810488" s="14"/>
    </row>
    <row r="810489" spans="28:28">
      <c r="AB810489" s="14"/>
    </row>
    <row r="810490" spans="28:28">
      <c r="AB810490" s="14"/>
    </row>
    <row r="810491" spans="28:28">
      <c r="AB810491" s="14"/>
    </row>
    <row r="810492" spans="28:28">
      <c r="AB810492" s="14"/>
    </row>
    <row r="810493" spans="28:28">
      <c r="AB810493" s="14"/>
    </row>
    <row r="810494" spans="28:28">
      <c r="AB810494" s="14"/>
    </row>
    <row r="810495" spans="28:28">
      <c r="AB810495" s="14"/>
    </row>
    <row r="810496" spans="28:28">
      <c r="AB810496" s="14"/>
    </row>
    <row r="810497" spans="28:28">
      <c r="AB810497" s="14"/>
    </row>
    <row r="810498" spans="28:28">
      <c r="AB810498" s="14"/>
    </row>
    <row r="810499" spans="28:28">
      <c r="AB810499" s="14"/>
    </row>
    <row r="810500" spans="28:28">
      <c r="AB810500" s="14"/>
    </row>
    <row r="810501" spans="28:28">
      <c r="AB810501" s="14"/>
    </row>
    <row r="810502" spans="28:28">
      <c r="AB810502" s="14"/>
    </row>
    <row r="810503" spans="28:28">
      <c r="AB810503" s="14"/>
    </row>
    <row r="810504" spans="28:28">
      <c r="AB810504" s="14"/>
    </row>
    <row r="810505" spans="28:28">
      <c r="AB810505" s="14"/>
    </row>
    <row r="810506" spans="28:28">
      <c r="AB810506" s="14"/>
    </row>
    <row r="810507" spans="28:28">
      <c r="AB810507" s="14"/>
    </row>
    <row r="810508" spans="28:28">
      <c r="AB810508" s="14"/>
    </row>
    <row r="810509" spans="28:28">
      <c r="AB810509" s="14"/>
    </row>
    <row r="810510" spans="28:28">
      <c r="AB810510" s="14"/>
    </row>
    <row r="810511" spans="28:28">
      <c r="AB810511" s="14"/>
    </row>
    <row r="810512" spans="28:28">
      <c r="AB810512" s="14"/>
    </row>
    <row r="810513" spans="28:28">
      <c r="AB810513" s="14"/>
    </row>
    <row r="810514" spans="28:28">
      <c r="AB810514" s="14"/>
    </row>
    <row r="810515" spans="28:28">
      <c r="AB810515" s="14"/>
    </row>
    <row r="810516" spans="28:28">
      <c r="AB810516" s="14"/>
    </row>
    <row r="810517" spans="28:28">
      <c r="AB810517" s="14"/>
    </row>
    <row r="810518" spans="28:28">
      <c r="AB810518" s="14"/>
    </row>
    <row r="810519" spans="28:28">
      <c r="AB810519" s="14"/>
    </row>
    <row r="810520" spans="28:28">
      <c r="AB810520" s="14"/>
    </row>
    <row r="810521" spans="28:28">
      <c r="AB810521" s="14"/>
    </row>
    <row r="810522" spans="28:28">
      <c r="AB810522" s="14"/>
    </row>
    <row r="810523" spans="28:28">
      <c r="AB810523" s="14"/>
    </row>
    <row r="810524" spans="28:28">
      <c r="AB810524" s="14"/>
    </row>
    <row r="810525" spans="28:28">
      <c r="AB810525" s="14"/>
    </row>
    <row r="810526" spans="28:28">
      <c r="AB810526" s="14"/>
    </row>
    <row r="810527" spans="28:28">
      <c r="AB810527" s="14"/>
    </row>
    <row r="810528" spans="28:28">
      <c r="AB810528" s="14"/>
    </row>
    <row r="810529" spans="28:28">
      <c r="AB810529" s="14"/>
    </row>
    <row r="810530" spans="28:28">
      <c r="AB810530" s="14"/>
    </row>
    <row r="810531" spans="28:28">
      <c r="AB810531" s="14"/>
    </row>
    <row r="810532" spans="28:28">
      <c r="AB810532" s="14"/>
    </row>
    <row r="810533" spans="28:28">
      <c r="AB810533" s="14"/>
    </row>
    <row r="810534" spans="28:28">
      <c r="AB810534" s="14"/>
    </row>
    <row r="810535" spans="28:28">
      <c r="AB810535" s="14"/>
    </row>
    <row r="810536" spans="28:28">
      <c r="AB810536" s="14"/>
    </row>
    <row r="810537" spans="28:28">
      <c r="AB810537" s="14"/>
    </row>
    <row r="810538" spans="28:28">
      <c r="AB810538" s="14"/>
    </row>
    <row r="810539" spans="28:28">
      <c r="AB810539" s="14"/>
    </row>
    <row r="810540" spans="28:28">
      <c r="AB810540" s="14"/>
    </row>
    <row r="810541" spans="28:28">
      <c r="AB810541" s="14"/>
    </row>
    <row r="810542" spans="28:28">
      <c r="AB810542" s="14"/>
    </row>
    <row r="810543" spans="28:28">
      <c r="AB810543" s="14"/>
    </row>
    <row r="810544" spans="28:28">
      <c r="AB810544" s="14"/>
    </row>
    <row r="810545" spans="28:28">
      <c r="AB810545" s="14"/>
    </row>
    <row r="810546" spans="28:28">
      <c r="AB810546" s="14"/>
    </row>
    <row r="810547" spans="28:28">
      <c r="AB810547" s="14"/>
    </row>
    <row r="810548" spans="28:28">
      <c r="AB810548" s="14"/>
    </row>
    <row r="810549" spans="28:28">
      <c r="AB810549" s="14"/>
    </row>
    <row r="810550" spans="28:28">
      <c r="AB810550" s="14"/>
    </row>
    <row r="810551" spans="28:28">
      <c r="AB810551" s="14"/>
    </row>
    <row r="810552" spans="28:28">
      <c r="AB810552" s="14"/>
    </row>
    <row r="810553" spans="28:28">
      <c r="AB810553" s="14"/>
    </row>
    <row r="810554" spans="28:28">
      <c r="AB810554" s="14"/>
    </row>
    <row r="810555" spans="28:28">
      <c r="AB810555" s="14"/>
    </row>
    <row r="810556" spans="28:28">
      <c r="AB810556" s="14"/>
    </row>
    <row r="810557" spans="28:28">
      <c r="AB810557" s="14"/>
    </row>
    <row r="810558" spans="28:28">
      <c r="AB810558" s="14"/>
    </row>
    <row r="810559" spans="28:28">
      <c r="AB810559" s="14"/>
    </row>
    <row r="810560" spans="28:28">
      <c r="AB810560" s="14"/>
    </row>
    <row r="810561" spans="28:28">
      <c r="AB810561" s="14"/>
    </row>
    <row r="810562" spans="28:28">
      <c r="AB810562" s="14"/>
    </row>
    <row r="810563" spans="28:28">
      <c r="AB810563" s="14"/>
    </row>
    <row r="810564" spans="28:28">
      <c r="AB810564" s="14"/>
    </row>
    <row r="810565" spans="28:28">
      <c r="AB810565" s="14"/>
    </row>
    <row r="810566" spans="28:28">
      <c r="AB810566" s="14"/>
    </row>
    <row r="810567" spans="28:28">
      <c r="AB810567" s="14"/>
    </row>
    <row r="810568" spans="28:28">
      <c r="AB810568" s="14"/>
    </row>
    <row r="810569" spans="28:28">
      <c r="AB810569" s="14"/>
    </row>
    <row r="810570" spans="28:28">
      <c r="AB810570" s="14"/>
    </row>
    <row r="810571" spans="28:28">
      <c r="AB810571" s="14"/>
    </row>
    <row r="810572" spans="28:28">
      <c r="AB810572" s="14"/>
    </row>
    <row r="810573" spans="28:28">
      <c r="AB810573" s="14"/>
    </row>
    <row r="810574" spans="28:28">
      <c r="AB810574" s="14"/>
    </row>
    <row r="810575" spans="28:28">
      <c r="AB810575" s="14"/>
    </row>
    <row r="810576" spans="28:28">
      <c r="AB810576" s="14"/>
    </row>
    <row r="810577" spans="28:28">
      <c r="AB810577" s="14"/>
    </row>
    <row r="810578" spans="28:28">
      <c r="AB810578" s="14"/>
    </row>
    <row r="810579" spans="28:28">
      <c r="AB810579" s="14"/>
    </row>
    <row r="810580" spans="28:28">
      <c r="AB810580" s="14"/>
    </row>
    <row r="810581" spans="28:28">
      <c r="AB810581" s="14"/>
    </row>
    <row r="810582" spans="28:28">
      <c r="AB810582" s="14"/>
    </row>
    <row r="810583" spans="28:28">
      <c r="AB810583" s="14"/>
    </row>
    <row r="810584" spans="28:28">
      <c r="AB810584" s="14"/>
    </row>
    <row r="810585" spans="28:28">
      <c r="AB810585" s="14"/>
    </row>
    <row r="810586" spans="28:28">
      <c r="AB810586" s="14"/>
    </row>
    <row r="810587" spans="28:28">
      <c r="AB810587" s="14"/>
    </row>
    <row r="810588" spans="28:28">
      <c r="AB810588" s="14"/>
    </row>
    <row r="810589" spans="28:28">
      <c r="AB810589" s="14"/>
    </row>
    <row r="810590" spans="28:28">
      <c r="AB810590" s="14"/>
    </row>
    <row r="810591" spans="28:28">
      <c r="AB810591" s="14"/>
    </row>
    <row r="810592" spans="28:28">
      <c r="AB810592" s="14"/>
    </row>
    <row r="810593" spans="28:28">
      <c r="AB810593" s="14"/>
    </row>
    <row r="810594" spans="28:28">
      <c r="AB810594" s="14"/>
    </row>
    <row r="810595" spans="28:28">
      <c r="AB810595" s="14"/>
    </row>
    <row r="810596" spans="28:28">
      <c r="AB810596" s="14"/>
    </row>
    <row r="810597" spans="28:28">
      <c r="AB810597" s="14"/>
    </row>
    <row r="810598" spans="28:28">
      <c r="AB810598" s="14"/>
    </row>
    <row r="810599" spans="28:28">
      <c r="AB810599" s="14"/>
    </row>
    <row r="810600" spans="28:28">
      <c r="AB810600" s="14"/>
    </row>
    <row r="810601" spans="28:28">
      <c r="AB810601" s="14"/>
    </row>
    <row r="810602" spans="28:28">
      <c r="AB810602" s="14"/>
    </row>
    <row r="810603" spans="28:28">
      <c r="AB810603" s="14"/>
    </row>
    <row r="810604" spans="28:28">
      <c r="AB810604" s="14"/>
    </row>
    <row r="810605" spans="28:28">
      <c r="AB810605" s="14"/>
    </row>
    <row r="810606" spans="28:28">
      <c r="AB810606" s="14"/>
    </row>
    <row r="810607" spans="28:28">
      <c r="AB810607" s="14"/>
    </row>
    <row r="810608" spans="28:28">
      <c r="AB810608" s="14"/>
    </row>
    <row r="810609" spans="28:28">
      <c r="AB810609" s="14"/>
    </row>
    <row r="810610" spans="28:28">
      <c r="AB810610" s="14"/>
    </row>
    <row r="810611" spans="28:28">
      <c r="AB810611" s="14"/>
    </row>
    <row r="810612" spans="28:28">
      <c r="AB810612" s="14"/>
    </row>
    <row r="810613" spans="28:28">
      <c r="AB810613" s="14"/>
    </row>
    <row r="810614" spans="28:28">
      <c r="AB810614" s="14"/>
    </row>
    <row r="810615" spans="28:28">
      <c r="AB810615" s="14"/>
    </row>
    <row r="810616" spans="28:28">
      <c r="AB810616" s="14"/>
    </row>
    <row r="810617" spans="28:28">
      <c r="AB810617" s="14"/>
    </row>
    <row r="810618" spans="28:28">
      <c r="AB810618" s="14"/>
    </row>
    <row r="810619" spans="28:28">
      <c r="AB810619" s="14"/>
    </row>
    <row r="810620" spans="28:28">
      <c r="AB810620" s="14"/>
    </row>
    <row r="810621" spans="28:28">
      <c r="AB810621" s="14"/>
    </row>
    <row r="810622" spans="28:28">
      <c r="AB810622" s="14"/>
    </row>
    <row r="810623" spans="28:28">
      <c r="AB810623" s="14"/>
    </row>
    <row r="810624" spans="28:28">
      <c r="AB810624" s="14"/>
    </row>
    <row r="810625" spans="28:28">
      <c r="AB810625" s="14"/>
    </row>
    <row r="810626" spans="28:28">
      <c r="AB810626" s="14"/>
    </row>
    <row r="810627" spans="28:28">
      <c r="AB810627" s="14"/>
    </row>
    <row r="810628" spans="28:28">
      <c r="AB810628" s="14"/>
    </row>
    <row r="810629" spans="28:28">
      <c r="AB810629" s="14"/>
    </row>
    <row r="810630" spans="28:28">
      <c r="AB810630" s="14"/>
    </row>
    <row r="810631" spans="28:28">
      <c r="AB810631" s="14"/>
    </row>
    <row r="810632" spans="28:28">
      <c r="AB810632" s="14"/>
    </row>
    <row r="810633" spans="28:28">
      <c r="AB810633" s="14"/>
    </row>
    <row r="810634" spans="28:28">
      <c r="AB810634" s="14"/>
    </row>
    <row r="810635" spans="28:28">
      <c r="AB810635" s="14"/>
    </row>
    <row r="810636" spans="28:28">
      <c r="AB810636" s="14"/>
    </row>
    <row r="810637" spans="28:28">
      <c r="AB810637" s="14"/>
    </row>
    <row r="810638" spans="28:28">
      <c r="AB810638" s="14"/>
    </row>
    <row r="810639" spans="28:28">
      <c r="AB810639" s="14"/>
    </row>
    <row r="810640" spans="28:28">
      <c r="AB810640" s="14"/>
    </row>
    <row r="810641" spans="28:28">
      <c r="AB810641" s="14"/>
    </row>
    <row r="810642" spans="28:28">
      <c r="AB810642" s="14"/>
    </row>
    <row r="810643" spans="28:28">
      <c r="AB810643" s="14"/>
    </row>
    <row r="810644" spans="28:28">
      <c r="AB810644" s="14"/>
    </row>
    <row r="810645" spans="28:28">
      <c r="AB810645" s="14"/>
    </row>
    <row r="810646" spans="28:28">
      <c r="AB810646" s="14"/>
    </row>
    <row r="810647" spans="28:28">
      <c r="AB810647" s="14"/>
    </row>
    <row r="810648" spans="28:28">
      <c r="AB810648" s="14"/>
    </row>
    <row r="810649" spans="28:28">
      <c r="AB810649" s="14"/>
    </row>
    <row r="810650" spans="28:28">
      <c r="AB810650" s="14"/>
    </row>
    <row r="810651" spans="28:28">
      <c r="AB810651" s="14"/>
    </row>
    <row r="810652" spans="28:28">
      <c r="AB810652" s="14"/>
    </row>
    <row r="810653" spans="28:28">
      <c r="AB810653" s="14"/>
    </row>
    <row r="810654" spans="28:28">
      <c r="AB810654" s="14"/>
    </row>
    <row r="810655" spans="28:28">
      <c r="AB810655" s="14"/>
    </row>
    <row r="810656" spans="28:28">
      <c r="AB810656" s="14"/>
    </row>
    <row r="810657" spans="28:28">
      <c r="AB810657" s="14"/>
    </row>
    <row r="810658" spans="28:28">
      <c r="AB810658" s="14"/>
    </row>
    <row r="810659" spans="28:28">
      <c r="AB810659" s="14"/>
    </row>
    <row r="810660" spans="28:28">
      <c r="AB810660" s="14"/>
    </row>
    <row r="810661" spans="28:28">
      <c r="AB810661" s="14"/>
    </row>
    <row r="810662" spans="28:28">
      <c r="AB810662" s="14"/>
    </row>
    <row r="810663" spans="28:28">
      <c r="AB810663" s="14"/>
    </row>
    <row r="810664" spans="28:28">
      <c r="AB810664" s="14"/>
    </row>
    <row r="810665" spans="28:28">
      <c r="AB810665" s="14"/>
    </row>
    <row r="810666" spans="28:28">
      <c r="AB810666" s="14"/>
    </row>
    <row r="810667" spans="28:28">
      <c r="AB810667" s="14"/>
    </row>
    <row r="810668" spans="28:28">
      <c r="AB810668" s="14"/>
    </row>
    <row r="810669" spans="28:28">
      <c r="AB810669" s="14"/>
    </row>
    <row r="810670" spans="28:28">
      <c r="AB810670" s="14"/>
    </row>
    <row r="810671" spans="28:28">
      <c r="AB810671" s="14"/>
    </row>
    <row r="810672" spans="28:28">
      <c r="AB810672" s="14"/>
    </row>
    <row r="810673" spans="28:28">
      <c r="AB810673" s="14"/>
    </row>
    <row r="810674" spans="28:28">
      <c r="AB810674" s="14"/>
    </row>
    <row r="810675" spans="28:28">
      <c r="AB810675" s="14"/>
    </row>
    <row r="810676" spans="28:28">
      <c r="AB810676" s="14"/>
    </row>
    <row r="810677" spans="28:28">
      <c r="AB810677" s="14"/>
    </row>
    <row r="810678" spans="28:28">
      <c r="AB810678" s="14"/>
    </row>
    <row r="810679" spans="28:28">
      <c r="AB810679" s="14"/>
    </row>
    <row r="810680" spans="28:28">
      <c r="AB810680" s="14"/>
    </row>
    <row r="810681" spans="28:28">
      <c r="AB810681" s="14"/>
    </row>
    <row r="810682" spans="28:28">
      <c r="AB810682" s="14"/>
    </row>
    <row r="810683" spans="28:28">
      <c r="AB810683" s="14"/>
    </row>
    <row r="810684" spans="28:28">
      <c r="AB810684" s="14"/>
    </row>
    <row r="810685" spans="28:28">
      <c r="AB810685" s="14"/>
    </row>
    <row r="810686" spans="28:28">
      <c r="AB810686" s="14"/>
    </row>
    <row r="810687" spans="28:28">
      <c r="AB810687" s="14"/>
    </row>
    <row r="810688" spans="28:28">
      <c r="AB810688" s="14"/>
    </row>
    <row r="810689" spans="28:28">
      <c r="AB810689" s="14"/>
    </row>
    <row r="810690" spans="28:28">
      <c r="AB810690" s="14"/>
    </row>
    <row r="810691" spans="28:28">
      <c r="AB810691" s="14"/>
    </row>
    <row r="810692" spans="28:28">
      <c r="AB810692" s="14"/>
    </row>
    <row r="810693" spans="28:28">
      <c r="AB810693" s="14"/>
    </row>
    <row r="810694" spans="28:28">
      <c r="AB810694" s="14"/>
    </row>
    <row r="810695" spans="28:28">
      <c r="AB810695" s="14"/>
    </row>
    <row r="810696" spans="28:28">
      <c r="AB810696" s="14"/>
    </row>
    <row r="810697" spans="28:28">
      <c r="AB810697" s="14"/>
    </row>
    <row r="810698" spans="28:28">
      <c r="AB810698" s="14"/>
    </row>
    <row r="810699" spans="28:28">
      <c r="AB810699" s="14"/>
    </row>
    <row r="810700" spans="28:28">
      <c r="AB810700" s="14"/>
    </row>
    <row r="810701" spans="28:28">
      <c r="AB810701" s="14"/>
    </row>
    <row r="810702" spans="28:28">
      <c r="AB810702" s="14"/>
    </row>
    <row r="810703" spans="28:28">
      <c r="AB810703" s="14"/>
    </row>
    <row r="810704" spans="28:28">
      <c r="AB810704" s="14"/>
    </row>
    <row r="810705" spans="28:28">
      <c r="AB810705" s="14"/>
    </row>
    <row r="810706" spans="28:28">
      <c r="AB810706" s="14"/>
    </row>
    <row r="810707" spans="28:28">
      <c r="AB810707" s="14"/>
    </row>
    <row r="810708" spans="28:28">
      <c r="AB810708" s="14"/>
    </row>
    <row r="810709" spans="28:28">
      <c r="AB810709" s="14"/>
    </row>
    <row r="810710" spans="28:28">
      <c r="AB810710" s="14"/>
    </row>
    <row r="810711" spans="28:28">
      <c r="AB810711" s="14"/>
    </row>
    <row r="810712" spans="28:28">
      <c r="AB810712" s="14"/>
    </row>
    <row r="810713" spans="28:28">
      <c r="AB810713" s="14"/>
    </row>
    <row r="810714" spans="28:28">
      <c r="AB810714" s="14"/>
    </row>
    <row r="810715" spans="28:28">
      <c r="AB810715" s="14"/>
    </row>
    <row r="810716" spans="28:28">
      <c r="AB810716" s="14"/>
    </row>
    <row r="810717" spans="28:28">
      <c r="AB810717" s="14"/>
    </row>
    <row r="810718" spans="28:28">
      <c r="AB810718" s="14"/>
    </row>
    <row r="810719" spans="28:28">
      <c r="AB810719" s="14"/>
    </row>
    <row r="810720" spans="28:28">
      <c r="AB810720" s="14"/>
    </row>
    <row r="810721" spans="28:28">
      <c r="AB810721" s="14"/>
    </row>
    <row r="810722" spans="28:28">
      <c r="AB810722" s="14"/>
    </row>
    <row r="810723" spans="28:28">
      <c r="AB810723" s="14"/>
    </row>
    <row r="810724" spans="28:28">
      <c r="AB810724" s="14"/>
    </row>
    <row r="810725" spans="28:28">
      <c r="AB810725" s="14"/>
    </row>
    <row r="810726" spans="28:28">
      <c r="AB810726" s="14"/>
    </row>
    <row r="810727" spans="28:28">
      <c r="AB810727" s="14"/>
    </row>
    <row r="810728" spans="28:28">
      <c r="AB810728" s="14"/>
    </row>
    <row r="810729" spans="28:28">
      <c r="AB810729" s="14"/>
    </row>
    <row r="810730" spans="28:28">
      <c r="AB810730" s="14"/>
    </row>
    <row r="810731" spans="28:28">
      <c r="AB810731" s="14"/>
    </row>
    <row r="810732" spans="28:28">
      <c r="AB810732" s="14"/>
    </row>
    <row r="810733" spans="28:28">
      <c r="AB810733" s="14"/>
    </row>
    <row r="810734" spans="28:28">
      <c r="AB810734" s="14"/>
    </row>
    <row r="810735" spans="28:28">
      <c r="AB810735" s="14"/>
    </row>
    <row r="810736" spans="28:28">
      <c r="AB810736" s="14"/>
    </row>
    <row r="810737" spans="28:28">
      <c r="AB810737" s="14"/>
    </row>
    <row r="810738" spans="28:28">
      <c r="AB810738" s="14"/>
    </row>
    <row r="810739" spans="28:28">
      <c r="AB810739" s="14"/>
    </row>
    <row r="810740" spans="28:28">
      <c r="AB810740" s="14"/>
    </row>
    <row r="810741" spans="28:28">
      <c r="AB810741" s="14"/>
    </row>
    <row r="810742" spans="28:28">
      <c r="AB810742" s="14"/>
    </row>
    <row r="810743" spans="28:28">
      <c r="AB810743" s="14"/>
    </row>
    <row r="810744" spans="28:28">
      <c r="AB810744" s="14"/>
    </row>
    <row r="810745" spans="28:28">
      <c r="AB810745" s="14"/>
    </row>
    <row r="810746" spans="28:28">
      <c r="AB810746" s="14"/>
    </row>
    <row r="810747" spans="28:28">
      <c r="AB810747" s="14"/>
    </row>
    <row r="810748" spans="28:28">
      <c r="AB810748" s="14"/>
    </row>
    <row r="810749" spans="28:28">
      <c r="AB810749" s="14"/>
    </row>
    <row r="810750" spans="28:28">
      <c r="AB810750" s="14"/>
    </row>
    <row r="810751" spans="28:28">
      <c r="AB810751" s="14"/>
    </row>
    <row r="810752" spans="28:28">
      <c r="AB810752" s="14"/>
    </row>
    <row r="810753" spans="28:28">
      <c r="AB810753" s="14"/>
    </row>
    <row r="810754" spans="28:28">
      <c r="AB810754" s="14"/>
    </row>
    <row r="810755" spans="28:28">
      <c r="AB810755" s="14"/>
    </row>
    <row r="810756" spans="28:28">
      <c r="AB810756" s="14"/>
    </row>
    <row r="810757" spans="28:28">
      <c r="AB810757" s="14"/>
    </row>
    <row r="810758" spans="28:28">
      <c r="AB810758" s="14"/>
    </row>
    <row r="810759" spans="28:28">
      <c r="AB810759" s="14"/>
    </row>
    <row r="810760" spans="28:28">
      <c r="AB810760" s="14"/>
    </row>
    <row r="810761" spans="28:28">
      <c r="AB810761" s="14"/>
    </row>
    <row r="810762" spans="28:28">
      <c r="AB810762" s="14"/>
    </row>
    <row r="810763" spans="28:28">
      <c r="AB810763" s="14"/>
    </row>
    <row r="810764" spans="28:28">
      <c r="AB810764" s="14"/>
    </row>
    <row r="810765" spans="28:28">
      <c r="AB810765" s="14"/>
    </row>
    <row r="810766" spans="28:28">
      <c r="AB810766" s="14"/>
    </row>
    <row r="810767" spans="28:28">
      <c r="AB810767" s="14"/>
    </row>
    <row r="810768" spans="28:28">
      <c r="AB810768" s="14"/>
    </row>
    <row r="810769" spans="28:28">
      <c r="AB810769" s="14"/>
    </row>
    <row r="810770" spans="28:28">
      <c r="AB810770" s="14"/>
    </row>
    <row r="810771" spans="28:28">
      <c r="AB810771" s="14"/>
    </row>
    <row r="810772" spans="28:28">
      <c r="AB810772" s="14"/>
    </row>
    <row r="810773" spans="28:28">
      <c r="AB810773" s="14"/>
    </row>
    <row r="810774" spans="28:28">
      <c r="AB810774" s="14"/>
    </row>
    <row r="810775" spans="28:28">
      <c r="AB810775" s="14"/>
    </row>
    <row r="810776" spans="28:28">
      <c r="AB810776" s="14"/>
    </row>
    <row r="810777" spans="28:28">
      <c r="AB810777" s="14"/>
    </row>
    <row r="810778" spans="28:28">
      <c r="AB810778" s="14"/>
    </row>
    <row r="810779" spans="28:28">
      <c r="AB810779" s="14"/>
    </row>
    <row r="810780" spans="28:28">
      <c r="AB810780" s="14"/>
    </row>
    <row r="810781" spans="28:28">
      <c r="AB810781" s="14"/>
    </row>
    <row r="810782" spans="28:28">
      <c r="AB810782" s="14"/>
    </row>
    <row r="810783" spans="28:28">
      <c r="AB810783" s="14"/>
    </row>
    <row r="810784" spans="28:28">
      <c r="AB810784" s="14"/>
    </row>
    <row r="810785" spans="28:28">
      <c r="AB810785" s="14"/>
    </row>
    <row r="810786" spans="28:28">
      <c r="AB810786" s="14"/>
    </row>
    <row r="810787" spans="28:28">
      <c r="AB810787" s="14"/>
    </row>
    <row r="810788" spans="28:28">
      <c r="AB810788" s="14"/>
    </row>
    <row r="810789" spans="28:28">
      <c r="AB810789" s="14"/>
    </row>
    <row r="810790" spans="28:28">
      <c r="AB810790" s="14"/>
    </row>
    <row r="810791" spans="28:28">
      <c r="AB810791" s="14"/>
    </row>
    <row r="810792" spans="28:28">
      <c r="AB810792" s="14"/>
    </row>
    <row r="810793" spans="28:28">
      <c r="AB810793" s="14"/>
    </row>
    <row r="810794" spans="28:28">
      <c r="AB810794" s="14"/>
    </row>
    <row r="810795" spans="28:28">
      <c r="AB810795" s="14"/>
    </row>
    <row r="810796" spans="28:28">
      <c r="AB810796" s="14"/>
    </row>
    <row r="810797" spans="28:28">
      <c r="AB810797" s="14"/>
    </row>
    <row r="810798" spans="28:28">
      <c r="AB810798" s="14"/>
    </row>
    <row r="810799" spans="28:28">
      <c r="AB810799" s="14"/>
    </row>
    <row r="810800" spans="28:28">
      <c r="AB810800" s="14"/>
    </row>
    <row r="810801" spans="28:28">
      <c r="AB810801" s="14"/>
    </row>
    <row r="810802" spans="28:28">
      <c r="AB810802" s="14"/>
    </row>
    <row r="810803" spans="28:28">
      <c r="AB810803" s="14"/>
    </row>
    <row r="810804" spans="28:28">
      <c r="AB810804" s="14"/>
    </row>
    <row r="810805" spans="28:28">
      <c r="AB810805" s="14"/>
    </row>
    <row r="810806" spans="28:28">
      <c r="AB810806" s="14"/>
    </row>
    <row r="810807" spans="28:28">
      <c r="AB810807" s="14"/>
    </row>
    <row r="810808" spans="28:28">
      <c r="AB810808" s="14"/>
    </row>
    <row r="810809" spans="28:28">
      <c r="AB810809" s="14"/>
    </row>
    <row r="810810" spans="28:28">
      <c r="AB810810" s="14"/>
    </row>
    <row r="810811" spans="28:28">
      <c r="AB810811" s="14"/>
    </row>
    <row r="810812" spans="28:28">
      <c r="AB810812" s="14"/>
    </row>
    <row r="810813" spans="28:28">
      <c r="AB810813" s="14"/>
    </row>
    <row r="810814" spans="28:28">
      <c r="AB810814" s="14"/>
    </row>
    <row r="810815" spans="28:28">
      <c r="AB810815" s="14"/>
    </row>
    <row r="810816" spans="28:28">
      <c r="AB810816" s="14"/>
    </row>
    <row r="810817" spans="28:28">
      <c r="AB810817" s="14"/>
    </row>
    <row r="810818" spans="28:28">
      <c r="AB810818" s="14"/>
    </row>
    <row r="810819" spans="28:28">
      <c r="AB810819" s="14"/>
    </row>
    <row r="810820" spans="28:28">
      <c r="AB810820" s="14"/>
    </row>
    <row r="810821" spans="28:28">
      <c r="AB810821" s="14"/>
    </row>
    <row r="810822" spans="28:28">
      <c r="AB810822" s="14"/>
    </row>
    <row r="810823" spans="28:28">
      <c r="AB810823" s="14"/>
    </row>
    <row r="810824" spans="28:28">
      <c r="AB810824" s="14"/>
    </row>
    <row r="810825" spans="28:28">
      <c r="AB810825" s="14"/>
    </row>
    <row r="810826" spans="28:28">
      <c r="AB810826" s="14"/>
    </row>
    <row r="810827" spans="28:28">
      <c r="AB810827" s="14"/>
    </row>
    <row r="810828" spans="28:28">
      <c r="AB810828" s="14"/>
    </row>
    <row r="810829" spans="28:28">
      <c r="AB810829" s="14"/>
    </row>
    <row r="810830" spans="28:28">
      <c r="AB810830" s="14"/>
    </row>
    <row r="810831" spans="28:28">
      <c r="AB810831" s="14"/>
    </row>
    <row r="810832" spans="28:28">
      <c r="AB810832" s="14"/>
    </row>
    <row r="810833" spans="28:28">
      <c r="AB810833" s="14"/>
    </row>
    <row r="810834" spans="28:28">
      <c r="AB810834" s="14"/>
    </row>
    <row r="810835" spans="28:28">
      <c r="AB810835" s="14"/>
    </row>
    <row r="810836" spans="28:28">
      <c r="AB810836" s="14"/>
    </row>
    <row r="810837" spans="28:28">
      <c r="AB810837" s="14"/>
    </row>
    <row r="810838" spans="28:28">
      <c r="AB810838" s="14"/>
    </row>
    <row r="810839" spans="28:28">
      <c r="AB810839" s="14"/>
    </row>
    <row r="810840" spans="28:28">
      <c r="AB810840" s="14"/>
    </row>
    <row r="810841" spans="28:28">
      <c r="AB810841" s="14"/>
    </row>
    <row r="810842" spans="28:28">
      <c r="AB810842" s="14"/>
    </row>
    <row r="810843" spans="28:28">
      <c r="AB810843" s="14"/>
    </row>
    <row r="810844" spans="28:28">
      <c r="AB810844" s="14"/>
    </row>
    <row r="810845" spans="28:28">
      <c r="AB810845" s="14"/>
    </row>
    <row r="810846" spans="28:28">
      <c r="AB810846" s="14"/>
    </row>
    <row r="810847" spans="28:28">
      <c r="AB810847" s="14"/>
    </row>
    <row r="810848" spans="28:28">
      <c r="AB810848" s="14"/>
    </row>
    <row r="810849" spans="28:28">
      <c r="AB810849" s="14"/>
    </row>
    <row r="810850" spans="28:28">
      <c r="AB810850" s="14"/>
    </row>
    <row r="810851" spans="28:28">
      <c r="AB810851" s="14"/>
    </row>
    <row r="810852" spans="28:28">
      <c r="AB810852" s="14"/>
    </row>
    <row r="810853" spans="28:28">
      <c r="AB810853" s="14"/>
    </row>
    <row r="810854" spans="28:28">
      <c r="AB810854" s="14"/>
    </row>
    <row r="810855" spans="28:28">
      <c r="AB810855" s="14"/>
    </row>
    <row r="810856" spans="28:28">
      <c r="AB810856" s="14"/>
    </row>
    <row r="810857" spans="28:28">
      <c r="AB810857" s="14"/>
    </row>
    <row r="810858" spans="28:28">
      <c r="AB810858" s="14"/>
    </row>
    <row r="810859" spans="28:28">
      <c r="AB810859" s="14"/>
    </row>
    <row r="810860" spans="28:28">
      <c r="AB810860" s="14"/>
    </row>
    <row r="810861" spans="28:28">
      <c r="AB810861" s="14"/>
    </row>
    <row r="810862" spans="28:28">
      <c r="AB810862" s="14"/>
    </row>
    <row r="810863" spans="28:28">
      <c r="AB810863" s="14"/>
    </row>
    <row r="810864" spans="28:28">
      <c r="AB810864" s="14"/>
    </row>
    <row r="810865" spans="28:28">
      <c r="AB810865" s="14"/>
    </row>
    <row r="810866" spans="28:28">
      <c r="AB810866" s="14"/>
    </row>
    <row r="810867" spans="28:28">
      <c r="AB810867" s="14"/>
    </row>
    <row r="810868" spans="28:28">
      <c r="AB810868" s="14"/>
    </row>
    <row r="810869" spans="28:28">
      <c r="AB810869" s="14"/>
    </row>
    <row r="810870" spans="28:28">
      <c r="AB810870" s="14"/>
    </row>
    <row r="810871" spans="28:28">
      <c r="AB810871" s="14"/>
    </row>
    <row r="810872" spans="28:28">
      <c r="AB810872" s="14"/>
    </row>
    <row r="810873" spans="28:28">
      <c r="AB810873" s="14"/>
    </row>
    <row r="810874" spans="28:28">
      <c r="AB810874" s="14"/>
    </row>
    <row r="810875" spans="28:28">
      <c r="AB810875" s="14"/>
    </row>
    <row r="810876" spans="28:28">
      <c r="AB810876" s="14"/>
    </row>
    <row r="810877" spans="28:28">
      <c r="AB810877" s="14"/>
    </row>
    <row r="810878" spans="28:28">
      <c r="AB810878" s="14"/>
    </row>
    <row r="810879" spans="28:28">
      <c r="AB810879" s="14"/>
    </row>
    <row r="810880" spans="28:28">
      <c r="AB810880" s="14"/>
    </row>
    <row r="810881" spans="28:28">
      <c r="AB810881" s="14"/>
    </row>
    <row r="810882" spans="28:28">
      <c r="AB810882" s="14"/>
    </row>
    <row r="810883" spans="28:28">
      <c r="AB810883" s="14"/>
    </row>
    <row r="810884" spans="28:28">
      <c r="AB810884" s="14"/>
    </row>
    <row r="810885" spans="28:28">
      <c r="AB810885" s="14"/>
    </row>
    <row r="810886" spans="28:28">
      <c r="AB810886" s="14"/>
    </row>
    <row r="810887" spans="28:28">
      <c r="AB810887" s="14"/>
    </row>
    <row r="810888" spans="28:28">
      <c r="AB810888" s="14"/>
    </row>
    <row r="810889" spans="28:28">
      <c r="AB810889" s="14"/>
    </row>
    <row r="810890" spans="28:28">
      <c r="AB810890" s="14"/>
    </row>
    <row r="810891" spans="28:28">
      <c r="AB810891" s="14"/>
    </row>
    <row r="810892" spans="28:28">
      <c r="AB810892" s="14"/>
    </row>
    <row r="810893" spans="28:28">
      <c r="AB810893" s="14"/>
    </row>
    <row r="810894" spans="28:28">
      <c r="AB810894" s="14"/>
    </row>
    <row r="810895" spans="28:28">
      <c r="AB810895" s="14"/>
    </row>
    <row r="810896" spans="28:28">
      <c r="AB810896" s="14"/>
    </row>
    <row r="810897" spans="28:28">
      <c r="AB810897" s="14"/>
    </row>
    <row r="810898" spans="28:28">
      <c r="AB810898" s="14"/>
    </row>
    <row r="810899" spans="28:28">
      <c r="AB810899" s="14"/>
    </row>
    <row r="810900" spans="28:28">
      <c r="AB810900" s="14"/>
    </row>
    <row r="810901" spans="28:28">
      <c r="AB810901" s="14"/>
    </row>
    <row r="810902" spans="28:28">
      <c r="AB810902" s="14"/>
    </row>
    <row r="810903" spans="28:28">
      <c r="AB810903" s="14"/>
    </row>
    <row r="810904" spans="28:28">
      <c r="AB810904" s="14"/>
    </row>
    <row r="810905" spans="28:28">
      <c r="AB810905" s="14"/>
    </row>
    <row r="810906" spans="28:28">
      <c r="AB810906" s="14"/>
    </row>
    <row r="810907" spans="28:28">
      <c r="AB810907" s="14"/>
    </row>
    <row r="810908" spans="28:28">
      <c r="AB810908" s="14"/>
    </row>
    <row r="810909" spans="28:28">
      <c r="AB810909" s="14"/>
    </row>
    <row r="810910" spans="28:28">
      <c r="AB810910" s="14"/>
    </row>
    <row r="810911" spans="28:28">
      <c r="AB810911" s="14"/>
    </row>
    <row r="810912" spans="28:28">
      <c r="AB810912" s="14"/>
    </row>
    <row r="810913" spans="28:28">
      <c r="AB810913" s="14"/>
    </row>
    <row r="810914" spans="28:28">
      <c r="AB810914" s="14"/>
    </row>
    <row r="810915" spans="28:28">
      <c r="AB810915" s="14"/>
    </row>
    <row r="810916" spans="28:28">
      <c r="AB810916" s="14"/>
    </row>
    <row r="810917" spans="28:28">
      <c r="AB810917" s="14"/>
    </row>
    <row r="810918" spans="28:28">
      <c r="AB810918" s="14"/>
    </row>
    <row r="810919" spans="28:28">
      <c r="AB810919" s="14"/>
    </row>
    <row r="810920" spans="28:28">
      <c r="AB810920" s="14"/>
    </row>
    <row r="810921" spans="28:28">
      <c r="AB810921" s="14"/>
    </row>
    <row r="810922" spans="28:28">
      <c r="AB810922" s="14"/>
    </row>
    <row r="810923" spans="28:28">
      <c r="AB810923" s="14"/>
    </row>
    <row r="810924" spans="28:28">
      <c r="AB810924" s="14"/>
    </row>
    <row r="810925" spans="28:28">
      <c r="AB810925" s="14"/>
    </row>
    <row r="810926" spans="28:28">
      <c r="AB810926" s="14"/>
    </row>
    <row r="810927" spans="28:28">
      <c r="AB810927" s="14"/>
    </row>
    <row r="810928" spans="28:28">
      <c r="AB810928" s="14"/>
    </row>
    <row r="810929" spans="28:28">
      <c r="AB810929" s="14"/>
    </row>
    <row r="810930" spans="28:28">
      <c r="AB810930" s="14"/>
    </row>
    <row r="810931" spans="28:28">
      <c r="AB810931" s="14"/>
    </row>
    <row r="810932" spans="28:28">
      <c r="AB810932" s="14"/>
    </row>
    <row r="810933" spans="28:28">
      <c r="AB810933" s="14"/>
    </row>
    <row r="810934" spans="28:28">
      <c r="AB810934" s="14"/>
    </row>
    <row r="810935" spans="28:28">
      <c r="AB810935" s="14"/>
    </row>
    <row r="810936" spans="28:28">
      <c r="AB810936" s="14"/>
    </row>
    <row r="810937" spans="28:28">
      <c r="AB810937" s="14"/>
    </row>
    <row r="810938" spans="28:28">
      <c r="AB810938" s="14"/>
    </row>
    <row r="810939" spans="28:28">
      <c r="AB810939" s="14"/>
    </row>
    <row r="810940" spans="28:28">
      <c r="AB810940" s="14"/>
    </row>
    <row r="810941" spans="28:28">
      <c r="AB810941" s="14"/>
    </row>
    <row r="810942" spans="28:28">
      <c r="AB810942" s="14"/>
    </row>
    <row r="810943" spans="28:28">
      <c r="AB810943" s="14"/>
    </row>
    <row r="810944" spans="28:28">
      <c r="AB810944" s="14"/>
    </row>
    <row r="810945" spans="28:28">
      <c r="AB810945" s="14"/>
    </row>
    <row r="810946" spans="28:28">
      <c r="AB810946" s="14"/>
    </row>
    <row r="810947" spans="28:28">
      <c r="AB810947" s="14"/>
    </row>
    <row r="810948" spans="28:28">
      <c r="AB810948" s="14"/>
    </row>
    <row r="810949" spans="28:28">
      <c r="AB810949" s="14"/>
    </row>
    <row r="810950" spans="28:28">
      <c r="AB810950" s="14"/>
    </row>
    <row r="810951" spans="28:28">
      <c r="AB810951" s="14"/>
    </row>
    <row r="810952" spans="28:28">
      <c r="AB810952" s="14"/>
    </row>
    <row r="810953" spans="28:28">
      <c r="AB810953" s="14"/>
    </row>
    <row r="810954" spans="28:28">
      <c r="AB810954" s="14"/>
    </row>
    <row r="810955" spans="28:28">
      <c r="AB810955" s="14"/>
    </row>
    <row r="810956" spans="28:28">
      <c r="AB810956" s="14"/>
    </row>
    <row r="810957" spans="28:28">
      <c r="AB810957" s="14"/>
    </row>
    <row r="810958" spans="28:28">
      <c r="AB810958" s="14"/>
    </row>
    <row r="810959" spans="28:28">
      <c r="AB810959" s="14"/>
    </row>
    <row r="810960" spans="28:28">
      <c r="AB810960" s="14"/>
    </row>
    <row r="810961" spans="28:28">
      <c r="AB810961" s="14"/>
    </row>
    <row r="810962" spans="28:28">
      <c r="AB810962" s="14"/>
    </row>
    <row r="810963" spans="28:28">
      <c r="AB810963" s="14"/>
    </row>
    <row r="810964" spans="28:28">
      <c r="AB810964" s="14"/>
    </row>
    <row r="810965" spans="28:28">
      <c r="AB810965" s="14"/>
    </row>
    <row r="810966" spans="28:28">
      <c r="AB810966" s="14"/>
    </row>
    <row r="810967" spans="28:28">
      <c r="AB810967" s="14"/>
    </row>
    <row r="810968" spans="28:28">
      <c r="AB810968" s="14"/>
    </row>
    <row r="810969" spans="28:28">
      <c r="AB810969" s="14"/>
    </row>
    <row r="810970" spans="28:28">
      <c r="AB810970" s="14"/>
    </row>
    <row r="810971" spans="28:28">
      <c r="AB810971" s="14"/>
    </row>
    <row r="810972" spans="28:28">
      <c r="AB810972" s="14"/>
    </row>
    <row r="810973" spans="28:28">
      <c r="AB810973" s="14"/>
    </row>
    <row r="810974" spans="28:28">
      <c r="AB810974" s="14"/>
    </row>
    <row r="810975" spans="28:28">
      <c r="AB810975" s="14"/>
    </row>
    <row r="810976" spans="28:28">
      <c r="AB810976" s="14"/>
    </row>
    <row r="810977" spans="28:28">
      <c r="AB810977" s="14"/>
    </row>
    <row r="810978" spans="28:28">
      <c r="AB810978" s="14"/>
    </row>
    <row r="810979" spans="28:28">
      <c r="AB810979" s="14"/>
    </row>
    <row r="810980" spans="28:28">
      <c r="AB810980" s="14"/>
    </row>
    <row r="810981" spans="28:28">
      <c r="AB810981" s="14"/>
    </row>
    <row r="810982" spans="28:28">
      <c r="AB810982" s="14"/>
    </row>
    <row r="810983" spans="28:28">
      <c r="AB810983" s="14"/>
    </row>
    <row r="810984" spans="28:28">
      <c r="AB810984" s="14"/>
    </row>
    <row r="810985" spans="28:28">
      <c r="AB810985" s="14"/>
    </row>
    <row r="810986" spans="28:28">
      <c r="AB810986" s="14"/>
    </row>
    <row r="810987" spans="28:28">
      <c r="AB810987" s="14"/>
    </row>
    <row r="810988" spans="28:28">
      <c r="AB810988" s="14"/>
    </row>
    <row r="810989" spans="28:28">
      <c r="AB810989" s="14"/>
    </row>
    <row r="810990" spans="28:28">
      <c r="AB810990" s="14"/>
    </row>
    <row r="810991" spans="28:28">
      <c r="AB810991" s="14"/>
    </row>
    <row r="810992" spans="28:28">
      <c r="AB810992" s="14"/>
    </row>
    <row r="810993" spans="28:28">
      <c r="AB810993" s="14"/>
    </row>
    <row r="810994" spans="28:28">
      <c r="AB810994" s="14"/>
    </row>
    <row r="810995" spans="28:28">
      <c r="AB810995" s="14"/>
    </row>
    <row r="810996" spans="28:28">
      <c r="AB810996" s="14"/>
    </row>
    <row r="810997" spans="28:28">
      <c r="AB810997" s="14"/>
    </row>
    <row r="810998" spans="28:28">
      <c r="AB810998" s="14"/>
    </row>
    <row r="810999" spans="28:28">
      <c r="AB810999" s="14"/>
    </row>
    <row r="811000" spans="28:28">
      <c r="AB811000" s="14"/>
    </row>
    <row r="811001" spans="28:28">
      <c r="AB811001" s="14"/>
    </row>
    <row r="811002" spans="28:28">
      <c r="AB811002" s="14"/>
    </row>
    <row r="811003" spans="28:28">
      <c r="AB811003" s="14"/>
    </row>
    <row r="811004" spans="28:28">
      <c r="AB811004" s="14"/>
    </row>
    <row r="811005" spans="28:28">
      <c r="AB811005" s="14"/>
    </row>
    <row r="811006" spans="28:28">
      <c r="AB811006" s="14"/>
    </row>
    <row r="811007" spans="28:28">
      <c r="AB811007" s="14"/>
    </row>
    <row r="811008" spans="28:28">
      <c r="AB811008" s="14"/>
    </row>
    <row r="811009" spans="28:28">
      <c r="AB811009" s="14"/>
    </row>
    <row r="811010" spans="28:28">
      <c r="AB811010" s="14"/>
    </row>
    <row r="811011" spans="28:28">
      <c r="AB811011" s="14"/>
    </row>
    <row r="811012" spans="28:28">
      <c r="AB811012" s="14"/>
    </row>
    <row r="811013" spans="28:28">
      <c r="AB811013" s="14"/>
    </row>
    <row r="811014" spans="28:28">
      <c r="AB811014" s="14"/>
    </row>
    <row r="811015" spans="28:28">
      <c r="AB811015" s="14"/>
    </row>
    <row r="811016" spans="28:28">
      <c r="AB811016" s="14"/>
    </row>
    <row r="811017" spans="28:28">
      <c r="AB811017" s="14"/>
    </row>
    <row r="811018" spans="28:28">
      <c r="AB811018" s="14"/>
    </row>
    <row r="811019" spans="28:28">
      <c r="AB811019" s="14"/>
    </row>
    <row r="811020" spans="28:28">
      <c r="AB811020" s="14"/>
    </row>
    <row r="811021" spans="28:28">
      <c r="AB811021" s="14"/>
    </row>
    <row r="811022" spans="28:28">
      <c r="AB811022" s="14"/>
    </row>
    <row r="811023" spans="28:28">
      <c r="AB811023" s="14"/>
    </row>
    <row r="811024" spans="28:28">
      <c r="AB811024" s="14"/>
    </row>
    <row r="811025" spans="28:28">
      <c r="AB811025" s="14"/>
    </row>
    <row r="811026" spans="28:28">
      <c r="AB811026" s="14"/>
    </row>
    <row r="811027" spans="28:28">
      <c r="AB811027" s="14"/>
    </row>
    <row r="811028" spans="28:28">
      <c r="AB811028" s="14"/>
    </row>
    <row r="811029" spans="28:28">
      <c r="AB811029" s="14"/>
    </row>
    <row r="811030" spans="28:28">
      <c r="AB811030" s="14"/>
    </row>
    <row r="811031" spans="28:28">
      <c r="AB811031" s="14"/>
    </row>
    <row r="811032" spans="28:28">
      <c r="AB811032" s="14"/>
    </row>
    <row r="811033" spans="28:28">
      <c r="AB811033" s="14"/>
    </row>
    <row r="811034" spans="28:28">
      <c r="AB811034" s="14"/>
    </row>
    <row r="811035" spans="28:28">
      <c r="AB811035" s="14"/>
    </row>
    <row r="811036" spans="28:28">
      <c r="AB811036" s="14"/>
    </row>
    <row r="811037" spans="28:28">
      <c r="AB811037" s="14"/>
    </row>
    <row r="811038" spans="28:28">
      <c r="AB811038" s="14"/>
    </row>
    <row r="811039" spans="28:28">
      <c r="AB811039" s="14"/>
    </row>
    <row r="811040" spans="28:28">
      <c r="AB811040" s="14"/>
    </row>
    <row r="811041" spans="28:28">
      <c r="AB811041" s="14"/>
    </row>
    <row r="811042" spans="28:28">
      <c r="AB811042" s="14"/>
    </row>
    <row r="811043" spans="28:28">
      <c r="AB811043" s="14"/>
    </row>
    <row r="811044" spans="28:28">
      <c r="AB811044" s="14"/>
    </row>
    <row r="811045" spans="28:28">
      <c r="AB811045" s="14"/>
    </row>
    <row r="811046" spans="28:28">
      <c r="AB811046" s="14"/>
    </row>
    <row r="811047" spans="28:28">
      <c r="AB811047" s="14"/>
    </row>
    <row r="811048" spans="28:28">
      <c r="AB811048" s="14"/>
    </row>
    <row r="811049" spans="28:28">
      <c r="AB811049" s="14"/>
    </row>
    <row r="811050" spans="28:28">
      <c r="AB811050" s="14"/>
    </row>
    <row r="811051" spans="28:28">
      <c r="AB811051" s="14"/>
    </row>
    <row r="811052" spans="28:28">
      <c r="AB811052" s="14"/>
    </row>
    <row r="811053" spans="28:28">
      <c r="AB811053" s="14"/>
    </row>
    <row r="811054" spans="28:28">
      <c r="AB811054" s="14"/>
    </row>
    <row r="811055" spans="28:28">
      <c r="AB811055" s="14"/>
    </row>
    <row r="811056" spans="28:28">
      <c r="AB811056" s="14"/>
    </row>
    <row r="811057" spans="28:28">
      <c r="AB811057" s="14"/>
    </row>
    <row r="811058" spans="28:28">
      <c r="AB811058" s="14"/>
    </row>
    <row r="811059" spans="28:28">
      <c r="AB811059" s="14"/>
    </row>
    <row r="811060" spans="28:28">
      <c r="AB811060" s="14"/>
    </row>
    <row r="811061" spans="28:28">
      <c r="AB811061" s="14"/>
    </row>
    <row r="811062" spans="28:28">
      <c r="AB811062" s="14"/>
    </row>
    <row r="811063" spans="28:28">
      <c r="AB811063" s="14"/>
    </row>
    <row r="811064" spans="28:28">
      <c r="AB811064" s="14"/>
    </row>
    <row r="811065" spans="28:28">
      <c r="AB811065" s="14"/>
    </row>
    <row r="811066" spans="28:28">
      <c r="AB811066" s="14"/>
    </row>
    <row r="811067" spans="28:28">
      <c r="AB811067" s="14"/>
    </row>
    <row r="811068" spans="28:28">
      <c r="AB811068" s="14"/>
    </row>
    <row r="811069" spans="28:28">
      <c r="AB811069" s="14"/>
    </row>
    <row r="811070" spans="28:28">
      <c r="AB811070" s="14"/>
    </row>
    <row r="811071" spans="28:28">
      <c r="AB811071" s="14"/>
    </row>
    <row r="811072" spans="28:28">
      <c r="AB811072" s="14"/>
    </row>
    <row r="811073" spans="28:28">
      <c r="AB811073" s="14"/>
    </row>
    <row r="811074" spans="28:28">
      <c r="AB811074" s="14"/>
    </row>
    <row r="811075" spans="28:28">
      <c r="AB811075" s="14"/>
    </row>
    <row r="811076" spans="28:28">
      <c r="AB811076" s="14"/>
    </row>
    <row r="811077" spans="28:28">
      <c r="AB811077" s="14"/>
    </row>
    <row r="811078" spans="28:28">
      <c r="AB811078" s="14"/>
    </row>
    <row r="811079" spans="28:28">
      <c r="AB811079" s="14"/>
    </row>
    <row r="811080" spans="28:28">
      <c r="AB811080" s="14"/>
    </row>
    <row r="811081" spans="28:28">
      <c r="AB811081" s="14"/>
    </row>
    <row r="811082" spans="28:28">
      <c r="AB811082" s="14"/>
    </row>
    <row r="811083" spans="28:28">
      <c r="AB811083" s="14"/>
    </row>
    <row r="811084" spans="28:28">
      <c r="AB811084" s="14"/>
    </row>
    <row r="811085" spans="28:28">
      <c r="AB811085" s="14"/>
    </row>
    <row r="811086" spans="28:28">
      <c r="AB811086" s="14"/>
    </row>
    <row r="811087" spans="28:28">
      <c r="AB811087" s="14"/>
    </row>
    <row r="811088" spans="28:28">
      <c r="AB811088" s="14"/>
    </row>
    <row r="811089" spans="28:28">
      <c r="AB811089" s="14"/>
    </row>
    <row r="811090" spans="28:28">
      <c r="AB811090" s="14"/>
    </row>
    <row r="811091" spans="28:28">
      <c r="AB811091" s="14"/>
    </row>
    <row r="811092" spans="28:28">
      <c r="AB811092" s="14"/>
    </row>
    <row r="811093" spans="28:28">
      <c r="AB811093" s="14"/>
    </row>
    <row r="811094" spans="28:28">
      <c r="AB811094" s="14"/>
    </row>
    <row r="811095" spans="28:28">
      <c r="AB811095" s="14"/>
    </row>
    <row r="811096" spans="28:28">
      <c r="AB811096" s="14"/>
    </row>
    <row r="811097" spans="28:28">
      <c r="AB811097" s="14"/>
    </row>
    <row r="811098" spans="28:28">
      <c r="AB811098" s="14"/>
    </row>
    <row r="811099" spans="28:28">
      <c r="AB811099" s="14"/>
    </row>
    <row r="811100" spans="28:28">
      <c r="AB811100" s="14"/>
    </row>
    <row r="811101" spans="28:28">
      <c r="AB811101" s="14"/>
    </row>
    <row r="811102" spans="28:28">
      <c r="AB811102" s="14"/>
    </row>
    <row r="811103" spans="28:28">
      <c r="AB811103" s="14"/>
    </row>
    <row r="811104" spans="28:28">
      <c r="AB811104" s="14"/>
    </row>
    <row r="811105" spans="28:28">
      <c r="AB811105" s="14"/>
    </row>
    <row r="811106" spans="28:28">
      <c r="AB811106" s="14"/>
    </row>
    <row r="811107" spans="28:28">
      <c r="AB811107" s="14"/>
    </row>
    <row r="811108" spans="28:28">
      <c r="AB811108" s="14"/>
    </row>
    <row r="811109" spans="28:28">
      <c r="AB811109" s="14"/>
    </row>
    <row r="811110" spans="28:28">
      <c r="AB811110" s="14"/>
    </row>
    <row r="811111" spans="28:28">
      <c r="AB811111" s="14"/>
    </row>
    <row r="811112" spans="28:28">
      <c r="AB811112" s="14"/>
    </row>
    <row r="811113" spans="28:28">
      <c r="AB811113" s="14"/>
    </row>
    <row r="811114" spans="28:28">
      <c r="AB811114" s="14"/>
    </row>
    <row r="811115" spans="28:28">
      <c r="AB811115" s="14"/>
    </row>
    <row r="811116" spans="28:28">
      <c r="AB811116" s="14"/>
    </row>
    <row r="811117" spans="28:28">
      <c r="AB811117" s="14"/>
    </row>
    <row r="811118" spans="28:28">
      <c r="AB811118" s="14"/>
    </row>
    <row r="811119" spans="28:28">
      <c r="AB811119" s="14"/>
    </row>
    <row r="811120" spans="28:28">
      <c r="AB811120" s="14"/>
    </row>
    <row r="811121" spans="28:28">
      <c r="AB811121" s="14"/>
    </row>
    <row r="811122" spans="28:28">
      <c r="AB811122" s="14"/>
    </row>
    <row r="811123" spans="28:28">
      <c r="AB811123" s="14"/>
    </row>
    <row r="811124" spans="28:28">
      <c r="AB811124" s="14"/>
    </row>
    <row r="811125" spans="28:28">
      <c r="AB811125" s="14"/>
    </row>
    <row r="811126" spans="28:28">
      <c r="AB811126" s="14"/>
    </row>
    <row r="811127" spans="28:28">
      <c r="AB811127" s="14"/>
    </row>
    <row r="811128" spans="28:28">
      <c r="AB811128" s="14"/>
    </row>
    <row r="811129" spans="28:28">
      <c r="AB811129" s="14"/>
    </row>
    <row r="811130" spans="28:28">
      <c r="AB811130" s="14"/>
    </row>
    <row r="811131" spans="28:28">
      <c r="AB811131" s="14"/>
    </row>
    <row r="811132" spans="28:28">
      <c r="AB811132" s="14"/>
    </row>
    <row r="811133" spans="28:28">
      <c r="AB811133" s="14"/>
    </row>
    <row r="811134" spans="28:28">
      <c r="AB811134" s="14"/>
    </row>
    <row r="811135" spans="28:28">
      <c r="AB811135" s="14"/>
    </row>
    <row r="811136" spans="28:28">
      <c r="AB811136" s="14"/>
    </row>
    <row r="811137" spans="28:28">
      <c r="AB811137" s="14"/>
    </row>
    <row r="811138" spans="28:28">
      <c r="AB811138" s="14"/>
    </row>
    <row r="811139" spans="28:28">
      <c r="AB811139" s="14"/>
    </row>
    <row r="811140" spans="28:28">
      <c r="AB811140" s="14"/>
    </row>
    <row r="811141" spans="28:28">
      <c r="AB811141" s="14"/>
    </row>
    <row r="811142" spans="28:28">
      <c r="AB811142" s="14"/>
    </row>
    <row r="811143" spans="28:28">
      <c r="AB811143" s="14"/>
    </row>
    <row r="811144" spans="28:28">
      <c r="AB811144" s="14"/>
    </row>
    <row r="811145" spans="28:28">
      <c r="AB811145" s="14"/>
    </row>
    <row r="811146" spans="28:28">
      <c r="AB811146" s="14"/>
    </row>
    <row r="811147" spans="28:28">
      <c r="AB811147" s="14"/>
    </row>
    <row r="811148" spans="28:28">
      <c r="AB811148" s="14"/>
    </row>
    <row r="811149" spans="28:28">
      <c r="AB811149" s="14"/>
    </row>
    <row r="811150" spans="28:28">
      <c r="AB811150" s="14"/>
    </row>
    <row r="811151" spans="28:28">
      <c r="AB811151" s="14"/>
    </row>
    <row r="811152" spans="28:28">
      <c r="AB811152" s="14"/>
    </row>
    <row r="811153" spans="28:28">
      <c r="AB811153" s="14"/>
    </row>
    <row r="811154" spans="28:28">
      <c r="AB811154" s="14"/>
    </row>
    <row r="811155" spans="28:28">
      <c r="AB811155" s="14"/>
    </row>
    <row r="811156" spans="28:28">
      <c r="AB811156" s="14"/>
    </row>
    <row r="811157" spans="28:28">
      <c r="AB811157" s="14"/>
    </row>
    <row r="811158" spans="28:28">
      <c r="AB811158" s="14"/>
    </row>
    <row r="811159" spans="28:28">
      <c r="AB811159" s="14"/>
    </row>
    <row r="811160" spans="28:28">
      <c r="AB811160" s="14"/>
    </row>
    <row r="811161" spans="28:28">
      <c r="AB811161" s="14"/>
    </row>
    <row r="811162" spans="28:28">
      <c r="AB811162" s="14"/>
    </row>
    <row r="811163" spans="28:28">
      <c r="AB811163" s="14"/>
    </row>
    <row r="811164" spans="28:28">
      <c r="AB811164" s="14"/>
    </row>
    <row r="811165" spans="28:28">
      <c r="AB811165" s="14"/>
    </row>
    <row r="811166" spans="28:28">
      <c r="AB811166" s="14"/>
    </row>
    <row r="811167" spans="28:28">
      <c r="AB811167" s="14"/>
    </row>
    <row r="811168" spans="28:28">
      <c r="AB811168" s="14"/>
    </row>
    <row r="811169" spans="28:28">
      <c r="AB811169" s="14"/>
    </row>
    <row r="811170" spans="28:28">
      <c r="AB811170" s="14"/>
    </row>
    <row r="811171" spans="28:28">
      <c r="AB811171" s="14"/>
    </row>
    <row r="811172" spans="28:28">
      <c r="AB811172" s="14"/>
    </row>
    <row r="811173" spans="28:28">
      <c r="AB811173" s="14"/>
    </row>
    <row r="811174" spans="28:28">
      <c r="AB811174" s="14"/>
    </row>
    <row r="811175" spans="28:28">
      <c r="AB811175" s="14"/>
    </row>
    <row r="811176" spans="28:28">
      <c r="AB811176" s="14"/>
    </row>
    <row r="811177" spans="28:28">
      <c r="AB811177" s="14"/>
    </row>
    <row r="811178" spans="28:28">
      <c r="AB811178" s="14"/>
    </row>
    <row r="811179" spans="28:28">
      <c r="AB811179" s="14"/>
    </row>
    <row r="811180" spans="28:28">
      <c r="AB811180" s="14"/>
    </row>
    <row r="811181" spans="28:28">
      <c r="AB811181" s="14"/>
    </row>
    <row r="811182" spans="28:28">
      <c r="AB811182" s="14"/>
    </row>
    <row r="811183" spans="28:28">
      <c r="AB811183" s="14"/>
    </row>
    <row r="811184" spans="28:28">
      <c r="AB811184" s="14"/>
    </row>
    <row r="811185" spans="28:28">
      <c r="AB811185" s="14"/>
    </row>
    <row r="811186" spans="28:28">
      <c r="AB811186" s="14"/>
    </row>
    <row r="811187" spans="28:28">
      <c r="AB811187" s="14"/>
    </row>
    <row r="811188" spans="28:28">
      <c r="AB811188" s="14"/>
    </row>
    <row r="811189" spans="28:28">
      <c r="AB811189" s="14"/>
    </row>
    <row r="811190" spans="28:28">
      <c r="AB811190" s="14"/>
    </row>
    <row r="811191" spans="28:28">
      <c r="AB811191" s="14"/>
    </row>
    <row r="811192" spans="28:28">
      <c r="AB811192" s="14"/>
    </row>
    <row r="811193" spans="28:28">
      <c r="AB811193" s="14"/>
    </row>
    <row r="811194" spans="28:28">
      <c r="AB811194" s="14"/>
    </row>
    <row r="811195" spans="28:28">
      <c r="AB811195" s="14"/>
    </row>
    <row r="811196" spans="28:28">
      <c r="AB811196" s="14"/>
    </row>
    <row r="811197" spans="28:28">
      <c r="AB811197" s="14"/>
    </row>
    <row r="811198" spans="28:28">
      <c r="AB811198" s="14"/>
    </row>
    <row r="811199" spans="28:28">
      <c r="AB811199" s="14"/>
    </row>
    <row r="811200" spans="28:28">
      <c r="AB811200" s="14"/>
    </row>
    <row r="811201" spans="28:28">
      <c r="AB811201" s="14"/>
    </row>
    <row r="811202" spans="28:28">
      <c r="AB811202" s="14"/>
    </row>
    <row r="811203" spans="28:28">
      <c r="AB811203" s="14"/>
    </row>
    <row r="811204" spans="28:28">
      <c r="AB811204" s="14"/>
    </row>
    <row r="811205" spans="28:28">
      <c r="AB811205" s="14"/>
    </row>
    <row r="811206" spans="28:28">
      <c r="AB811206" s="14"/>
    </row>
    <row r="811207" spans="28:28">
      <c r="AB811207" s="14"/>
    </row>
    <row r="811208" spans="28:28">
      <c r="AB811208" s="14"/>
    </row>
    <row r="811209" spans="28:28">
      <c r="AB811209" s="14"/>
    </row>
    <row r="811210" spans="28:28">
      <c r="AB811210" s="14"/>
    </row>
    <row r="811211" spans="28:28">
      <c r="AB811211" s="14"/>
    </row>
    <row r="811212" spans="28:28">
      <c r="AB811212" s="14"/>
    </row>
    <row r="811213" spans="28:28">
      <c r="AB811213" s="14"/>
    </row>
    <row r="811214" spans="28:28">
      <c r="AB811214" s="14"/>
    </row>
    <row r="811215" spans="28:28">
      <c r="AB811215" s="14"/>
    </row>
    <row r="811216" spans="28:28">
      <c r="AB811216" s="14"/>
    </row>
    <row r="811217" spans="28:28">
      <c r="AB811217" s="14"/>
    </row>
    <row r="811218" spans="28:28">
      <c r="AB811218" s="14"/>
    </row>
    <row r="811219" spans="28:28">
      <c r="AB811219" s="14"/>
    </row>
    <row r="811220" spans="28:28">
      <c r="AB811220" s="14"/>
    </row>
    <row r="811221" spans="28:28">
      <c r="AB811221" s="14"/>
    </row>
    <row r="811222" spans="28:28">
      <c r="AB811222" s="14"/>
    </row>
    <row r="811223" spans="28:28">
      <c r="AB811223" s="14"/>
    </row>
    <row r="811224" spans="28:28">
      <c r="AB811224" s="14"/>
    </row>
    <row r="811225" spans="28:28">
      <c r="AB811225" s="14"/>
    </row>
    <row r="811226" spans="28:28">
      <c r="AB811226" s="14"/>
    </row>
    <row r="811227" spans="28:28">
      <c r="AB811227" s="14"/>
    </row>
    <row r="811228" spans="28:28">
      <c r="AB811228" s="14"/>
    </row>
    <row r="811229" spans="28:28">
      <c r="AB811229" s="14"/>
    </row>
    <row r="811230" spans="28:28">
      <c r="AB811230" s="14"/>
    </row>
    <row r="811231" spans="28:28">
      <c r="AB811231" s="14"/>
    </row>
    <row r="811232" spans="28:28">
      <c r="AB811232" s="14"/>
    </row>
    <row r="811233" spans="28:28">
      <c r="AB811233" s="14"/>
    </row>
    <row r="811234" spans="28:28">
      <c r="AB811234" s="14"/>
    </row>
    <row r="811235" spans="28:28">
      <c r="AB811235" s="14"/>
    </row>
    <row r="811236" spans="28:28">
      <c r="AB811236" s="14"/>
    </row>
    <row r="811237" spans="28:28">
      <c r="AB811237" s="14"/>
    </row>
    <row r="811238" spans="28:28">
      <c r="AB811238" s="14"/>
    </row>
    <row r="811239" spans="28:28">
      <c r="AB811239" s="14"/>
    </row>
    <row r="811240" spans="28:28">
      <c r="AB811240" s="14"/>
    </row>
    <row r="811241" spans="28:28">
      <c r="AB811241" s="14"/>
    </row>
    <row r="811242" spans="28:28">
      <c r="AB811242" s="14"/>
    </row>
    <row r="811243" spans="28:28">
      <c r="AB811243" s="14"/>
    </row>
    <row r="811244" spans="28:28">
      <c r="AB811244" s="14"/>
    </row>
    <row r="811245" spans="28:28">
      <c r="AB811245" s="14"/>
    </row>
    <row r="811246" spans="28:28">
      <c r="AB811246" s="14"/>
    </row>
    <row r="811247" spans="28:28">
      <c r="AB811247" s="14"/>
    </row>
    <row r="811248" spans="28:28">
      <c r="AB811248" s="14"/>
    </row>
    <row r="811249" spans="28:28">
      <c r="AB811249" s="14"/>
    </row>
    <row r="811250" spans="28:28">
      <c r="AB811250" s="14"/>
    </row>
    <row r="811251" spans="28:28">
      <c r="AB811251" s="14"/>
    </row>
    <row r="811252" spans="28:28">
      <c r="AB811252" s="14"/>
    </row>
    <row r="811253" spans="28:28">
      <c r="AB811253" s="14"/>
    </row>
    <row r="811254" spans="28:28">
      <c r="AB811254" s="14"/>
    </row>
    <row r="811255" spans="28:28">
      <c r="AB811255" s="14"/>
    </row>
    <row r="811256" spans="28:28">
      <c r="AB811256" s="14"/>
    </row>
    <row r="811257" spans="28:28">
      <c r="AB811257" s="14"/>
    </row>
    <row r="811258" spans="28:28">
      <c r="AB811258" s="14"/>
    </row>
    <row r="811259" spans="28:28">
      <c r="AB811259" s="14"/>
    </row>
    <row r="811260" spans="28:28">
      <c r="AB811260" s="14"/>
    </row>
    <row r="811261" spans="28:28">
      <c r="AB811261" s="14"/>
    </row>
    <row r="811262" spans="28:28">
      <c r="AB811262" s="14"/>
    </row>
    <row r="811263" spans="28:28">
      <c r="AB811263" s="14"/>
    </row>
    <row r="811264" spans="28:28">
      <c r="AB811264" s="14"/>
    </row>
    <row r="811265" spans="28:28">
      <c r="AB811265" s="14"/>
    </row>
    <row r="811266" spans="28:28">
      <c r="AB811266" s="14"/>
    </row>
    <row r="811267" spans="28:28">
      <c r="AB811267" s="14"/>
    </row>
    <row r="811268" spans="28:28">
      <c r="AB811268" s="14"/>
    </row>
    <row r="811269" spans="28:28">
      <c r="AB811269" s="14"/>
    </row>
    <row r="811270" spans="28:28">
      <c r="AB811270" s="14"/>
    </row>
    <row r="811271" spans="28:28">
      <c r="AB811271" s="14"/>
    </row>
    <row r="811272" spans="28:28">
      <c r="AB811272" s="14"/>
    </row>
    <row r="811273" spans="28:28">
      <c r="AB811273" s="14"/>
    </row>
    <row r="811274" spans="28:28">
      <c r="AB811274" s="14"/>
    </row>
    <row r="811275" spans="28:28">
      <c r="AB811275" s="14"/>
    </row>
    <row r="811276" spans="28:28">
      <c r="AB811276" s="14"/>
    </row>
    <row r="811277" spans="28:28">
      <c r="AB811277" s="14"/>
    </row>
    <row r="811278" spans="28:28">
      <c r="AB811278" s="14"/>
    </row>
    <row r="811279" spans="28:28">
      <c r="AB811279" s="14"/>
    </row>
    <row r="811280" spans="28:28">
      <c r="AB811280" s="14"/>
    </row>
    <row r="811281" spans="28:28">
      <c r="AB811281" s="14"/>
    </row>
    <row r="811282" spans="28:28">
      <c r="AB811282" s="14"/>
    </row>
    <row r="811283" spans="28:28">
      <c r="AB811283" s="14"/>
    </row>
    <row r="811284" spans="28:28">
      <c r="AB811284" s="14"/>
    </row>
    <row r="811285" spans="28:28">
      <c r="AB811285" s="14"/>
    </row>
    <row r="811286" spans="28:28">
      <c r="AB811286" s="14"/>
    </row>
    <row r="811287" spans="28:28">
      <c r="AB811287" s="14"/>
    </row>
    <row r="811288" spans="28:28">
      <c r="AB811288" s="14"/>
    </row>
    <row r="811289" spans="28:28">
      <c r="AB811289" s="14"/>
    </row>
    <row r="811290" spans="28:28">
      <c r="AB811290" s="14"/>
    </row>
    <row r="811291" spans="28:28">
      <c r="AB811291" s="14"/>
    </row>
    <row r="811292" spans="28:28">
      <c r="AB811292" s="14"/>
    </row>
    <row r="811293" spans="28:28">
      <c r="AB811293" s="14"/>
    </row>
    <row r="811294" spans="28:28">
      <c r="AB811294" s="14"/>
    </row>
    <row r="811295" spans="28:28">
      <c r="AB811295" s="14"/>
    </row>
    <row r="811296" spans="28:28">
      <c r="AB811296" s="14"/>
    </row>
    <row r="811297" spans="28:28">
      <c r="AB811297" s="14"/>
    </row>
    <row r="811298" spans="28:28">
      <c r="AB811298" s="14"/>
    </row>
    <row r="811299" spans="28:28">
      <c r="AB811299" s="14"/>
    </row>
    <row r="811300" spans="28:28">
      <c r="AB811300" s="14"/>
    </row>
    <row r="811301" spans="28:28">
      <c r="AB811301" s="14"/>
    </row>
    <row r="811302" spans="28:28">
      <c r="AB811302" s="14"/>
    </row>
    <row r="811303" spans="28:28">
      <c r="AB811303" s="14"/>
    </row>
    <row r="811304" spans="28:28">
      <c r="AB811304" s="14"/>
    </row>
    <row r="811305" spans="28:28">
      <c r="AB811305" s="14"/>
    </row>
    <row r="811306" spans="28:28">
      <c r="AB811306" s="14"/>
    </row>
    <row r="811307" spans="28:28">
      <c r="AB811307" s="14"/>
    </row>
    <row r="811308" spans="28:28">
      <c r="AB811308" s="14"/>
    </row>
    <row r="811309" spans="28:28">
      <c r="AB811309" s="14"/>
    </row>
    <row r="811310" spans="28:28">
      <c r="AB811310" s="14"/>
    </row>
    <row r="811311" spans="28:28">
      <c r="AB811311" s="14"/>
    </row>
    <row r="811312" spans="28:28">
      <c r="AB811312" s="14"/>
    </row>
    <row r="811313" spans="28:28">
      <c r="AB811313" s="14"/>
    </row>
    <row r="811314" spans="28:28">
      <c r="AB811314" s="14"/>
    </row>
    <row r="811315" spans="28:28">
      <c r="AB811315" s="14"/>
    </row>
    <row r="811316" spans="28:28">
      <c r="AB811316" s="14"/>
    </row>
    <row r="811317" spans="28:28">
      <c r="AB811317" s="14"/>
    </row>
    <row r="811318" spans="28:28">
      <c r="AB811318" s="14"/>
    </row>
    <row r="811319" spans="28:28">
      <c r="AB811319" s="14"/>
    </row>
    <row r="811320" spans="28:28">
      <c r="AB811320" s="14"/>
    </row>
    <row r="811321" spans="28:28">
      <c r="AB811321" s="14"/>
    </row>
    <row r="811322" spans="28:28">
      <c r="AB811322" s="14"/>
    </row>
    <row r="811323" spans="28:28">
      <c r="AB811323" s="14"/>
    </row>
    <row r="811324" spans="28:28">
      <c r="AB811324" s="14"/>
    </row>
    <row r="811325" spans="28:28">
      <c r="AB811325" s="14"/>
    </row>
    <row r="811326" spans="28:28">
      <c r="AB811326" s="14"/>
    </row>
    <row r="811327" spans="28:28">
      <c r="AB811327" s="14"/>
    </row>
    <row r="811328" spans="28:28">
      <c r="AB811328" s="14"/>
    </row>
    <row r="811329" spans="28:28">
      <c r="AB811329" s="14"/>
    </row>
    <row r="811330" spans="28:28">
      <c r="AB811330" s="14"/>
    </row>
    <row r="811331" spans="28:28">
      <c r="AB811331" s="14"/>
    </row>
    <row r="811332" spans="28:28">
      <c r="AB811332" s="14"/>
    </row>
    <row r="811333" spans="28:28">
      <c r="AB811333" s="14"/>
    </row>
    <row r="811334" spans="28:28">
      <c r="AB811334" s="14"/>
    </row>
    <row r="811335" spans="28:28">
      <c r="AB811335" s="14"/>
    </row>
    <row r="811336" spans="28:28">
      <c r="AB811336" s="14"/>
    </row>
    <row r="811337" spans="28:28">
      <c r="AB811337" s="14"/>
    </row>
    <row r="811338" spans="28:28">
      <c r="AB811338" s="14"/>
    </row>
    <row r="811339" spans="28:28">
      <c r="AB811339" s="14"/>
    </row>
    <row r="811340" spans="28:28">
      <c r="AB811340" s="14"/>
    </row>
    <row r="811341" spans="28:28">
      <c r="AB811341" s="14"/>
    </row>
    <row r="811342" spans="28:28">
      <c r="AB811342" s="14"/>
    </row>
    <row r="811343" spans="28:28">
      <c r="AB811343" s="14"/>
    </row>
    <row r="811344" spans="28:28">
      <c r="AB811344" s="14"/>
    </row>
    <row r="811345" spans="28:28">
      <c r="AB811345" s="14"/>
    </row>
    <row r="811346" spans="28:28">
      <c r="AB811346" s="14"/>
    </row>
    <row r="811347" spans="28:28">
      <c r="AB811347" s="14"/>
    </row>
    <row r="811348" spans="28:28">
      <c r="AB811348" s="14"/>
    </row>
    <row r="811349" spans="28:28">
      <c r="AB811349" s="14"/>
    </row>
    <row r="811350" spans="28:28">
      <c r="AB811350" s="14"/>
    </row>
    <row r="811351" spans="28:28">
      <c r="AB811351" s="14"/>
    </row>
    <row r="811352" spans="28:28">
      <c r="AB811352" s="14"/>
    </row>
    <row r="811353" spans="28:28">
      <c r="AB811353" s="14"/>
    </row>
    <row r="811354" spans="28:28">
      <c r="AB811354" s="14"/>
    </row>
    <row r="811355" spans="28:28">
      <c r="AB811355" s="14"/>
    </row>
    <row r="811356" spans="28:28">
      <c r="AB811356" s="14"/>
    </row>
    <row r="811357" spans="28:28">
      <c r="AB811357" s="14"/>
    </row>
    <row r="811358" spans="28:28">
      <c r="AB811358" s="14"/>
    </row>
    <row r="811359" spans="28:28">
      <c r="AB811359" s="14"/>
    </row>
    <row r="811360" spans="28:28">
      <c r="AB811360" s="14"/>
    </row>
    <row r="811361" spans="28:28">
      <c r="AB811361" s="14"/>
    </row>
    <row r="811362" spans="28:28">
      <c r="AB811362" s="14"/>
    </row>
    <row r="811363" spans="28:28">
      <c r="AB811363" s="14"/>
    </row>
    <row r="811364" spans="28:28">
      <c r="AB811364" s="14"/>
    </row>
    <row r="811365" spans="28:28">
      <c r="AB811365" s="14"/>
    </row>
    <row r="811366" spans="28:28">
      <c r="AB811366" s="14"/>
    </row>
    <row r="811367" spans="28:28">
      <c r="AB811367" s="14"/>
    </row>
    <row r="811368" spans="28:28">
      <c r="AB811368" s="14"/>
    </row>
    <row r="811369" spans="28:28">
      <c r="AB811369" s="14"/>
    </row>
    <row r="811370" spans="28:28">
      <c r="AB811370" s="14"/>
    </row>
    <row r="811371" spans="28:28">
      <c r="AB811371" s="14"/>
    </row>
    <row r="811372" spans="28:28">
      <c r="AB811372" s="14"/>
    </row>
    <row r="811373" spans="28:28">
      <c r="AB811373" s="14"/>
    </row>
    <row r="811374" spans="28:28">
      <c r="AB811374" s="14"/>
    </row>
    <row r="811375" spans="28:28">
      <c r="AB811375" s="14"/>
    </row>
    <row r="811376" spans="28:28">
      <c r="AB811376" s="14"/>
    </row>
    <row r="811377" spans="28:28">
      <c r="AB811377" s="14"/>
    </row>
    <row r="811378" spans="28:28">
      <c r="AB811378" s="14"/>
    </row>
    <row r="811379" spans="28:28">
      <c r="AB811379" s="14"/>
    </row>
    <row r="811380" spans="28:28">
      <c r="AB811380" s="14"/>
    </row>
    <row r="811381" spans="28:28">
      <c r="AB811381" s="14"/>
    </row>
    <row r="811382" spans="28:28">
      <c r="AB811382" s="14"/>
    </row>
    <row r="811383" spans="28:28">
      <c r="AB811383" s="14"/>
    </row>
    <row r="811384" spans="28:28">
      <c r="AB811384" s="14"/>
    </row>
    <row r="811385" spans="28:28">
      <c r="AB811385" s="14"/>
    </row>
    <row r="811386" spans="28:28">
      <c r="AB811386" s="14"/>
    </row>
    <row r="811387" spans="28:28">
      <c r="AB811387" s="14"/>
    </row>
    <row r="811388" spans="28:28">
      <c r="AB811388" s="14"/>
    </row>
    <row r="811389" spans="28:28">
      <c r="AB811389" s="14"/>
    </row>
    <row r="811390" spans="28:28">
      <c r="AB811390" s="14"/>
    </row>
    <row r="811391" spans="28:28">
      <c r="AB811391" s="14"/>
    </row>
    <row r="811392" spans="28:28">
      <c r="AB811392" s="14"/>
    </row>
    <row r="811393" spans="28:28">
      <c r="AB811393" s="14"/>
    </row>
    <row r="811394" spans="28:28">
      <c r="AB811394" s="14"/>
    </row>
    <row r="811395" spans="28:28">
      <c r="AB811395" s="14"/>
    </row>
    <row r="811396" spans="28:28">
      <c r="AB811396" s="14"/>
    </row>
    <row r="811397" spans="28:28">
      <c r="AB811397" s="14"/>
    </row>
    <row r="811398" spans="28:28">
      <c r="AB811398" s="14"/>
    </row>
    <row r="811399" spans="28:28">
      <c r="AB811399" s="14"/>
    </row>
    <row r="811400" spans="28:28">
      <c r="AB811400" s="14"/>
    </row>
    <row r="811401" spans="28:28">
      <c r="AB811401" s="14"/>
    </row>
    <row r="811402" spans="28:28">
      <c r="AB811402" s="14"/>
    </row>
    <row r="811403" spans="28:28">
      <c r="AB811403" s="14"/>
    </row>
    <row r="811404" spans="28:28">
      <c r="AB811404" s="14"/>
    </row>
    <row r="811405" spans="28:28">
      <c r="AB811405" s="14"/>
    </row>
    <row r="811406" spans="28:28">
      <c r="AB811406" s="14"/>
    </row>
    <row r="811407" spans="28:28">
      <c r="AB811407" s="14"/>
    </row>
    <row r="811408" spans="28:28">
      <c r="AB811408" s="14"/>
    </row>
    <row r="811409" spans="28:28">
      <c r="AB811409" s="14"/>
    </row>
    <row r="811410" spans="28:28">
      <c r="AB811410" s="14"/>
    </row>
    <row r="811411" spans="28:28">
      <c r="AB811411" s="14"/>
    </row>
    <row r="811412" spans="28:28">
      <c r="AB811412" s="14"/>
    </row>
    <row r="811413" spans="28:28">
      <c r="AB811413" s="14"/>
    </row>
    <row r="811414" spans="28:28">
      <c r="AB811414" s="14"/>
    </row>
    <row r="811415" spans="28:28">
      <c r="AB811415" s="14"/>
    </row>
    <row r="811416" spans="28:28">
      <c r="AB811416" s="14"/>
    </row>
    <row r="811417" spans="28:28">
      <c r="AB811417" s="14"/>
    </row>
    <row r="811418" spans="28:28">
      <c r="AB811418" s="14"/>
    </row>
    <row r="811419" spans="28:28">
      <c r="AB811419" s="14"/>
    </row>
    <row r="811420" spans="28:28">
      <c r="AB811420" s="14"/>
    </row>
    <row r="811421" spans="28:28">
      <c r="AB811421" s="14"/>
    </row>
    <row r="811422" spans="28:28">
      <c r="AB811422" s="14"/>
    </row>
    <row r="811423" spans="28:28">
      <c r="AB811423" s="14"/>
    </row>
    <row r="811424" spans="28:28">
      <c r="AB811424" s="14"/>
    </row>
    <row r="811425" spans="28:28">
      <c r="AB811425" s="14"/>
    </row>
    <row r="811426" spans="28:28">
      <c r="AB811426" s="14"/>
    </row>
    <row r="811427" spans="28:28">
      <c r="AB811427" s="14"/>
    </row>
    <row r="811428" spans="28:28">
      <c r="AB811428" s="14"/>
    </row>
    <row r="811429" spans="28:28">
      <c r="AB811429" s="14"/>
    </row>
    <row r="811430" spans="28:28">
      <c r="AB811430" s="14"/>
    </row>
    <row r="811431" spans="28:28">
      <c r="AB811431" s="14"/>
    </row>
    <row r="811432" spans="28:28">
      <c r="AB811432" s="14"/>
    </row>
    <row r="811433" spans="28:28">
      <c r="AB811433" s="14"/>
    </row>
    <row r="811434" spans="28:28">
      <c r="AB811434" s="14"/>
    </row>
    <row r="811435" spans="28:28">
      <c r="AB811435" s="14"/>
    </row>
    <row r="811436" spans="28:28">
      <c r="AB811436" s="14"/>
    </row>
    <row r="811437" spans="28:28">
      <c r="AB811437" s="14"/>
    </row>
    <row r="811438" spans="28:28">
      <c r="AB811438" s="14"/>
    </row>
    <row r="811439" spans="28:28">
      <c r="AB811439" s="14"/>
    </row>
    <row r="811440" spans="28:28">
      <c r="AB811440" s="14"/>
    </row>
    <row r="811441" spans="28:28">
      <c r="AB811441" s="14"/>
    </row>
    <row r="811442" spans="28:28">
      <c r="AB811442" s="14"/>
    </row>
    <row r="811443" spans="28:28">
      <c r="AB811443" s="14"/>
    </row>
    <row r="811444" spans="28:28">
      <c r="AB811444" s="14"/>
    </row>
    <row r="811445" spans="28:28">
      <c r="AB811445" s="14"/>
    </row>
    <row r="811446" spans="28:28">
      <c r="AB811446" s="14"/>
    </row>
    <row r="811447" spans="28:28">
      <c r="AB811447" s="14"/>
    </row>
    <row r="811448" spans="28:28">
      <c r="AB811448" s="14"/>
    </row>
    <row r="811449" spans="28:28">
      <c r="AB811449" s="14"/>
    </row>
    <row r="811450" spans="28:28">
      <c r="AB811450" s="14"/>
    </row>
    <row r="811451" spans="28:28">
      <c r="AB811451" s="14"/>
    </row>
    <row r="811452" spans="28:28">
      <c r="AB811452" s="14"/>
    </row>
    <row r="811453" spans="28:28">
      <c r="AB811453" s="14"/>
    </row>
    <row r="811454" spans="28:28">
      <c r="AB811454" s="14"/>
    </row>
    <row r="811455" spans="28:28">
      <c r="AB811455" s="14"/>
    </row>
    <row r="811456" spans="28:28">
      <c r="AB811456" s="14"/>
    </row>
    <row r="811457" spans="28:28">
      <c r="AB811457" s="14"/>
    </row>
    <row r="811458" spans="28:28">
      <c r="AB811458" s="14"/>
    </row>
    <row r="811459" spans="28:28">
      <c r="AB811459" s="14"/>
    </row>
    <row r="811460" spans="28:28">
      <c r="AB811460" s="14"/>
    </row>
    <row r="811461" spans="28:28">
      <c r="AB811461" s="14"/>
    </row>
    <row r="811462" spans="28:28">
      <c r="AB811462" s="14"/>
    </row>
    <row r="811463" spans="28:28">
      <c r="AB811463" s="14"/>
    </row>
    <row r="811464" spans="28:28">
      <c r="AB811464" s="14"/>
    </row>
    <row r="811465" spans="28:28">
      <c r="AB811465" s="14"/>
    </row>
    <row r="811466" spans="28:28">
      <c r="AB811466" s="14"/>
    </row>
    <row r="811467" spans="28:28">
      <c r="AB811467" s="14"/>
    </row>
    <row r="811468" spans="28:28">
      <c r="AB811468" s="14"/>
    </row>
    <row r="811469" spans="28:28">
      <c r="AB811469" s="14"/>
    </row>
    <row r="811470" spans="28:28">
      <c r="AB811470" s="14"/>
    </row>
    <row r="811471" spans="28:28">
      <c r="AB811471" s="14"/>
    </row>
    <row r="811472" spans="28:28">
      <c r="AB811472" s="14"/>
    </row>
    <row r="811473" spans="28:28">
      <c r="AB811473" s="14"/>
    </row>
    <row r="811474" spans="28:28">
      <c r="AB811474" s="14"/>
    </row>
    <row r="811475" spans="28:28">
      <c r="AB811475" s="14"/>
    </row>
    <row r="811476" spans="28:28">
      <c r="AB811476" s="14"/>
    </row>
    <row r="811477" spans="28:28">
      <c r="AB811477" s="14"/>
    </row>
    <row r="811478" spans="28:28">
      <c r="AB811478" s="14"/>
    </row>
    <row r="811479" spans="28:28">
      <c r="AB811479" s="14"/>
    </row>
    <row r="811480" spans="28:28">
      <c r="AB811480" s="14"/>
    </row>
    <row r="811481" spans="28:28">
      <c r="AB811481" s="14"/>
    </row>
    <row r="811482" spans="28:28">
      <c r="AB811482" s="14"/>
    </row>
    <row r="811483" spans="28:28">
      <c r="AB811483" s="14"/>
    </row>
    <row r="811484" spans="28:28">
      <c r="AB811484" s="14"/>
    </row>
    <row r="811485" spans="28:28">
      <c r="AB811485" s="14"/>
    </row>
    <row r="811486" spans="28:28">
      <c r="AB811486" s="14"/>
    </row>
    <row r="811487" spans="28:28">
      <c r="AB811487" s="14"/>
    </row>
    <row r="811488" spans="28:28">
      <c r="AB811488" s="14"/>
    </row>
    <row r="811489" spans="28:28">
      <c r="AB811489" s="14"/>
    </row>
    <row r="811490" spans="28:28">
      <c r="AB811490" s="14"/>
    </row>
    <row r="811491" spans="28:28">
      <c r="AB811491" s="14"/>
    </row>
    <row r="811492" spans="28:28">
      <c r="AB811492" s="14"/>
    </row>
    <row r="811493" spans="28:28">
      <c r="AB811493" s="14"/>
    </row>
    <row r="811494" spans="28:28">
      <c r="AB811494" s="14"/>
    </row>
    <row r="811495" spans="28:28">
      <c r="AB811495" s="14"/>
    </row>
    <row r="811496" spans="28:28">
      <c r="AB811496" s="14"/>
    </row>
    <row r="811497" spans="28:28">
      <c r="AB811497" s="14"/>
    </row>
    <row r="811498" spans="28:28">
      <c r="AB811498" s="14"/>
    </row>
    <row r="811499" spans="28:28">
      <c r="AB811499" s="14"/>
    </row>
    <row r="811500" spans="28:28">
      <c r="AB811500" s="14"/>
    </row>
    <row r="811501" spans="28:28">
      <c r="AB811501" s="14"/>
    </row>
    <row r="811502" spans="28:28">
      <c r="AB811502" s="14"/>
    </row>
    <row r="811503" spans="28:28">
      <c r="AB811503" s="14"/>
    </row>
    <row r="811504" spans="28:28">
      <c r="AB811504" s="14"/>
    </row>
    <row r="811505" spans="28:28">
      <c r="AB811505" s="14"/>
    </row>
    <row r="811506" spans="28:28">
      <c r="AB811506" s="14"/>
    </row>
    <row r="811507" spans="28:28">
      <c r="AB811507" s="14"/>
    </row>
    <row r="811508" spans="28:28">
      <c r="AB811508" s="14"/>
    </row>
    <row r="811509" spans="28:28">
      <c r="AB811509" s="14"/>
    </row>
    <row r="811510" spans="28:28">
      <c r="AB811510" s="14"/>
    </row>
    <row r="811511" spans="28:28">
      <c r="AB811511" s="14"/>
    </row>
    <row r="811512" spans="28:28">
      <c r="AB811512" s="14"/>
    </row>
    <row r="811513" spans="28:28">
      <c r="AB811513" s="14"/>
    </row>
    <row r="811514" spans="28:28">
      <c r="AB811514" s="14"/>
    </row>
    <row r="811515" spans="28:28">
      <c r="AB811515" s="14"/>
    </row>
    <row r="811516" spans="28:28">
      <c r="AB811516" s="14"/>
    </row>
    <row r="811517" spans="28:28">
      <c r="AB811517" s="14"/>
    </row>
    <row r="811518" spans="28:28">
      <c r="AB811518" s="14"/>
    </row>
    <row r="811519" spans="28:28">
      <c r="AB811519" s="14"/>
    </row>
    <row r="811520" spans="28:28">
      <c r="AB811520" s="14"/>
    </row>
    <row r="811521" spans="28:28">
      <c r="AB811521" s="14"/>
    </row>
    <row r="811522" spans="28:28">
      <c r="AB811522" s="14"/>
    </row>
    <row r="811523" spans="28:28">
      <c r="AB811523" s="14"/>
    </row>
    <row r="811524" spans="28:28">
      <c r="AB811524" s="14"/>
    </row>
    <row r="811525" spans="28:28">
      <c r="AB811525" s="14"/>
    </row>
    <row r="811526" spans="28:28">
      <c r="AB811526" s="14"/>
    </row>
    <row r="811527" spans="28:28">
      <c r="AB811527" s="14"/>
    </row>
    <row r="811528" spans="28:28">
      <c r="AB811528" s="14"/>
    </row>
    <row r="811529" spans="28:28">
      <c r="AB811529" s="14"/>
    </row>
    <row r="811530" spans="28:28">
      <c r="AB811530" s="14"/>
    </row>
    <row r="811531" spans="28:28">
      <c r="AB811531" s="14"/>
    </row>
    <row r="811532" spans="28:28">
      <c r="AB811532" s="14"/>
    </row>
    <row r="811533" spans="28:28">
      <c r="AB811533" s="14"/>
    </row>
    <row r="811534" spans="28:28">
      <c r="AB811534" s="14"/>
    </row>
    <row r="811535" spans="28:28">
      <c r="AB811535" s="14"/>
    </row>
    <row r="811536" spans="28:28">
      <c r="AB811536" s="14"/>
    </row>
    <row r="811537" spans="28:28">
      <c r="AB811537" s="14"/>
    </row>
    <row r="811538" spans="28:28">
      <c r="AB811538" s="14"/>
    </row>
    <row r="811539" spans="28:28">
      <c r="AB811539" s="14"/>
    </row>
    <row r="811540" spans="28:28">
      <c r="AB811540" s="14"/>
    </row>
    <row r="811541" spans="28:28">
      <c r="AB811541" s="14"/>
    </row>
    <row r="811542" spans="28:28">
      <c r="AB811542" s="14"/>
    </row>
    <row r="811543" spans="28:28">
      <c r="AB811543" s="14"/>
    </row>
    <row r="811544" spans="28:28">
      <c r="AB811544" s="14"/>
    </row>
    <row r="811545" spans="28:28">
      <c r="AB811545" s="14"/>
    </row>
    <row r="811546" spans="28:28">
      <c r="AB811546" s="14"/>
    </row>
    <row r="811547" spans="28:28">
      <c r="AB811547" s="14"/>
    </row>
    <row r="811548" spans="28:28">
      <c r="AB811548" s="14"/>
    </row>
    <row r="811549" spans="28:28">
      <c r="AB811549" s="14"/>
    </row>
    <row r="811550" spans="28:28">
      <c r="AB811550" s="14"/>
    </row>
    <row r="811551" spans="28:28">
      <c r="AB811551" s="14"/>
    </row>
    <row r="811552" spans="28:28">
      <c r="AB811552" s="14"/>
    </row>
    <row r="811553" spans="28:28">
      <c r="AB811553" s="14"/>
    </row>
    <row r="811554" spans="28:28">
      <c r="AB811554" s="14"/>
    </row>
    <row r="811555" spans="28:28">
      <c r="AB811555" s="14"/>
    </row>
    <row r="811556" spans="28:28">
      <c r="AB811556" s="14"/>
    </row>
    <row r="811557" spans="28:28">
      <c r="AB811557" s="14"/>
    </row>
    <row r="811558" spans="28:28">
      <c r="AB811558" s="14"/>
    </row>
    <row r="811559" spans="28:28">
      <c r="AB811559" s="14"/>
    </row>
    <row r="811560" spans="28:28">
      <c r="AB811560" s="14"/>
    </row>
    <row r="811561" spans="28:28">
      <c r="AB811561" s="14"/>
    </row>
    <row r="811562" spans="28:28">
      <c r="AB811562" s="14"/>
    </row>
    <row r="811563" spans="28:28">
      <c r="AB811563" s="14"/>
    </row>
    <row r="811564" spans="28:28">
      <c r="AB811564" s="14"/>
    </row>
    <row r="811565" spans="28:28">
      <c r="AB811565" s="14"/>
    </row>
    <row r="811566" spans="28:28">
      <c r="AB811566" s="14"/>
    </row>
    <row r="811567" spans="28:28">
      <c r="AB811567" s="14"/>
    </row>
    <row r="811568" spans="28:28">
      <c r="AB811568" s="14"/>
    </row>
    <row r="811569" spans="28:28">
      <c r="AB811569" s="14"/>
    </row>
    <row r="811570" spans="28:28">
      <c r="AB811570" s="14"/>
    </row>
    <row r="811571" spans="28:28">
      <c r="AB811571" s="14"/>
    </row>
    <row r="811572" spans="28:28">
      <c r="AB811572" s="14"/>
    </row>
    <row r="811573" spans="28:28">
      <c r="AB811573" s="14"/>
    </row>
    <row r="811574" spans="28:28">
      <c r="AB811574" s="14"/>
    </row>
    <row r="811575" spans="28:28">
      <c r="AB811575" s="14"/>
    </row>
    <row r="811576" spans="28:28">
      <c r="AB811576" s="14"/>
    </row>
    <row r="811577" spans="28:28">
      <c r="AB811577" s="14"/>
    </row>
    <row r="811578" spans="28:28">
      <c r="AB811578" s="14"/>
    </row>
    <row r="811579" spans="28:28">
      <c r="AB811579" s="14"/>
    </row>
    <row r="811580" spans="28:28">
      <c r="AB811580" s="14"/>
    </row>
    <row r="811581" spans="28:28">
      <c r="AB811581" s="14"/>
    </row>
    <row r="811582" spans="28:28">
      <c r="AB811582" s="14"/>
    </row>
    <row r="811583" spans="28:28">
      <c r="AB811583" s="14"/>
    </row>
    <row r="811584" spans="28:28">
      <c r="AB811584" s="14"/>
    </row>
    <row r="811585" spans="28:28">
      <c r="AB811585" s="14"/>
    </row>
    <row r="811586" spans="28:28">
      <c r="AB811586" s="14"/>
    </row>
    <row r="811587" spans="28:28">
      <c r="AB811587" s="14"/>
    </row>
    <row r="811588" spans="28:28">
      <c r="AB811588" s="14"/>
    </row>
    <row r="811589" spans="28:28">
      <c r="AB811589" s="14"/>
    </row>
    <row r="811590" spans="28:28">
      <c r="AB811590" s="14"/>
    </row>
    <row r="811591" spans="28:28">
      <c r="AB811591" s="14"/>
    </row>
    <row r="811592" spans="28:28">
      <c r="AB811592" s="14"/>
    </row>
    <row r="811593" spans="28:28">
      <c r="AB811593" s="14"/>
    </row>
    <row r="811594" spans="28:28">
      <c r="AB811594" s="14"/>
    </row>
    <row r="811595" spans="28:28">
      <c r="AB811595" s="14"/>
    </row>
    <row r="811596" spans="28:28">
      <c r="AB811596" s="14"/>
    </row>
    <row r="811597" spans="28:28">
      <c r="AB811597" s="14"/>
    </row>
    <row r="811598" spans="28:28">
      <c r="AB811598" s="14"/>
    </row>
    <row r="811599" spans="28:28">
      <c r="AB811599" s="14"/>
    </row>
    <row r="811600" spans="28:28">
      <c r="AB811600" s="14"/>
    </row>
    <row r="811601" spans="28:28">
      <c r="AB811601" s="14"/>
    </row>
    <row r="811602" spans="28:28">
      <c r="AB811602" s="14"/>
    </row>
    <row r="811603" spans="28:28">
      <c r="AB811603" s="14"/>
    </row>
    <row r="811604" spans="28:28">
      <c r="AB811604" s="14"/>
    </row>
    <row r="811605" spans="28:28">
      <c r="AB811605" s="14"/>
    </row>
    <row r="811606" spans="28:28">
      <c r="AB811606" s="14"/>
    </row>
    <row r="811607" spans="28:28">
      <c r="AB811607" s="14"/>
    </row>
    <row r="811608" spans="28:28">
      <c r="AB811608" s="14"/>
    </row>
    <row r="811609" spans="28:28">
      <c r="AB811609" s="14"/>
    </row>
    <row r="811610" spans="28:28">
      <c r="AB811610" s="14"/>
    </row>
    <row r="811611" spans="28:28">
      <c r="AB811611" s="14"/>
    </row>
    <row r="811612" spans="28:28">
      <c r="AB811612" s="14"/>
    </row>
    <row r="811613" spans="28:28">
      <c r="AB811613" s="14"/>
    </row>
    <row r="811614" spans="28:28">
      <c r="AB811614" s="14"/>
    </row>
    <row r="811615" spans="28:28">
      <c r="AB811615" s="14"/>
    </row>
    <row r="811616" spans="28:28">
      <c r="AB811616" s="14"/>
    </row>
    <row r="811617" spans="28:28">
      <c r="AB811617" s="14"/>
    </row>
    <row r="811618" spans="28:28">
      <c r="AB811618" s="14"/>
    </row>
    <row r="811619" spans="28:28">
      <c r="AB811619" s="14"/>
    </row>
    <row r="811620" spans="28:28">
      <c r="AB811620" s="14"/>
    </row>
    <row r="811621" spans="28:28">
      <c r="AB811621" s="14"/>
    </row>
    <row r="811622" spans="28:28">
      <c r="AB811622" s="14"/>
    </row>
    <row r="811623" spans="28:28">
      <c r="AB811623" s="14"/>
    </row>
    <row r="811624" spans="28:28">
      <c r="AB811624" s="14"/>
    </row>
    <row r="811625" spans="28:28">
      <c r="AB811625" s="14"/>
    </row>
    <row r="811626" spans="28:28">
      <c r="AB811626" s="14"/>
    </row>
    <row r="811627" spans="28:28">
      <c r="AB811627" s="14"/>
    </row>
    <row r="811628" spans="28:28">
      <c r="AB811628" s="14"/>
    </row>
    <row r="811629" spans="28:28">
      <c r="AB811629" s="14"/>
    </row>
    <row r="811630" spans="28:28">
      <c r="AB811630" s="14"/>
    </row>
    <row r="811631" spans="28:28">
      <c r="AB811631" s="14"/>
    </row>
    <row r="811632" spans="28:28">
      <c r="AB811632" s="14"/>
    </row>
    <row r="811633" spans="28:28">
      <c r="AB811633" s="14"/>
    </row>
    <row r="811634" spans="28:28">
      <c r="AB811634" s="14"/>
    </row>
    <row r="811635" spans="28:28">
      <c r="AB811635" s="14"/>
    </row>
    <row r="811636" spans="28:28">
      <c r="AB811636" s="14"/>
    </row>
    <row r="811637" spans="28:28">
      <c r="AB811637" s="14"/>
    </row>
    <row r="811638" spans="28:28">
      <c r="AB811638" s="14"/>
    </row>
    <row r="811639" spans="28:28">
      <c r="AB811639" s="14"/>
    </row>
    <row r="811640" spans="28:28">
      <c r="AB811640" s="14"/>
    </row>
    <row r="811641" spans="28:28">
      <c r="AB811641" s="14"/>
    </row>
    <row r="811642" spans="28:28">
      <c r="AB811642" s="14"/>
    </row>
    <row r="811643" spans="28:28">
      <c r="AB811643" s="14"/>
    </row>
    <row r="811644" spans="28:28">
      <c r="AB811644" s="14"/>
    </row>
    <row r="811645" spans="28:28">
      <c r="AB811645" s="14"/>
    </row>
    <row r="811646" spans="28:28">
      <c r="AB811646" s="14"/>
    </row>
    <row r="811647" spans="28:28">
      <c r="AB811647" s="14"/>
    </row>
    <row r="811648" spans="28:28">
      <c r="AB811648" s="14"/>
    </row>
    <row r="811649" spans="28:28">
      <c r="AB811649" s="14"/>
    </row>
    <row r="811650" spans="28:28">
      <c r="AB811650" s="14"/>
    </row>
    <row r="811651" spans="28:28">
      <c r="AB811651" s="14"/>
    </row>
    <row r="811652" spans="28:28">
      <c r="AB811652" s="14"/>
    </row>
    <row r="811653" spans="28:28">
      <c r="AB811653" s="14"/>
    </row>
    <row r="811654" spans="28:28">
      <c r="AB811654" s="14"/>
    </row>
    <row r="811655" spans="28:28">
      <c r="AB811655" s="14"/>
    </row>
    <row r="811656" spans="28:28">
      <c r="AB811656" s="14"/>
    </row>
    <row r="811657" spans="28:28">
      <c r="AB811657" s="14"/>
    </row>
    <row r="811658" spans="28:28">
      <c r="AB811658" s="14"/>
    </row>
    <row r="811659" spans="28:28">
      <c r="AB811659" s="14"/>
    </row>
    <row r="811660" spans="28:28">
      <c r="AB811660" s="14"/>
    </row>
    <row r="811661" spans="28:28">
      <c r="AB811661" s="14"/>
    </row>
    <row r="811662" spans="28:28">
      <c r="AB811662" s="14"/>
    </row>
    <row r="811663" spans="28:28">
      <c r="AB811663" s="14"/>
    </row>
    <row r="811664" spans="28:28">
      <c r="AB811664" s="14"/>
    </row>
    <row r="811665" spans="28:28">
      <c r="AB811665" s="14"/>
    </row>
    <row r="811666" spans="28:28">
      <c r="AB811666" s="14"/>
    </row>
    <row r="811667" spans="28:28">
      <c r="AB811667" s="14"/>
    </row>
    <row r="811668" spans="28:28">
      <c r="AB811668" s="14"/>
    </row>
    <row r="811669" spans="28:28">
      <c r="AB811669" s="14"/>
    </row>
    <row r="811670" spans="28:28">
      <c r="AB811670" s="14"/>
    </row>
    <row r="811671" spans="28:28">
      <c r="AB811671" s="14"/>
    </row>
    <row r="811672" spans="28:28">
      <c r="AB811672" s="14"/>
    </row>
    <row r="811673" spans="28:28">
      <c r="AB811673" s="14"/>
    </row>
    <row r="811674" spans="28:28">
      <c r="AB811674" s="14"/>
    </row>
    <row r="811675" spans="28:28">
      <c r="AB811675" s="14"/>
    </row>
    <row r="811676" spans="28:28">
      <c r="AB811676" s="14"/>
    </row>
    <row r="811677" spans="28:28">
      <c r="AB811677" s="14"/>
    </row>
    <row r="811678" spans="28:28">
      <c r="AB811678" s="14"/>
    </row>
    <row r="811679" spans="28:28">
      <c r="AB811679" s="14"/>
    </row>
    <row r="811680" spans="28:28">
      <c r="AB811680" s="14"/>
    </row>
    <row r="811681" spans="28:28">
      <c r="AB811681" s="14"/>
    </row>
    <row r="811682" spans="28:28">
      <c r="AB811682" s="14"/>
    </row>
    <row r="811683" spans="28:28">
      <c r="AB811683" s="14"/>
    </row>
    <row r="811684" spans="28:28">
      <c r="AB811684" s="14"/>
    </row>
    <row r="811685" spans="28:28">
      <c r="AB811685" s="14"/>
    </row>
    <row r="811686" spans="28:28">
      <c r="AB811686" s="14"/>
    </row>
    <row r="811687" spans="28:28">
      <c r="AB811687" s="14"/>
    </row>
    <row r="811688" spans="28:28">
      <c r="AB811688" s="14"/>
    </row>
    <row r="811689" spans="28:28">
      <c r="AB811689" s="14"/>
    </row>
    <row r="811690" spans="28:28">
      <c r="AB811690" s="14"/>
    </row>
    <row r="811691" spans="28:28">
      <c r="AB811691" s="14"/>
    </row>
    <row r="811692" spans="28:28">
      <c r="AB811692" s="14"/>
    </row>
    <row r="811693" spans="28:28">
      <c r="AB811693" s="14"/>
    </row>
    <row r="811694" spans="28:28">
      <c r="AB811694" s="14"/>
    </row>
    <row r="811695" spans="28:28">
      <c r="AB811695" s="14"/>
    </row>
    <row r="811696" spans="28:28">
      <c r="AB811696" s="14"/>
    </row>
    <row r="811697" spans="28:28">
      <c r="AB811697" s="14"/>
    </row>
    <row r="811698" spans="28:28">
      <c r="AB811698" s="14"/>
    </row>
    <row r="811699" spans="28:28">
      <c r="AB811699" s="14"/>
    </row>
    <row r="811700" spans="28:28">
      <c r="AB811700" s="14"/>
    </row>
    <row r="811701" spans="28:28">
      <c r="AB811701" s="14"/>
    </row>
    <row r="811702" spans="28:28">
      <c r="AB811702" s="14"/>
    </row>
    <row r="811703" spans="28:28">
      <c r="AB811703" s="14"/>
    </row>
    <row r="811704" spans="28:28">
      <c r="AB811704" s="14"/>
    </row>
    <row r="811705" spans="28:28">
      <c r="AB811705" s="14"/>
    </row>
    <row r="811706" spans="28:28">
      <c r="AB811706" s="14"/>
    </row>
    <row r="811707" spans="28:28">
      <c r="AB811707" s="14"/>
    </row>
    <row r="811708" spans="28:28">
      <c r="AB811708" s="14"/>
    </row>
    <row r="811709" spans="28:28">
      <c r="AB811709" s="14"/>
    </row>
    <row r="811710" spans="28:28">
      <c r="AB811710" s="14"/>
    </row>
    <row r="811711" spans="28:28">
      <c r="AB811711" s="14"/>
    </row>
    <row r="811712" spans="28:28">
      <c r="AB811712" s="14"/>
    </row>
    <row r="811713" spans="28:28">
      <c r="AB811713" s="14"/>
    </row>
    <row r="811714" spans="28:28">
      <c r="AB811714" s="14"/>
    </row>
    <row r="811715" spans="28:28">
      <c r="AB811715" s="14"/>
    </row>
    <row r="811716" spans="28:28">
      <c r="AB811716" s="14"/>
    </row>
    <row r="811717" spans="28:28">
      <c r="AB811717" s="14"/>
    </row>
    <row r="811718" spans="28:28">
      <c r="AB811718" s="14"/>
    </row>
    <row r="811719" spans="28:28">
      <c r="AB811719" s="14"/>
    </row>
    <row r="811720" spans="28:28">
      <c r="AB811720" s="14"/>
    </row>
    <row r="811721" spans="28:28">
      <c r="AB811721" s="14"/>
    </row>
    <row r="811722" spans="28:28">
      <c r="AB811722" s="14"/>
    </row>
    <row r="811723" spans="28:28">
      <c r="AB811723" s="14"/>
    </row>
    <row r="811724" spans="28:28">
      <c r="AB811724" s="14"/>
    </row>
    <row r="811725" spans="28:28">
      <c r="AB811725" s="14"/>
    </row>
    <row r="811726" spans="28:28">
      <c r="AB811726" s="14"/>
    </row>
    <row r="811727" spans="28:28">
      <c r="AB811727" s="14"/>
    </row>
    <row r="811728" spans="28:28">
      <c r="AB811728" s="14"/>
    </row>
    <row r="811729" spans="28:28">
      <c r="AB811729" s="14"/>
    </row>
    <row r="811730" spans="28:28">
      <c r="AB811730" s="14"/>
    </row>
    <row r="811731" spans="28:28">
      <c r="AB811731" s="14"/>
    </row>
    <row r="811732" spans="28:28">
      <c r="AB811732" s="14"/>
    </row>
    <row r="811733" spans="28:28">
      <c r="AB811733" s="14"/>
    </row>
    <row r="811734" spans="28:28">
      <c r="AB811734" s="14"/>
    </row>
    <row r="811735" spans="28:28">
      <c r="AB811735" s="14"/>
    </row>
    <row r="811736" spans="28:28">
      <c r="AB811736" s="14"/>
    </row>
    <row r="811737" spans="28:28">
      <c r="AB811737" s="14"/>
    </row>
    <row r="811738" spans="28:28">
      <c r="AB811738" s="14"/>
    </row>
    <row r="811739" spans="28:28">
      <c r="AB811739" s="14"/>
    </row>
    <row r="811740" spans="28:28">
      <c r="AB811740" s="14"/>
    </row>
    <row r="811741" spans="28:28">
      <c r="AB811741" s="14"/>
    </row>
    <row r="811742" spans="28:28">
      <c r="AB811742" s="14"/>
    </row>
    <row r="811743" spans="28:28">
      <c r="AB811743" s="14"/>
    </row>
    <row r="811744" spans="28:28">
      <c r="AB811744" s="14"/>
    </row>
    <row r="811745" spans="28:28">
      <c r="AB811745" s="14"/>
    </row>
    <row r="811746" spans="28:28">
      <c r="AB811746" s="14"/>
    </row>
    <row r="811747" spans="28:28">
      <c r="AB811747" s="14"/>
    </row>
    <row r="811748" spans="28:28">
      <c r="AB811748" s="14"/>
    </row>
    <row r="811749" spans="28:28">
      <c r="AB811749" s="14"/>
    </row>
    <row r="811750" spans="28:28">
      <c r="AB811750" s="14"/>
    </row>
    <row r="811751" spans="28:28">
      <c r="AB811751" s="14"/>
    </row>
    <row r="811752" spans="28:28">
      <c r="AB811752" s="14"/>
    </row>
    <row r="811753" spans="28:28">
      <c r="AB811753" s="14"/>
    </row>
    <row r="811754" spans="28:28">
      <c r="AB811754" s="14"/>
    </row>
    <row r="811755" spans="28:28">
      <c r="AB811755" s="14"/>
    </row>
    <row r="811756" spans="28:28">
      <c r="AB811756" s="14"/>
    </row>
    <row r="811757" spans="28:28">
      <c r="AB811757" s="14"/>
    </row>
    <row r="811758" spans="28:28">
      <c r="AB811758" s="14"/>
    </row>
    <row r="811759" spans="28:28">
      <c r="AB811759" s="14"/>
    </row>
    <row r="811760" spans="28:28">
      <c r="AB811760" s="14"/>
    </row>
    <row r="811761" spans="28:28">
      <c r="AB811761" s="14"/>
    </row>
    <row r="811762" spans="28:28">
      <c r="AB811762" s="14"/>
    </row>
    <row r="811763" spans="28:28">
      <c r="AB811763" s="14"/>
    </row>
    <row r="811764" spans="28:28">
      <c r="AB811764" s="14"/>
    </row>
    <row r="811765" spans="28:28">
      <c r="AB811765" s="14"/>
    </row>
    <row r="811766" spans="28:28">
      <c r="AB811766" s="14"/>
    </row>
    <row r="811767" spans="28:28">
      <c r="AB811767" s="14"/>
    </row>
    <row r="811768" spans="28:28">
      <c r="AB811768" s="14"/>
    </row>
    <row r="811769" spans="28:28">
      <c r="AB811769" s="14"/>
    </row>
    <row r="811770" spans="28:28">
      <c r="AB811770" s="14"/>
    </row>
    <row r="811771" spans="28:28">
      <c r="AB811771" s="14"/>
    </row>
    <row r="811772" spans="28:28">
      <c r="AB811772" s="14"/>
    </row>
    <row r="811773" spans="28:28">
      <c r="AB811773" s="14"/>
    </row>
    <row r="811774" spans="28:28">
      <c r="AB811774" s="14"/>
    </row>
    <row r="811775" spans="28:28">
      <c r="AB811775" s="14"/>
    </row>
    <row r="811776" spans="28:28">
      <c r="AB811776" s="14"/>
    </row>
    <row r="811777" spans="28:28">
      <c r="AB811777" s="14"/>
    </row>
    <row r="811778" spans="28:28">
      <c r="AB811778" s="14"/>
    </row>
    <row r="811779" spans="28:28">
      <c r="AB811779" s="14"/>
    </row>
    <row r="811780" spans="28:28">
      <c r="AB811780" s="14"/>
    </row>
    <row r="811781" spans="28:28">
      <c r="AB811781" s="14"/>
    </row>
    <row r="811782" spans="28:28">
      <c r="AB811782" s="14"/>
    </row>
    <row r="811783" spans="28:28">
      <c r="AB811783" s="14"/>
    </row>
    <row r="811784" spans="28:28">
      <c r="AB811784" s="14"/>
    </row>
    <row r="811785" spans="28:28">
      <c r="AB811785" s="14"/>
    </row>
    <row r="811786" spans="28:28">
      <c r="AB811786" s="14"/>
    </row>
    <row r="811787" spans="28:28">
      <c r="AB811787" s="14"/>
    </row>
    <row r="811788" spans="28:28">
      <c r="AB811788" s="14"/>
    </row>
    <row r="811789" spans="28:28">
      <c r="AB811789" s="14"/>
    </row>
    <row r="811790" spans="28:28">
      <c r="AB811790" s="14"/>
    </row>
    <row r="811791" spans="28:28">
      <c r="AB811791" s="14"/>
    </row>
    <row r="811792" spans="28:28">
      <c r="AB811792" s="14"/>
    </row>
    <row r="811793" spans="28:28">
      <c r="AB811793" s="14"/>
    </row>
    <row r="811794" spans="28:28">
      <c r="AB811794" s="14"/>
    </row>
    <row r="811795" spans="28:28">
      <c r="AB811795" s="14"/>
    </row>
    <row r="811796" spans="28:28">
      <c r="AB811796" s="14"/>
    </row>
    <row r="811797" spans="28:28">
      <c r="AB811797" s="14"/>
    </row>
    <row r="811798" spans="28:28">
      <c r="AB811798" s="14"/>
    </row>
    <row r="811799" spans="28:28">
      <c r="AB811799" s="14"/>
    </row>
    <row r="811800" spans="28:28">
      <c r="AB811800" s="14"/>
    </row>
    <row r="811801" spans="28:28">
      <c r="AB811801" s="14"/>
    </row>
    <row r="811802" spans="28:28">
      <c r="AB811802" s="14"/>
    </row>
    <row r="811803" spans="28:28">
      <c r="AB811803" s="14"/>
    </row>
    <row r="811804" spans="28:28">
      <c r="AB811804" s="14"/>
    </row>
    <row r="811805" spans="28:28">
      <c r="AB811805" s="14"/>
    </row>
    <row r="811806" spans="28:28">
      <c r="AB811806" s="14"/>
    </row>
    <row r="811807" spans="28:28">
      <c r="AB811807" s="14"/>
    </row>
    <row r="811808" spans="28:28">
      <c r="AB811808" s="14"/>
    </row>
    <row r="811809" spans="28:28">
      <c r="AB811809" s="14"/>
    </row>
    <row r="811810" spans="28:28">
      <c r="AB811810" s="14"/>
    </row>
    <row r="811811" spans="28:28">
      <c r="AB811811" s="14"/>
    </row>
    <row r="811812" spans="28:28">
      <c r="AB811812" s="14"/>
    </row>
    <row r="811813" spans="28:28">
      <c r="AB811813" s="14"/>
    </row>
    <row r="811814" spans="28:28">
      <c r="AB811814" s="14"/>
    </row>
    <row r="811815" spans="28:28">
      <c r="AB811815" s="14"/>
    </row>
    <row r="811816" spans="28:28">
      <c r="AB811816" s="14"/>
    </row>
    <row r="811817" spans="28:28">
      <c r="AB811817" s="14"/>
    </row>
    <row r="811818" spans="28:28">
      <c r="AB811818" s="14"/>
    </row>
    <row r="811819" spans="28:28">
      <c r="AB811819" s="14"/>
    </row>
    <row r="811820" spans="28:28">
      <c r="AB811820" s="14"/>
    </row>
    <row r="811821" spans="28:28">
      <c r="AB811821" s="14"/>
    </row>
    <row r="811822" spans="28:28">
      <c r="AB811822" s="14"/>
    </row>
    <row r="811823" spans="28:28">
      <c r="AB811823" s="14"/>
    </row>
    <row r="811824" spans="28:28">
      <c r="AB811824" s="14"/>
    </row>
    <row r="811825" spans="28:28">
      <c r="AB811825" s="14"/>
    </row>
    <row r="811826" spans="28:28">
      <c r="AB811826" s="14"/>
    </row>
    <row r="811827" spans="28:28">
      <c r="AB811827" s="14"/>
    </row>
    <row r="811828" spans="28:28">
      <c r="AB811828" s="14"/>
    </row>
    <row r="811829" spans="28:28">
      <c r="AB811829" s="14"/>
    </row>
    <row r="811830" spans="28:28">
      <c r="AB811830" s="14"/>
    </row>
    <row r="811831" spans="28:28">
      <c r="AB811831" s="14"/>
    </row>
    <row r="811832" spans="28:28">
      <c r="AB811832" s="14"/>
    </row>
    <row r="811833" spans="28:28">
      <c r="AB811833" s="14"/>
    </row>
    <row r="811834" spans="28:28">
      <c r="AB811834" s="14"/>
    </row>
    <row r="811835" spans="28:28">
      <c r="AB811835" s="14"/>
    </row>
    <row r="811836" spans="28:28">
      <c r="AB811836" s="14"/>
    </row>
    <row r="811837" spans="28:28">
      <c r="AB811837" s="14"/>
    </row>
    <row r="811838" spans="28:28">
      <c r="AB811838" s="14"/>
    </row>
    <row r="811839" spans="28:28">
      <c r="AB811839" s="14"/>
    </row>
    <row r="811840" spans="28:28">
      <c r="AB811840" s="14"/>
    </row>
    <row r="811841" spans="28:28">
      <c r="AB811841" s="14"/>
    </row>
    <row r="811842" spans="28:28">
      <c r="AB811842" s="14"/>
    </row>
    <row r="811843" spans="28:28">
      <c r="AB811843" s="14"/>
    </row>
    <row r="811844" spans="28:28">
      <c r="AB811844" s="14"/>
    </row>
    <row r="811845" spans="28:28">
      <c r="AB811845" s="14"/>
    </row>
    <row r="811846" spans="28:28">
      <c r="AB811846" s="14"/>
    </row>
    <row r="811847" spans="28:28">
      <c r="AB811847" s="14"/>
    </row>
    <row r="811848" spans="28:28">
      <c r="AB811848" s="14"/>
    </row>
    <row r="811849" spans="28:28">
      <c r="AB811849" s="14"/>
    </row>
    <row r="811850" spans="28:28">
      <c r="AB811850" s="14"/>
    </row>
    <row r="811851" spans="28:28">
      <c r="AB811851" s="14"/>
    </row>
    <row r="811852" spans="28:28">
      <c r="AB811852" s="14"/>
    </row>
    <row r="811853" spans="28:28">
      <c r="AB811853" s="14"/>
    </row>
    <row r="811854" spans="28:28">
      <c r="AB811854" s="14"/>
    </row>
    <row r="811855" spans="28:28">
      <c r="AB811855" s="14"/>
    </row>
    <row r="811856" spans="28:28">
      <c r="AB811856" s="14"/>
    </row>
    <row r="811857" spans="28:28">
      <c r="AB811857" s="14"/>
    </row>
    <row r="811858" spans="28:28">
      <c r="AB811858" s="14"/>
    </row>
    <row r="811859" spans="28:28">
      <c r="AB811859" s="14"/>
    </row>
    <row r="811860" spans="28:28">
      <c r="AB811860" s="14"/>
    </row>
    <row r="811861" spans="28:28">
      <c r="AB811861" s="14"/>
    </row>
    <row r="811862" spans="28:28">
      <c r="AB811862" s="14"/>
    </row>
    <row r="811863" spans="28:28">
      <c r="AB811863" s="14"/>
    </row>
    <row r="811864" spans="28:28">
      <c r="AB811864" s="14"/>
    </row>
    <row r="811865" spans="28:28">
      <c r="AB811865" s="14"/>
    </row>
    <row r="811866" spans="28:28">
      <c r="AB811866" s="14"/>
    </row>
    <row r="811867" spans="28:28">
      <c r="AB811867" s="14"/>
    </row>
    <row r="811868" spans="28:28">
      <c r="AB811868" s="14"/>
    </row>
    <row r="811869" spans="28:28">
      <c r="AB811869" s="14"/>
    </row>
    <row r="811870" spans="28:28">
      <c r="AB811870" s="14"/>
    </row>
    <row r="811871" spans="28:28">
      <c r="AB811871" s="14"/>
    </row>
    <row r="811872" spans="28:28">
      <c r="AB811872" s="14"/>
    </row>
    <row r="811873" spans="28:28">
      <c r="AB811873" s="14"/>
    </row>
    <row r="811874" spans="28:28">
      <c r="AB811874" s="14"/>
    </row>
    <row r="811875" spans="28:28">
      <c r="AB811875" s="14"/>
    </row>
    <row r="811876" spans="28:28">
      <c r="AB811876" s="14"/>
    </row>
    <row r="811877" spans="28:28">
      <c r="AB811877" s="14"/>
    </row>
    <row r="811878" spans="28:28">
      <c r="AB811878" s="14"/>
    </row>
    <row r="811879" spans="28:28">
      <c r="AB811879" s="14"/>
    </row>
    <row r="811880" spans="28:28">
      <c r="AB811880" s="14"/>
    </row>
    <row r="811881" spans="28:28">
      <c r="AB811881" s="14"/>
    </row>
    <row r="811882" spans="28:28">
      <c r="AB811882" s="14"/>
    </row>
    <row r="811883" spans="28:28">
      <c r="AB811883" s="14"/>
    </row>
    <row r="811884" spans="28:28">
      <c r="AB811884" s="14"/>
    </row>
    <row r="811885" spans="28:28">
      <c r="AB811885" s="14"/>
    </row>
    <row r="811886" spans="28:28">
      <c r="AB811886" s="14"/>
    </row>
    <row r="811887" spans="28:28">
      <c r="AB811887" s="14"/>
    </row>
    <row r="811888" spans="28:28">
      <c r="AB811888" s="14"/>
    </row>
    <row r="811889" spans="28:28">
      <c r="AB811889" s="14"/>
    </row>
    <row r="811890" spans="28:28">
      <c r="AB811890" s="14"/>
    </row>
    <row r="811891" spans="28:28">
      <c r="AB811891" s="14"/>
    </row>
    <row r="811892" spans="28:28">
      <c r="AB811892" s="14"/>
    </row>
    <row r="811893" spans="28:28">
      <c r="AB811893" s="14"/>
    </row>
    <row r="811894" spans="28:28">
      <c r="AB811894" s="14"/>
    </row>
    <row r="811895" spans="28:28">
      <c r="AB811895" s="14"/>
    </row>
    <row r="811896" spans="28:28">
      <c r="AB811896" s="14"/>
    </row>
    <row r="811897" spans="28:28">
      <c r="AB811897" s="14"/>
    </row>
    <row r="811898" spans="28:28">
      <c r="AB811898" s="14"/>
    </row>
    <row r="811899" spans="28:28">
      <c r="AB811899" s="14"/>
    </row>
    <row r="811900" spans="28:28">
      <c r="AB811900" s="14"/>
    </row>
    <row r="811901" spans="28:28">
      <c r="AB811901" s="14"/>
    </row>
    <row r="811902" spans="28:28">
      <c r="AB811902" s="14"/>
    </row>
    <row r="811903" spans="28:28">
      <c r="AB811903" s="14"/>
    </row>
    <row r="811904" spans="28:28">
      <c r="AB811904" s="14"/>
    </row>
    <row r="811905" spans="28:28">
      <c r="AB811905" s="14"/>
    </row>
    <row r="811906" spans="28:28">
      <c r="AB811906" s="14"/>
    </row>
    <row r="811907" spans="28:28">
      <c r="AB811907" s="14"/>
    </row>
    <row r="811908" spans="28:28">
      <c r="AB811908" s="14"/>
    </row>
    <row r="811909" spans="28:28">
      <c r="AB811909" s="14"/>
    </row>
    <row r="811910" spans="28:28">
      <c r="AB811910" s="14"/>
    </row>
    <row r="811911" spans="28:28">
      <c r="AB811911" s="14"/>
    </row>
    <row r="811912" spans="28:28">
      <c r="AB811912" s="14"/>
    </row>
    <row r="811913" spans="28:28">
      <c r="AB811913" s="14"/>
    </row>
    <row r="811914" spans="28:28">
      <c r="AB811914" s="14"/>
    </row>
    <row r="811915" spans="28:28">
      <c r="AB811915" s="14"/>
    </row>
    <row r="811916" spans="28:28">
      <c r="AB811916" s="14"/>
    </row>
    <row r="811917" spans="28:28">
      <c r="AB811917" s="14"/>
    </row>
    <row r="811918" spans="28:28">
      <c r="AB811918" s="14"/>
    </row>
    <row r="811919" spans="28:28">
      <c r="AB811919" s="14"/>
    </row>
    <row r="811920" spans="28:28">
      <c r="AB811920" s="14"/>
    </row>
    <row r="811921" spans="28:28">
      <c r="AB811921" s="14"/>
    </row>
    <row r="811922" spans="28:28">
      <c r="AB811922" s="14"/>
    </row>
    <row r="811923" spans="28:28">
      <c r="AB811923" s="14"/>
    </row>
    <row r="811924" spans="28:28">
      <c r="AB811924" s="14"/>
    </row>
    <row r="811925" spans="28:28">
      <c r="AB811925" s="14"/>
    </row>
    <row r="811926" spans="28:28">
      <c r="AB811926" s="14"/>
    </row>
    <row r="811927" spans="28:28">
      <c r="AB811927" s="14"/>
    </row>
    <row r="811928" spans="28:28">
      <c r="AB811928" s="14"/>
    </row>
    <row r="811929" spans="28:28">
      <c r="AB811929" s="14"/>
    </row>
    <row r="811930" spans="28:28">
      <c r="AB811930" s="14"/>
    </row>
    <row r="811931" spans="28:28">
      <c r="AB811931" s="14"/>
    </row>
    <row r="811932" spans="28:28">
      <c r="AB811932" s="14"/>
    </row>
    <row r="811933" spans="28:28">
      <c r="AB811933" s="14"/>
    </row>
    <row r="811934" spans="28:28">
      <c r="AB811934" s="14"/>
    </row>
    <row r="811935" spans="28:28">
      <c r="AB811935" s="14"/>
    </row>
    <row r="811936" spans="28:28">
      <c r="AB811936" s="14"/>
    </row>
    <row r="811937" spans="28:28">
      <c r="AB811937" s="14"/>
    </row>
    <row r="811938" spans="28:28">
      <c r="AB811938" s="14"/>
    </row>
    <row r="811939" spans="28:28">
      <c r="AB811939" s="14"/>
    </row>
    <row r="811940" spans="28:28">
      <c r="AB811940" s="14"/>
    </row>
    <row r="811941" spans="28:28">
      <c r="AB811941" s="14"/>
    </row>
    <row r="811942" spans="28:28">
      <c r="AB811942" s="14"/>
    </row>
    <row r="811943" spans="28:28">
      <c r="AB811943" s="14"/>
    </row>
    <row r="811944" spans="28:28">
      <c r="AB811944" s="14"/>
    </row>
    <row r="811945" spans="28:28">
      <c r="AB811945" s="14"/>
    </row>
    <row r="811946" spans="28:28">
      <c r="AB811946" s="14"/>
    </row>
    <row r="811947" spans="28:28">
      <c r="AB811947" s="14"/>
    </row>
    <row r="811948" spans="28:28">
      <c r="AB811948" s="14"/>
    </row>
    <row r="811949" spans="28:28">
      <c r="AB811949" s="14"/>
    </row>
    <row r="811950" spans="28:28">
      <c r="AB811950" s="14"/>
    </row>
    <row r="811951" spans="28:28">
      <c r="AB811951" s="14"/>
    </row>
    <row r="811952" spans="28:28">
      <c r="AB811952" s="14"/>
    </row>
    <row r="811953" spans="28:28">
      <c r="AB811953" s="14"/>
    </row>
    <row r="811954" spans="28:28">
      <c r="AB811954" s="14"/>
    </row>
    <row r="811955" spans="28:28">
      <c r="AB811955" s="14"/>
    </row>
    <row r="811956" spans="28:28">
      <c r="AB811956" s="14"/>
    </row>
    <row r="811957" spans="28:28">
      <c r="AB811957" s="14"/>
    </row>
    <row r="811958" spans="28:28">
      <c r="AB811958" s="14"/>
    </row>
    <row r="811959" spans="28:28">
      <c r="AB811959" s="14"/>
    </row>
    <row r="811960" spans="28:28">
      <c r="AB811960" s="14"/>
    </row>
    <row r="811961" spans="28:28">
      <c r="AB811961" s="14"/>
    </row>
    <row r="811962" spans="28:28">
      <c r="AB811962" s="14"/>
    </row>
    <row r="811963" spans="28:28">
      <c r="AB811963" s="14"/>
    </row>
    <row r="811964" spans="28:28">
      <c r="AB811964" s="14"/>
    </row>
    <row r="811965" spans="28:28">
      <c r="AB811965" s="14"/>
    </row>
    <row r="811966" spans="28:28">
      <c r="AB811966" s="14"/>
    </row>
    <row r="811967" spans="28:28">
      <c r="AB811967" s="14"/>
    </row>
    <row r="811968" spans="28:28">
      <c r="AB811968" s="14"/>
    </row>
    <row r="811969" spans="28:28">
      <c r="AB811969" s="14"/>
    </row>
    <row r="811970" spans="28:28">
      <c r="AB811970" s="14"/>
    </row>
    <row r="811971" spans="28:28">
      <c r="AB811971" s="14"/>
    </row>
    <row r="811972" spans="28:28">
      <c r="AB811972" s="14"/>
    </row>
    <row r="811973" spans="28:28">
      <c r="AB811973" s="14"/>
    </row>
    <row r="811974" spans="28:28">
      <c r="AB811974" s="14"/>
    </row>
    <row r="811975" spans="28:28">
      <c r="AB811975" s="14"/>
    </row>
    <row r="811976" spans="28:28">
      <c r="AB811976" s="14"/>
    </row>
    <row r="811977" spans="28:28">
      <c r="AB811977" s="14"/>
    </row>
    <row r="811978" spans="28:28">
      <c r="AB811978" s="14"/>
    </row>
    <row r="811979" spans="28:28">
      <c r="AB811979" s="14"/>
    </row>
    <row r="811980" spans="28:28">
      <c r="AB811980" s="14"/>
    </row>
    <row r="811981" spans="28:28">
      <c r="AB811981" s="14"/>
    </row>
    <row r="811982" spans="28:28">
      <c r="AB811982" s="14"/>
    </row>
    <row r="811983" spans="28:28">
      <c r="AB811983" s="14"/>
    </row>
    <row r="811984" spans="28:28">
      <c r="AB811984" s="14"/>
    </row>
    <row r="811985" spans="28:28">
      <c r="AB811985" s="14"/>
    </row>
    <row r="811986" spans="28:28">
      <c r="AB811986" s="14"/>
    </row>
    <row r="811987" spans="28:28">
      <c r="AB811987" s="14"/>
    </row>
    <row r="811988" spans="28:28">
      <c r="AB811988" s="14"/>
    </row>
    <row r="811989" spans="28:28">
      <c r="AB811989" s="14"/>
    </row>
    <row r="811990" spans="28:28">
      <c r="AB811990" s="14"/>
    </row>
    <row r="811991" spans="28:28">
      <c r="AB811991" s="14"/>
    </row>
    <row r="811992" spans="28:28">
      <c r="AB811992" s="14"/>
    </row>
    <row r="811993" spans="28:28">
      <c r="AB811993" s="14"/>
    </row>
    <row r="811994" spans="28:28">
      <c r="AB811994" s="14"/>
    </row>
    <row r="811995" spans="28:28">
      <c r="AB811995" s="14"/>
    </row>
    <row r="811996" spans="28:28">
      <c r="AB811996" s="14"/>
    </row>
    <row r="811997" spans="28:28">
      <c r="AB811997" s="14"/>
    </row>
    <row r="811998" spans="28:28">
      <c r="AB811998" s="14"/>
    </row>
    <row r="811999" spans="28:28">
      <c r="AB811999" s="14"/>
    </row>
    <row r="812000" spans="28:28">
      <c r="AB812000" s="14"/>
    </row>
    <row r="812001" spans="28:28">
      <c r="AB812001" s="14"/>
    </row>
    <row r="812002" spans="28:28">
      <c r="AB812002" s="14"/>
    </row>
    <row r="812003" spans="28:28">
      <c r="AB812003" s="14"/>
    </row>
    <row r="812004" spans="28:28">
      <c r="AB812004" s="14"/>
    </row>
    <row r="812005" spans="28:28">
      <c r="AB812005" s="14"/>
    </row>
    <row r="812006" spans="28:28">
      <c r="AB812006" s="14"/>
    </row>
    <row r="812007" spans="28:28">
      <c r="AB812007" s="14"/>
    </row>
    <row r="812008" spans="28:28">
      <c r="AB812008" s="14"/>
    </row>
    <row r="812009" spans="28:28">
      <c r="AB812009" s="14"/>
    </row>
    <row r="812010" spans="28:28">
      <c r="AB812010" s="14"/>
    </row>
    <row r="812011" spans="28:28">
      <c r="AB812011" s="14"/>
    </row>
    <row r="812012" spans="28:28">
      <c r="AB812012" s="14"/>
    </row>
    <row r="812013" spans="28:28">
      <c r="AB812013" s="14"/>
    </row>
    <row r="812014" spans="28:28">
      <c r="AB812014" s="14"/>
    </row>
    <row r="812015" spans="28:28">
      <c r="AB812015" s="14"/>
    </row>
    <row r="812016" spans="28:28">
      <c r="AB812016" s="14"/>
    </row>
    <row r="812017" spans="28:28">
      <c r="AB812017" s="14"/>
    </row>
    <row r="812018" spans="28:28">
      <c r="AB812018" s="14"/>
    </row>
    <row r="812019" spans="28:28">
      <c r="AB812019" s="14"/>
    </row>
    <row r="812020" spans="28:28">
      <c r="AB812020" s="14"/>
    </row>
    <row r="812021" spans="28:28">
      <c r="AB812021" s="14"/>
    </row>
    <row r="812022" spans="28:28">
      <c r="AB812022" s="14"/>
    </row>
    <row r="812023" spans="28:28">
      <c r="AB812023" s="14"/>
    </row>
    <row r="812024" spans="28:28">
      <c r="AB812024" s="14"/>
    </row>
    <row r="812025" spans="28:28">
      <c r="AB812025" s="14"/>
    </row>
    <row r="812026" spans="28:28">
      <c r="AB812026" s="14"/>
    </row>
    <row r="812027" spans="28:28">
      <c r="AB812027" s="14"/>
    </row>
    <row r="812028" spans="28:28">
      <c r="AB812028" s="14"/>
    </row>
    <row r="812029" spans="28:28">
      <c r="AB812029" s="14"/>
    </row>
    <row r="812030" spans="28:28">
      <c r="AB812030" s="14"/>
    </row>
    <row r="812031" spans="28:28">
      <c r="AB812031" s="14"/>
    </row>
    <row r="812032" spans="28:28">
      <c r="AB812032" s="14"/>
    </row>
    <row r="812033" spans="28:28">
      <c r="AB812033" s="14"/>
    </row>
    <row r="812034" spans="28:28">
      <c r="AB812034" s="14"/>
    </row>
    <row r="812035" spans="28:28">
      <c r="AB812035" s="14"/>
    </row>
    <row r="812036" spans="28:28">
      <c r="AB812036" s="14"/>
    </row>
    <row r="812037" spans="28:28">
      <c r="AB812037" s="14"/>
    </row>
    <row r="812038" spans="28:28">
      <c r="AB812038" s="14"/>
    </row>
    <row r="812039" spans="28:28">
      <c r="AB812039" s="14"/>
    </row>
    <row r="812040" spans="28:28">
      <c r="AB812040" s="14"/>
    </row>
    <row r="812041" spans="28:28">
      <c r="AB812041" s="14"/>
    </row>
    <row r="812042" spans="28:28">
      <c r="AB812042" s="14"/>
    </row>
    <row r="812043" spans="28:28">
      <c r="AB812043" s="14"/>
    </row>
    <row r="812044" spans="28:28">
      <c r="AB812044" s="14"/>
    </row>
    <row r="812045" spans="28:28">
      <c r="AB812045" s="14"/>
    </row>
    <row r="812046" spans="28:28">
      <c r="AB812046" s="14"/>
    </row>
    <row r="812047" spans="28:28">
      <c r="AB812047" s="14"/>
    </row>
    <row r="812048" spans="28:28">
      <c r="AB812048" s="14"/>
    </row>
    <row r="812049" spans="28:28">
      <c r="AB812049" s="14"/>
    </row>
    <row r="812050" spans="28:28">
      <c r="AB812050" s="14"/>
    </row>
    <row r="812051" spans="28:28">
      <c r="AB812051" s="14"/>
    </row>
    <row r="812052" spans="28:28">
      <c r="AB812052" s="14"/>
    </row>
    <row r="812053" spans="28:28">
      <c r="AB812053" s="14"/>
    </row>
    <row r="812054" spans="28:28">
      <c r="AB812054" s="14"/>
    </row>
    <row r="812055" spans="28:28">
      <c r="AB812055" s="14"/>
    </row>
    <row r="812056" spans="28:28">
      <c r="AB812056" s="14"/>
    </row>
    <row r="812057" spans="28:28">
      <c r="AB812057" s="14"/>
    </row>
    <row r="812058" spans="28:28">
      <c r="AB812058" s="14"/>
    </row>
    <row r="812059" spans="28:28">
      <c r="AB812059" s="14"/>
    </row>
    <row r="812060" spans="28:28">
      <c r="AB812060" s="14"/>
    </row>
    <row r="812061" spans="28:28">
      <c r="AB812061" s="14"/>
    </row>
    <row r="812062" spans="28:28">
      <c r="AB812062" s="14"/>
    </row>
    <row r="812063" spans="28:28">
      <c r="AB812063" s="14"/>
    </row>
    <row r="812064" spans="28:28">
      <c r="AB812064" s="14"/>
    </row>
    <row r="812065" spans="28:28">
      <c r="AB812065" s="14"/>
    </row>
    <row r="812066" spans="28:28">
      <c r="AB812066" s="14"/>
    </row>
    <row r="812067" spans="28:28">
      <c r="AB812067" s="14"/>
    </row>
    <row r="812068" spans="28:28">
      <c r="AB812068" s="14"/>
    </row>
    <row r="812069" spans="28:28">
      <c r="AB812069" s="14"/>
    </row>
    <row r="812070" spans="28:28">
      <c r="AB812070" s="14"/>
    </row>
    <row r="812071" spans="28:28">
      <c r="AB812071" s="14"/>
    </row>
    <row r="812072" spans="28:28">
      <c r="AB812072" s="14"/>
    </row>
    <row r="812073" spans="28:28">
      <c r="AB812073" s="14"/>
    </row>
    <row r="812074" spans="28:28">
      <c r="AB812074" s="14"/>
    </row>
    <row r="812075" spans="28:28">
      <c r="AB812075" s="14"/>
    </row>
    <row r="812076" spans="28:28">
      <c r="AB812076" s="14"/>
    </row>
    <row r="812077" spans="28:28">
      <c r="AB812077" s="14"/>
    </row>
    <row r="812078" spans="28:28">
      <c r="AB812078" s="14"/>
    </row>
    <row r="812079" spans="28:28">
      <c r="AB812079" s="14"/>
    </row>
    <row r="812080" spans="28:28">
      <c r="AB812080" s="14"/>
    </row>
    <row r="812081" spans="28:28">
      <c r="AB812081" s="14"/>
    </row>
    <row r="812082" spans="28:28">
      <c r="AB812082" s="14"/>
    </row>
    <row r="812083" spans="28:28">
      <c r="AB812083" s="14"/>
    </row>
    <row r="812084" spans="28:28">
      <c r="AB812084" s="14"/>
    </row>
    <row r="812085" spans="28:28">
      <c r="AB812085" s="14"/>
    </row>
    <row r="812086" spans="28:28">
      <c r="AB812086" s="14"/>
    </row>
    <row r="812087" spans="28:28">
      <c r="AB812087" s="14"/>
    </row>
    <row r="812088" spans="28:28">
      <c r="AB812088" s="14"/>
    </row>
    <row r="812089" spans="28:28">
      <c r="AB812089" s="14"/>
    </row>
    <row r="812090" spans="28:28">
      <c r="AB812090" s="14"/>
    </row>
    <row r="812091" spans="28:28">
      <c r="AB812091" s="14"/>
    </row>
    <row r="812092" spans="28:28">
      <c r="AB812092" s="14"/>
    </row>
    <row r="812093" spans="28:28">
      <c r="AB812093" s="14"/>
    </row>
    <row r="812094" spans="28:28">
      <c r="AB812094" s="14"/>
    </row>
    <row r="812095" spans="28:28">
      <c r="AB812095" s="14"/>
    </row>
    <row r="812096" spans="28:28">
      <c r="AB812096" s="14"/>
    </row>
    <row r="812097" spans="28:28">
      <c r="AB812097" s="14"/>
    </row>
    <row r="812098" spans="28:28">
      <c r="AB812098" s="14"/>
    </row>
    <row r="812099" spans="28:28">
      <c r="AB812099" s="14"/>
    </row>
    <row r="812100" spans="28:28">
      <c r="AB812100" s="14"/>
    </row>
    <row r="812101" spans="28:28">
      <c r="AB812101" s="14"/>
    </row>
    <row r="812102" spans="28:28">
      <c r="AB812102" s="14"/>
    </row>
    <row r="812103" spans="28:28">
      <c r="AB812103" s="14"/>
    </row>
    <row r="812104" spans="28:28">
      <c r="AB812104" s="14"/>
    </row>
    <row r="812105" spans="28:28">
      <c r="AB812105" s="14"/>
    </row>
    <row r="812106" spans="28:28">
      <c r="AB812106" s="14"/>
    </row>
    <row r="812107" spans="28:28">
      <c r="AB812107" s="14"/>
    </row>
    <row r="812108" spans="28:28">
      <c r="AB812108" s="14"/>
    </row>
    <row r="812109" spans="28:28">
      <c r="AB812109" s="14"/>
    </row>
    <row r="812110" spans="28:28">
      <c r="AB812110" s="14"/>
    </row>
    <row r="812111" spans="28:28">
      <c r="AB812111" s="14"/>
    </row>
    <row r="812112" spans="28:28">
      <c r="AB812112" s="14"/>
    </row>
    <row r="812113" spans="28:28">
      <c r="AB812113" s="14"/>
    </row>
    <row r="812114" spans="28:28">
      <c r="AB812114" s="14"/>
    </row>
    <row r="812115" spans="28:28">
      <c r="AB812115" s="14"/>
    </row>
    <row r="812116" spans="28:28">
      <c r="AB812116" s="14"/>
    </row>
    <row r="812117" spans="28:28">
      <c r="AB812117" s="14"/>
    </row>
    <row r="812118" spans="28:28">
      <c r="AB812118" s="14"/>
    </row>
    <row r="812119" spans="28:28">
      <c r="AB812119" s="14"/>
    </row>
    <row r="812120" spans="28:28">
      <c r="AB812120" s="14"/>
    </row>
    <row r="812121" spans="28:28">
      <c r="AB812121" s="14"/>
    </row>
    <row r="812122" spans="28:28">
      <c r="AB812122" s="14"/>
    </row>
    <row r="812123" spans="28:28">
      <c r="AB812123" s="14"/>
    </row>
    <row r="812124" spans="28:28">
      <c r="AB812124" s="14"/>
    </row>
    <row r="812125" spans="28:28">
      <c r="AB812125" s="14"/>
    </row>
    <row r="812126" spans="28:28">
      <c r="AB812126" s="14"/>
    </row>
    <row r="812127" spans="28:28">
      <c r="AB812127" s="14"/>
    </row>
    <row r="812128" spans="28:28">
      <c r="AB812128" s="14"/>
    </row>
    <row r="812129" spans="28:28">
      <c r="AB812129" s="14"/>
    </row>
    <row r="812130" spans="28:28">
      <c r="AB812130" s="14"/>
    </row>
    <row r="812131" spans="28:28">
      <c r="AB812131" s="14"/>
    </row>
    <row r="812132" spans="28:28">
      <c r="AB812132" s="14"/>
    </row>
    <row r="812133" spans="28:28">
      <c r="AB812133" s="14"/>
    </row>
    <row r="812134" spans="28:28">
      <c r="AB812134" s="14"/>
    </row>
    <row r="812135" spans="28:28">
      <c r="AB812135" s="14"/>
    </row>
    <row r="812136" spans="28:28">
      <c r="AB812136" s="14"/>
    </row>
    <row r="812137" spans="28:28">
      <c r="AB812137" s="14"/>
    </row>
    <row r="812138" spans="28:28">
      <c r="AB812138" s="14"/>
    </row>
    <row r="812139" spans="28:28">
      <c r="AB812139" s="14"/>
    </row>
    <row r="812140" spans="28:28">
      <c r="AB812140" s="14"/>
    </row>
    <row r="812141" spans="28:28">
      <c r="AB812141" s="14"/>
    </row>
    <row r="812142" spans="28:28">
      <c r="AB812142" s="14"/>
    </row>
    <row r="812143" spans="28:28">
      <c r="AB812143" s="14"/>
    </row>
    <row r="812144" spans="28:28">
      <c r="AB812144" s="14"/>
    </row>
    <row r="812145" spans="28:28">
      <c r="AB812145" s="14"/>
    </row>
    <row r="812146" spans="28:28">
      <c r="AB812146" s="14"/>
    </row>
    <row r="812147" spans="28:28">
      <c r="AB812147" s="14"/>
    </row>
    <row r="812148" spans="28:28">
      <c r="AB812148" s="14"/>
    </row>
    <row r="812149" spans="28:28">
      <c r="AB812149" s="14"/>
    </row>
    <row r="812150" spans="28:28">
      <c r="AB812150" s="14"/>
    </row>
    <row r="812151" spans="28:28">
      <c r="AB812151" s="14"/>
    </row>
    <row r="812152" spans="28:28">
      <c r="AB812152" s="14"/>
    </row>
    <row r="812153" spans="28:28">
      <c r="AB812153" s="14"/>
    </row>
    <row r="812154" spans="28:28">
      <c r="AB812154" s="14"/>
    </row>
    <row r="812155" spans="28:28">
      <c r="AB812155" s="14"/>
    </row>
    <row r="812156" spans="28:28">
      <c r="AB812156" s="14"/>
    </row>
    <row r="812157" spans="28:28">
      <c r="AB812157" s="14"/>
    </row>
    <row r="812158" spans="28:28">
      <c r="AB812158" s="14"/>
    </row>
    <row r="812159" spans="28:28">
      <c r="AB812159" s="14"/>
    </row>
    <row r="812160" spans="28:28">
      <c r="AB812160" s="14"/>
    </row>
    <row r="812161" spans="28:28">
      <c r="AB812161" s="14"/>
    </row>
    <row r="812162" spans="28:28">
      <c r="AB812162" s="14"/>
    </row>
    <row r="812163" spans="28:28">
      <c r="AB812163" s="14"/>
    </row>
    <row r="812164" spans="28:28">
      <c r="AB812164" s="14"/>
    </row>
    <row r="812165" spans="28:28">
      <c r="AB812165" s="14"/>
    </row>
    <row r="812166" spans="28:28">
      <c r="AB812166" s="14"/>
    </row>
    <row r="812167" spans="28:28">
      <c r="AB812167" s="14"/>
    </row>
    <row r="812168" spans="28:28">
      <c r="AB812168" s="14"/>
    </row>
    <row r="812169" spans="28:28">
      <c r="AB812169" s="14"/>
    </row>
    <row r="812170" spans="28:28">
      <c r="AB812170" s="14"/>
    </row>
    <row r="812171" spans="28:28">
      <c r="AB812171" s="14"/>
    </row>
    <row r="812172" spans="28:28">
      <c r="AB812172" s="14"/>
    </row>
    <row r="812173" spans="28:28">
      <c r="AB812173" s="14"/>
    </row>
    <row r="812174" spans="28:28">
      <c r="AB812174" s="14"/>
    </row>
    <row r="812175" spans="28:28">
      <c r="AB812175" s="14"/>
    </row>
    <row r="812176" spans="28:28">
      <c r="AB812176" s="14"/>
    </row>
    <row r="812177" spans="28:28">
      <c r="AB812177" s="14"/>
    </row>
    <row r="812178" spans="28:28">
      <c r="AB812178" s="14"/>
    </row>
    <row r="812179" spans="28:28">
      <c r="AB812179" s="14"/>
    </row>
    <row r="812180" spans="28:28">
      <c r="AB812180" s="14"/>
    </row>
    <row r="812181" spans="28:28">
      <c r="AB812181" s="14"/>
    </row>
    <row r="812182" spans="28:28">
      <c r="AB812182" s="14"/>
    </row>
    <row r="812183" spans="28:28">
      <c r="AB812183" s="14"/>
    </row>
    <row r="812184" spans="28:28">
      <c r="AB812184" s="14"/>
    </row>
    <row r="812185" spans="28:28">
      <c r="AB812185" s="14"/>
    </row>
    <row r="812186" spans="28:28">
      <c r="AB812186" s="14"/>
    </row>
    <row r="812187" spans="28:28">
      <c r="AB812187" s="14"/>
    </row>
    <row r="812188" spans="28:28">
      <c r="AB812188" s="14"/>
    </row>
    <row r="812189" spans="28:28">
      <c r="AB812189" s="14"/>
    </row>
    <row r="812190" spans="28:28">
      <c r="AB812190" s="14"/>
    </row>
    <row r="812191" spans="28:28">
      <c r="AB812191" s="14"/>
    </row>
    <row r="812192" spans="28:28">
      <c r="AB812192" s="14"/>
    </row>
    <row r="812193" spans="28:28">
      <c r="AB812193" s="14"/>
    </row>
    <row r="812194" spans="28:28">
      <c r="AB812194" s="14"/>
    </row>
    <row r="812195" spans="28:28">
      <c r="AB812195" s="14"/>
    </row>
    <row r="812196" spans="28:28">
      <c r="AB812196" s="14"/>
    </row>
    <row r="812197" spans="28:28">
      <c r="AB812197" s="14"/>
    </row>
    <row r="812198" spans="28:28">
      <c r="AB812198" s="14"/>
    </row>
    <row r="812199" spans="28:28">
      <c r="AB812199" s="14"/>
    </row>
    <row r="812200" spans="28:28">
      <c r="AB812200" s="14"/>
    </row>
    <row r="812201" spans="28:28">
      <c r="AB812201" s="14"/>
    </row>
    <row r="812202" spans="28:28">
      <c r="AB812202" s="14"/>
    </row>
    <row r="812203" spans="28:28">
      <c r="AB812203" s="14"/>
    </row>
    <row r="812204" spans="28:28">
      <c r="AB812204" s="14"/>
    </row>
    <row r="812205" spans="28:28">
      <c r="AB812205" s="14"/>
    </row>
    <row r="812206" spans="28:28">
      <c r="AB812206" s="14"/>
    </row>
    <row r="812207" spans="28:28">
      <c r="AB812207" s="14"/>
    </row>
    <row r="812208" spans="28:28">
      <c r="AB812208" s="14"/>
    </row>
    <row r="812209" spans="28:28">
      <c r="AB812209" s="14"/>
    </row>
    <row r="812210" spans="28:28">
      <c r="AB812210" s="14"/>
    </row>
    <row r="812211" spans="28:28">
      <c r="AB812211" s="14"/>
    </row>
    <row r="812212" spans="28:28">
      <c r="AB812212" s="14"/>
    </row>
    <row r="812213" spans="28:28">
      <c r="AB812213" s="14"/>
    </row>
    <row r="812214" spans="28:28">
      <c r="AB812214" s="14"/>
    </row>
    <row r="812215" spans="28:28">
      <c r="AB812215" s="14"/>
    </row>
    <row r="812216" spans="28:28">
      <c r="AB812216" s="14"/>
    </row>
    <row r="812217" spans="28:28">
      <c r="AB812217" s="14"/>
    </row>
    <row r="812218" spans="28:28">
      <c r="AB812218" s="14"/>
    </row>
    <row r="812219" spans="28:28">
      <c r="AB812219" s="14"/>
    </row>
    <row r="812220" spans="28:28">
      <c r="AB812220" s="14"/>
    </row>
    <row r="812221" spans="28:28">
      <c r="AB812221" s="14"/>
    </row>
    <row r="812222" spans="28:28">
      <c r="AB812222" s="14"/>
    </row>
    <row r="812223" spans="28:28">
      <c r="AB812223" s="14"/>
    </row>
    <row r="812224" spans="28:28">
      <c r="AB812224" s="14"/>
    </row>
    <row r="812225" spans="28:28">
      <c r="AB812225" s="14"/>
    </row>
    <row r="812226" spans="28:28">
      <c r="AB812226" s="14"/>
    </row>
    <row r="812227" spans="28:28">
      <c r="AB812227" s="14"/>
    </row>
    <row r="812228" spans="28:28">
      <c r="AB812228" s="14"/>
    </row>
    <row r="812229" spans="28:28">
      <c r="AB812229" s="14"/>
    </row>
    <row r="812230" spans="28:28">
      <c r="AB812230" s="14"/>
    </row>
    <row r="812231" spans="28:28">
      <c r="AB812231" s="14"/>
    </row>
    <row r="812232" spans="28:28">
      <c r="AB812232" s="14"/>
    </row>
    <row r="812233" spans="28:28">
      <c r="AB812233" s="14"/>
    </row>
    <row r="812234" spans="28:28">
      <c r="AB812234" s="14"/>
    </row>
    <row r="812235" spans="28:28">
      <c r="AB812235" s="14"/>
    </row>
    <row r="812236" spans="28:28">
      <c r="AB812236" s="14"/>
    </row>
    <row r="812237" spans="28:28">
      <c r="AB812237" s="14"/>
    </row>
    <row r="812238" spans="28:28">
      <c r="AB812238" s="14"/>
    </row>
    <row r="812239" spans="28:28">
      <c r="AB812239" s="14"/>
    </row>
    <row r="812240" spans="28:28">
      <c r="AB812240" s="14"/>
    </row>
    <row r="812241" spans="28:28">
      <c r="AB812241" s="14"/>
    </row>
    <row r="812242" spans="28:28">
      <c r="AB812242" s="14"/>
    </row>
    <row r="812243" spans="28:28">
      <c r="AB812243" s="14"/>
    </row>
    <row r="812244" spans="28:28">
      <c r="AB812244" s="14"/>
    </row>
    <row r="812245" spans="28:28">
      <c r="AB812245" s="14"/>
    </row>
    <row r="812246" spans="28:28">
      <c r="AB812246" s="14"/>
    </row>
    <row r="812247" spans="28:28">
      <c r="AB812247" s="14"/>
    </row>
    <row r="812248" spans="28:28">
      <c r="AB812248" s="14"/>
    </row>
    <row r="812249" spans="28:28">
      <c r="AB812249" s="14"/>
    </row>
    <row r="812250" spans="28:28">
      <c r="AB812250" s="14"/>
    </row>
    <row r="812251" spans="28:28">
      <c r="AB812251" s="14"/>
    </row>
    <row r="812252" spans="28:28">
      <c r="AB812252" s="14"/>
    </row>
    <row r="812253" spans="28:28">
      <c r="AB812253" s="14"/>
    </row>
    <row r="812254" spans="28:28">
      <c r="AB812254" s="14"/>
    </row>
    <row r="812255" spans="28:28">
      <c r="AB812255" s="14"/>
    </row>
    <row r="812256" spans="28:28">
      <c r="AB812256" s="14"/>
    </row>
    <row r="812257" spans="28:28">
      <c r="AB812257" s="14"/>
    </row>
    <row r="812258" spans="28:28">
      <c r="AB812258" s="14"/>
    </row>
    <row r="812259" spans="28:28">
      <c r="AB812259" s="14"/>
    </row>
    <row r="812260" spans="28:28">
      <c r="AB812260" s="14"/>
    </row>
    <row r="812261" spans="28:28">
      <c r="AB812261" s="14"/>
    </row>
    <row r="812262" spans="28:28">
      <c r="AB812262" s="14"/>
    </row>
    <row r="812263" spans="28:28">
      <c r="AB812263" s="14"/>
    </row>
    <row r="812264" spans="28:28">
      <c r="AB812264" s="14"/>
    </row>
    <row r="812265" spans="28:28">
      <c r="AB812265" s="14"/>
    </row>
    <row r="812266" spans="28:28">
      <c r="AB812266" s="14"/>
    </row>
    <row r="812267" spans="28:28">
      <c r="AB812267" s="14"/>
    </row>
    <row r="812268" spans="28:28">
      <c r="AB812268" s="14"/>
    </row>
    <row r="812269" spans="28:28">
      <c r="AB812269" s="14"/>
    </row>
    <row r="812270" spans="28:28">
      <c r="AB812270" s="14"/>
    </row>
    <row r="812271" spans="28:28">
      <c r="AB812271" s="14"/>
    </row>
    <row r="812272" spans="28:28">
      <c r="AB812272" s="14"/>
    </row>
    <row r="812273" spans="28:28">
      <c r="AB812273" s="14"/>
    </row>
    <row r="812274" spans="28:28">
      <c r="AB812274" s="14"/>
    </row>
    <row r="812275" spans="28:28">
      <c r="AB812275" s="14"/>
    </row>
    <row r="812276" spans="28:28">
      <c r="AB812276" s="14"/>
    </row>
    <row r="812277" spans="28:28">
      <c r="AB812277" s="14"/>
    </row>
    <row r="812278" spans="28:28">
      <c r="AB812278" s="14"/>
    </row>
    <row r="812279" spans="28:28">
      <c r="AB812279" s="14"/>
    </row>
    <row r="812280" spans="28:28">
      <c r="AB812280" s="14"/>
    </row>
    <row r="812281" spans="28:28">
      <c r="AB812281" s="14"/>
    </row>
    <row r="812282" spans="28:28">
      <c r="AB812282" s="14"/>
    </row>
    <row r="812283" spans="28:28">
      <c r="AB812283" s="14"/>
    </row>
    <row r="812284" spans="28:28">
      <c r="AB812284" s="14"/>
    </row>
    <row r="812285" spans="28:28">
      <c r="AB812285" s="14"/>
    </row>
    <row r="812286" spans="28:28">
      <c r="AB812286" s="14"/>
    </row>
    <row r="812287" spans="28:28">
      <c r="AB812287" s="14"/>
    </row>
    <row r="812288" spans="28:28">
      <c r="AB812288" s="14"/>
    </row>
    <row r="812289" spans="28:28">
      <c r="AB812289" s="14"/>
    </row>
    <row r="812290" spans="28:28">
      <c r="AB812290" s="14"/>
    </row>
    <row r="812291" spans="28:28">
      <c r="AB812291" s="14"/>
    </row>
    <row r="812292" spans="28:28">
      <c r="AB812292" s="14"/>
    </row>
    <row r="812293" spans="28:28">
      <c r="AB812293" s="14"/>
    </row>
    <row r="812294" spans="28:28">
      <c r="AB812294" s="14"/>
    </row>
    <row r="812295" spans="28:28">
      <c r="AB812295" s="14"/>
    </row>
    <row r="812296" spans="28:28">
      <c r="AB812296" s="14"/>
    </row>
    <row r="812297" spans="28:28">
      <c r="AB812297" s="14"/>
    </row>
    <row r="812298" spans="28:28">
      <c r="AB812298" s="14"/>
    </row>
    <row r="812299" spans="28:28">
      <c r="AB812299" s="14"/>
    </row>
    <row r="812300" spans="28:28">
      <c r="AB812300" s="14"/>
    </row>
    <row r="812301" spans="28:28">
      <c r="AB812301" s="14"/>
    </row>
    <row r="812302" spans="28:28">
      <c r="AB812302" s="14"/>
    </row>
    <row r="812303" spans="28:28">
      <c r="AB812303" s="14"/>
    </row>
    <row r="812304" spans="28:28">
      <c r="AB812304" s="14"/>
    </row>
    <row r="812305" spans="28:28">
      <c r="AB812305" s="14"/>
    </row>
    <row r="812306" spans="28:28">
      <c r="AB812306" s="14"/>
    </row>
    <row r="812307" spans="28:28">
      <c r="AB812307" s="14"/>
    </row>
    <row r="812308" spans="28:28">
      <c r="AB812308" s="14"/>
    </row>
    <row r="812309" spans="28:28">
      <c r="AB812309" s="14"/>
    </row>
    <row r="812310" spans="28:28">
      <c r="AB812310" s="14"/>
    </row>
    <row r="812311" spans="28:28">
      <c r="AB812311" s="14"/>
    </row>
    <row r="812312" spans="28:28">
      <c r="AB812312" s="14"/>
    </row>
    <row r="812313" spans="28:28">
      <c r="AB812313" s="14"/>
    </row>
    <row r="812314" spans="28:28">
      <c r="AB812314" s="14"/>
    </row>
    <row r="812315" spans="28:28">
      <c r="AB812315" s="14"/>
    </row>
    <row r="812316" spans="28:28">
      <c r="AB812316" s="14"/>
    </row>
    <row r="812317" spans="28:28">
      <c r="AB812317" s="14"/>
    </row>
    <row r="812318" spans="28:28">
      <c r="AB812318" s="14"/>
    </row>
    <row r="812319" spans="28:28">
      <c r="AB812319" s="14"/>
    </row>
    <row r="812320" spans="28:28">
      <c r="AB812320" s="14"/>
    </row>
    <row r="812321" spans="28:28">
      <c r="AB812321" s="14"/>
    </row>
    <row r="812322" spans="28:28">
      <c r="AB812322" s="14"/>
    </row>
    <row r="812323" spans="28:28">
      <c r="AB812323" s="14"/>
    </row>
    <row r="812324" spans="28:28">
      <c r="AB812324" s="14"/>
    </row>
    <row r="812325" spans="28:28">
      <c r="AB812325" s="14"/>
    </row>
    <row r="812326" spans="28:28">
      <c r="AB812326" s="14"/>
    </row>
    <row r="812327" spans="28:28">
      <c r="AB812327" s="14"/>
    </row>
    <row r="812328" spans="28:28">
      <c r="AB812328" s="14"/>
    </row>
    <row r="812329" spans="28:28">
      <c r="AB812329" s="14"/>
    </row>
    <row r="812330" spans="28:28">
      <c r="AB812330" s="14"/>
    </row>
    <row r="812331" spans="28:28">
      <c r="AB812331" s="14"/>
    </row>
    <row r="812332" spans="28:28">
      <c r="AB812332" s="14"/>
    </row>
    <row r="812333" spans="28:28">
      <c r="AB812333" s="14"/>
    </row>
    <row r="812334" spans="28:28">
      <c r="AB812334" s="14"/>
    </row>
    <row r="812335" spans="28:28">
      <c r="AB812335" s="14"/>
    </row>
    <row r="812336" spans="28:28">
      <c r="AB812336" s="14"/>
    </row>
    <row r="812337" spans="28:28">
      <c r="AB812337" s="14"/>
    </row>
    <row r="812338" spans="28:28">
      <c r="AB812338" s="14"/>
    </row>
    <row r="812339" spans="28:28">
      <c r="AB812339" s="14"/>
    </row>
    <row r="812340" spans="28:28">
      <c r="AB812340" s="14"/>
    </row>
    <row r="812341" spans="28:28">
      <c r="AB812341" s="14"/>
    </row>
    <row r="812342" spans="28:28">
      <c r="AB812342" s="14"/>
    </row>
    <row r="812343" spans="28:28">
      <c r="AB812343" s="14"/>
    </row>
    <row r="812344" spans="28:28">
      <c r="AB812344" s="14"/>
    </row>
    <row r="812345" spans="28:28">
      <c r="AB812345" s="14"/>
    </row>
    <row r="812346" spans="28:28">
      <c r="AB812346" s="14"/>
    </row>
    <row r="812347" spans="28:28">
      <c r="AB812347" s="14"/>
    </row>
    <row r="812348" spans="28:28">
      <c r="AB812348" s="14"/>
    </row>
    <row r="812349" spans="28:28">
      <c r="AB812349" s="14"/>
    </row>
    <row r="812350" spans="28:28">
      <c r="AB812350" s="14"/>
    </row>
    <row r="812351" spans="28:28">
      <c r="AB812351" s="14"/>
    </row>
    <row r="812352" spans="28:28">
      <c r="AB812352" s="14"/>
    </row>
    <row r="812353" spans="28:28">
      <c r="AB812353" s="14"/>
    </row>
    <row r="812354" spans="28:28">
      <c r="AB812354" s="14"/>
    </row>
    <row r="812355" spans="28:28">
      <c r="AB812355" s="14"/>
    </row>
    <row r="812356" spans="28:28">
      <c r="AB812356" s="14"/>
    </row>
    <row r="812357" spans="28:28">
      <c r="AB812357" s="14"/>
    </row>
    <row r="812358" spans="28:28">
      <c r="AB812358" s="14"/>
    </row>
    <row r="812359" spans="28:28">
      <c r="AB812359" s="14"/>
    </row>
    <row r="812360" spans="28:28">
      <c r="AB812360" s="14"/>
    </row>
    <row r="812361" spans="28:28">
      <c r="AB812361" s="14"/>
    </row>
    <row r="812362" spans="28:28">
      <c r="AB812362" s="14"/>
    </row>
    <row r="812363" spans="28:28">
      <c r="AB812363" s="14"/>
    </row>
    <row r="812364" spans="28:28">
      <c r="AB812364" s="14"/>
    </row>
    <row r="812365" spans="28:28">
      <c r="AB812365" s="14"/>
    </row>
    <row r="812366" spans="28:28">
      <c r="AB812366" s="14"/>
    </row>
    <row r="812367" spans="28:28">
      <c r="AB812367" s="14"/>
    </row>
    <row r="812368" spans="28:28">
      <c r="AB812368" s="14"/>
    </row>
    <row r="812369" spans="28:28">
      <c r="AB812369" s="14"/>
    </row>
    <row r="812370" spans="28:28">
      <c r="AB812370" s="14"/>
    </row>
    <row r="812371" spans="28:28">
      <c r="AB812371" s="14"/>
    </row>
    <row r="812372" spans="28:28">
      <c r="AB812372" s="14"/>
    </row>
    <row r="812373" spans="28:28">
      <c r="AB812373" s="14"/>
    </row>
    <row r="812374" spans="28:28">
      <c r="AB812374" s="14"/>
    </row>
    <row r="812375" spans="28:28">
      <c r="AB812375" s="14"/>
    </row>
    <row r="812376" spans="28:28">
      <c r="AB812376" s="14"/>
    </row>
    <row r="812377" spans="28:28">
      <c r="AB812377" s="14"/>
    </row>
    <row r="812378" spans="28:28">
      <c r="AB812378" s="14"/>
    </row>
    <row r="812379" spans="28:28">
      <c r="AB812379" s="14"/>
    </row>
    <row r="812380" spans="28:28">
      <c r="AB812380" s="14"/>
    </row>
    <row r="812381" spans="28:28">
      <c r="AB812381" s="14"/>
    </row>
    <row r="812382" spans="28:28">
      <c r="AB812382" s="14"/>
    </row>
    <row r="812383" spans="28:28">
      <c r="AB812383" s="14"/>
    </row>
    <row r="812384" spans="28:28">
      <c r="AB812384" s="14"/>
    </row>
    <row r="812385" spans="28:28">
      <c r="AB812385" s="14"/>
    </row>
    <row r="812386" spans="28:28">
      <c r="AB812386" s="14"/>
    </row>
    <row r="812387" spans="28:28">
      <c r="AB812387" s="14"/>
    </row>
    <row r="812388" spans="28:28">
      <c r="AB812388" s="14"/>
    </row>
    <row r="812389" spans="28:28">
      <c r="AB812389" s="14"/>
    </row>
    <row r="812390" spans="28:28">
      <c r="AB812390" s="14"/>
    </row>
    <row r="812391" spans="28:28">
      <c r="AB812391" s="14"/>
    </row>
    <row r="812392" spans="28:28">
      <c r="AB812392" s="14"/>
    </row>
    <row r="812393" spans="28:28">
      <c r="AB812393" s="14"/>
    </row>
    <row r="812394" spans="28:28">
      <c r="AB812394" s="14"/>
    </row>
    <row r="812395" spans="28:28">
      <c r="AB812395" s="14"/>
    </row>
    <row r="812396" spans="28:28">
      <c r="AB812396" s="14"/>
    </row>
    <row r="812397" spans="28:28">
      <c r="AB812397" s="14"/>
    </row>
    <row r="812398" spans="28:28">
      <c r="AB812398" s="14"/>
    </row>
    <row r="812399" spans="28:28">
      <c r="AB812399" s="14"/>
    </row>
    <row r="812400" spans="28:28">
      <c r="AB812400" s="14"/>
    </row>
    <row r="812401" spans="28:28">
      <c r="AB812401" s="14"/>
    </row>
    <row r="812402" spans="28:28">
      <c r="AB812402" s="14"/>
    </row>
    <row r="812403" spans="28:28">
      <c r="AB812403" s="14"/>
    </row>
    <row r="812404" spans="28:28">
      <c r="AB812404" s="14"/>
    </row>
    <row r="812405" spans="28:28">
      <c r="AB812405" s="14"/>
    </row>
    <row r="812406" spans="28:28">
      <c r="AB812406" s="14"/>
    </row>
    <row r="812407" spans="28:28">
      <c r="AB812407" s="14"/>
    </row>
    <row r="812408" spans="28:28">
      <c r="AB812408" s="14"/>
    </row>
    <row r="812409" spans="28:28">
      <c r="AB812409" s="14"/>
    </row>
    <row r="812410" spans="28:28">
      <c r="AB812410" s="14"/>
    </row>
    <row r="812411" spans="28:28">
      <c r="AB812411" s="14"/>
    </row>
    <row r="812412" spans="28:28">
      <c r="AB812412" s="14"/>
    </row>
    <row r="812413" spans="28:28">
      <c r="AB812413" s="14"/>
    </row>
    <row r="812414" spans="28:28">
      <c r="AB812414" s="14"/>
    </row>
    <row r="812415" spans="28:28">
      <c r="AB812415" s="14"/>
    </row>
    <row r="812416" spans="28:28">
      <c r="AB812416" s="14"/>
    </row>
    <row r="812417" spans="28:28">
      <c r="AB812417" s="14"/>
    </row>
    <row r="812418" spans="28:28">
      <c r="AB812418" s="14"/>
    </row>
    <row r="812419" spans="28:28">
      <c r="AB812419" s="14"/>
    </row>
    <row r="812420" spans="28:28">
      <c r="AB812420" s="14"/>
    </row>
    <row r="812421" spans="28:28">
      <c r="AB812421" s="14"/>
    </row>
    <row r="812422" spans="28:28">
      <c r="AB812422" s="14"/>
    </row>
    <row r="812423" spans="28:28">
      <c r="AB812423" s="14"/>
    </row>
    <row r="812424" spans="28:28">
      <c r="AB812424" s="14"/>
    </row>
    <row r="812425" spans="28:28">
      <c r="AB812425" s="14"/>
    </row>
    <row r="812426" spans="28:28">
      <c r="AB812426" s="14"/>
    </row>
    <row r="812427" spans="28:28">
      <c r="AB812427" s="14"/>
    </row>
    <row r="812428" spans="28:28">
      <c r="AB812428" s="14"/>
    </row>
    <row r="812429" spans="28:28">
      <c r="AB812429" s="14"/>
    </row>
    <row r="812430" spans="28:28">
      <c r="AB812430" s="14"/>
    </row>
    <row r="812431" spans="28:28">
      <c r="AB812431" s="14"/>
    </row>
    <row r="812432" spans="28:28">
      <c r="AB812432" s="14"/>
    </row>
    <row r="812433" spans="28:28">
      <c r="AB812433" s="14"/>
    </row>
    <row r="812434" spans="28:28">
      <c r="AB812434" s="14"/>
    </row>
    <row r="812435" spans="28:28">
      <c r="AB812435" s="14"/>
    </row>
    <row r="812436" spans="28:28">
      <c r="AB812436" s="14"/>
    </row>
    <row r="812437" spans="28:28">
      <c r="AB812437" s="14"/>
    </row>
    <row r="812438" spans="28:28">
      <c r="AB812438" s="14"/>
    </row>
    <row r="812439" spans="28:28">
      <c r="AB812439" s="14"/>
    </row>
    <row r="812440" spans="28:28">
      <c r="AB812440" s="14"/>
    </row>
    <row r="812441" spans="28:28">
      <c r="AB812441" s="14"/>
    </row>
    <row r="812442" spans="28:28">
      <c r="AB812442" s="14"/>
    </row>
    <row r="812443" spans="28:28">
      <c r="AB812443" s="14"/>
    </row>
    <row r="812444" spans="28:28">
      <c r="AB812444" s="14"/>
    </row>
    <row r="812445" spans="28:28">
      <c r="AB812445" s="14"/>
    </row>
    <row r="812446" spans="28:28">
      <c r="AB812446" s="14"/>
    </row>
    <row r="812447" spans="28:28">
      <c r="AB812447" s="14"/>
    </row>
    <row r="812448" spans="28:28">
      <c r="AB812448" s="14"/>
    </row>
    <row r="812449" spans="28:28">
      <c r="AB812449" s="14"/>
    </row>
    <row r="812450" spans="28:28">
      <c r="AB812450" s="14"/>
    </row>
    <row r="812451" spans="28:28">
      <c r="AB812451" s="14"/>
    </row>
    <row r="812452" spans="28:28">
      <c r="AB812452" s="14"/>
    </row>
    <row r="812453" spans="28:28">
      <c r="AB812453" s="14"/>
    </row>
    <row r="812454" spans="28:28">
      <c r="AB812454" s="14"/>
    </row>
    <row r="812455" spans="28:28">
      <c r="AB812455" s="14"/>
    </row>
    <row r="812456" spans="28:28">
      <c r="AB812456" s="14"/>
    </row>
    <row r="812457" spans="28:28">
      <c r="AB812457" s="14"/>
    </row>
    <row r="812458" spans="28:28">
      <c r="AB812458" s="14"/>
    </row>
    <row r="812459" spans="28:28">
      <c r="AB812459" s="14"/>
    </row>
    <row r="812460" spans="28:28">
      <c r="AB812460" s="14"/>
    </row>
    <row r="812461" spans="28:28">
      <c r="AB812461" s="14"/>
    </row>
    <row r="812462" spans="28:28">
      <c r="AB812462" s="14"/>
    </row>
    <row r="812463" spans="28:28">
      <c r="AB812463" s="14"/>
    </row>
    <row r="812464" spans="28:28">
      <c r="AB812464" s="14"/>
    </row>
    <row r="812465" spans="28:28">
      <c r="AB812465" s="14"/>
    </row>
    <row r="812466" spans="28:28">
      <c r="AB812466" s="14"/>
    </row>
    <row r="812467" spans="28:28">
      <c r="AB812467" s="14"/>
    </row>
    <row r="812468" spans="28:28">
      <c r="AB812468" s="14"/>
    </row>
    <row r="812469" spans="28:28">
      <c r="AB812469" s="14"/>
    </row>
    <row r="812470" spans="28:28">
      <c r="AB812470" s="14"/>
    </row>
    <row r="812471" spans="28:28">
      <c r="AB812471" s="14"/>
    </row>
    <row r="812472" spans="28:28">
      <c r="AB812472" s="14"/>
    </row>
    <row r="812473" spans="28:28">
      <c r="AB812473" s="14"/>
    </row>
    <row r="812474" spans="28:28">
      <c r="AB812474" s="14"/>
    </row>
    <row r="812475" spans="28:28">
      <c r="AB812475" s="14"/>
    </row>
    <row r="812476" spans="28:28">
      <c r="AB812476" s="14"/>
    </row>
    <row r="812477" spans="28:28">
      <c r="AB812477" s="14"/>
    </row>
    <row r="812478" spans="28:28">
      <c r="AB812478" s="14"/>
    </row>
    <row r="812479" spans="28:28">
      <c r="AB812479" s="14"/>
    </row>
    <row r="812480" spans="28:28">
      <c r="AB812480" s="14"/>
    </row>
    <row r="812481" spans="28:28">
      <c r="AB812481" s="14"/>
    </row>
    <row r="812482" spans="28:28">
      <c r="AB812482" s="14"/>
    </row>
    <row r="812483" spans="28:28">
      <c r="AB812483" s="14"/>
    </row>
    <row r="812484" spans="28:28">
      <c r="AB812484" s="14"/>
    </row>
    <row r="812485" spans="28:28">
      <c r="AB812485" s="14"/>
    </row>
    <row r="812486" spans="28:28">
      <c r="AB812486" s="14"/>
    </row>
    <row r="812487" spans="28:28">
      <c r="AB812487" s="14"/>
    </row>
    <row r="812488" spans="28:28">
      <c r="AB812488" s="14"/>
    </row>
    <row r="812489" spans="28:28">
      <c r="AB812489" s="14"/>
    </row>
    <row r="812490" spans="28:28">
      <c r="AB812490" s="14"/>
    </row>
    <row r="812491" spans="28:28">
      <c r="AB812491" s="14"/>
    </row>
    <row r="812492" spans="28:28">
      <c r="AB812492" s="14"/>
    </row>
    <row r="812493" spans="28:28">
      <c r="AB812493" s="14"/>
    </row>
    <row r="812494" spans="28:28">
      <c r="AB812494" s="14"/>
    </row>
    <row r="812495" spans="28:28">
      <c r="AB812495" s="14"/>
    </row>
    <row r="812496" spans="28:28">
      <c r="AB812496" s="14"/>
    </row>
    <row r="812497" spans="28:28">
      <c r="AB812497" s="14"/>
    </row>
    <row r="812498" spans="28:28">
      <c r="AB812498" s="14"/>
    </row>
    <row r="812499" spans="28:28">
      <c r="AB812499" s="14"/>
    </row>
    <row r="812500" spans="28:28">
      <c r="AB812500" s="14"/>
    </row>
    <row r="812501" spans="28:28">
      <c r="AB812501" s="14"/>
    </row>
    <row r="812502" spans="28:28">
      <c r="AB812502" s="14"/>
    </row>
    <row r="812503" spans="28:28">
      <c r="AB812503" s="14"/>
    </row>
    <row r="812504" spans="28:28">
      <c r="AB812504" s="14"/>
    </row>
    <row r="812505" spans="28:28">
      <c r="AB812505" s="14"/>
    </row>
    <row r="812506" spans="28:28">
      <c r="AB812506" s="14"/>
    </row>
    <row r="812507" spans="28:28">
      <c r="AB812507" s="14"/>
    </row>
    <row r="812508" spans="28:28">
      <c r="AB812508" s="14"/>
    </row>
    <row r="812509" spans="28:28">
      <c r="AB812509" s="14"/>
    </row>
    <row r="812510" spans="28:28">
      <c r="AB812510" s="14"/>
    </row>
    <row r="812511" spans="28:28">
      <c r="AB812511" s="14"/>
    </row>
    <row r="812512" spans="28:28">
      <c r="AB812512" s="14"/>
    </row>
    <row r="812513" spans="28:28">
      <c r="AB812513" s="14"/>
    </row>
    <row r="812514" spans="28:28">
      <c r="AB812514" s="14"/>
    </row>
    <row r="812515" spans="28:28">
      <c r="AB812515" s="14"/>
    </row>
    <row r="812516" spans="28:28">
      <c r="AB812516" s="14"/>
    </row>
    <row r="812517" spans="28:28">
      <c r="AB812517" s="14"/>
    </row>
    <row r="812518" spans="28:28">
      <c r="AB812518" s="14"/>
    </row>
    <row r="812519" spans="28:28">
      <c r="AB812519" s="14"/>
    </row>
    <row r="812520" spans="28:28">
      <c r="AB812520" s="14"/>
    </row>
    <row r="812521" spans="28:28">
      <c r="AB812521" s="14"/>
    </row>
    <row r="812522" spans="28:28">
      <c r="AB812522" s="14"/>
    </row>
    <row r="812523" spans="28:28">
      <c r="AB812523" s="14"/>
    </row>
    <row r="812524" spans="28:28">
      <c r="AB812524" s="14"/>
    </row>
    <row r="812525" spans="28:28">
      <c r="AB812525" s="14"/>
    </row>
    <row r="812526" spans="28:28">
      <c r="AB812526" s="14"/>
    </row>
    <row r="812527" spans="28:28">
      <c r="AB812527" s="14"/>
    </row>
    <row r="812528" spans="28:28">
      <c r="AB812528" s="14"/>
    </row>
    <row r="812529" spans="28:28">
      <c r="AB812529" s="14"/>
    </row>
    <row r="812530" spans="28:28">
      <c r="AB812530" s="14"/>
    </row>
    <row r="812531" spans="28:28">
      <c r="AB812531" s="14"/>
    </row>
    <row r="812532" spans="28:28">
      <c r="AB812532" s="14"/>
    </row>
    <row r="812533" spans="28:28">
      <c r="AB812533" s="14"/>
    </row>
    <row r="812534" spans="28:28">
      <c r="AB812534" s="14"/>
    </row>
    <row r="812535" spans="28:28">
      <c r="AB812535" s="14"/>
    </row>
    <row r="812536" spans="28:28">
      <c r="AB812536" s="14"/>
    </row>
    <row r="812537" spans="28:28">
      <c r="AB812537" s="14"/>
    </row>
    <row r="812538" spans="28:28">
      <c r="AB812538" s="14"/>
    </row>
    <row r="812539" spans="28:28">
      <c r="AB812539" s="14"/>
    </row>
    <row r="812540" spans="28:28">
      <c r="AB812540" s="14"/>
    </row>
    <row r="812541" spans="28:28">
      <c r="AB812541" s="14"/>
    </row>
    <row r="812542" spans="28:28">
      <c r="AB812542" s="14"/>
    </row>
    <row r="812543" spans="28:28">
      <c r="AB812543" s="14"/>
    </row>
    <row r="812544" spans="28:28">
      <c r="AB812544" s="14"/>
    </row>
    <row r="812545" spans="28:28">
      <c r="AB812545" s="14"/>
    </row>
    <row r="812546" spans="28:28">
      <c r="AB812546" s="14"/>
    </row>
    <row r="812547" spans="28:28">
      <c r="AB812547" s="14"/>
    </row>
    <row r="812548" spans="28:28">
      <c r="AB812548" s="14"/>
    </row>
    <row r="812549" spans="28:28">
      <c r="AB812549" s="14"/>
    </row>
    <row r="812550" spans="28:28">
      <c r="AB812550" s="14"/>
    </row>
    <row r="812551" spans="28:28">
      <c r="AB812551" s="14"/>
    </row>
    <row r="812552" spans="28:28">
      <c r="AB812552" s="14"/>
    </row>
    <row r="812553" spans="28:28">
      <c r="AB812553" s="14"/>
    </row>
    <row r="812554" spans="28:28">
      <c r="AB812554" s="14"/>
    </row>
    <row r="812555" spans="28:28">
      <c r="AB812555" s="14"/>
    </row>
    <row r="812556" spans="28:28">
      <c r="AB812556" s="14"/>
    </row>
    <row r="812557" spans="28:28">
      <c r="AB812557" s="14"/>
    </row>
    <row r="812558" spans="28:28">
      <c r="AB812558" s="14"/>
    </row>
    <row r="812559" spans="28:28">
      <c r="AB812559" s="14"/>
    </row>
    <row r="812560" spans="28:28">
      <c r="AB812560" s="14"/>
    </row>
    <row r="812561" spans="28:28">
      <c r="AB812561" s="14"/>
    </row>
    <row r="812562" spans="28:28">
      <c r="AB812562" s="14"/>
    </row>
    <row r="812563" spans="28:28">
      <c r="AB812563" s="14"/>
    </row>
    <row r="812564" spans="28:28">
      <c r="AB812564" s="14"/>
    </row>
    <row r="812565" spans="28:28">
      <c r="AB812565" s="14"/>
    </row>
    <row r="812566" spans="28:28">
      <c r="AB812566" s="14"/>
    </row>
    <row r="812567" spans="28:28">
      <c r="AB812567" s="14"/>
    </row>
    <row r="812568" spans="28:28">
      <c r="AB812568" s="14"/>
    </row>
    <row r="812569" spans="28:28">
      <c r="AB812569" s="14"/>
    </row>
    <row r="812570" spans="28:28">
      <c r="AB812570" s="14"/>
    </row>
    <row r="812571" spans="28:28">
      <c r="AB812571" s="14"/>
    </row>
    <row r="812572" spans="28:28">
      <c r="AB812572" s="14"/>
    </row>
    <row r="812573" spans="28:28">
      <c r="AB812573" s="14"/>
    </row>
    <row r="812574" spans="28:28">
      <c r="AB812574" s="14"/>
    </row>
    <row r="812575" spans="28:28">
      <c r="AB812575" s="14"/>
    </row>
    <row r="812576" spans="28:28">
      <c r="AB812576" s="14"/>
    </row>
    <row r="812577" spans="28:28">
      <c r="AB812577" s="14"/>
    </row>
    <row r="812578" spans="28:28">
      <c r="AB812578" s="14"/>
    </row>
    <row r="812579" spans="28:28">
      <c r="AB812579" s="14"/>
    </row>
    <row r="812580" spans="28:28">
      <c r="AB812580" s="14"/>
    </row>
    <row r="812581" spans="28:28">
      <c r="AB812581" s="14"/>
    </row>
    <row r="812582" spans="28:28">
      <c r="AB812582" s="14"/>
    </row>
    <row r="812583" spans="28:28">
      <c r="AB812583" s="14"/>
    </row>
    <row r="812584" spans="28:28">
      <c r="AB812584" s="14"/>
    </row>
    <row r="812585" spans="28:28">
      <c r="AB812585" s="14"/>
    </row>
    <row r="812586" spans="28:28">
      <c r="AB812586" s="14"/>
    </row>
    <row r="812587" spans="28:28">
      <c r="AB812587" s="14"/>
    </row>
    <row r="812588" spans="28:28">
      <c r="AB812588" s="14"/>
    </row>
    <row r="812589" spans="28:28">
      <c r="AB812589" s="14"/>
    </row>
    <row r="812590" spans="28:28">
      <c r="AB812590" s="14"/>
    </row>
    <row r="812591" spans="28:28">
      <c r="AB812591" s="14"/>
    </row>
    <row r="812592" spans="28:28">
      <c r="AB812592" s="14"/>
    </row>
    <row r="812593" spans="28:28">
      <c r="AB812593" s="14"/>
    </row>
    <row r="812594" spans="28:28">
      <c r="AB812594" s="14"/>
    </row>
    <row r="812595" spans="28:28">
      <c r="AB812595" s="14"/>
    </row>
    <row r="812596" spans="28:28">
      <c r="AB812596" s="14"/>
    </row>
    <row r="812597" spans="28:28">
      <c r="AB812597" s="14"/>
    </row>
    <row r="812598" spans="28:28">
      <c r="AB812598" s="14"/>
    </row>
    <row r="812599" spans="28:28">
      <c r="AB812599" s="14"/>
    </row>
    <row r="812600" spans="28:28">
      <c r="AB812600" s="14"/>
    </row>
    <row r="812601" spans="28:28">
      <c r="AB812601" s="14"/>
    </row>
    <row r="812602" spans="28:28">
      <c r="AB812602" s="14"/>
    </row>
    <row r="812603" spans="28:28">
      <c r="AB812603" s="14"/>
    </row>
    <row r="812604" spans="28:28">
      <c r="AB812604" s="14"/>
    </row>
    <row r="812605" spans="28:28">
      <c r="AB812605" s="14"/>
    </row>
    <row r="812606" spans="28:28">
      <c r="AB812606" s="14"/>
    </row>
    <row r="812607" spans="28:28">
      <c r="AB812607" s="14"/>
    </row>
    <row r="812608" spans="28:28">
      <c r="AB812608" s="14"/>
    </row>
    <row r="812609" spans="28:28">
      <c r="AB812609" s="14"/>
    </row>
    <row r="812610" spans="28:28">
      <c r="AB812610" s="14"/>
    </row>
    <row r="812611" spans="28:28">
      <c r="AB812611" s="14"/>
    </row>
    <row r="812612" spans="28:28">
      <c r="AB812612" s="14"/>
    </row>
    <row r="812613" spans="28:28">
      <c r="AB812613" s="14"/>
    </row>
    <row r="812614" spans="28:28">
      <c r="AB812614" s="14"/>
    </row>
    <row r="812615" spans="28:28">
      <c r="AB812615" s="14"/>
    </row>
    <row r="812616" spans="28:28">
      <c r="AB812616" s="14"/>
    </row>
    <row r="812617" spans="28:28">
      <c r="AB812617" s="14"/>
    </row>
    <row r="812618" spans="28:28">
      <c r="AB812618" s="14"/>
    </row>
    <row r="812619" spans="28:28">
      <c r="AB812619" s="14"/>
    </row>
    <row r="812620" spans="28:28">
      <c r="AB812620" s="14"/>
    </row>
    <row r="812621" spans="28:28">
      <c r="AB812621" s="14"/>
    </row>
    <row r="812622" spans="28:28">
      <c r="AB812622" s="14"/>
    </row>
    <row r="812623" spans="28:28">
      <c r="AB812623" s="14"/>
    </row>
    <row r="812624" spans="28:28">
      <c r="AB812624" s="14"/>
    </row>
    <row r="812625" spans="28:28">
      <c r="AB812625" s="14"/>
    </row>
    <row r="812626" spans="28:28">
      <c r="AB812626" s="14"/>
    </row>
    <row r="812627" spans="28:28">
      <c r="AB812627" s="14"/>
    </row>
    <row r="812628" spans="28:28">
      <c r="AB812628" s="14"/>
    </row>
    <row r="812629" spans="28:28">
      <c r="AB812629" s="14"/>
    </row>
    <row r="812630" spans="28:28">
      <c r="AB812630" s="14"/>
    </row>
    <row r="812631" spans="28:28">
      <c r="AB812631" s="14"/>
    </row>
    <row r="812632" spans="28:28">
      <c r="AB812632" s="14"/>
    </row>
    <row r="812633" spans="28:28">
      <c r="AB812633" s="14"/>
    </row>
    <row r="812634" spans="28:28">
      <c r="AB812634" s="14"/>
    </row>
    <row r="812635" spans="28:28">
      <c r="AB812635" s="14"/>
    </row>
    <row r="812636" spans="28:28">
      <c r="AB812636" s="14"/>
    </row>
    <row r="812637" spans="28:28">
      <c r="AB812637" s="14"/>
    </row>
    <row r="812638" spans="28:28">
      <c r="AB812638" s="14"/>
    </row>
    <row r="812639" spans="28:28">
      <c r="AB812639" s="14"/>
    </row>
    <row r="812640" spans="28:28">
      <c r="AB812640" s="14"/>
    </row>
    <row r="812641" spans="28:28">
      <c r="AB812641" s="14"/>
    </row>
    <row r="812642" spans="28:28">
      <c r="AB812642" s="14"/>
    </row>
    <row r="812643" spans="28:28">
      <c r="AB812643" s="14"/>
    </row>
    <row r="812644" spans="28:28">
      <c r="AB812644" s="14"/>
    </row>
    <row r="812645" spans="28:28">
      <c r="AB812645" s="14"/>
    </row>
    <row r="812646" spans="28:28">
      <c r="AB812646" s="14"/>
    </row>
    <row r="812647" spans="28:28">
      <c r="AB812647" s="14"/>
    </row>
    <row r="812648" spans="28:28">
      <c r="AB812648" s="14"/>
    </row>
    <row r="812649" spans="28:28">
      <c r="AB812649" s="14"/>
    </row>
    <row r="812650" spans="28:28">
      <c r="AB812650" s="14"/>
    </row>
    <row r="812651" spans="28:28">
      <c r="AB812651" s="14"/>
    </row>
    <row r="812652" spans="28:28">
      <c r="AB812652" s="14"/>
    </row>
    <row r="812653" spans="28:28">
      <c r="AB812653" s="14"/>
    </row>
    <row r="812654" spans="28:28">
      <c r="AB812654" s="14"/>
    </row>
    <row r="812655" spans="28:28">
      <c r="AB812655" s="14"/>
    </row>
    <row r="812656" spans="28:28">
      <c r="AB812656" s="14"/>
    </row>
    <row r="812657" spans="28:28">
      <c r="AB812657" s="14"/>
    </row>
    <row r="812658" spans="28:28">
      <c r="AB812658" s="14"/>
    </row>
    <row r="812659" spans="28:28">
      <c r="AB812659" s="14"/>
    </row>
    <row r="812660" spans="28:28">
      <c r="AB812660" s="14"/>
    </row>
    <row r="812661" spans="28:28">
      <c r="AB812661" s="14"/>
    </row>
    <row r="812662" spans="28:28">
      <c r="AB812662" s="14"/>
    </row>
    <row r="812663" spans="28:28">
      <c r="AB812663" s="14"/>
    </row>
    <row r="812664" spans="28:28">
      <c r="AB812664" s="14"/>
    </row>
    <row r="812665" spans="28:28">
      <c r="AB812665" s="14"/>
    </row>
    <row r="812666" spans="28:28">
      <c r="AB812666" s="14"/>
    </row>
    <row r="812667" spans="28:28">
      <c r="AB812667" s="14"/>
    </row>
    <row r="812668" spans="28:28">
      <c r="AB812668" s="14"/>
    </row>
    <row r="812669" spans="28:28">
      <c r="AB812669" s="14"/>
    </row>
    <row r="812670" spans="28:28">
      <c r="AB812670" s="14"/>
    </row>
    <row r="812671" spans="28:28">
      <c r="AB812671" s="14"/>
    </row>
    <row r="812672" spans="28:28">
      <c r="AB812672" s="14"/>
    </row>
    <row r="812673" spans="28:28">
      <c r="AB812673" s="14"/>
    </row>
    <row r="812674" spans="28:28">
      <c r="AB812674" s="14"/>
    </row>
    <row r="812675" spans="28:28">
      <c r="AB812675" s="14"/>
    </row>
    <row r="812676" spans="28:28">
      <c r="AB812676" s="14"/>
    </row>
    <row r="812677" spans="28:28">
      <c r="AB812677" s="14"/>
    </row>
    <row r="812678" spans="28:28">
      <c r="AB812678" s="14"/>
    </row>
    <row r="812679" spans="28:28">
      <c r="AB812679" s="14"/>
    </row>
    <row r="812680" spans="28:28">
      <c r="AB812680" s="14"/>
    </row>
    <row r="812681" spans="28:28">
      <c r="AB812681" s="14"/>
    </row>
    <row r="812682" spans="28:28">
      <c r="AB812682" s="14"/>
    </row>
    <row r="812683" spans="28:28">
      <c r="AB812683" s="14"/>
    </row>
    <row r="812684" spans="28:28">
      <c r="AB812684" s="14"/>
    </row>
    <row r="812685" spans="28:28">
      <c r="AB812685" s="14"/>
    </row>
    <row r="812686" spans="28:28">
      <c r="AB812686" s="14"/>
    </row>
    <row r="812687" spans="28:28">
      <c r="AB812687" s="14"/>
    </row>
    <row r="812688" spans="28:28">
      <c r="AB812688" s="14"/>
    </row>
    <row r="812689" spans="28:28">
      <c r="AB812689" s="14"/>
    </row>
    <row r="812690" spans="28:28">
      <c r="AB812690" s="14"/>
    </row>
    <row r="812691" spans="28:28">
      <c r="AB812691" s="14"/>
    </row>
    <row r="812692" spans="28:28">
      <c r="AB812692" s="14"/>
    </row>
    <row r="812693" spans="28:28">
      <c r="AB812693" s="14"/>
    </row>
    <row r="812694" spans="28:28">
      <c r="AB812694" s="14"/>
    </row>
    <row r="812695" spans="28:28">
      <c r="AB812695" s="14"/>
    </row>
    <row r="812696" spans="28:28">
      <c r="AB812696" s="14"/>
    </row>
    <row r="812697" spans="28:28">
      <c r="AB812697" s="14"/>
    </row>
    <row r="812698" spans="28:28">
      <c r="AB812698" s="14"/>
    </row>
    <row r="812699" spans="28:28">
      <c r="AB812699" s="14"/>
    </row>
    <row r="812700" spans="28:28">
      <c r="AB812700" s="14"/>
    </row>
    <row r="812701" spans="28:28">
      <c r="AB812701" s="14"/>
    </row>
    <row r="812702" spans="28:28">
      <c r="AB812702" s="14"/>
    </row>
    <row r="812703" spans="28:28">
      <c r="AB812703" s="14"/>
    </row>
    <row r="812704" spans="28:28">
      <c r="AB812704" s="14"/>
    </row>
    <row r="812705" spans="28:28">
      <c r="AB812705" s="14"/>
    </row>
    <row r="812706" spans="28:28">
      <c r="AB812706" s="14"/>
    </row>
    <row r="812707" spans="28:28">
      <c r="AB812707" s="14"/>
    </row>
    <row r="812708" spans="28:28">
      <c r="AB812708" s="14"/>
    </row>
    <row r="812709" spans="28:28">
      <c r="AB812709" s="14"/>
    </row>
    <row r="812710" spans="28:28">
      <c r="AB812710" s="14"/>
    </row>
    <row r="812711" spans="28:28">
      <c r="AB812711" s="14"/>
    </row>
    <row r="812712" spans="28:28">
      <c r="AB812712" s="14"/>
    </row>
    <row r="812713" spans="28:28">
      <c r="AB812713" s="14"/>
    </row>
    <row r="812714" spans="28:28">
      <c r="AB812714" s="14"/>
    </row>
    <row r="812715" spans="28:28">
      <c r="AB812715" s="14"/>
    </row>
    <row r="812716" spans="28:28">
      <c r="AB812716" s="14"/>
    </row>
    <row r="812717" spans="28:28">
      <c r="AB812717" s="14"/>
    </row>
    <row r="812718" spans="28:28">
      <c r="AB812718" s="14"/>
    </row>
    <row r="812719" spans="28:28">
      <c r="AB812719" s="14"/>
    </row>
    <row r="812720" spans="28:28">
      <c r="AB812720" s="14"/>
    </row>
    <row r="812721" spans="28:28">
      <c r="AB812721" s="14"/>
    </row>
    <row r="812722" spans="28:28">
      <c r="AB812722" s="14"/>
    </row>
    <row r="812723" spans="28:28">
      <c r="AB812723" s="14"/>
    </row>
    <row r="812724" spans="28:28">
      <c r="AB812724" s="14"/>
    </row>
    <row r="812725" spans="28:28">
      <c r="AB812725" s="14"/>
    </row>
    <row r="812726" spans="28:28">
      <c r="AB812726" s="14"/>
    </row>
    <row r="812727" spans="28:28">
      <c r="AB812727" s="14"/>
    </row>
    <row r="812728" spans="28:28">
      <c r="AB812728" s="14"/>
    </row>
    <row r="812729" spans="28:28">
      <c r="AB812729" s="14"/>
    </row>
    <row r="812730" spans="28:28">
      <c r="AB812730" s="14"/>
    </row>
    <row r="812731" spans="28:28">
      <c r="AB812731" s="14"/>
    </row>
    <row r="812732" spans="28:28">
      <c r="AB812732" s="14"/>
    </row>
    <row r="812733" spans="28:28">
      <c r="AB812733" s="14"/>
    </row>
    <row r="812734" spans="28:28">
      <c r="AB812734" s="14"/>
    </row>
    <row r="812735" spans="28:28">
      <c r="AB812735" s="14"/>
    </row>
    <row r="812736" spans="28:28">
      <c r="AB812736" s="14"/>
    </row>
    <row r="812737" spans="28:28">
      <c r="AB812737" s="14"/>
    </row>
    <row r="812738" spans="28:28">
      <c r="AB812738" s="14"/>
    </row>
    <row r="812739" spans="28:28">
      <c r="AB812739" s="14"/>
    </row>
    <row r="812740" spans="28:28">
      <c r="AB812740" s="14"/>
    </row>
    <row r="812741" spans="28:28">
      <c r="AB812741" s="14"/>
    </row>
    <row r="812742" spans="28:28">
      <c r="AB812742" s="14"/>
    </row>
    <row r="812743" spans="28:28">
      <c r="AB812743" s="14"/>
    </row>
    <row r="812744" spans="28:28">
      <c r="AB812744" s="14"/>
    </row>
    <row r="812745" spans="28:28">
      <c r="AB812745" s="14"/>
    </row>
    <row r="812746" spans="28:28">
      <c r="AB812746" s="14"/>
    </row>
    <row r="812747" spans="28:28">
      <c r="AB812747" s="14"/>
    </row>
    <row r="812748" spans="28:28">
      <c r="AB812748" s="14"/>
    </row>
    <row r="812749" spans="28:28">
      <c r="AB812749" s="14"/>
    </row>
    <row r="812750" spans="28:28">
      <c r="AB812750" s="14"/>
    </row>
    <row r="812751" spans="28:28">
      <c r="AB812751" s="14"/>
    </row>
    <row r="812752" spans="28:28">
      <c r="AB812752" s="14"/>
    </row>
    <row r="812753" spans="28:28">
      <c r="AB812753" s="14"/>
    </row>
    <row r="812754" spans="28:28">
      <c r="AB812754" s="14"/>
    </row>
    <row r="812755" spans="28:28">
      <c r="AB812755" s="14"/>
    </row>
    <row r="812756" spans="28:28">
      <c r="AB812756" s="14"/>
    </row>
    <row r="812757" spans="28:28">
      <c r="AB812757" s="14"/>
    </row>
    <row r="812758" spans="28:28">
      <c r="AB812758" s="14"/>
    </row>
    <row r="812759" spans="28:28">
      <c r="AB812759" s="14"/>
    </row>
    <row r="812760" spans="28:28">
      <c r="AB812760" s="14"/>
    </row>
    <row r="812761" spans="28:28">
      <c r="AB812761" s="14"/>
    </row>
    <row r="812762" spans="28:28">
      <c r="AB812762" s="14"/>
    </row>
    <row r="812763" spans="28:28">
      <c r="AB812763" s="14"/>
    </row>
    <row r="812764" spans="28:28">
      <c r="AB812764" s="14"/>
    </row>
    <row r="812765" spans="28:28">
      <c r="AB812765" s="14"/>
    </row>
    <row r="812766" spans="28:28">
      <c r="AB812766" s="14"/>
    </row>
    <row r="812767" spans="28:28">
      <c r="AB812767" s="14"/>
    </row>
    <row r="812768" spans="28:28">
      <c r="AB812768" s="14"/>
    </row>
    <row r="812769" spans="28:28">
      <c r="AB812769" s="14"/>
    </row>
    <row r="812770" spans="28:28">
      <c r="AB812770" s="14"/>
    </row>
    <row r="812771" spans="28:28">
      <c r="AB812771" s="14"/>
    </row>
    <row r="812772" spans="28:28">
      <c r="AB812772" s="14"/>
    </row>
    <row r="812773" spans="28:28">
      <c r="AB812773" s="14"/>
    </row>
    <row r="812774" spans="28:28">
      <c r="AB812774" s="14"/>
    </row>
    <row r="812775" spans="28:28">
      <c r="AB812775" s="14"/>
    </row>
    <row r="812776" spans="28:28">
      <c r="AB812776" s="14"/>
    </row>
    <row r="812777" spans="28:28">
      <c r="AB812777" s="14"/>
    </row>
    <row r="812778" spans="28:28">
      <c r="AB812778" s="14"/>
    </row>
    <row r="812779" spans="28:28">
      <c r="AB812779" s="14"/>
    </row>
    <row r="812780" spans="28:28">
      <c r="AB812780" s="14"/>
    </row>
    <row r="812781" spans="28:28">
      <c r="AB812781" s="14"/>
    </row>
    <row r="812782" spans="28:28">
      <c r="AB812782" s="14"/>
    </row>
    <row r="812783" spans="28:28">
      <c r="AB812783" s="14"/>
    </row>
    <row r="812784" spans="28:28">
      <c r="AB812784" s="14"/>
    </row>
    <row r="812785" spans="28:28">
      <c r="AB812785" s="14"/>
    </row>
    <row r="812786" spans="28:28">
      <c r="AB812786" s="14"/>
    </row>
    <row r="812787" spans="28:28">
      <c r="AB812787" s="14"/>
    </row>
    <row r="812788" spans="28:28">
      <c r="AB812788" s="14"/>
    </row>
    <row r="812789" spans="28:28">
      <c r="AB812789" s="14"/>
    </row>
    <row r="812790" spans="28:28">
      <c r="AB812790" s="14"/>
    </row>
    <row r="812791" spans="28:28">
      <c r="AB812791" s="14"/>
    </row>
    <row r="812792" spans="28:28">
      <c r="AB812792" s="14"/>
    </row>
    <row r="812793" spans="28:28">
      <c r="AB812793" s="14"/>
    </row>
    <row r="812794" spans="28:28">
      <c r="AB812794" s="14"/>
    </row>
    <row r="812795" spans="28:28">
      <c r="AB812795" s="14"/>
    </row>
    <row r="812796" spans="28:28">
      <c r="AB812796" s="14"/>
    </row>
    <row r="812797" spans="28:28">
      <c r="AB812797" s="14"/>
    </row>
    <row r="812798" spans="28:28">
      <c r="AB812798" s="14"/>
    </row>
    <row r="812799" spans="28:28">
      <c r="AB812799" s="14"/>
    </row>
    <row r="812800" spans="28:28">
      <c r="AB812800" s="14"/>
    </row>
    <row r="812801" spans="28:28">
      <c r="AB812801" s="14"/>
    </row>
    <row r="812802" spans="28:28">
      <c r="AB812802" s="14"/>
    </row>
    <row r="812803" spans="28:28">
      <c r="AB812803" s="14"/>
    </row>
    <row r="812804" spans="28:28">
      <c r="AB812804" s="14"/>
    </row>
    <row r="812805" spans="28:28">
      <c r="AB812805" s="14"/>
    </row>
    <row r="812806" spans="28:28">
      <c r="AB812806" s="14"/>
    </row>
    <row r="812807" spans="28:28">
      <c r="AB812807" s="14"/>
    </row>
    <row r="812808" spans="28:28">
      <c r="AB812808" s="14"/>
    </row>
    <row r="812809" spans="28:28">
      <c r="AB812809" s="14"/>
    </row>
    <row r="812810" spans="28:28">
      <c r="AB812810" s="14"/>
    </row>
    <row r="812811" spans="28:28">
      <c r="AB812811" s="14"/>
    </row>
    <row r="812812" spans="28:28">
      <c r="AB812812" s="14"/>
    </row>
    <row r="812813" spans="28:28">
      <c r="AB812813" s="14"/>
    </row>
    <row r="812814" spans="28:28">
      <c r="AB812814" s="14"/>
    </row>
    <row r="812815" spans="28:28">
      <c r="AB812815" s="14"/>
    </row>
    <row r="812816" spans="28:28">
      <c r="AB812816" s="14"/>
    </row>
    <row r="812817" spans="28:28">
      <c r="AB812817" s="14"/>
    </row>
    <row r="812818" spans="28:28">
      <c r="AB812818" s="14"/>
    </row>
    <row r="812819" spans="28:28">
      <c r="AB812819" s="14"/>
    </row>
    <row r="812820" spans="28:28">
      <c r="AB812820" s="14"/>
    </row>
    <row r="812821" spans="28:28">
      <c r="AB812821" s="14"/>
    </row>
    <row r="812822" spans="28:28">
      <c r="AB812822" s="14"/>
    </row>
    <row r="812823" spans="28:28">
      <c r="AB812823" s="14"/>
    </row>
    <row r="812824" spans="28:28">
      <c r="AB812824" s="14"/>
    </row>
    <row r="812825" spans="28:28">
      <c r="AB812825" s="14"/>
    </row>
    <row r="812826" spans="28:28">
      <c r="AB812826" s="14"/>
    </row>
    <row r="812827" spans="28:28">
      <c r="AB812827" s="14"/>
    </row>
    <row r="812828" spans="28:28">
      <c r="AB812828" s="14"/>
    </row>
    <row r="812829" spans="28:28">
      <c r="AB812829" s="14"/>
    </row>
    <row r="812830" spans="28:28">
      <c r="AB812830" s="14"/>
    </row>
    <row r="812831" spans="28:28">
      <c r="AB812831" s="14"/>
    </row>
    <row r="812832" spans="28:28">
      <c r="AB812832" s="14"/>
    </row>
    <row r="812833" spans="28:28">
      <c r="AB812833" s="14"/>
    </row>
    <row r="812834" spans="28:28">
      <c r="AB812834" s="14"/>
    </row>
    <row r="812835" spans="28:28">
      <c r="AB812835" s="14"/>
    </row>
    <row r="812836" spans="28:28">
      <c r="AB812836" s="14"/>
    </row>
    <row r="812837" spans="28:28">
      <c r="AB812837" s="14"/>
    </row>
    <row r="812838" spans="28:28">
      <c r="AB812838" s="14"/>
    </row>
    <row r="812839" spans="28:28">
      <c r="AB812839" s="14"/>
    </row>
    <row r="812840" spans="28:28">
      <c r="AB812840" s="14"/>
    </row>
    <row r="812841" spans="28:28">
      <c r="AB812841" s="14"/>
    </row>
    <row r="812842" spans="28:28">
      <c r="AB812842" s="14"/>
    </row>
    <row r="812843" spans="28:28">
      <c r="AB812843" s="14"/>
    </row>
    <row r="812844" spans="28:28">
      <c r="AB812844" s="14"/>
    </row>
    <row r="812845" spans="28:28">
      <c r="AB812845" s="14"/>
    </row>
    <row r="812846" spans="28:28">
      <c r="AB812846" s="14"/>
    </row>
    <row r="812847" spans="28:28">
      <c r="AB812847" s="14"/>
    </row>
    <row r="812848" spans="28:28">
      <c r="AB812848" s="14"/>
    </row>
    <row r="812849" spans="28:28">
      <c r="AB812849" s="14"/>
    </row>
    <row r="812850" spans="28:28">
      <c r="AB812850" s="14"/>
    </row>
    <row r="812851" spans="28:28">
      <c r="AB812851" s="14"/>
    </row>
    <row r="812852" spans="28:28">
      <c r="AB812852" s="14"/>
    </row>
    <row r="812853" spans="28:28">
      <c r="AB812853" s="14"/>
    </row>
    <row r="812854" spans="28:28">
      <c r="AB812854" s="14"/>
    </row>
    <row r="812855" spans="28:28">
      <c r="AB812855" s="14"/>
    </row>
    <row r="812856" spans="28:28">
      <c r="AB812856" s="14"/>
    </row>
    <row r="812857" spans="28:28">
      <c r="AB812857" s="14"/>
    </row>
    <row r="812858" spans="28:28">
      <c r="AB812858" s="14"/>
    </row>
    <row r="812859" spans="28:28">
      <c r="AB812859" s="14"/>
    </row>
    <row r="812860" spans="28:28">
      <c r="AB812860" s="14"/>
    </row>
    <row r="812861" spans="28:28">
      <c r="AB812861" s="14"/>
    </row>
    <row r="812862" spans="28:28">
      <c r="AB812862" s="14"/>
    </row>
    <row r="812863" spans="28:28">
      <c r="AB812863" s="14"/>
    </row>
    <row r="812864" spans="28:28">
      <c r="AB812864" s="14"/>
    </row>
    <row r="812865" spans="28:28">
      <c r="AB812865" s="14"/>
    </row>
    <row r="812866" spans="28:28">
      <c r="AB812866" s="14"/>
    </row>
    <row r="812867" spans="28:28">
      <c r="AB812867" s="14"/>
    </row>
    <row r="812868" spans="28:28">
      <c r="AB812868" s="14"/>
    </row>
    <row r="812869" spans="28:28">
      <c r="AB812869" s="14"/>
    </row>
    <row r="812870" spans="28:28">
      <c r="AB812870" s="14"/>
    </row>
    <row r="812871" spans="28:28">
      <c r="AB812871" s="14"/>
    </row>
    <row r="812872" spans="28:28">
      <c r="AB812872" s="14"/>
    </row>
    <row r="812873" spans="28:28">
      <c r="AB812873" s="14"/>
    </row>
    <row r="812874" spans="28:28">
      <c r="AB812874" s="14"/>
    </row>
    <row r="812875" spans="28:28">
      <c r="AB812875" s="14"/>
    </row>
    <row r="812876" spans="28:28">
      <c r="AB812876" s="14"/>
    </row>
    <row r="812877" spans="28:28">
      <c r="AB812877" s="14"/>
    </row>
    <row r="812878" spans="28:28">
      <c r="AB812878" s="14"/>
    </row>
    <row r="812879" spans="28:28">
      <c r="AB812879" s="14"/>
    </row>
    <row r="812880" spans="28:28">
      <c r="AB812880" s="14"/>
    </row>
    <row r="812881" spans="28:28">
      <c r="AB812881" s="14"/>
    </row>
    <row r="812882" spans="28:28">
      <c r="AB812882" s="14"/>
    </row>
    <row r="812883" spans="28:28">
      <c r="AB812883" s="14"/>
    </row>
    <row r="812884" spans="28:28">
      <c r="AB812884" s="14"/>
    </row>
    <row r="812885" spans="28:28">
      <c r="AB812885" s="14"/>
    </row>
    <row r="812886" spans="28:28">
      <c r="AB812886" s="14"/>
    </row>
    <row r="812887" spans="28:28">
      <c r="AB812887" s="14"/>
    </row>
    <row r="812888" spans="28:28">
      <c r="AB812888" s="14"/>
    </row>
    <row r="812889" spans="28:28">
      <c r="AB812889" s="14"/>
    </row>
    <row r="812890" spans="28:28">
      <c r="AB812890" s="14"/>
    </row>
    <row r="812891" spans="28:28">
      <c r="AB812891" s="14"/>
    </row>
    <row r="812892" spans="28:28">
      <c r="AB812892" s="14"/>
    </row>
    <row r="812893" spans="28:28">
      <c r="AB812893" s="14"/>
    </row>
    <row r="812894" spans="28:28">
      <c r="AB812894" s="14"/>
    </row>
    <row r="812895" spans="28:28">
      <c r="AB812895" s="14"/>
    </row>
    <row r="812896" spans="28:28">
      <c r="AB812896" s="14"/>
    </row>
    <row r="812897" spans="28:28">
      <c r="AB812897" s="14"/>
    </row>
    <row r="812898" spans="28:28">
      <c r="AB812898" s="14"/>
    </row>
    <row r="812899" spans="28:28">
      <c r="AB812899" s="14"/>
    </row>
    <row r="812900" spans="28:28">
      <c r="AB812900" s="14"/>
    </row>
    <row r="812901" spans="28:28">
      <c r="AB812901" s="14"/>
    </row>
    <row r="812902" spans="28:28">
      <c r="AB812902" s="14"/>
    </row>
    <row r="812903" spans="28:28">
      <c r="AB812903" s="14"/>
    </row>
    <row r="812904" spans="28:28">
      <c r="AB812904" s="14"/>
    </row>
    <row r="812905" spans="28:28">
      <c r="AB812905" s="14"/>
    </row>
    <row r="812906" spans="28:28">
      <c r="AB812906" s="14"/>
    </row>
    <row r="812907" spans="28:28">
      <c r="AB812907" s="14"/>
    </row>
    <row r="812908" spans="28:28">
      <c r="AB812908" s="14"/>
    </row>
    <row r="812909" spans="28:28">
      <c r="AB812909" s="14"/>
    </row>
    <row r="812910" spans="28:28">
      <c r="AB812910" s="14"/>
    </row>
    <row r="812911" spans="28:28">
      <c r="AB812911" s="14"/>
    </row>
    <row r="812912" spans="28:28">
      <c r="AB812912" s="14"/>
    </row>
    <row r="812913" spans="28:28">
      <c r="AB812913" s="14"/>
    </row>
    <row r="812914" spans="28:28">
      <c r="AB812914" s="14"/>
    </row>
    <row r="812915" spans="28:28">
      <c r="AB812915" s="14"/>
    </row>
    <row r="812916" spans="28:28">
      <c r="AB812916" s="14"/>
    </row>
    <row r="812917" spans="28:28">
      <c r="AB812917" s="14"/>
    </row>
    <row r="812918" spans="28:28">
      <c r="AB812918" s="14"/>
    </row>
    <row r="812919" spans="28:28">
      <c r="AB812919" s="14"/>
    </row>
    <row r="812920" spans="28:28">
      <c r="AB812920" s="14"/>
    </row>
    <row r="812921" spans="28:28">
      <c r="AB812921" s="14"/>
    </row>
    <row r="812922" spans="28:28">
      <c r="AB812922" s="14"/>
    </row>
    <row r="812923" spans="28:28">
      <c r="AB812923" s="14"/>
    </row>
    <row r="812924" spans="28:28">
      <c r="AB812924" s="14"/>
    </row>
    <row r="812925" spans="28:28">
      <c r="AB812925" s="14"/>
    </row>
    <row r="812926" spans="28:28">
      <c r="AB812926" s="14"/>
    </row>
    <row r="812927" spans="28:28">
      <c r="AB812927" s="14"/>
    </row>
    <row r="812928" spans="28:28">
      <c r="AB812928" s="14"/>
    </row>
    <row r="812929" spans="28:28">
      <c r="AB812929" s="14"/>
    </row>
    <row r="812930" spans="28:28">
      <c r="AB812930" s="14"/>
    </row>
    <row r="812931" spans="28:28">
      <c r="AB812931" s="14"/>
    </row>
    <row r="812932" spans="28:28">
      <c r="AB812932" s="14"/>
    </row>
    <row r="812933" spans="28:28">
      <c r="AB812933" s="14"/>
    </row>
    <row r="812934" spans="28:28">
      <c r="AB812934" s="14"/>
    </row>
    <row r="812935" spans="28:28">
      <c r="AB812935" s="14"/>
    </row>
    <row r="812936" spans="28:28">
      <c r="AB812936" s="14"/>
    </row>
    <row r="812937" spans="28:28">
      <c r="AB812937" s="14"/>
    </row>
    <row r="812938" spans="28:28">
      <c r="AB812938" s="14"/>
    </row>
    <row r="812939" spans="28:28">
      <c r="AB812939" s="14"/>
    </row>
    <row r="812940" spans="28:28">
      <c r="AB812940" s="14"/>
    </row>
    <row r="812941" spans="28:28">
      <c r="AB812941" s="14"/>
    </row>
    <row r="812942" spans="28:28">
      <c r="AB812942" s="14"/>
    </row>
    <row r="812943" spans="28:28">
      <c r="AB812943" s="14"/>
    </row>
    <row r="812944" spans="28:28">
      <c r="AB812944" s="14"/>
    </row>
    <row r="812945" spans="28:28">
      <c r="AB812945" s="14"/>
    </row>
    <row r="812946" spans="28:28">
      <c r="AB812946" s="14"/>
    </row>
    <row r="812947" spans="28:28">
      <c r="AB812947" s="14"/>
    </row>
    <row r="812948" spans="28:28">
      <c r="AB812948" s="14"/>
    </row>
    <row r="812949" spans="28:28">
      <c r="AB812949" s="14"/>
    </row>
    <row r="812950" spans="28:28">
      <c r="AB812950" s="14"/>
    </row>
    <row r="812951" spans="28:28">
      <c r="AB812951" s="14"/>
    </row>
    <row r="812952" spans="28:28">
      <c r="AB812952" s="14"/>
    </row>
    <row r="812953" spans="28:28">
      <c r="AB812953" s="14"/>
    </row>
    <row r="812954" spans="28:28">
      <c r="AB812954" s="14"/>
    </row>
    <row r="812955" spans="28:28">
      <c r="AB812955" s="14"/>
    </row>
    <row r="812956" spans="28:28">
      <c r="AB812956" s="14"/>
    </row>
    <row r="812957" spans="28:28">
      <c r="AB812957" s="14"/>
    </row>
    <row r="812958" spans="28:28">
      <c r="AB812958" s="14"/>
    </row>
    <row r="812959" spans="28:28">
      <c r="AB812959" s="14"/>
    </row>
    <row r="812960" spans="28:28">
      <c r="AB812960" s="14"/>
    </row>
    <row r="812961" spans="28:28">
      <c r="AB812961" s="14"/>
    </row>
    <row r="812962" spans="28:28">
      <c r="AB812962" s="14"/>
    </row>
    <row r="812963" spans="28:28">
      <c r="AB812963" s="14"/>
    </row>
    <row r="812964" spans="28:28">
      <c r="AB812964" s="14"/>
    </row>
    <row r="812965" spans="28:28">
      <c r="AB812965" s="14"/>
    </row>
    <row r="812966" spans="28:28">
      <c r="AB812966" s="14"/>
    </row>
    <row r="812967" spans="28:28">
      <c r="AB812967" s="14"/>
    </row>
    <row r="812968" spans="28:28">
      <c r="AB812968" s="14"/>
    </row>
    <row r="812969" spans="28:28">
      <c r="AB812969" s="14"/>
    </row>
    <row r="812970" spans="28:28">
      <c r="AB812970" s="14"/>
    </row>
    <row r="812971" spans="28:28">
      <c r="AB812971" s="14"/>
    </row>
    <row r="812972" spans="28:28">
      <c r="AB812972" s="14"/>
    </row>
    <row r="812973" spans="28:28">
      <c r="AB812973" s="14"/>
    </row>
    <row r="812974" spans="28:28">
      <c r="AB812974" s="14"/>
    </row>
    <row r="812975" spans="28:28">
      <c r="AB812975" s="14"/>
    </row>
    <row r="812976" spans="28:28">
      <c r="AB812976" s="14"/>
    </row>
    <row r="812977" spans="28:28">
      <c r="AB812977" s="14"/>
    </row>
    <row r="812978" spans="28:28">
      <c r="AB812978" s="14"/>
    </row>
    <row r="812979" spans="28:28">
      <c r="AB812979" s="14"/>
    </row>
    <row r="812980" spans="28:28">
      <c r="AB812980" s="14"/>
    </row>
    <row r="812981" spans="28:28">
      <c r="AB812981" s="14"/>
    </row>
    <row r="812982" spans="28:28">
      <c r="AB812982" s="14"/>
    </row>
    <row r="812983" spans="28:28">
      <c r="AB812983" s="14"/>
    </row>
    <row r="812984" spans="28:28">
      <c r="AB812984" s="14"/>
    </row>
    <row r="812985" spans="28:28">
      <c r="AB812985" s="14"/>
    </row>
    <row r="812986" spans="28:28">
      <c r="AB812986" s="14"/>
    </row>
    <row r="812987" spans="28:28">
      <c r="AB812987" s="14"/>
    </row>
    <row r="812988" spans="28:28">
      <c r="AB812988" s="14"/>
    </row>
    <row r="812989" spans="28:28">
      <c r="AB812989" s="14"/>
    </row>
    <row r="812990" spans="28:28">
      <c r="AB812990" s="14"/>
    </row>
    <row r="812991" spans="28:28">
      <c r="AB812991" s="14"/>
    </row>
    <row r="812992" spans="28:28">
      <c r="AB812992" s="14"/>
    </row>
    <row r="812993" spans="28:28">
      <c r="AB812993" s="14"/>
    </row>
    <row r="812994" spans="28:28">
      <c r="AB812994" s="14"/>
    </row>
    <row r="812995" spans="28:28">
      <c r="AB812995" s="14"/>
    </row>
    <row r="812996" spans="28:28">
      <c r="AB812996" s="14"/>
    </row>
    <row r="812997" spans="28:28">
      <c r="AB812997" s="14"/>
    </row>
    <row r="812998" spans="28:28">
      <c r="AB812998" s="14"/>
    </row>
    <row r="812999" spans="28:28">
      <c r="AB812999" s="14"/>
    </row>
    <row r="813000" spans="28:28">
      <c r="AB813000" s="14"/>
    </row>
    <row r="813001" spans="28:28">
      <c r="AB813001" s="14"/>
    </row>
    <row r="813002" spans="28:28">
      <c r="AB813002" s="14"/>
    </row>
    <row r="813003" spans="28:28">
      <c r="AB813003" s="14"/>
    </row>
    <row r="813004" spans="28:28">
      <c r="AB813004" s="14"/>
    </row>
    <row r="813005" spans="28:28">
      <c r="AB813005" s="14"/>
    </row>
    <row r="813006" spans="28:28">
      <c r="AB813006" s="14"/>
    </row>
    <row r="813007" spans="28:28">
      <c r="AB813007" s="14"/>
    </row>
    <row r="813008" spans="28:28">
      <c r="AB813008" s="14"/>
    </row>
    <row r="813009" spans="28:28">
      <c r="AB813009" s="14"/>
    </row>
    <row r="813010" spans="28:28">
      <c r="AB813010" s="14"/>
    </row>
    <row r="813011" spans="28:28">
      <c r="AB813011" s="14"/>
    </row>
    <row r="813012" spans="28:28">
      <c r="AB813012" s="14"/>
    </row>
    <row r="813013" spans="28:28">
      <c r="AB813013" s="14"/>
    </row>
    <row r="813014" spans="28:28">
      <c r="AB813014" s="14"/>
    </row>
    <row r="813015" spans="28:28">
      <c r="AB813015" s="14"/>
    </row>
    <row r="813016" spans="28:28">
      <c r="AB813016" s="14"/>
    </row>
    <row r="813017" spans="28:28">
      <c r="AB813017" s="14"/>
    </row>
    <row r="813018" spans="28:28">
      <c r="AB813018" s="14"/>
    </row>
    <row r="813019" spans="28:28">
      <c r="AB813019" s="14"/>
    </row>
    <row r="813020" spans="28:28">
      <c r="AB813020" s="14"/>
    </row>
    <row r="813021" spans="28:28">
      <c r="AB813021" s="14"/>
    </row>
    <row r="813022" spans="28:28">
      <c r="AB813022" s="14"/>
    </row>
    <row r="813023" spans="28:28">
      <c r="AB813023" s="14"/>
    </row>
    <row r="813024" spans="28:28">
      <c r="AB813024" s="14"/>
    </row>
    <row r="813025" spans="28:28">
      <c r="AB813025" s="14"/>
    </row>
    <row r="813026" spans="28:28">
      <c r="AB813026" s="14"/>
    </row>
    <row r="813027" spans="28:28">
      <c r="AB813027" s="14"/>
    </row>
    <row r="813028" spans="28:28">
      <c r="AB813028" s="14"/>
    </row>
    <row r="813029" spans="28:28">
      <c r="AB813029" s="14"/>
    </row>
    <row r="813030" spans="28:28">
      <c r="AB813030" s="14"/>
    </row>
    <row r="813031" spans="28:28">
      <c r="AB813031" s="14"/>
    </row>
    <row r="813032" spans="28:28">
      <c r="AB813032" s="14"/>
    </row>
    <row r="813033" spans="28:28">
      <c r="AB813033" s="14"/>
    </row>
    <row r="813034" spans="28:28">
      <c r="AB813034" s="14"/>
    </row>
    <row r="813035" spans="28:28">
      <c r="AB813035" s="14"/>
    </row>
    <row r="813036" spans="28:28">
      <c r="AB813036" s="14"/>
    </row>
    <row r="813037" spans="28:28">
      <c r="AB813037" s="14"/>
    </row>
    <row r="813038" spans="28:28">
      <c r="AB813038" s="14"/>
    </row>
    <row r="813039" spans="28:28">
      <c r="AB813039" s="14"/>
    </row>
    <row r="813040" spans="28:28">
      <c r="AB813040" s="14"/>
    </row>
    <row r="813041" spans="28:28">
      <c r="AB813041" s="14"/>
    </row>
    <row r="813042" spans="28:28">
      <c r="AB813042" s="14"/>
    </row>
    <row r="813043" spans="28:28">
      <c r="AB813043" s="14"/>
    </row>
    <row r="813044" spans="28:28">
      <c r="AB813044" s="14"/>
    </row>
    <row r="813045" spans="28:28">
      <c r="AB813045" s="14"/>
    </row>
    <row r="813046" spans="28:28">
      <c r="AB813046" s="14"/>
    </row>
    <row r="813047" spans="28:28">
      <c r="AB813047" s="14"/>
    </row>
    <row r="813048" spans="28:28">
      <c r="AB813048" s="14"/>
    </row>
    <row r="813049" spans="28:28">
      <c r="AB813049" s="14"/>
    </row>
    <row r="813050" spans="28:28">
      <c r="AB813050" s="14"/>
    </row>
    <row r="813051" spans="28:28">
      <c r="AB813051" s="14"/>
    </row>
    <row r="813052" spans="28:28">
      <c r="AB813052" s="14"/>
    </row>
    <row r="813053" spans="28:28">
      <c r="AB813053" s="14"/>
    </row>
    <row r="813054" spans="28:28">
      <c r="AB813054" s="14"/>
    </row>
    <row r="813055" spans="28:28">
      <c r="AB813055" s="14"/>
    </row>
    <row r="813056" spans="28:28">
      <c r="AB813056" s="14"/>
    </row>
    <row r="813057" spans="28:28">
      <c r="AB813057" s="14"/>
    </row>
    <row r="813058" spans="28:28">
      <c r="AB813058" s="14"/>
    </row>
    <row r="813059" spans="28:28">
      <c r="AB813059" s="14"/>
    </row>
    <row r="813060" spans="28:28">
      <c r="AB813060" s="14"/>
    </row>
    <row r="813061" spans="28:28">
      <c r="AB813061" s="14"/>
    </row>
    <row r="813062" spans="28:28">
      <c r="AB813062" s="14"/>
    </row>
    <row r="813063" spans="28:28">
      <c r="AB813063" s="14"/>
    </row>
    <row r="813064" spans="28:28">
      <c r="AB813064" s="14"/>
    </row>
    <row r="813065" spans="28:28">
      <c r="AB813065" s="14"/>
    </row>
    <row r="813066" spans="28:28">
      <c r="AB813066" s="14"/>
    </row>
    <row r="813067" spans="28:28">
      <c r="AB813067" s="14"/>
    </row>
    <row r="813068" spans="28:28">
      <c r="AB813068" s="14"/>
    </row>
    <row r="813069" spans="28:28">
      <c r="AB813069" s="14"/>
    </row>
    <row r="813070" spans="28:28">
      <c r="AB813070" s="14"/>
    </row>
    <row r="813071" spans="28:28">
      <c r="AB813071" s="14"/>
    </row>
    <row r="813072" spans="28:28">
      <c r="AB813072" s="14"/>
    </row>
    <row r="813073" spans="28:28">
      <c r="AB813073" s="14"/>
    </row>
    <row r="813074" spans="28:28">
      <c r="AB813074" s="14"/>
    </row>
    <row r="813075" spans="28:28">
      <c r="AB813075" s="14"/>
    </row>
    <row r="813076" spans="28:28">
      <c r="AB813076" s="14"/>
    </row>
    <row r="813077" spans="28:28">
      <c r="AB813077" s="14"/>
    </row>
    <row r="813078" spans="28:28">
      <c r="AB813078" s="14"/>
    </row>
    <row r="813079" spans="28:28">
      <c r="AB813079" s="14"/>
    </row>
    <row r="813080" spans="28:28">
      <c r="AB813080" s="14"/>
    </row>
    <row r="813081" spans="28:28">
      <c r="AB813081" s="14"/>
    </row>
    <row r="813082" spans="28:28">
      <c r="AB813082" s="14"/>
    </row>
    <row r="813083" spans="28:28">
      <c r="AB813083" s="14"/>
    </row>
    <row r="813084" spans="28:28">
      <c r="AB813084" s="14"/>
    </row>
    <row r="813085" spans="28:28">
      <c r="AB813085" s="14"/>
    </row>
    <row r="813086" spans="28:28">
      <c r="AB813086" s="14"/>
    </row>
    <row r="813087" spans="28:28">
      <c r="AB813087" s="14"/>
    </row>
    <row r="813088" spans="28:28">
      <c r="AB813088" s="14"/>
    </row>
    <row r="813089" spans="28:28">
      <c r="AB813089" s="14"/>
    </row>
    <row r="813090" spans="28:28">
      <c r="AB813090" s="14"/>
    </row>
    <row r="813091" spans="28:28">
      <c r="AB813091" s="14"/>
    </row>
    <row r="813092" spans="28:28">
      <c r="AB813092" s="14"/>
    </row>
    <row r="813093" spans="28:28">
      <c r="AB813093" s="14"/>
    </row>
    <row r="813094" spans="28:28">
      <c r="AB813094" s="14"/>
    </row>
    <row r="813095" spans="28:28">
      <c r="AB813095" s="14"/>
    </row>
    <row r="813096" spans="28:28">
      <c r="AB813096" s="14"/>
    </row>
    <row r="813097" spans="28:28">
      <c r="AB813097" s="14"/>
    </row>
    <row r="813098" spans="28:28">
      <c r="AB813098" s="14"/>
    </row>
    <row r="813099" spans="28:28">
      <c r="AB813099" s="14"/>
    </row>
    <row r="813100" spans="28:28">
      <c r="AB813100" s="14"/>
    </row>
    <row r="813101" spans="28:28">
      <c r="AB813101" s="14"/>
    </row>
    <row r="813102" spans="28:28">
      <c r="AB813102" s="14"/>
    </row>
    <row r="813103" spans="28:28">
      <c r="AB813103" s="14"/>
    </row>
    <row r="813104" spans="28:28">
      <c r="AB813104" s="14"/>
    </row>
    <row r="813105" spans="28:28">
      <c r="AB813105" s="14"/>
    </row>
    <row r="813106" spans="28:28">
      <c r="AB813106" s="14"/>
    </row>
    <row r="813107" spans="28:28">
      <c r="AB813107" s="14"/>
    </row>
    <row r="813108" spans="28:28">
      <c r="AB813108" s="14"/>
    </row>
    <row r="813109" spans="28:28">
      <c r="AB813109" s="14"/>
    </row>
    <row r="813110" spans="28:28">
      <c r="AB813110" s="14"/>
    </row>
    <row r="813111" spans="28:28">
      <c r="AB813111" s="14"/>
    </row>
    <row r="813112" spans="28:28">
      <c r="AB813112" s="14"/>
    </row>
    <row r="813113" spans="28:28">
      <c r="AB813113" s="14"/>
    </row>
    <row r="813114" spans="28:28">
      <c r="AB813114" s="14"/>
    </row>
    <row r="813115" spans="28:28">
      <c r="AB813115" s="14"/>
    </row>
    <row r="813116" spans="28:28">
      <c r="AB813116" s="14"/>
    </row>
    <row r="813117" spans="28:28">
      <c r="AB813117" s="14"/>
    </row>
    <row r="813118" spans="28:28">
      <c r="AB813118" s="14"/>
    </row>
    <row r="813119" spans="28:28">
      <c r="AB813119" s="14"/>
    </row>
    <row r="813120" spans="28:28">
      <c r="AB813120" s="14"/>
    </row>
    <row r="813121" spans="28:28">
      <c r="AB813121" s="14"/>
    </row>
    <row r="813122" spans="28:28">
      <c r="AB813122" s="14"/>
    </row>
    <row r="813123" spans="28:28">
      <c r="AB813123" s="14"/>
    </row>
    <row r="813124" spans="28:28">
      <c r="AB813124" s="14"/>
    </row>
    <row r="813125" spans="28:28">
      <c r="AB813125" s="14"/>
    </row>
    <row r="813126" spans="28:28">
      <c r="AB813126" s="14"/>
    </row>
    <row r="813127" spans="28:28">
      <c r="AB813127" s="14"/>
    </row>
    <row r="813128" spans="28:28">
      <c r="AB813128" s="14"/>
    </row>
    <row r="813129" spans="28:28">
      <c r="AB813129" s="14"/>
    </row>
    <row r="813130" spans="28:28">
      <c r="AB813130" s="14"/>
    </row>
    <row r="813131" spans="28:28">
      <c r="AB813131" s="14"/>
    </row>
    <row r="813132" spans="28:28">
      <c r="AB813132" s="14"/>
    </row>
    <row r="813133" spans="28:28">
      <c r="AB813133" s="14"/>
    </row>
    <row r="813134" spans="28:28">
      <c r="AB813134" s="14"/>
    </row>
    <row r="813135" spans="28:28">
      <c r="AB813135" s="14"/>
    </row>
    <row r="813136" spans="28:28">
      <c r="AB813136" s="14"/>
    </row>
    <row r="813137" spans="28:28">
      <c r="AB813137" s="14"/>
    </row>
    <row r="813138" spans="28:28">
      <c r="AB813138" s="14"/>
    </row>
    <row r="813139" spans="28:28">
      <c r="AB813139" s="14"/>
    </row>
    <row r="813140" spans="28:28">
      <c r="AB813140" s="14"/>
    </row>
    <row r="813141" spans="28:28">
      <c r="AB813141" s="14"/>
    </row>
    <row r="813142" spans="28:28">
      <c r="AB813142" s="14"/>
    </row>
    <row r="813143" spans="28:28">
      <c r="AB813143" s="14"/>
    </row>
    <row r="813144" spans="28:28">
      <c r="AB813144" s="14"/>
    </row>
    <row r="813145" spans="28:28">
      <c r="AB813145" s="14"/>
    </row>
    <row r="813146" spans="28:28">
      <c r="AB813146" s="14"/>
    </row>
    <row r="813147" spans="28:28">
      <c r="AB813147" s="14"/>
    </row>
    <row r="813148" spans="28:28">
      <c r="AB813148" s="14"/>
    </row>
    <row r="813149" spans="28:28">
      <c r="AB813149" s="14"/>
    </row>
    <row r="813150" spans="28:28">
      <c r="AB813150" s="14"/>
    </row>
    <row r="813151" spans="28:28">
      <c r="AB813151" s="14"/>
    </row>
    <row r="813152" spans="28:28">
      <c r="AB813152" s="14"/>
    </row>
    <row r="813153" spans="28:28">
      <c r="AB813153" s="14"/>
    </row>
    <row r="813154" spans="28:28">
      <c r="AB813154" s="14"/>
    </row>
    <row r="813155" spans="28:28">
      <c r="AB813155" s="14"/>
    </row>
    <row r="813156" spans="28:28">
      <c r="AB813156" s="14"/>
    </row>
    <row r="813157" spans="28:28">
      <c r="AB813157" s="14"/>
    </row>
    <row r="813158" spans="28:28">
      <c r="AB813158" s="14"/>
    </row>
    <row r="813159" spans="28:28">
      <c r="AB813159" s="14"/>
    </row>
    <row r="813160" spans="28:28">
      <c r="AB813160" s="14"/>
    </row>
    <row r="813161" spans="28:28">
      <c r="AB813161" s="14"/>
    </row>
    <row r="813162" spans="28:28">
      <c r="AB813162" s="14"/>
    </row>
    <row r="813163" spans="28:28">
      <c r="AB813163" s="14"/>
    </row>
    <row r="813164" spans="28:28">
      <c r="AB813164" s="14"/>
    </row>
    <row r="813165" spans="28:28">
      <c r="AB813165" s="14"/>
    </row>
    <row r="813166" spans="28:28">
      <c r="AB813166" s="14"/>
    </row>
    <row r="813167" spans="28:28">
      <c r="AB813167" s="14"/>
    </row>
    <row r="813168" spans="28:28">
      <c r="AB813168" s="14"/>
    </row>
    <row r="813169" spans="28:28">
      <c r="AB813169" s="14"/>
    </row>
    <row r="813170" spans="28:28">
      <c r="AB813170" s="14"/>
    </row>
    <row r="813171" spans="28:28">
      <c r="AB813171" s="14"/>
    </row>
    <row r="813172" spans="28:28">
      <c r="AB813172" s="14"/>
    </row>
    <row r="813173" spans="28:28">
      <c r="AB813173" s="14"/>
    </row>
    <row r="813174" spans="28:28">
      <c r="AB813174" s="14"/>
    </row>
    <row r="813175" spans="28:28">
      <c r="AB813175" s="14"/>
    </row>
    <row r="813176" spans="28:28">
      <c r="AB813176" s="14"/>
    </row>
    <row r="813177" spans="28:28">
      <c r="AB813177" s="14"/>
    </row>
    <row r="813178" spans="28:28">
      <c r="AB813178" s="14"/>
    </row>
    <row r="813179" spans="28:28">
      <c r="AB813179" s="14"/>
    </row>
    <row r="813180" spans="28:28">
      <c r="AB813180" s="14"/>
    </row>
    <row r="813181" spans="28:28">
      <c r="AB813181" s="14"/>
    </row>
    <row r="813182" spans="28:28">
      <c r="AB813182" s="14"/>
    </row>
    <row r="813183" spans="28:28">
      <c r="AB813183" s="14"/>
    </row>
    <row r="813184" spans="28:28">
      <c r="AB813184" s="14"/>
    </row>
    <row r="813185" spans="28:28">
      <c r="AB813185" s="14"/>
    </row>
    <row r="813186" spans="28:28">
      <c r="AB813186" s="14"/>
    </row>
    <row r="813187" spans="28:28">
      <c r="AB813187" s="14"/>
    </row>
    <row r="813188" spans="28:28">
      <c r="AB813188" s="14"/>
    </row>
    <row r="813189" spans="28:28">
      <c r="AB813189" s="14"/>
    </row>
    <row r="813190" spans="28:28">
      <c r="AB813190" s="14"/>
    </row>
    <row r="813191" spans="28:28">
      <c r="AB813191" s="14"/>
    </row>
    <row r="813192" spans="28:28">
      <c r="AB813192" s="14"/>
    </row>
    <row r="813193" spans="28:28">
      <c r="AB813193" s="14"/>
    </row>
    <row r="813194" spans="28:28">
      <c r="AB813194" s="14"/>
    </row>
    <row r="813195" spans="28:28">
      <c r="AB813195" s="14"/>
    </row>
    <row r="813196" spans="28:28">
      <c r="AB813196" s="14"/>
    </row>
    <row r="813197" spans="28:28">
      <c r="AB813197" s="14"/>
    </row>
    <row r="813198" spans="28:28">
      <c r="AB813198" s="14"/>
    </row>
    <row r="813199" spans="28:28">
      <c r="AB813199" s="14"/>
    </row>
    <row r="813200" spans="28:28">
      <c r="AB813200" s="14"/>
    </row>
    <row r="813201" spans="28:28">
      <c r="AB813201" s="14"/>
    </row>
    <row r="813202" spans="28:28">
      <c r="AB813202" s="14"/>
    </row>
    <row r="813203" spans="28:28">
      <c r="AB813203" s="14"/>
    </row>
    <row r="813204" spans="28:28">
      <c r="AB813204" s="14"/>
    </row>
    <row r="813205" spans="28:28">
      <c r="AB813205" s="14"/>
    </row>
    <row r="813206" spans="28:28">
      <c r="AB813206" s="14"/>
    </row>
    <row r="813207" spans="28:28">
      <c r="AB813207" s="14"/>
    </row>
    <row r="813208" spans="28:28">
      <c r="AB813208" s="14"/>
    </row>
    <row r="813209" spans="28:28">
      <c r="AB813209" s="14"/>
    </row>
    <row r="813210" spans="28:28">
      <c r="AB813210" s="14"/>
    </row>
    <row r="813211" spans="28:28">
      <c r="AB813211" s="14"/>
    </row>
    <row r="813212" spans="28:28">
      <c r="AB813212" s="14"/>
    </row>
    <row r="813213" spans="28:28">
      <c r="AB813213" s="14"/>
    </row>
    <row r="813214" spans="28:28">
      <c r="AB813214" s="14"/>
    </row>
    <row r="813215" spans="28:28">
      <c r="AB813215" s="14"/>
    </row>
    <row r="813216" spans="28:28">
      <c r="AB813216" s="14"/>
    </row>
    <row r="813217" spans="28:28">
      <c r="AB813217" s="14"/>
    </row>
    <row r="813218" spans="28:28">
      <c r="AB813218" s="14"/>
    </row>
    <row r="813219" spans="28:28">
      <c r="AB813219" s="14"/>
    </row>
    <row r="813220" spans="28:28">
      <c r="AB813220" s="14"/>
    </row>
    <row r="813221" spans="28:28">
      <c r="AB813221" s="14"/>
    </row>
    <row r="813222" spans="28:28">
      <c r="AB813222" s="14"/>
    </row>
    <row r="813223" spans="28:28">
      <c r="AB813223" s="14"/>
    </row>
    <row r="813224" spans="28:28">
      <c r="AB813224" s="14"/>
    </row>
    <row r="813225" spans="28:28">
      <c r="AB813225" s="14"/>
    </row>
    <row r="813226" spans="28:28">
      <c r="AB813226" s="14"/>
    </row>
    <row r="813227" spans="28:28">
      <c r="AB813227" s="14"/>
    </row>
    <row r="813228" spans="28:28">
      <c r="AB813228" s="14"/>
    </row>
    <row r="813229" spans="28:28">
      <c r="AB813229" s="14"/>
    </row>
    <row r="813230" spans="28:28">
      <c r="AB813230" s="14"/>
    </row>
    <row r="813231" spans="28:28">
      <c r="AB813231" s="14"/>
    </row>
    <row r="813232" spans="28:28">
      <c r="AB813232" s="14"/>
    </row>
    <row r="813233" spans="28:28">
      <c r="AB813233" s="14"/>
    </row>
    <row r="813234" spans="28:28">
      <c r="AB813234" s="14"/>
    </row>
    <row r="813235" spans="28:28">
      <c r="AB813235" s="14"/>
    </row>
    <row r="813236" spans="28:28">
      <c r="AB813236" s="14"/>
    </row>
    <row r="813237" spans="28:28">
      <c r="AB813237" s="14"/>
    </row>
    <row r="813238" spans="28:28">
      <c r="AB813238" s="14"/>
    </row>
    <row r="813239" spans="28:28">
      <c r="AB813239" s="14"/>
    </row>
    <row r="813240" spans="28:28">
      <c r="AB813240" s="14"/>
    </row>
    <row r="813241" spans="28:28">
      <c r="AB813241" s="14"/>
    </row>
    <row r="813242" spans="28:28">
      <c r="AB813242" s="14"/>
    </row>
    <row r="813243" spans="28:28">
      <c r="AB813243" s="14"/>
    </row>
    <row r="813244" spans="28:28">
      <c r="AB813244" s="14"/>
    </row>
    <row r="813245" spans="28:28">
      <c r="AB813245" s="14"/>
    </row>
    <row r="813246" spans="28:28">
      <c r="AB813246" s="14"/>
    </row>
    <row r="813247" spans="28:28">
      <c r="AB813247" s="14"/>
    </row>
    <row r="813248" spans="28:28">
      <c r="AB813248" s="14"/>
    </row>
    <row r="813249" spans="28:28">
      <c r="AB813249" s="14"/>
    </row>
    <row r="813250" spans="28:28">
      <c r="AB813250" s="14"/>
    </row>
    <row r="813251" spans="28:28">
      <c r="AB813251" s="14"/>
    </row>
    <row r="813252" spans="28:28">
      <c r="AB813252" s="14"/>
    </row>
    <row r="813253" spans="28:28">
      <c r="AB813253" s="14"/>
    </row>
    <row r="813254" spans="28:28">
      <c r="AB813254" s="14"/>
    </row>
    <row r="813255" spans="28:28">
      <c r="AB813255" s="14"/>
    </row>
    <row r="813256" spans="28:28">
      <c r="AB813256" s="14"/>
    </row>
    <row r="813257" spans="28:28">
      <c r="AB813257" s="14"/>
    </row>
    <row r="813258" spans="28:28">
      <c r="AB813258" s="14"/>
    </row>
    <row r="813259" spans="28:28">
      <c r="AB813259" s="14"/>
    </row>
    <row r="813260" spans="28:28">
      <c r="AB813260" s="14"/>
    </row>
    <row r="813261" spans="28:28">
      <c r="AB813261" s="14"/>
    </row>
    <row r="813262" spans="28:28">
      <c r="AB813262" s="14"/>
    </row>
    <row r="813263" spans="28:28">
      <c r="AB813263" s="14"/>
    </row>
    <row r="813264" spans="28:28">
      <c r="AB813264" s="14"/>
    </row>
    <row r="813265" spans="28:28">
      <c r="AB813265" s="14"/>
    </row>
    <row r="813266" spans="28:28">
      <c r="AB813266" s="14"/>
    </row>
    <row r="813267" spans="28:28">
      <c r="AB813267" s="14"/>
    </row>
    <row r="813268" spans="28:28">
      <c r="AB813268" s="14"/>
    </row>
    <row r="813269" spans="28:28">
      <c r="AB813269" s="14"/>
    </row>
    <row r="813270" spans="28:28">
      <c r="AB813270" s="14"/>
    </row>
    <row r="813271" spans="28:28">
      <c r="AB813271" s="14"/>
    </row>
    <row r="813272" spans="28:28">
      <c r="AB813272" s="14"/>
    </row>
    <row r="813273" spans="28:28">
      <c r="AB813273" s="14"/>
    </row>
    <row r="813274" spans="28:28">
      <c r="AB813274" s="14"/>
    </row>
    <row r="813275" spans="28:28">
      <c r="AB813275" s="14"/>
    </row>
    <row r="813276" spans="28:28">
      <c r="AB813276" s="14"/>
    </row>
    <row r="813277" spans="28:28">
      <c r="AB813277" s="14"/>
    </row>
    <row r="813278" spans="28:28">
      <c r="AB813278" s="14"/>
    </row>
    <row r="813279" spans="28:28">
      <c r="AB813279" s="14"/>
    </row>
    <row r="813280" spans="28:28">
      <c r="AB813280" s="14"/>
    </row>
    <row r="813281" spans="28:28">
      <c r="AB813281" s="14"/>
    </row>
    <row r="813282" spans="28:28">
      <c r="AB813282" s="14"/>
    </row>
    <row r="813283" spans="28:28">
      <c r="AB813283" s="14"/>
    </row>
    <row r="813284" spans="28:28">
      <c r="AB813284" s="14"/>
    </row>
    <row r="813285" spans="28:28">
      <c r="AB813285" s="14"/>
    </row>
    <row r="813286" spans="28:28">
      <c r="AB813286" s="14"/>
    </row>
    <row r="813287" spans="28:28">
      <c r="AB813287" s="14"/>
    </row>
    <row r="813288" spans="28:28">
      <c r="AB813288" s="14"/>
    </row>
    <row r="813289" spans="28:28">
      <c r="AB813289" s="14"/>
    </row>
    <row r="813290" spans="28:28">
      <c r="AB813290" s="14"/>
    </row>
    <row r="813291" spans="28:28">
      <c r="AB813291" s="14"/>
    </row>
    <row r="813292" spans="28:28">
      <c r="AB813292" s="14"/>
    </row>
    <row r="813293" spans="28:28">
      <c r="AB813293" s="14"/>
    </row>
    <row r="813294" spans="28:28">
      <c r="AB813294" s="14"/>
    </row>
    <row r="813295" spans="28:28">
      <c r="AB813295" s="14"/>
    </row>
    <row r="813296" spans="28:28">
      <c r="AB813296" s="14"/>
    </row>
    <row r="813297" spans="28:28">
      <c r="AB813297" s="14"/>
    </row>
    <row r="813298" spans="28:28">
      <c r="AB813298" s="14"/>
    </row>
    <row r="813299" spans="28:28">
      <c r="AB813299" s="14"/>
    </row>
    <row r="813300" spans="28:28">
      <c r="AB813300" s="14"/>
    </row>
    <row r="813301" spans="28:28">
      <c r="AB813301" s="14"/>
    </row>
    <row r="813302" spans="28:28">
      <c r="AB813302" s="14"/>
    </row>
    <row r="813303" spans="28:28">
      <c r="AB813303" s="14"/>
    </row>
    <row r="813304" spans="28:28">
      <c r="AB813304" s="14"/>
    </row>
    <row r="813305" spans="28:28">
      <c r="AB813305" s="14"/>
    </row>
    <row r="813306" spans="28:28">
      <c r="AB813306" s="14"/>
    </row>
    <row r="813307" spans="28:28">
      <c r="AB813307" s="14"/>
    </row>
    <row r="813308" spans="28:28">
      <c r="AB813308" s="14"/>
    </row>
    <row r="813309" spans="28:28">
      <c r="AB813309" s="14"/>
    </row>
    <row r="813310" spans="28:28">
      <c r="AB813310" s="14"/>
    </row>
    <row r="813311" spans="28:28">
      <c r="AB813311" s="14"/>
    </row>
    <row r="813312" spans="28:28">
      <c r="AB813312" s="14"/>
    </row>
    <row r="813313" spans="28:28">
      <c r="AB813313" s="14"/>
    </row>
    <row r="813314" spans="28:28">
      <c r="AB813314" s="14"/>
    </row>
    <row r="813315" spans="28:28">
      <c r="AB813315" s="14"/>
    </row>
    <row r="813316" spans="28:28">
      <c r="AB813316" s="14"/>
    </row>
    <row r="813317" spans="28:28">
      <c r="AB813317" s="14"/>
    </row>
    <row r="813318" spans="28:28">
      <c r="AB813318" s="14"/>
    </row>
    <row r="813319" spans="28:28">
      <c r="AB813319" s="14"/>
    </row>
    <row r="813320" spans="28:28">
      <c r="AB813320" s="14"/>
    </row>
    <row r="813321" spans="28:28">
      <c r="AB813321" s="14"/>
    </row>
    <row r="813322" spans="28:28">
      <c r="AB813322" s="14"/>
    </row>
    <row r="813323" spans="28:28">
      <c r="AB813323" s="14"/>
    </row>
    <row r="813324" spans="28:28">
      <c r="AB813324" s="14"/>
    </row>
    <row r="813325" spans="28:28">
      <c r="AB813325" s="14"/>
    </row>
    <row r="813326" spans="28:28">
      <c r="AB813326" s="14"/>
    </row>
    <row r="813327" spans="28:28">
      <c r="AB813327" s="14"/>
    </row>
    <row r="813328" spans="28:28">
      <c r="AB813328" s="14"/>
    </row>
    <row r="813329" spans="28:28">
      <c r="AB813329" s="14"/>
    </row>
    <row r="813330" spans="28:28">
      <c r="AB813330" s="14"/>
    </row>
    <row r="813331" spans="28:28">
      <c r="AB813331" s="14"/>
    </row>
    <row r="813332" spans="28:28">
      <c r="AB813332" s="14"/>
    </row>
    <row r="813333" spans="28:28">
      <c r="AB813333" s="14"/>
    </row>
    <row r="813334" spans="28:28">
      <c r="AB813334" s="14"/>
    </row>
    <row r="813335" spans="28:28">
      <c r="AB813335" s="14"/>
    </row>
    <row r="813336" spans="28:28">
      <c r="AB813336" s="14"/>
    </row>
    <row r="813337" spans="28:28">
      <c r="AB813337" s="14"/>
    </row>
    <row r="813338" spans="28:28">
      <c r="AB813338" s="14"/>
    </row>
    <row r="813339" spans="28:28">
      <c r="AB813339" s="14"/>
    </row>
    <row r="813340" spans="28:28">
      <c r="AB813340" s="14"/>
    </row>
    <row r="813341" spans="28:28">
      <c r="AB813341" s="14"/>
    </row>
    <row r="813342" spans="28:28">
      <c r="AB813342" s="14"/>
    </row>
    <row r="813343" spans="28:28">
      <c r="AB813343" s="14"/>
    </row>
    <row r="813344" spans="28:28">
      <c r="AB813344" s="14"/>
    </row>
    <row r="813345" spans="28:28">
      <c r="AB813345" s="14"/>
    </row>
    <row r="813346" spans="28:28">
      <c r="AB813346" s="14"/>
    </row>
    <row r="813347" spans="28:28">
      <c r="AB813347" s="14"/>
    </row>
    <row r="813348" spans="28:28">
      <c r="AB813348" s="14"/>
    </row>
    <row r="813349" spans="28:28">
      <c r="AB813349" s="14"/>
    </row>
    <row r="813350" spans="28:28">
      <c r="AB813350" s="14"/>
    </row>
    <row r="813351" spans="28:28">
      <c r="AB813351" s="14"/>
    </row>
    <row r="813352" spans="28:28">
      <c r="AB813352" s="14"/>
    </row>
    <row r="813353" spans="28:28">
      <c r="AB813353" s="14"/>
    </row>
    <row r="813354" spans="28:28">
      <c r="AB813354" s="14"/>
    </row>
    <row r="813355" spans="28:28">
      <c r="AB813355" s="14"/>
    </row>
    <row r="813356" spans="28:28">
      <c r="AB813356" s="14"/>
    </row>
    <row r="813357" spans="28:28">
      <c r="AB813357" s="14"/>
    </row>
    <row r="813358" spans="28:28">
      <c r="AB813358" s="14"/>
    </row>
    <row r="813359" spans="28:28">
      <c r="AB813359" s="14"/>
    </row>
    <row r="813360" spans="28:28">
      <c r="AB813360" s="14"/>
    </row>
    <row r="813361" spans="28:28">
      <c r="AB813361" s="14"/>
    </row>
    <row r="813362" spans="28:28">
      <c r="AB813362" s="14"/>
    </row>
    <row r="813363" spans="28:28">
      <c r="AB813363" s="14"/>
    </row>
    <row r="813364" spans="28:28">
      <c r="AB813364" s="14"/>
    </row>
    <row r="813365" spans="28:28">
      <c r="AB813365" s="14"/>
    </row>
    <row r="813366" spans="28:28">
      <c r="AB813366" s="14"/>
    </row>
    <row r="813367" spans="28:28">
      <c r="AB813367" s="14"/>
    </row>
    <row r="813368" spans="28:28">
      <c r="AB813368" s="14"/>
    </row>
    <row r="813369" spans="28:28">
      <c r="AB813369" s="14"/>
    </row>
    <row r="813370" spans="28:28">
      <c r="AB813370" s="14"/>
    </row>
    <row r="813371" spans="28:28">
      <c r="AB813371" s="14"/>
    </row>
    <row r="813372" spans="28:28">
      <c r="AB813372" s="14"/>
    </row>
    <row r="813373" spans="28:28">
      <c r="AB813373" s="14"/>
    </row>
    <row r="813374" spans="28:28">
      <c r="AB813374" s="14"/>
    </row>
    <row r="813375" spans="28:28">
      <c r="AB813375" s="14"/>
    </row>
    <row r="813376" spans="28:28">
      <c r="AB813376" s="14"/>
    </row>
    <row r="813377" spans="28:28">
      <c r="AB813377" s="14"/>
    </row>
    <row r="813378" spans="28:28">
      <c r="AB813378" s="14"/>
    </row>
    <row r="813379" spans="28:28">
      <c r="AB813379" s="14"/>
    </row>
    <row r="813380" spans="28:28">
      <c r="AB813380" s="14"/>
    </row>
    <row r="813381" spans="28:28">
      <c r="AB813381" s="14"/>
    </row>
    <row r="813382" spans="28:28">
      <c r="AB813382" s="14"/>
    </row>
    <row r="813383" spans="28:28">
      <c r="AB813383" s="14"/>
    </row>
    <row r="813384" spans="28:28">
      <c r="AB813384" s="14"/>
    </row>
    <row r="813385" spans="28:28">
      <c r="AB813385" s="14"/>
    </row>
    <row r="813386" spans="28:28">
      <c r="AB813386" s="14"/>
    </row>
    <row r="813387" spans="28:28">
      <c r="AB813387" s="14"/>
    </row>
    <row r="813388" spans="28:28">
      <c r="AB813388" s="14"/>
    </row>
    <row r="813389" spans="28:28">
      <c r="AB813389" s="14"/>
    </row>
    <row r="813390" spans="28:28">
      <c r="AB813390" s="14"/>
    </row>
    <row r="813391" spans="28:28">
      <c r="AB813391" s="14"/>
    </row>
    <row r="813392" spans="28:28">
      <c r="AB813392" s="14"/>
    </row>
    <row r="813393" spans="28:28">
      <c r="AB813393" s="14"/>
    </row>
    <row r="813394" spans="28:28">
      <c r="AB813394" s="14"/>
    </row>
    <row r="813395" spans="28:28">
      <c r="AB813395" s="14"/>
    </row>
    <row r="813396" spans="28:28">
      <c r="AB813396" s="14"/>
    </row>
    <row r="813397" spans="28:28">
      <c r="AB813397" s="14"/>
    </row>
    <row r="813398" spans="28:28">
      <c r="AB813398" s="14"/>
    </row>
    <row r="813399" spans="28:28">
      <c r="AB813399" s="14"/>
    </row>
    <row r="813400" spans="28:28">
      <c r="AB813400" s="14"/>
    </row>
    <row r="813401" spans="28:28">
      <c r="AB813401" s="14"/>
    </row>
    <row r="813402" spans="28:28">
      <c r="AB813402" s="14"/>
    </row>
    <row r="813403" spans="28:28">
      <c r="AB813403" s="14"/>
    </row>
    <row r="813404" spans="28:28">
      <c r="AB813404" s="14"/>
    </row>
    <row r="813405" spans="28:28">
      <c r="AB813405" s="14"/>
    </row>
    <row r="813406" spans="28:28">
      <c r="AB813406" s="14"/>
    </row>
    <row r="813407" spans="28:28">
      <c r="AB813407" s="14"/>
    </row>
    <row r="813408" spans="28:28">
      <c r="AB813408" s="14"/>
    </row>
    <row r="813409" spans="28:28">
      <c r="AB813409" s="14"/>
    </row>
    <row r="813410" spans="28:28">
      <c r="AB813410" s="14"/>
    </row>
    <row r="813411" spans="28:28">
      <c r="AB813411" s="14"/>
    </row>
    <row r="813412" spans="28:28">
      <c r="AB813412" s="14"/>
    </row>
    <row r="813413" spans="28:28">
      <c r="AB813413" s="14"/>
    </row>
    <row r="813414" spans="28:28">
      <c r="AB813414" s="14"/>
    </row>
    <row r="813415" spans="28:28">
      <c r="AB813415" s="14"/>
    </row>
    <row r="813416" spans="28:28">
      <c r="AB813416" s="14"/>
    </row>
    <row r="813417" spans="28:28">
      <c r="AB813417" s="14"/>
    </row>
    <row r="813418" spans="28:28">
      <c r="AB813418" s="14"/>
    </row>
    <row r="813419" spans="28:28">
      <c r="AB813419" s="14"/>
    </row>
    <row r="813420" spans="28:28">
      <c r="AB813420" s="14"/>
    </row>
    <row r="813421" spans="28:28">
      <c r="AB813421" s="14"/>
    </row>
    <row r="813422" spans="28:28">
      <c r="AB813422" s="14"/>
    </row>
    <row r="813423" spans="28:28">
      <c r="AB813423" s="14"/>
    </row>
    <row r="813424" spans="28:28">
      <c r="AB813424" s="14"/>
    </row>
    <row r="813425" spans="28:28">
      <c r="AB813425" s="14"/>
    </row>
    <row r="813426" spans="28:28">
      <c r="AB813426" s="14"/>
    </row>
    <row r="813427" spans="28:28">
      <c r="AB813427" s="14"/>
    </row>
    <row r="813428" spans="28:28">
      <c r="AB813428" s="14"/>
    </row>
    <row r="813429" spans="28:28">
      <c r="AB813429" s="14"/>
    </row>
    <row r="813430" spans="28:28">
      <c r="AB813430" s="14"/>
    </row>
    <row r="813431" spans="28:28">
      <c r="AB813431" s="14"/>
    </row>
    <row r="813432" spans="28:28">
      <c r="AB813432" s="14"/>
    </row>
    <row r="813433" spans="28:28">
      <c r="AB813433" s="14"/>
    </row>
    <row r="813434" spans="28:28">
      <c r="AB813434" s="14"/>
    </row>
    <row r="813435" spans="28:28">
      <c r="AB813435" s="14"/>
    </row>
    <row r="813436" spans="28:28">
      <c r="AB813436" s="14"/>
    </row>
    <row r="813437" spans="28:28">
      <c r="AB813437" s="14"/>
    </row>
    <row r="813438" spans="28:28">
      <c r="AB813438" s="14"/>
    </row>
    <row r="813439" spans="28:28">
      <c r="AB813439" s="14"/>
    </row>
    <row r="813440" spans="28:28">
      <c r="AB813440" s="14"/>
    </row>
    <row r="813441" spans="28:28">
      <c r="AB813441" s="14"/>
    </row>
    <row r="813442" spans="28:28">
      <c r="AB813442" s="14"/>
    </row>
    <row r="813443" spans="28:28">
      <c r="AB813443" s="14"/>
    </row>
    <row r="813444" spans="28:28">
      <c r="AB813444" s="14"/>
    </row>
    <row r="813445" spans="28:28">
      <c r="AB813445" s="14"/>
    </row>
    <row r="813446" spans="28:28">
      <c r="AB813446" s="14"/>
    </row>
    <row r="813447" spans="28:28">
      <c r="AB813447" s="14"/>
    </row>
    <row r="813448" spans="28:28">
      <c r="AB813448" s="14"/>
    </row>
    <row r="813449" spans="28:28">
      <c r="AB813449" s="14"/>
    </row>
    <row r="813450" spans="28:28">
      <c r="AB813450" s="14"/>
    </row>
    <row r="813451" spans="28:28">
      <c r="AB813451" s="14"/>
    </row>
    <row r="813452" spans="28:28">
      <c r="AB813452" s="14"/>
    </row>
    <row r="813453" spans="28:28">
      <c r="AB813453" s="14"/>
    </row>
    <row r="813454" spans="28:28">
      <c r="AB813454" s="14"/>
    </row>
    <row r="813455" spans="28:28">
      <c r="AB813455" s="14"/>
    </row>
    <row r="813456" spans="28:28">
      <c r="AB813456" s="14"/>
    </row>
    <row r="813457" spans="28:28">
      <c r="AB813457" s="14"/>
    </row>
    <row r="813458" spans="28:28">
      <c r="AB813458" s="14"/>
    </row>
    <row r="813459" spans="28:28">
      <c r="AB813459" s="14"/>
    </row>
    <row r="813460" spans="28:28">
      <c r="AB813460" s="14"/>
    </row>
    <row r="813461" spans="28:28">
      <c r="AB813461" s="14"/>
    </row>
    <row r="813462" spans="28:28">
      <c r="AB813462" s="14"/>
    </row>
    <row r="813463" spans="28:28">
      <c r="AB813463" s="14"/>
    </row>
    <row r="813464" spans="28:28">
      <c r="AB813464" s="14"/>
    </row>
    <row r="813465" spans="28:28">
      <c r="AB813465" s="14"/>
    </row>
    <row r="813466" spans="28:28">
      <c r="AB813466" s="14"/>
    </row>
    <row r="813467" spans="28:28">
      <c r="AB813467" s="14"/>
    </row>
    <row r="813468" spans="28:28">
      <c r="AB813468" s="14"/>
    </row>
    <row r="813469" spans="28:28">
      <c r="AB813469" s="14"/>
    </row>
    <row r="813470" spans="28:28">
      <c r="AB813470" s="14"/>
    </row>
    <row r="813471" spans="28:28">
      <c r="AB813471" s="14"/>
    </row>
    <row r="813472" spans="28:28">
      <c r="AB813472" s="14"/>
    </row>
    <row r="813473" spans="28:28">
      <c r="AB813473" s="14"/>
    </row>
    <row r="813474" spans="28:28">
      <c r="AB813474" s="14"/>
    </row>
    <row r="813475" spans="28:28">
      <c r="AB813475" s="14"/>
    </row>
    <row r="813476" spans="28:28">
      <c r="AB813476" s="14"/>
    </row>
    <row r="813477" spans="28:28">
      <c r="AB813477" s="14"/>
    </row>
    <row r="813478" spans="28:28">
      <c r="AB813478" s="14"/>
    </row>
    <row r="813479" spans="28:28">
      <c r="AB813479" s="14"/>
    </row>
    <row r="813480" spans="28:28">
      <c r="AB813480" s="14"/>
    </row>
    <row r="813481" spans="28:28">
      <c r="AB813481" s="14"/>
    </row>
    <row r="813482" spans="28:28">
      <c r="AB813482" s="14"/>
    </row>
    <row r="813483" spans="28:28">
      <c r="AB813483" s="14"/>
    </row>
    <row r="813484" spans="28:28">
      <c r="AB813484" s="14"/>
    </row>
    <row r="813485" spans="28:28">
      <c r="AB813485" s="14"/>
    </row>
    <row r="813486" spans="28:28">
      <c r="AB813486" s="14"/>
    </row>
    <row r="813487" spans="28:28">
      <c r="AB813487" s="14"/>
    </row>
    <row r="813488" spans="28:28">
      <c r="AB813488" s="14"/>
    </row>
    <row r="813489" spans="28:28">
      <c r="AB813489" s="14"/>
    </row>
    <row r="813490" spans="28:28">
      <c r="AB813490" s="14"/>
    </row>
    <row r="813491" spans="28:28">
      <c r="AB813491" s="14"/>
    </row>
    <row r="813492" spans="28:28">
      <c r="AB813492" s="14"/>
    </row>
    <row r="813493" spans="28:28">
      <c r="AB813493" s="14"/>
    </row>
    <row r="813494" spans="28:28">
      <c r="AB813494" s="14"/>
    </row>
    <row r="813495" spans="28:28">
      <c r="AB813495" s="14"/>
    </row>
    <row r="813496" spans="28:28">
      <c r="AB813496" s="14"/>
    </row>
    <row r="813497" spans="28:28">
      <c r="AB813497" s="14"/>
    </row>
    <row r="813498" spans="28:28">
      <c r="AB813498" s="14"/>
    </row>
    <row r="813499" spans="28:28">
      <c r="AB813499" s="14"/>
    </row>
    <row r="813500" spans="28:28">
      <c r="AB813500" s="14"/>
    </row>
    <row r="813501" spans="28:28">
      <c r="AB813501" s="14"/>
    </row>
    <row r="813502" spans="28:28">
      <c r="AB813502" s="14"/>
    </row>
    <row r="813503" spans="28:28">
      <c r="AB813503" s="14"/>
    </row>
    <row r="813504" spans="28:28">
      <c r="AB813504" s="14"/>
    </row>
    <row r="813505" spans="28:28">
      <c r="AB813505" s="14"/>
    </row>
    <row r="813506" spans="28:28">
      <c r="AB813506" s="14"/>
    </row>
    <row r="813507" spans="28:28">
      <c r="AB813507" s="14"/>
    </row>
    <row r="813508" spans="28:28">
      <c r="AB813508" s="14"/>
    </row>
    <row r="813509" spans="28:28">
      <c r="AB813509" s="14"/>
    </row>
    <row r="813510" spans="28:28">
      <c r="AB813510" s="14"/>
    </row>
    <row r="813511" spans="28:28">
      <c r="AB813511" s="14"/>
    </row>
    <row r="813512" spans="28:28">
      <c r="AB813512" s="14"/>
    </row>
    <row r="813513" spans="28:28">
      <c r="AB813513" s="14"/>
    </row>
    <row r="813514" spans="28:28">
      <c r="AB813514" s="14"/>
    </row>
    <row r="813515" spans="28:28">
      <c r="AB813515" s="14"/>
    </row>
    <row r="813516" spans="28:28">
      <c r="AB813516" s="14"/>
    </row>
    <row r="813517" spans="28:28">
      <c r="AB813517" s="14"/>
    </row>
    <row r="813518" spans="28:28">
      <c r="AB813518" s="14"/>
    </row>
    <row r="813519" spans="28:28">
      <c r="AB813519" s="14"/>
    </row>
    <row r="813520" spans="28:28">
      <c r="AB813520" s="14"/>
    </row>
    <row r="813521" spans="28:28">
      <c r="AB813521" s="14"/>
    </row>
    <row r="813522" spans="28:28">
      <c r="AB813522" s="14"/>
    </row>
    <row r="813523" spans="28:28">
      <c r="AB813523" s="14"/>
    </row>
    <row r="813524" spans="28:28">
      <c r="AB813524" s="14"/>
    </row>
    <row r="813525" spans="28:28">
      <c r="AB813525" s="14"/>
    </row>
    <row r="813526" spans="28:28">
      <c r="AB813526" s="14"/>
    </row>
    <row r="813527" spans="28:28">
      <c r="AB813527" s="14"/>
    </row>
    <row r="813528" spans="28:28">
      <c r="AB813528" s="14"/>
    </row>
    <row r="813529" spans="28:28">
      <c r="AB813529" s="14"/>
    </row>
    <row r="813530" spans="28:28">
      <c r="AB813530" s="14"/>
    </row>
    <row r="813531" spans="28:28">
      <c r="AB813531" s="14"/>
    </row>
    <row r="813532" spans="28:28">
      <c r="AB813532" s="14"/>
    </row>
    <row r="813533" spans="28:28">
      <c r="AB813533" s="14"/>
    </row>
    <row r="813534" spans="28:28">
      <c r="AB813534" s="14"/>
    </row>
    <row r="813535" spans="28:28">
      <c r="AB813535" s="14"/>
    </row>
    <row r="813536" spans="28:28">
      <c r="AB813536" s="14"/>
    </row>
    <row r="813537" spans="28:28">
      <c r="AB813537" s="14"/>
    </row>
    <row r="813538" spans="28:28">
      <c r="AB813538" s="14"/>
    </row>
    <row r="813539" spans="28:28">
      <c r="AB813539" s="14"/>
    </row>
    <row r="813540" spans="28:28">
      <c r="AB813540" s="14"/>
    </row>
    <row r="813541" spans="28:28">
      <c r="AB813541" s="14"/>
    </row>
    <row r="813542" spans="28:28">
      <c r="AB813542" s="14"/>
    </row>
    <row r="813543" spans="28:28">
      <c r="AB813543" s="14"/>
    </row>
    <row r="813544" spans="28:28">
      <c r="AB813544" s="14"/>
    </row>
    <row r="813545" spans="28:28">
      <c r="AB813545" s="14"/>
    </row>
    <row r="813546" spans="28:28">
      <c r="AB813546" s="14"/>
    </row>
    <row r="813547" spans="28:28">
      <c r="AB813547" s="14"/>
    </row>
    <row r="813548" spans="28:28">
      <c r="AB813548" s="14"/>
    </row>
    <row r="813549" spans="28:28">
      <c r="AB813549" s="14"/>
    </row>
    <row r="813550" spans="28:28">
      <c r="AB813550" s="14"/>
    </row>
    <row r="813551" spans="28:28">
      <c r="AB813551" s="14"/>
    </row>
    <row r="813552" spans="28:28">
      <c r="AB813552" s="14"/>
    </row>
    <row r="813553" spans="28:28">
      <c r="AB813553" s="14"/>
    </row>
    <row r="813554" spans="28:28">
      <c r="AB813554" s="14"/>
    </row>
    <row r="813555" spans="28:28">
      <c r="AB813555" s="14"/>
    </row>
    <row r="813556" spans="28:28">
      <c r="AB813556" s="14"/>
    </row>
    <row r="813557" spans="28:28">
      <c r="AB813557" s="14"/>
    </row>
    <row r="813558" spans="28:28">
      <c r="AB813558" s="14"/>
    </row>
    <row r="813559" spans="28:28">
      <c r="AB813559" s="14"/>
    </row>
    <row r="813560" spans="28:28">
      <c r="AB813560" s="14"/>
    </row>
    <row r="813561" spans="28:28">
      <c r="AB813561" s="14"/>
    </row>
    <row r="813562" spans="28:28">
      <c r="AB813562" s="14"/>
    </row>
    <row r="813563" spans="28:28">
      <c r="AB813563" s="14"/>
    </row>
    <row r="813564" spans="28:28">
      <c r="AB813564" s="14"/>
    </row>
    <row r="813565" spans="28:28">
      <c r="AB813565" s="14"/>
    </row>
    <row r="813566" spans="28:28">
      <c r="AB813566" s="14"/>
    </row>
    <row r="813567" spans="28:28">
      <c r="AB813567" s="14"/>
    </row>
    <row r="813568" spans="28:28">
      <c r="AB813568" s="14"/>
    </row>
    <row r="813569" spans="28:28">
      <c r="AB813569" s="14"/>
    </row>
    <row r="813570" spans="28:28">
      <c r="AB813570" s="14"/>
    </row>
    <row r="813571" spans="28:28">
      <c r="AB813571" s="14"/>
    </row>
    <row r="813572" spans="28:28">
      <c r="AB813572" s="14"/>
    </row>
    <row r="813573" spans="28:28">
      <c r="AB813573" s="14"/>
    </row>
    <row r="813574" spans="28:28">
      <c r="AB813574" s="14"/>
    </row>
    <row r="813575" spans="28:28">
      <c r="AB813575" s="14"/>
    </row>
    <row r="813576" spans="28:28">
      <c r="AB813576" s="14"/>
    </row>
    <row r="813577" spans="28:28">
      <c r="AB813577" s="14"/>
    </row>
    <row r="813578" spans="28:28">
      <c r="AB813578" s="14"/>
    </row>
    <row r="813579" spans="28:28">
      <c r="AB813579" s="14"/>
    </row>
    <row r="813580" spans="28:28">
      <c r="AB813580" s="14"/>
    </row>
    <row r="813581" spans="28:28">
      <c r="AB813581" s="14"/>
    </row>
    <row r="813582" spans="28:28">
      <c r="AB813582" s="14"/>
    </row>
    <row r="813583" spans="28:28">
      <c r="AB813583" s="14"/>
    </row>
    <row r="813584" spans="28:28">
      <c r="AB813584" s="14"/>
    </row>
    <row r="813585" spans="28:28">
      <c r="AB813585" s="14"/>
    </row>
    <row r="813586" spans="28:28">
      <c r="AB813586" s="14"/>
    </row>
    <row r="813587" spans="28:28">
      <c r="AB813587" s="14"/>
    </row>
    <row r="813588" spans="28:28">
      <c r="AB813588" s="14"/>
    </row>
    <row r="813589" spans="28:28">
      <c r="AB813589" s="14"/>
    </row>
    <row r="813590" spans="28:28">
      <c r="AB813590" s="14"/>
    </row>
    <row r="813591" spans="28:28">
      <c r="AB813591" s="14"/>
    </row>
    <row r="813592" spans="28:28">
      <c r="AB813592" s="14"/>
    </row>
    <row r="813593" spans="28:28">
      <c r="AB813593" s="14"/>
    </row>
    <row r="813594" spans="28:28">
      <c r="AB813594" s="14"/>
    </row>
    <row r="813595" spans="28:28">
      <c r="AB813595" s="14"/>
    </row>
    <row r="813596" spans="28:28">
      <c r="AB813596" s="14"/>
    </row>
    <row r="813597" spans="28:28">
      <c r="AB813597" s="14"/>
    </row>
    <row r="813598" spans="28:28">
      <c r="AB813598" s="14"/>
    </row>
    <row r="813599" spans="28:28">
      <c r="AB813599" s="14"/>
    </row>
    <row r="813600" spans="28:28">
      <c r="AB813600" s="14"/>
    </row>
    <row r="813601" spans="28:28">
      <c r="AB813601" s="14"/>
    </row>
    <row r="813602" spans="28:28">
      <c r="AB813602" s="14"/>
    </row>
    <row r="813603" spans="28:28">
      <c r="AB813603" s="14"/>
    </row>
    <row r="813604" spans="28:28">
      <c r="AB813604" s="14"/>
    </row>
    <row r="813605" spans="28:28">
      <c r="AB813605" s="14"/>
    </row>
    <row r="813606" spans="28:28">
      <c r="AB813606" s="14"/>
    </row>
    <row r="813607" spans="28:28">
      <c r="AB813607" s="14"/>
    </row>
    <row r="813608" spans="28:28">
      <c r="AB813608" s="14"/>
    </row>
    <row r="813609" spans="28:28">
      <c r="AB813609" s="14"/>
    </row>
    <row r="813610" spans="28:28">
      <c r="AB813610" s="14"/>
    </row>
    <row r="813611" spans="28:28">
      <c r="AB813611" s="14"/>
    </row>
    <row r="813612" spans="28:28">
      <c r="AB813612" s="14"/>
    </row>
    <row r="813613" spans="28:28">
      <c r="AB813613" s="14"/>
    </row>
    <row r="813614" spans="28:28">
      <c r="AB813614" s="14"/>
    </row>
    <row r="813615" spans="28:28">
      <c r="AB813615" s="14"/>
    </row>
    <row r="813616" spans="28:28">
      <c r="AB813616" s="14"/>
    </row>
    <row r="813617" spans="28:28">
      <c r="AB813617" s="14"/>
    </row>
    <row r="813618" spans="28:28">
      <c r="AB813618" s="14"/>
    </row>
    <row r="813619" spans="28:28">
      <c r="AB813619" s="14"/>
    </row>
    <row r="813620" spans="28:28">
      <c r="AB813620" s="14"/>
    </row>
    <row r="813621" spans="28:28">
      <c r="AB813621" s="14"/>
    </row>
    <row r="813622" spans="28:28">
      <c r="AB813622" s="14"/>
    </row>
    <row r="813623" spans="28:28">
      <c r="AB813623" s="14"/>
    </row>
    <row r="813624" spans="28:28">
      <c r="AB813624" s="14"/>
    </row>
    <row r="813625" spans="28:28">
      <c r="AB813625" s="14"/>
    </row>
    <row r="813626" spans="28:28">
      <c r="AB813626" s="14"/>
    </row>
    <row r="813627" spans="28:28">
      <c r="AB813627" s="14"/>
    </row>
    <row r="813628" spans="28:28">
      <c r="AB813628" s="14"/>
    </row>
    <row r="813629" spans="28:28">
      <c r="AB813629" s="14"/>
    </row>
    <row r="813630" spans="28:28">
      <c r="AB813630" s="14"/>
    </row>
    <row r="813631" spans="28:28">
      <c r="AB813631" s="14"/>
    </row>
    <row r="813632" spans="28:28">
      <c r="AB813632" s="14"/>
    </row>
    <row r="813633" spans="28:28">
      <c r="AB813633" s="14"/>
    </row>
    <row r="813634" spans="28:28">
      <c r="AB813634" s="14"/>
    </row>
    <row r="813635" spans="28:28">
      <c r="AB813635" s="14"/>
    </row>
    <row r="813636" spans="28:28">
      <c r="AB813636" s="14"/>
    </row>
    <row r="813637" spans="28:28">
      <c r="AB813637" s="14"/>
    </row>
    <row r="813638" spans="28:28">
      <c r="AB813638" s="14"/>
    </row>
    <row r="813639" spans="28:28">
      <c r="AB813639" s="14"/>
    </row>
    <row r="813640" spans="28:28">
      <c r="AB813640" s="14"/>
    </row>
    <row r="813641" spans="28:28">
      <c r="AB813641" s="14"/>
    </row>
    <row r="813642" spans="28:28">
      <c r="AB813642" s="14"/>
    </row>
    <row r="813643" spans="28:28">
      <c r="AB813643" s="14"/>
    </row>
    <row r="813644" spans="28:28">
      <c r="AB813644" s="14"/>
    </row>
    <row r="813645" spans="28:28">
      <c r="AB813645" s="14"/>
    </row>
    <row r="813646" spans="28:28">
      <c r="AB813646" s="14"/>
    </row>
    <row r="813647" spans="28:28">
      <c r="AB813647" s="14"/>
    </row>
    <row r="813648" spans="28:28">
      <c r="AB813648" s="14"/>
    </row>
    <row r="813649" spans="28:28">
      <c r="AB813649" s="14"/>
    </row>
    <row r="813650" spans="28:28">
      <c r="AB813650" s="14"/>
    </row>
    <row r="813651" spans="28:28">
      <c r="AB813651" s="14"/>
    </row>
    <row r="813652" spans="28:28">
      <c r="AB813652" s="14"/>
    </row>
    <row r="813653" spans="28:28">
      <c r="AB813653" s="14"/>
    </row>
    <row r="813654" spans="28:28">
      <c r="AB813654" s="14"/>
    </row>
    <row r="813655" spans="28:28">
      <c r="AB813655" s="14"/>
    </row>
    <row r="813656" spans="28:28">
      <c r="AB813656" s="14"/>
    </row>
    <row r="813657" spans="28:28">
      <c r="AB813657" s="14"/>
    </row>
    <row r="813658" spans="28:28">
      <c r="AB813658" s="14"/>
    </row>
    <row r="813659" spans="28:28">
      <c r="AB813659" s="14"/>
    </row>
    <row r="813660" spans="28:28">
      <c r="AB813660" s="14"/>
    </row>
    <row r="813661" spans="28:28">
      <c r="AB813661" s="14"/>
    </row>
    <row r="813662" spans="28:28">
      <c r="AB813662" s="14"/>
    </row>
    <row r="813663" spans="28:28">
      <c r="AB813663" s="14"/>
    </row>
    <row r="813664" spans="28:28">
      <c r="AB813664" s="14"/>
    </row>
    <row r="813665" spans="28:28">
      <c r="AB813665" s="14"/>
    </row>
    <row r="813666" spans="28:28">
      <c r="AB813666" s="14"/>
    </row>
    <row r="813667" spans="28:28">
      <c r="AB813667" s="14"/>
    </row>
    <row r="813668" spans="28:28">
      <c r="AB813668" s="14"/>
    </row>
    <row r="813669" spans="28:28">
      <c r="AB813669" s="14"/>
    </row>
    <row r="813670" spans="28:28">
      <c r="AB813670" s="14"/>
    </row>
    <row r="813671" spans="28:28">
      <c r="AB813671" s="14"/>
    </row>
    <row r="813672" spans="28:28">
      <c r="AB813672" s="14"/>
    </row>
    <row r="813673" spans="28:28">
      <c r="AB813673" s="14"/>
    </row>
    <row r="813674" spans="28:28">
      <c r="AB813674" s="14"/>
    </row>
    <row r="813675" spans="28:28">
      <c r="AB813675" s="14"/>
    </row>
    <row r="813676" spans="28:28">
      <c r="AB813676" s="14"/>
    </row>
    <row r="813677" spans="28:28">
      <c r="AB813677" s="14"/>
    </row>
    <row r="813678" spans="28:28">
      <c r="AB813678" s="14"/>
    </row>
    <row r="813679" spans="28:28">
      <c r="AB813679" s="14"/>
    </row>
    <row r="813680" spans="28:28">
      <c r="AB813680" s="14"/>
    </row>
    <row r="813681" spans="28:28">
      <c r="AB813681" s="14"/>
    </row>
    <row r="813682" spans="28:28">
      <c r="AB813682" s="14"/>
    </row>
    <row r="813683" spans="28:28">
      <c r="AB813683" s="14"/>
    </row>
    <row r="813684" spans="28:28">
      <c r="AB813684" s="14"/>
    </row>
    <row r="813685" spans="28:28">
      <c r="AB813685" s="14"/>
    </row>
    <row r="813686" spans="28:28">
      <c r="AB813686" s="14"/>
    </row>
    <row r="813687" spans="28:28">
      <c r="AB813687" s="14"/>
    </row>
    <row r="813688" spans="28:28">
      <c r="AB813688" s="14"/>
    </row>
    <row r="813689" spans="28:28">
      <c r="AB813689" s="14"/>
    </row>
    <row r="813690" spans="28:28">
      <c r="AB813690" s="14"/>
    </row>
    <row r="813691" spans="28:28">
      <c r="AB813691" s="14"/>
    </row>
    <row r="813692" spans="28:28">
      <c r="AB813692" s="14"/>
    </row>
    <row r="813693" spans="28:28">
      <c r="AB813693" s="14"/>
    </row>
    <row r="813694" spans="28:28">
      <c r="AB813694" s="14"/>
    </row>
    <row r="813695" spans="28:28">
      <c r="AB813695" s="14"/>
    </row>
    <row r="813696" spans="28:28">
      <c r="AB813696" s="14"/>
    </row>
    <row r="813697" spans="28:28">
      <c r="AB813697" s="14"/>
    </row>
    <row r="813698" spans="28:28">
      <c r="AB813698" s="14"/>
    </row>
    <row r="813699" spans="28:28">
      <c r="AB813699" s="14"/>
    </row>
    <row r="813700" spans="28:28">
      <c r="AB813700" s="14"/>
    </row>
    <row r="813701" spans="28:28">
      <c r="AB813701" s="14"/>
    </row>
    <row r="813702" spans="28:28">
      <c r="AB813702" s="14"/>
    </row>
    <row r="813703" spans="28:28">
      <c r="AB813703" s="14"/>
    </row>
    <row r="813704" spans="28:28">
      <c r="AB813704" s="14"/>
    </row>
    <row r="813705" spans="28:28">
      <c r="AB813705" s="14"/>
    </row>
    <row r="813706" spans="28:28">
      <c r="AB813706" s="14"/>
    </row>
    <row r="813707" spans="28:28">
      <c r="AB813707" s="14"/>
    </row>
    <row r="813708" spans="28:28">
      <c r="AB813708" s="14"/>
    </row>
    <row r="813709" spans="28:28">
      <c r="AB813709" s="14"/>
    </row>
    <row r="813710" spans="28:28">
      <c r="AB813710" s="14"/>
    </row>
    <row r="813711" spans="28:28">
      <c r="AB813711" s="14"/>
    </row>
    <row r="813712" spans="28:28">
      <c r="AB813712" s="14"/>
    </row>
    <row r="813713" spans="28:28">
      <c r="AB813713" s="14"/>
    </row>
    <row r="813714" spans="28:28">
      <c r="AB813714" s="14"/>
    </row>
    <row r="813715" spans="28:28">
      <c r="AB813715" s="14"/>
    </row>
    <row r="813716" spans="28:28">
      <c r="AB813716" s="14"/>
    </row>
    <row r="813717" spans="28:28">
      <c r="AB813717" s="14"/>
    </row>
    <row r="813718" spans="28:28">
      <c r="AB813718" s="14"/>
    </row>
    <row r="813719" spans="28:28">
      <c r="AB813719" s="14"/>
    </row>
    <row r="813720" spans="28:28">
      <c r="AB813720" s="14"/>
    </row>
    <row r="813721" spans="28:28">
      <c r="AB813721" s="14"/>
    </row>
    <row r="813722" spans="28:28">
      <c r="AB813722" s="14"/>
    </row>
    <row r="813723" spans="28:28">
      <c r="AB813723" s="14"/>
    </row>
    <row r="813724" spans="28:28">
      <c r="AB813724" s="14"/>
    </row>
    <row r="813725" spans="28:28">
      <c r="AB813725" s="14"/>
    </row>
    <row r="813726" spans="28:28">
      <c r="AB813726" s="14"/>
    </row>
    <row r="813727" spans="28:28">
      <c r="AB813727" s="14"/>
    </row>
    <row r="813728" spans="28:28">
      <c r="AB813728" s="14"/>
    </row>
    <row r="813729" spans="28:28">
      <c r="AB813729" s="14"/>
    </row>
    <row r="813730" spans="28:28">
      <c r="AB813730" s="14"/>
    </row>
    <row r="813731" spans="28:28">
      <c r="AB813731" s="14"/>
    </row>
    <row r="813732" spans="28:28">
      <c r="AB813732" s="14"/>
    </row>
    <row r="813733" spans="28:28">
      <c r="AB813733" s="14"/>
    </row>
    <row r="813734" spans="28:28">
      <c r="AB813734" s="14"/>
    </row>
    <row r="813735" spans="28:28">
      <c r="AB813735" s="14"/>
    </row>
    <row r="813736" spans="28:28">
      <c r="AB813736" s="14"/>
    </row>
    <row r="813737" spans="28:28">
      <c r="AB813737" s="14"/>
    </row>
    <row r="813738" spans="28:28">
      <c r="AB813738" s="14"/>
    </row>
    <row r="813739" spans="28:28">
      <c r="AB813739" s="14"/>
    </row>
    <row r="813740" spans="28:28">
      <c r="AB813740" s="14"/>
    </row>
    <row r="813741" spans="28:28">
      <c r="AB813741" s="14"/>
    </row>
    <row r="813742" spans="28:28">
      <c r="AB813742" s="14"/>
    </row>
    <row r="813743" spans="28:28">
      <c r="AB813743" s="14"/>
    </row>
    <row r="813744" spans="28:28">
      <c r="AB813744" s="14"/>
    </row>
    <row r="813745" spans="28:28">
      <c r="AB813745" s="14"/>
    </row>
    <row r="813746" spans="28:28">
      <c r="AB813746" s="14"/>
    </row>
    <row r="813747" spans="28:28">
      <c r="AB813747" s="14"/>
    </row>
    <row r="813748" spans="28:28">
      <c r="AB813748" s="14"/>
    </row>
    <row r="813749" spans="28:28">
      <c r="AB813749" s="14"/>
    </row>
    <row r="813750" spans="28:28">
      <c r="AB813750" s="14"/>
    </row>
    <row r="813751" spans="28:28">
      <c r="AB813751" s="14"/>
    </row>
    <row r="813752" spans="28:28">
      <c r="AB813752" s="14"/>
    </row>
    <row r="813753" spans="28:28">
      <c r="AB813753" s="14"/>
    </row>
    <row r="813754" spans="28:28">
      <c r="AB813754" s="14"/>
    </row>
    <row r="813755" spans="28:28">
      <c r="AB813755" s="14"/>
    </row>
    <row r="813756" spans="28:28">
      <c r="AB813756" s="14"/>
    </row>
    <row r="813757" spans="28:28">
      <c r="AB813757" s="14"/>
    </row>
    <row r="813758" spans="28:28">
      <c r="AB813758" s="14"/>
    </row>
    <row r="813759" spans="28:28">
      <c r="AB813759" s="14"/>
    </row>
    <row r="813760" spans="28:28">
      <c r="AB813760" s="14"/>
    </row>
    <row r="813761" spans="28:28">
      <c r="AB813761" s="14"/>
    </row>
    <row r="813762" spans="28:28">
      <c r="AB813762" s="14"/>
    </row>
    <row r="813763" spans="28:28">
      <c r="AB813763" s="14"/>
    </row>
    <row r="813764" spans="28:28">
      <c r="AB813764" s="14"/>
    </row>
    <row r="813765" spans="28:28">
      <c r="AB813765" s="14"/>
    </row>
    <row r="813766" spans="28:28">
      <c r="AB813766" s="14"/>
    </row>
    <row r="813767" spans="28:28">
      <c r="AB813767" s="14"/>
    </row>
    <row r="813768" spans="28:28">
      <c r="AB813768" s="14"/>
    </row>
    <row r="813769" spans="28:28">
      <c r="AB813769" s="14"/>
    </row>
    <row r="813770" spans="28:28">
      <c r="AB813770" s="14"/>
    </row>
    <row r="813771" spans="28:28">
      <c r="AB813771" s="14"/>
    </row>
    <row r="813772" spans="28:28">
      <c r="AB813772" s="14"/>
    </row>
    <row r="813773" spans="28:28">
      <c r="AB813773" s="14"/>
    </row>
    <row r="813774" spans="28:28">
      <c r="AB813774" s="14"/>
    </row>
    <row r="813775" spans="28:28">
      <c r="AB813775" s="14"/>
    </row>
    <row r="813776" spans="28:28">
      <c r="AB813776" s="14"/>
    </row>
    <row r="813777" spans="28:28">
      <c r="AB813777" s="14"/>
    </row>
    <row r="813778" spans="28:28">
      <c r="AB813778" s="14"/>
    </row>
    <row r="813779" spans="28:28">
      <c r="AB813779" s="14"/>
    </row>
    <row r="813780" spans="28:28">
      <c r="AB813780" s="14"/>
    </row>
    <row r="813781" spans="28:28">
      <c r="AB813781" s="14"/>
    </row>
    <row r="813782" spans="28:28">
      <c r="AB813782" s="14"/>
    </row>
    <row r="813783" spans="28:28">
      <c r="AB813783" s="14"/>
    </row>
    <row r="813784" spans="28:28">
      <c r="AB813784" s="14"/>
    </row>
    <row r="813785" spans="28:28">
      <c r="AB813785" s="14"/>
    </row>
    <row r="813786" spans="28:28">
      <c r="AB813786" s="14"/>
    </row>
    <row r="813787" spans="28:28">
      <c r="AB813787" s="14"/>
    </row>
    <row r="813788" spans="28:28">
      <c r="AB813788" s="14"/>
    </row>
    <row r="813789" spans="28:28">
      <c r="AB813789" s="14"/>
    </row>
    <row r="813790" spans="28:28">
      <c r="AB813790" s="14"/>
    </row>
    <row r="813791" spans="28:28">
      <c r="AB813791" s="14"/>
    </row>
    <row r="813792" spans="28:28">
      <c r="AB813792" s="14"/>
    </row>
    <row r="813793" spans="28:28">
      <c r="AB813793" s="14"/>
    </row>
    <row r="813794" spans="28:28">
      <c r="AB813794" s="14"/>
    </row>
    <row r="813795" spans="28:28">
      <c r="AB813795" s="14"/>
    </row>
    <row r="813796" spans="28:28">
      <c r="AB813796" s="14"/>
    </row>
    <row r="813797" spans="28:28">
      <c r="AB813797" s="14"/>
    </row>
    <row r="813798" spans="28:28">
      <c r="AB813798" s="14"/>
    </row>
    <row r="813799" spans="28:28">
      <c r="AB813799" s="14"/>
    </row>
    <row r="813800" spans="28:28">
      <c r="AB813800" s="14"/>
    </row>
    <row r="813801" spans="28:28">
      <c r="AB813801" s="14"/>
    </row>
    <row r="813802" spans="28:28">
      <c r="AB813802" s="14"/>
    </row>
    <row r="813803" spans="28:28">
      <c r="AB813803" s="14"/>
    </row>
    <row r="813804" spans="28:28">
      <c r="AB813804" s="14"/>
    </row>
    <row r="813805" spans="28:28">
      <c r="AB813805" s="14"/>
    </row>
    <row r="813806" spans="28:28">
      <c r="AB813806" s="14"/>
    </row>
    <row r="813807" spans="28:28">
      <c r="AB813807" s="14"/>
    </row>
    <row r="813808" spans="28:28">
      <c r="AB813808" s="14"/>
    </row>
    <row r="813809" spans="28:28">
      <c r="AB813809" s="14"/>
    </row>
    <row r="813810" spans="28:28">
      <c r="AB813810" s="14"/>
    </row>
    <row r="813811" spans="28:28">
      <c r="AB813811" s="14"/>
    </row>
    <row r="813812" spans="28:28">
      <c r="AB813812" s="14"/>
    </row>
    <row r="813813" spans="28:28">
      <c r="AB813813" s="14"/>
    </row>
    <row r="813814" spans="28:28">
      <c r="AB813814" s="14"/>
    </row>
    <row r="813815" spans="28:28">
      <c r="AB813815" s="14"/>
    </row>
    <row r="813816" spans="28:28">
      <c r="AB813816" s="14"/>
    </row>
    <row r="813817" spans="28:28">
      <c r="AB813817" s="14"/>
    </row>
    <row r="813818" spans="28:28">
      <c r="AB813818" s="14"/>
    </row>
    <row r="813819" spans="28:28">
      <c r="AB813819" s="14"/>
    </row>
    <row r="813820" spans="28:28">
      <c r="AB813820" s="14"/>
    </row>
    <row r="813821" spans="28:28">
      <c r="AB813821" s="14"/>
    </row>
    <row r="813822" spans="28:28">
      <c r="AB813822" s="14"/>
    </row>
    <row r="813823" spans="28:28">
      <c r="AB813823" s="14"/>
    </row>
    <row r="813824" spans="28:28">
      <c r="AB813824" s="14"/>
    </row>
    <row r="813825" spans="28:28">
      <c r="AB813825" s="14"/>
    </row>
    <row r="813826" spans="28:28">
      <c r="AB813826" s="14"/>
    </row>
    <row r="813827" spans="28:28">
      <c r="AB813827" s="14"/>
    </row>
    <row r="813828" spans="28:28">
      <c r="AB813828" s="14"/>
    </row>
    <row r="813829" spans="28:28">
      <c r="AB813829" s="14"/>
    </row>
    <row r="813830" spans="28:28">
      <c r="AB813830" s="14"/>
    </row>
    <row r="813831" spans="28:28">
      <c r="AB813831" s="14"/>
    </row>
    <row r="813832" spans="28:28">
      <c r="AB813832" s="14"/>
    </row>
    <row r="813833" spans="28:28">
      <c r="AB813833" s="14"/>
    </row>
    <row r="813834" spans="28:28">
      <c r="AB813834" s="14"/>
    </row>
    <row r="813835" spans="28:28">
      <c r="AB813835" s="14"/>
    </row>
    <row r="813836" spans="28:28">
      <c r="AB813836" s="14"/>
    </row>
    <row r="813837" spans="28:28">
      <c r="AB813837" s="14"/>
    </row>
    <row r="813838" spans="28:28">
      <c r="AB813838" s="14"/>
    </row>
    <row r="813839" spans="28:28">
      <c r="AB813839" s="14"/>
    </row>
    <row r="813840" spans="28:28">
      <c r="AB813840" s="14"/>
    </row>
    <row r="813841" spans="28:28">
      <c r="AB813841" s="14"/>
    </row>
    <row r="813842" spans="28:28">
      <c r="AB813842" s="14"/>
    </row>
    <row r="813843" spans="28:28">
      <c r="AB813843" s="14"/>
    </row>
    <row r="813844" spans="28:28">
      <c r="AB813844" s="14"/>
    </row>
    <row r="813845" spans="28:28">
      <c r="AB813845" s="14"/>
    </row>
    <row r="813846" spans="28:28">
      <c r="AB813846" s="14"/>
    </row>
    <row r="813847" spans="28:28">
      <c r="AB813847" s="14"/>
    </row>
    <row r="813848" spans="28:28">
      <c r="AB813848" s="14"/>
    </row>
    <row r="813849" spans="28:28">
      <c r="AB813849" s="14"/>
    </row>
    <row r="813850" spans="28:28">
      <c r="AB813850" s="14"/>
    </row>
    <row r="813851" spans="28:28">
      <c r="AB813851" s="14"/>
    </row>
    <row r="813852" spans="28:28">
      <c r="AB813852" s="14"/>
    </row>
    <row r="813853" spans="28:28">
      <c r="AB813853" s="14"/>
    </row>
    <row r="813854" spans="28:28">
      <c r="AB813854" s="14"/>
    </row>
    <row r="813855" spans="28:28">
      <c r="AB813855" s="14"/>
    </row>
    <row r="813856" spans="28:28">
      <c r="AB813856" s="14"/>
    </row>
    <row r="813857" spans="28:28">
      <c r="AB813857" s="14"/>
    </row>
    <row r="813858" spans="28:28">
      <c r="AB813858" s="14"/>
    </row>
    <row r="813859" spans="28:28">
      <c r="AB813859" s="14"/>
    </row>
    <row r="813860" spans="28:28">
      <c r="AB813860" s="14"/>
    </row>
    <row r="813861" spans="28:28">
      <c r="AB813861" s="14"/>
    </row>
    <row r="813862" spans="28:28">
      <c r="AB813862" s="14"/>
    </row>
    <row r="813863" spans="28:28">
      <c r="AB813863" s="14"/>
    </row>
    <row r="813864" spans="28:28">
      <c r="AB813864" s="14"/>
    </row>
    <row r="813865" spans="28:28">
      <c r="AB813865" s="14"/>
    </row>
    <row r="813866" spans="28:28">
      <c r="AB813866" s="14"/>
    </row>
    <row r="813867" spans="28:28">
      <c r="AB813867" s="14"/>
    </row>
    <row r="813868" spans="28:28">
      <c r="AB813868" s="14"/>
    </row>
    <row r="813869" spans="28:28">
      <c r="AB813869" s="14"/>
    </row>
    <row r="813870" spans="28:28">
      <c r="AB813870" s="14"/>
    </row>
    <row r="813871" spans="28:28">
      <c r="AB813871" s="14"/>
    </row>
    <row r="813872" spans="28:28">
      <c r="AB813872" s="14"/>
    </row>
    <row r="813873" spans="28:28">
      <c r="AB813873" s="14"/>
    </row>
    <row r="813874" spans="28:28">
      <c r="AB813874" s="14"/>
    </row>
    <row r="813875" spans="28:28">
      <c r="AB813875" s="14"/>
    </row>
    <row r="813876" spans="28:28">
      <c r="AB813876" s="14"/>
    </row>
    <row r="813877" spans="28:28">
      <c r="AB813877" s="14"/>
    </row>
    <row r="813878" spans="28:28">
      <c r="AB813878" s="14"/>
    </row>
    <row r="813879" spans="28:28">
      <c r="AB813879" s="14"/>
    </row>
    <row r="813880" spans="28:28">
      <c r="AB813880" s="14"/>
    </row>
    <row r="813881" spans="28:28">
      <c r="AB813881" s="14"/>
    </row>
    <row r="813882" spans="28:28">
      <c r="AB813882" s="14"/>
    </row>
    <row r="813883" spans="28:28">
      <c r="AB813883" s="14"/>
    </row>
    <row r="813884" spans="28:28">
      <c r="AB813884" s="14"/>
    </row>
    <row r="813885" spans="28:28">
      <c r="AB813885" s="14"/>
    </row>
    <row r="813886" spans="28:28">
      <c r="AB813886" s="14"/>
    </row>
    <row r="813887" spans="28:28">
      <c r="AB813887" s="14"/>
    </row>
    <row r="813888" spans="28:28">
      <c r="AB813888" s="14"/>
    </row>
    <row r="813889" spans="28:28">
      <c r="AB813889" s="14"/>
    </row>
    <row r="813890" spans="28:28">
      <c r="AB813890" s="14"/>
    </row>
    <row r="813891" spans="28:28">
      <c r="AB813891" s="14"/>
    </row>
    <row r="813892" spans="28:28">
      <c r="AB813892" s="14"/>
    </row>
    <row r="813893" spans="28:28">
      <c r="AB813893" s="14"/>
    </row>
    <row r="813894" spans="28:28">
      <c r="AB813894" s="14"/>
    </row>
    <row r="813895" spans="28:28">
      <c r="AB813895" s="14"/>
    </row>
    <row r="813896" spans="28:28">
      <c r="AB813896" s="14"/>
    </row>
    <row r="813897" spans="28:28">
      <c r="AB813897" s="14"/>
    </row>
    <row r="813898" spans="28:28">
      <c r="AB813898" s="14"/>
    </row>
    <row r="813899" spans="28:28">
      <c r="AB813899" s="14"/>
    </row>
    <row r="813900" spans="28:28">
      <c r="AB813900" s="14"/>
    </row>
    <row r="813901" spans="28:28">
      <c r="AB813901" s="14"/>
    </row>
    <row r="813902" spans="28:28">
      <c r="AB813902" s="14"/>
    </row>
    <row r="813903" spans="28:28">
      <c r="AB813903" s="14"/>
    </row>
    <row r="813904" spans="28:28">
      <c r="AB813904" s="14"/>
    </row>
    <row r="813905" spans="28:28">
      <c r="AB813905" s="14"/>
    </row>
    <row r="813906" spans="28:28">
      <c r="AB813906" s="14"/>
    </row>
    <row r="813907" spans="28:28">
      <c r="AB813907" s="14"/>
    </row>
    <row r="813908" spans="28:28">
      <c r="AB813908" s="14"/>
    </row>
    <row r="813909" spans="28:28">
      <c r="AB813909" s="14"/>
    </row>
    <row r="813910" spans="28:28">
      <c r="AB813910" s="14"/>
    </row>
    <row r="813911" spans="28:28">
      <c r="AB813911" s="14"/>
    </row>
    <row r="813912" spans="28:28">
      <c r="AB813912" s="14"/>
    </row>
    <row r="813913" spans="28:28">
      <c r="AB813913" s="14"/>
    </row>
    <row r="813914" spans="28:28">
      <c r="AB813914" s="14"/>
    </row>
    <row r="813915" spans="28:28">
      <c r="AB813915" s="14"/>
    </row>
    <row r="813916" spans="28:28">
      <c r="AB813916" s="14"/>
    </row>
    <row r="813917" spans="28:28">
      <c r="AB813917" s="14"/>
    </row>
    <row r="813918" spans="28:28">
      <c r="AB813918" s="14"/>
    </row>
    <row r="813919" spans="28:28">
      <c r="AB813919" s="14"/>
    </row>
    <row r="813920" spans="28:28">
      <c r="AB813920" s="14"/>
    </row>
    <row r="813921" spans="28:28">
      <c r="AB813921" s="14"/>
    </row>
    <row r="813922" spans="28:28">
      <c r="AB813922" s="14"/>
    </row>
    <row r="813923" spans="28:28">
      <c r="AB813923" s="14"/>
    </row>
    <row r="813924" spans="28:28">
      <c r="AB813924" s="14"/>
    </row>
    <row r="813925" spans="28:28">
      <c r="AB813925" s="14"/>
    </row>
    <row r="813926" spans="28:28">
      <c r="AB813926" s="14"/>
    </row>
    <row r="813927" spans="28:28">
      <c r="AB813927" s="14"/>
    </row>
    <row r="813928" spans="28:28">
      <c r="AB813928" s="14"/>
    </row>
    <row r="813929" spans="28:28">
      <c r="AB813929" s="14"/>
    </row>
    <row r="813930" spans="28:28">
      <c r="AB813930" s="14"/>
    </row>
    <row r="813931" spans="28:28">
      <c r="AB813931" s="14"/>
    </row>
    <row r="813932" spans="28:28">
      <c r="AB813932" s="14"/>
    </row>
    <row r="813933" spans="28:28">
      <c r="AB813933" s="14"/>
    </row>
    <row r="813934" spans="28:28">
      <c r="AB813934" s="14"/>
    </row>
    <row r="813935" spans="28:28">
      <c r="AB813935" s="14"/>
    </row>
    <row r="813936" spans="28:28">
      <c r="AB813936" s="14"/>
    </row>
    <row r="813937" spans="28:28">
      <c r="AB813937" s="14"/>
    </row>
    <row r="813938" spans="28:28">
      <c r="AB813938" s="14"/>
    </row>
    <row r="813939" spans="28:28">
      <c r="AB813939" s="14"/>
    </row>
    <row r="813940" spans="28:28">
      <c r="AB813940" s="14"/>
    </row>
    <row r="813941" spans="28:28">
      <c r="AB813941" s="14"/>
    </row>
    <row r="813942" spans="28:28">
      <c r="AB813942" s="14"/>
    </row>
    <row r="813943" spans="28:28">
      <c r="AB813943" s="14"/>
    </row>
    <row r="813944" spans="28:28">
      <c r="AB813944" s="14"/>
    </row>
    <row r="813945" spans="28:28">
      <c r="AB813945" s="14"/>
    </row>
    <row r="813946" spans="28:28">
      <c r="AB813946" s="14"/>
    </row>
    <row r="813947" spans="28:28">
      <c r="AB813947" s="14"/>
    </row>
    <row r="813948" spans="28:28">
      <c r="AB813948" s="14"/>
    </row>
    <row r="813949" spans="28:28">
      <c r="AB813949" s="14"/>
    </row>
    <row r="813950" spans="28:28">
      <c r="AB813950" s="14"/>
    </row>
    <row r="813951" spans="28:28">
      <c r="AB813951" s="14"/>
    </row>
    <row r="813952" spans="28:28">
      <c r="AB813952" s="14"/>
    </row>
    <row r="813953" spans="28:28">
      <c r="AB813953" s="14"/>
    </row>
    <row r="813954" spans="28:28">
      <c r="AB813954" s="14"/>
    </row>
    <row r="813955" spans="28:28">
      <c r="AB813955" s="14"/>
    </row>
    <row r="813956" spans="28:28">
      <c r="AB813956" s="14"/>
    </row>
    <row r="813957" spans="28:28">
      <c r="AB813957" s="14"/>
    </row>
    <row r="813958" spans="28:28">
      <c r="AB813958" s="14"/>
    </row>
    <row r="813959" spans="28:28">
      <c r="AB813959" s="14"/>
    </row>
    <row r="813960" spans="28:28">
      <c r="AB813960" s="14"/>
    </row>
    <row r="813961" spans="28:28">
      <c r="AB813961" s="14"/>
    </row>
    <row r="813962" spans="28:28">
      <c r="AB813962" s="14"/>
    </row>
    <row r="813963" spans="28:28">
      <c r="AB813963" s="14"/>
    </row>
    <row r="813964" spans="28:28">
      <c r="AB813964" s="14"/>
    </row>
    <row r="813965" spans="28:28">
      <c r="AB813965" s="14"/>
    </row>
    <row r="813966" spans="28:28">
      <c r="AB813966" s="14"/>
    </row>
    <row r="813967" spans="28:28">
      <c r="AB813967" s="14"/>
    </row>
    <row r="813968" spans="28:28">
      <c r="AB813968" s="14"/>
    </row>
    <row r="813969" spans="28:28">
      <c r="AB813969" s="14"/>
    </row>
    <row r="813970" spans="28:28">
      <c r="AB813970" s="14"/>
    </row>
    <row r="813971" spans="28:28">
      <c r="AB813971" s="14"/>
    </row>
    <row r="813972" spans="28:28">
      <c r="AB813972" s="14"/>
    </row>
    <row r="813973" spans="28:28">
      <c r="AB813973" s="14"/>
    </row>
    <row r="813974" spans="28:28">
      <c r="AB813974" s="14"/>
    </row>
    <row r="813975" spans="28:28">
      <c r="AB813975" s="14"/>
    </row>
    <row r="813976" spans="28:28">
      <c r="AB813976" s="14"/>
    </row>
    <row r="813977" spans="28:28">
      <c r="AB813977" s="14"/>
    </row>
    <row r="813978" spans="28:28">
      <c r="AB813978" s="14"/>
    </row>
    <row r="813979" spans="28:28">
      <c r="AB813979" s="14"/>
    </row>
    <row r="813980" spans="28:28">
      <c r="AB813980" s="14"/>
    </row>
    <row r="813981" spans="28:28">
      <c r="AB813981" s="14"/>
    </row>
    <row r="813982" spans="28:28">
      <c r="AB813982" s="14"/>
    </row>
    <row r="813983" spans="28:28">
      <c r="AB813983" s="14"/>
    </row>
    <row r="813984" spans="28:28">
      <c r="AB813984" s="14"/>
    </row>
    <row r="813985" spans="28:28">
      <c r="AB813985" s="14"/>
    </row>
    <row r="813986" spans="28:28">
      <c r="AB813986" s="14"/>
    </row>
    <row r="813987" spans="28:28">
      <c r="AB813987" s="14"/>
    </row>
    <row r="813988" spans="28:28">
      <c r="AB813988" s="14"/>
    </row>
    <row r="813989" spans="28:28">
      <c r="AB813989" s="14"/>
    </row>
    <row r="813990" spans="28:28">
      <c r="AB813990" s="14"/>
    </row>
    <row r="813991" spans="28:28">
      <c r="AB813991" s="14"/>
    </row>
    <row r="813992" spans="28:28">
      <c r="AB813992" s="14"/>
    </row>
    <row r="813993" spans="28:28">
      <c r="AB813993" s="14"/>
    </row>
    <row r="813994" spans="28:28">
      <c r="AB813994" s="14"/>
    </row>
    <row r="813995" spans="28:28">
      <c r="AB813995" s="14"/>
    </row>
    <row r="813996" spans="28:28">
      <c r="AB813996" s="14"/>
    </row>
    <row r="813997" spans="28:28">
      <c r="AB813997" s="14"/>
    </row>
    <row r="813998" spans="28:28">
      <c r="AB813998" s="14"/>
    </row>
    <row r="813999" spans="28:28">
      <c r="AB813999" s="14"/>
    </row>
    <row r="814000" spans="28:28">
      <c r="AB814000" s="14"/>
    </row>
    <row r="814001" spans="28:28">
      <c r="AB814001" s="14"/>
    </row>
    <row r="814002" spans="28:28">
      <c r="AB814002" s="14"/>
    </row>
    <row r="814003" spans="28:28">
      <c r="AB814003" s="14"/>
    </row>
    <row r="814004" spans="28:28">
      <c r="AB814004" s="14"/>
    </row>
    <row r="814005" spans="28:28">
      <c r="AB814005" s="14"/>
    </row>
    <row r="814006" spans="28:28">
      <c r="AB814006" s="14"/>
    </row>
    <row r="814007" spans="28:28">
      <c r="AB814007" s="14"/>
    </row>
    <row r="814008" spans="28:28">
      <c r="AB814008" s="14"/>
    </row>
    <row r="814009" spans="28:28">
      <c r="AB814009" s="14"/>
    </row>
    <row r="814010" spans="28:28">
      <c r="AB814010" s="14"/>
    </row>
    <row r="814011" spans="28:28">
      <c r="AB814011" s="14"/>
    </row>
    <row r="814012" spans="28:28">
      <c r="AB814012" s="14"/>
    </row>
    <row r="814013" spans="28:28">
      <c r="AB814013" s="14"/>
    </row>
    <row r="814014" spans="28:28">
      <c r="AB814014" s="14"/>
    </row>
    <row r="814015" spans="28:28">
      <c r="AB814015" s="14"/>
    </row>
    <row r="814016" spans="28:28">
      <c r="AB814016" s="14"/>
    </row>
    <row r="814017" spans="28:28">
      <c r="AB814017" s="14"/>
    </row>
    <row r="814018" spans="28:28">
      <c r="AB814018" s="14"/>
    </row>
    <row r="814019" spans="28:28">
      <c r="AB814019" s="14"/>
    </row>
    <row r="814020" spans="28:28">
      <c r="AB814020" s="14"/>
    </row>
    <row r="814021" spans="28:28">
      <c r="AB814021" s="14"/>
    </row>
    <row r="814022" spans="28:28">
      <c r="AB814022" s="14"/>
    </row>
    <row r="814023" spans="28:28">
      <c r="AB814023" s="14"/>
    </row>
    <row r="814024" spans="28:28">
      <c r="AB814024" s="14"/>
    </row>
    <row r="814025" spans="28:28">
      <c r="AB814025" s="14"/>
    </row>
    <row r="814026" spans="28:28">
      <c r="AB814026" s="14"/>
    </row>
    <row r="814027" spans="28:28">
      <c r="AB814027" s="14"/>
    </row>
    <row r="814028" spans="28:28">
      <c r="AB814028" s="14"/>
    </row>
    <row r="814029" spans="28:28">
      <c r="AB814029" s="14"/>
    </row>
    <row r="814030" spans="28:28">
      <c r="AB814030" s="14"/>
    </row>
    <row r="814031" spans="28:28">
      <c r="AB814031" s="14"/>
    </row>
    <row r="814032" spans="28:28">
      <c r="AB814032" s="14"/>
    </row>
    <row r="814033" spans="28:28">
      <c r="AB814033" s="14"/>
    </row>
    <row r="814034" spans="28:28">
      <c r="AB814034" s="14"/>
    </row>
    <row r="814035" spans="28:28">
      <c r="AB814035" s="14"/>
    </row>
    <row r="814036" spans="28:28">
      <c r="AB814036" s="14"/>
    </row>
    <row r="814037" spans="28:28">
      <c r="AB814037" s="14"/>
    </row>
    <row r="814038" spans="28:28">
      <c r="AB814038" s="14"/>
    </row>
    <row r="814039" spans="28:28">
      <c r="AB814039" s="14"/>
    </row>
    <row r="814040" spans="28:28">
      <c r="AB814040" s="14"/>
    </row>
    <row r="814041" spans="28:28">
      <c r="AB814041" s="14"/>
    </row>
    <row r="814042" spans="28:28">
      <c r="AB814042" s="14"/>
    </row>
    <row r="814043" spans="28:28">
      <c r="AB814043" s="14"/>
    </row>
    <row r="814044" spans="28:28">
      <c r="AB814044" s="14"/>
    </row>
    <row r="814045" spans="28:28">
      <c r="AB814045" s="14"/>
    </row>
    <row r="814046" spans="28:28">
      <c r="AB814046" s="14"/>
    </row>
    <row r="814047" spans="28:28">
      <c r="AB814047" s="14"/>
    </row>
    <row r="814048" spans="28:28">
      <c r="AB814048" s="14"/>
    </row>
    <row r="814049" spans="28:28">
      <c r="AB814049" s="14"/>
    </row>
    <row r="814050" spans="28:28">
      <c r="AB814050" s="14"/>
    </row>
    <row r="814051" spans="28:28">
      <c r="AB814051" s="14"/>
    </row>
    <row r="814052" spans="28:28">
      <c r="AB814052" s="14"/>
    </row>
    <row r="814053" spans="28:28">
      <c r="AB814053" s="14"/>
    </row>
    <row r="814054" spans="28:28">
      <c r="AB814054" s="14"/>
    </row>
    <row r="814055" spans="28:28">
      <c r="AB814055" s="14"/>
    </row>
    <row r="814056" spans="28:28">
      <c r="AB814056" s="14"/>
    </row>
    <row r="814057" spans="28:28">
      <c r="AB814057" s="14"/>
    </row>
    <row r="814058" spans="28:28">
      <c r="AB814058" s="14"/>
    </row>
    <row r="814059" spans="28:28">
      <c r="AB814059" s="14"/>
    </row>
    <row r="814060" spans="28:28">
      <c r="AB814060" s="14"/>
    </row>
    <row r="814061" spans="28:28">
      <c r="AB814061" s="14"/>
    </row>
    <row r="814062" spans="28:28">
      <c r="AB814062" s="14"/>
    </row>
    <row r="814063" spans="28:28">
      <c r="AB814063" s="14"/>
    </row>
    <row r="814064" spans="28:28">
      <c r="AB814064" s="14"/>
    </row>
    <row r="814065" spans="28:28">
      <c r="AB814065" s="14"/>
    </row>
    <row r="814066" spans="28:28">
      <c r="AB814066" s="14"/>
    </row>
    <row r="814067" spans="28:28">
      <c r="AB814067" s="14"/>
    </row>
    <row r="814068" spans="28:28">
      <c r="AB814068" s="14"/>
    </row>
    <row r="814069" spans="28:28">
      <c r="AB814069" s="14"/>
    </row>
    <row r="814070" spans="28:28">
      <c r="AB814070" s="14"/>
    </row>
    <row r="814071" spans="28:28">
      <c r="AB814071" s="14"/>
    </row>
    <row r="814072" spans="28:28">
      <c r="AB814072" s="14"/>
    </row>
    <row r="814073" spans="28:28">
      <c r="AB814073" s="14"/>
    </row>
    <row r="814074" spans="28:28">
      <c r="AB814074" s="14"/>
    </row>
    <row r="814075" spans="28:28">
      <c r="AB814075" s="14"/>
    </row>
    <row r="814076" spans="28:28">
      <c r="AB814076" s="14"/>
    </row>
    <row r="814077" spans="28:28">
      <c r="AB814077" s="14"/>
    </row>
    <row r="814078" spans="28:28">
      <c r="AB814078" s="14"/>
    </row>
    <row r="814079" spans="28:28">
      <c r="AB814079" s="14"/>
    </row>
    <row r="814080" spans="28:28">
      <c r="AB814080" s="14"/>
    </row>
    <row r="814081" spans="28:28">
      <c r="AB814081" s="14"/>
    </row>
    <row r="814082" spans="28:28">
      <c r="AB814082" s="14"/>
    </row>
    <row r="814083" spans="28:28">
      <c r="AB814083" s="14"/>
    </row>
    <row r="814084" spans="28:28">
      <c r="AB814084" s="14"/>
    </row>
    <row r="814085" spans="28:28">
      <c r="AB814085" s="14"/>
    </row>
    <row r="814086" spans="28:28">
      <c r="AB814086" s="14"/>
    </row>
    <row r="814087" spans="28:28">
      <c r="AB814087" s="14"/>
    </row>
    <row r="814088" spans="28:28">
      <c r="AB814088" s="14"/>
    </row>
    <row r="814089" spans="28:28">
      <c r="AB814089" s="14"/>
    </row>
    <row r="814090" spans="28:28">
      <c r="AB814090" s="14"/>
    </row>
    <row r="814091" spans="28:28">
      <c r="AB814091" s="14"/>
    </row>
    <row r="814092" spans="28:28">
      <c r="AB814092" s="14"/>
    </row>
    <row r="814093" spans="28:28">
      <c r="AB814093" s="14"/>
    </row>
    <row r="814094" spans="28:28">
      <c r="AB814094" s="14"/>
    </row>
    <row r="814095" spans="28:28">
      <c r="AB814095" s="14"/>
    </row>
    <row r="814096" spans="28:28">
      <c r="AB814096" s="14"/>
    </row>
    <row r="814097" spans="28:28">
      <c r="AB814097" s="14"/>
    </row>
    <row r="814098" spans="28:28">
      <c r="AB814098" s="14"/>
    </row>
    <row r="814099" spans="28:28">
      <c r="AB814099" s="14"/>
    </row>
    <row r="814100" spans="28:28">
      <c r="AB814100" s="14"/>
    </row>
    <row r="814101" spans="28:28">
      <c r="AB814101" s="14"/>
    </row>
    <row r="814102" spans="28:28">
      <c r="AB814102" s="14"/>
    </row>
    <row r="814103" spans="28:28">
      <c r="AB814103" s="14"/>
    </row>
    <row r="814104" spans="28:28">
      <c r="AB814104" s="14"/>
    </row>
    <row r="814105" spans="28:28">
      <c r="AB814105" s="14"/>
    </row>
    <row r="814106" spans="28:28">
      <c r="AB814106" s="14"/>
    </row>
    <row r="814107" spans="28:28">
      <c r="AB814107" s="14"/>
    </row>
    <row r="814108" spans="28:28">
      <c r="AB814108" s="14"/>
    </row>
    <row r="814109" spans="28:28">
      <c r="AB814109" s="14"/>
    </row>
    <row r="814110" spans="28:28">
      <c r="AB814110" s="14"/>
    </row>
    <row r="814111" spans="28:28">
      <c r="AB814111" s="14"/>
    </row>
    <row r="814112" spans="28:28">
      <c r="AB814112" s="14"/>
    </row>
    <row r="814113" spans="28:28">
      <c r="AB814113" s="14"/>
    </row>
    <row r="814114" spans="28:28">
      <c r="AB814114" s="14"/>
    </row>
    <row r="814115" spans="28:28">
      <c r="AB814115" s="14"/>
    </row>
    <row r="814116" spans="28:28">
      <c r="AB814116" s="14"/>
    </row>
    <row r="814117" spans="28:28">
      <c r="AB814117" s="14"/>
    </row>
    <row r="814118" spans="28:28">
      <c r="AB814118" s="14"/>
    </row>
    <row r="814119" spans="28:28">
      <c r="AB814119" s="14"/>
    </row>
    <row r="814120" spans="28:28">
      <c r="AB814120" s="14"/>
    </row>
    <row r="814121" spans="28:28">
      <c r="AB814121" s="14"/>
    </row>
    <row r="814122" spans="28:28">
      <c r="AB814122" s="14"/>
    </row>
    <row r="814123" spans="28:28">
      <c r="AB814123" s="14"/>
    </row>
    <row r="814124" spans="28:28">
      <c r="AB814124" s="14"/>
    </row>
    <row r="814125" spans="28:28">
      <c r="AB814125" s="14"/>
    </row>
    <row r="814126" spans="28:28">
      <c r="AB814126" s="14"/>
    </row>
    <row r="814127" spans="28:28">
      <c r="AB814127" s="14"/>
    </row>
    <row r="814128" spans="28:28">
      <c r="AB814128" s="14"/>
    </row>
    <row r="814129" spans="28:28">
      <c r="AB814129" s="14"/>
    </row>
    <row r="814130" spans="28:28">
      <c r="AB814130" s="14"/>
    </row>
    <row r="814131" spans="28:28">
      <c r="AB814131" s="14"/>
    </row>
    <row r="814132" spans="28:28">
      <c r="AB814132" s="14"/>
    </row>
    <row r="814133" spans="28:28">
      <c r="AB814133" s="14"/>
    </row>
    <row r="814134" spans="28:28">
      <c r="AB814134" s="14"/>
    </row>
    <row r="814135" spans="28:28">
      <c r="AB814135" s="14"/>
    </row>
    <row r="814136" spans="28:28">
      <c r="AB814136" s="14"/>
    </row>
    <row r="814137" spans="28:28">
      <c r="AB814137" s="14"/>
    </row>
    <row r="814138" spans="28:28">
      <c r="AB814138" s="14"/>
    </row>
    <row r="814139" spans="28:28">
      <c r="AB814139" s="14"/>
    </row>
    <row r="814140" spans="28:28">
      <c r="AB814140" s="14"/>
    </row>
    <row r="814141" spans="28:28">
      <c r="AB814141" s="14"/>
    </row>
    <row r="814142" spans="28:28">
      <c r="AB814142" s="14"/>
    </row>
    <row r="814143" spans="28:28">
      <c r="AB814143" s="14"/>
    </row>
    <row r="814144" spans="28:28">
      <c r="AB814144" s="14"/>
    </row>
    <row r="814145" spans="28:28">
      <c r="AB814145" s="14"/>
    </row>
    <row r="814146" spans="28:28">
      <c r="AB814146" s="14"/>
    </row>
    <row r="814147" spans="28:28">
      <c r="AB814147" s="14"/>
    </row>
    <row r="814148" spans="28:28">
      <c r="AB814148" s="14"/>
    </row>
    <row r="814149" spans="28:28">
      <c r="AB814149" s="14"/>
    </row>
    <row r="814150" spans="28:28">
      <c r="AB814150" s="14"/>
    </row>
    <row r="814151" spans="28:28">
      <c r="AB814151" s="14"/>
    </row>
    <row r="814152" spans="28:28">
      <c r="AB814152" s="14"/>
    </row>
    <row r="814153" spans="28:28">
      <c r="AB814153" s="14"/>
    </row>
    <row r="814154" spans="28:28">
      <c r="AB814154" s="14"/>
    </row>
    <row r="814155" spans="28:28">
      <c r="AB814155" s="14"/>
    </row>
    <row r="814156" spans="28:28">
      <c r="AB814156" s="14"/>
    </row>
    <row r="814157" spans="28:28">
      <c r="AB814157" s="14"/>
    </row>
    <row r="814158" spans="28:28">
      <c r="AB814158" s="14"/>
    </row>
    <row r="814159" spans="28:28">
      <c r="AB814159" s="14"/>
    </row>
    <row r="814160" spans="28:28">
      <c r="AB814160" s="14"/>
    </row>
    <row r="814161" spans="28:28">
      <c r="AB814161" s="14"/>
    </row>
    <row r="814162" spans="28:28">
      <c r="AB814162" s="14"/>
    </row>
    <row r="814163" spans="28:28">
      <c r="AB814163" s="14"/>
    </row>
    <row r="814164" spans="28:28">
      <c r="AB814164" s="14"/>
    </row>
    <row r="814165" spans="28:28">
      <c r="AB814165" s="14"/>
    </row>
    <row r="814166" spans="28:28">
      <c r="AB814166" s="14"/>
    </row>
    <row r="814167" spans="28:28">
      <c r="AB814167" s="14"/>
    </row>
    <row r="814168" spans="28:28">
      <c r="AB814168" s="14"/>
    </row>
    <row r="814169" spans="28:28">
      <c r="AB814169" s="14"/>
    </row>
    <row r="814170" spans="28:28">
      <c r="AB814170" s="14"/>
    </row>
    <row r="814171" spans="28:28">
      <c r="AB814171" s="14"/>
    </row>
    <row r="814172" spans="28:28">
      <c r="AB814172" s="14"/>
    </row>
    <row r="814173" spans="28:28">
      <c r="AB814173" s="14"/>
    </row>
    <row r="814174" spans="28:28">
      <c r="AB814174" s="14"/>
    </row>
    <row r="814175" spans="28:28">
      <c r="AB814175" s="14"/>
    </row>
    <row r="814176" spans="28:28">
      <c r="AB814176" s="14"/>
    </row>
    <row r="814177" spans="28:28">
      <c r="AB814177" s="14"/>
    </row>
    <row r="814178" spans="28:28">
      <c r="AB814178" s="14"/>
    </row>
    <row r="814179" spans="28:28">
      <c r="AB814179" s="14"/>
    </row>
    <row r="814180" spans="28:28">
      <c r="AB814180" s="14"/>
    </row>
    <row r="814181" spans="28:28">
      <c r="AB814181" s="14"/>
    </row>
    <row r="814182" spans="28:28">
      <c r="AB814182" s="14"/>
    </row>
    <row r="814183" spans="28:28">
      <c r="AB814183" s="14"/>
    </row>
    <row r="814184" spans="28:28">
      <c r="AB814184" s="14"/>
    </row>
    <row r="814185" spans="28:28">
      <c r="AB814185" s="14"/>
    </row>
    <row r="814186" spans="28:28">
      <c r="AB814186" s="14"/>
    </row>
    <row r="814187" spans="28:28">
      <c r="AB814187" s="14"/>
    </row>
    <row r="814188" spans="28:28">
      <c r="AB814188" s="14"/>
    </row>
    <row r="814189" spans="28:28">
      <c r="AB814189" s="14"/>
    </row>
    <row r="814190" spans="28:28">
      <c r="AB814190" s="14"/>
    </row>
    <row r="814191" spans="28:28">
      <c r="AB814191" s="14"/>
    </row>
    <row r="814192" spans="28:28">
      <c r="AB814192" s="14"/>
    </row>
    <row r="814193" spans="28:28">
      <c r="AB814193" s="14"/>
    </row>
    <row r="814194" spans="28:28">
      <c r="AB814194" s="14"/>
    </row>
    <row r="814195" spans="28:28">
      <c r="AB814195" s="14"/>
    </row>
    <row r="814196" spans="28:28">
      <c r="AB814196" s="14"/>
    </row>
    <row r="814197" spans="28:28">
      <c r="AB814197" s="14"/>
    </row>
    <row r="814198" spans="28:28">
      <c r="AB814198" s="14"/>
    </row>
    <row r="814199" spans="28:28">
      <c r="AB814199" s="14"/>
    </row>
    <row r="814200" spans="28:28">
      <c r="AB814200" s="14"/>
    </row>
    <row r="814201" spans="28:28">
      <c r="AB814201" s="14"/>
    </row>
    <row r="814202" spans="28:28">
      <c r="AB814202" s="14"/>
    </row>
    <row r="814203" spans="28:28">
      <c r="AB814203" s="14"/>
    </row>
    <row r="814204" spans="28:28">
      <c r="AB814204" s="14"/>
    </row>
    <row r="814205" spans="28:28">
      <c r="AB814205" s="14"/>
    </row>
    <row r="814206" spans="28:28">
      <c r="AB814206" s="14"/>
    </row>
    <row r="814207" spans="28:28">
      <c r="AB814207" s="14"/>
    </row>
    <row r="814208" spans="28:28">
      <c r="AB814208" s="14"/>
    </row>
    <row r="814209" spans="28:28">
      <c r="AB814209" s="14"/>
    </row>
    <row r="814210" spans="28:28">
      <c r="AB814210" s="14"/>
    </row>
    <row r="814211" spans="28:28">
      <c r="AB814211" s="14"/>
    </row>
    <row r="814212" spans="28:28">
      <c r="AB814212" s="14"/>
    </row>
    <row r="814213" spans="28:28">
      <c r="AB814213" s="14"/>
    </row>
    <row r="814214" spans="28:28">
      <c r="AB814214" s="14"/>
    </row>
    <row r="814215" spans="28:28">
      <c r="AB814215" s="14"/>
    </row>
    <row r="814216" spans="28:28">
      <c r="AB814216" s="14"/>
    </row>
    <row r="814217" spans="28:28">
      <c r="AB814217" s="14"/>
    </row>
    <row r="814218" spans="28:28">
      <c r="AB814218" s="14"/>
    </row>
    <row r="814219" spans="28:28">
      <c r="AB814219" s="14"/>
    </row>
    <row r="814220" spans="28:28">
      <c r="AB814220" s="14"/>
    </row>
    <row r="814221" spans="28:28">
      <c r="AB814221" s="14"/>
    </row>
    <row r="814222" spans="28:28">
      <c r="AB814222" s="14"/>
    </row>
    <row r="814223" spans="28:28">
      <c r="AB814223" s="14"/>
    </row>
    <row r="814224" spans="28:28">
      <c r="AB814224" s="14"/>
    </row>
    <row r="814225" spans="28:28">
      <c r="AB814225" s="14"/>
    </row>
    <row r="814226" spans="28:28">
      <c r="AB814226" s="14"/>
    </row>
    <row r="814227" spans="28:28">
      <c r="AB814227" s="14"/>
    </row>
    <row r="814228" spans="28:28">
      <c r="AB814228" s="14"/>
    </row>
    <row r="814229" spans="28:28">
      <c r="AB814229" s="14"/>
    </row>
    <row r="814230" spans="28:28">
      <c r="AB814230" s="14"/>
    </row>
    <row r="814231" spans="28:28">
      <c r="AB814231" s="14"/>
    </row>
    <row r="814232" spans="28:28">
      <c r="AB814232" s="14"/>
    </row>
    <row r="814233" spans="28:28">
      <c r="AB814233" s="14"/>
    </row>
    <row r="814234" spans="28:28">
      <c r="AB814234" s="14"/>
    </row>
    <row r="814235" spans="28:28">
      <c r="AB814235" s="14"/>
    </row>
    <row r="814236" spans="28:28">
      <c r="AB814236" s="14"/>
    </row>
    <row r="814237" spans="28:28">
      <c r="AB814237" s="14"/>
    </row>
    <row r="814238" spans="28:28">
      <c r="AB814238" s="14"/>
    </row>
    <row r="814239" spans="28:28">
      <c r="AB814239" s="14"/>
    </row>
    <row r="814240" spans="28:28">
      <c r="AB814240" s="14"/>
    </row>
    <row r="814241" spans="28:28">
      <c r="AB814241" s="14"/>
    </row>
    <row r="814242" spans="28:28">
      <c r="AB814242" s="14"/>
    </row>
    <row r="814243" spans="28:28">
      <c r="AB814243" s="14"/>
    </row>
    <row r="814244" spans="28:28">
      <c r="AB814244" s="14"/>
    </row>
    <row r="814245" spans="28:28">
      <c r="AB814245" s="14"/>
    </row>
    <row r="814246" spans="28:28">
      <c r="AB814246" s="14"/>
    </row>
    <row r="814247" spans="28:28">
      <c r="AB814247" s="14"/>
    </row>
    <row r="814248" spans="28:28">
      <c r="AB814248" s="14"/>
    </row>
    <row r="814249" spans="28:28">
      <c r="AB814249" s="14"/>
    </row>
    <row r="814250" spans="28:28">
      <c r="AB814250" s="14"/>
    </row>
    <row r="814251" spans="28:28">
      <c r="AB814251" s="14"/>
    </row>
    <row r="814252" spans="28:28">
      <c r="AB814252" s="14"/>
    </row>
    <row r="814253" spans="28:28">
      <c r="AB814253" s="14"/>
    </row>
    <row r="814254" spans="28:28">
      <c r="AB814254" s="14"/>
    </row>
    <row r="814255" spans="28:28">
      <c r="AB814255" s="14"/>
    </row>
    <row r="814256" spans="28:28">
      <c r="AB814256" s="14"/>
    </row>
    <row r="814257" spans="28:28">
      <c r="AB814257" s="14"/>
    </row>
    <row r="814258" spans="28:28">
      <c r="AB814258" s="14"/>
    </row>
    <row r="814259" spans="28:28">
      <c r="AB814259" s="14"/>
    </row>
    <row r="814260" spans="28:28">
      <c r="AB814260" s="14"/>
    </row>
    <row r="814261" spans="28:28">
      <c r="AB814261" s="14"/>
    </row>
    <row r="814262" spans="28:28">
      <c r="AB814262" s="14"/>
    </row>
    <row r="814263" spans="28:28">
      <c r="AB814263" s="14"/>
    </row>
    <row r="814264" spans="28:28">
      <c r="AB814264" s="14"/>
    </row>
    <row r="814265" spans="28:28">
      <c r="AB814265" s="14"/>
    </row>
    <row r="814266" spans="28:28">
      <c r="AB814266" s="14"/>
    </row>
    <row r="814267" spans="28:28">
      <c r="AB814267" s="14"/>
    </row>
    <row r="814268" spans="28:28">
      <c r="AB814268" s="14"/>
    </row>
    <row r="814269" spans="28:28">
      <c r="AB814269" s="14"/>
    </row>
    <row r="814270" spans="28:28">
      <c r="AB814270" s="14"/>
    </row>
    <row r="814271" spans="28:28">
      <c r="AB814271" s="14"/>
    </row>
    <row r="814272" spans="28:28">
      <c r="AB814272" s="14"/>
    </row>
    <row r="814273" spans="28:28">
      <c r="AB814273" s="14"/>
    </row>
    <row r="814274" spans="28:28">
      <c r="AB814274" s="14"/>
    </row>
    <row r="814275" spans="28:28">
      <c r="AB814275" s="14"/>
    </row>
    <row r="814276" spans="28:28">
      <c r="AB814276" s="14"/>
    </row>
    <row r="814277" spans="28:28">
      <c r="AB814277" s="14"/>
    </row>
    <row r="814278" spans="28:28">
      <c r="AB814278" s="14"/>
    </row>
    <row r="814279" spans="28:28">
      <c r="AB814279" s="14"/>
    </row>
    <row r="814280" spans="28:28">
      <c r="AB814280" s="14"/>
    </row>
    <row r="814281" spans="28:28">
      <c r="AB814281" s="14"/>
    </row>
    <row r="814282" spans="28:28">
      <c r="AB814282" s="14"/>
    </row>
    <row r="814283" spans="28:28">
      <c r="AB814283" s="14"/>
    </row>
    <row r="814284" spans="28:28">
      <c r="AB814284" s="14"/>
    </row>
    <row r="814285" spans="28:28">
      <c r="AB814285" s="14"/>
    </row>
    <row r="814286" spans="28:28">
      <c r="AB814286" s="14"/>
    </row>
    <row r="814287" spans="28:28">
      <c r="AB814287" s="14"/>
    </row>
    <row r="814288" spans="28:28">
      <c r="AB814288" s="14"/>
    </row>
    <row r="814289" spans="28:28">
      <c r="AB814289" s="14"/>
    </row>
    <row r="814290" spans="28:28">
      <c r="AB814290" s="14"/>
    </row>
    <row r="814291" spans="28:28">
      <c r="AB814291" s="14"/>
    </row>
    <row r="814292" spans="28:28">
      <c r="AB814292" s="14"/>
    </row>
    <row r="814293" spans="28:28">
      <c r="AB814293" s="14"/>
    </row>
    <row r="814294" spans="28:28">
      <c r="AB814294" s="14"/>
    </row>
    <row r="814295" spans="28:28">
      <c r="AB814295" s="14"/>
    </row>
    <row r="814296" spans="28:28">
      <c r="AB814296" s="14"/>
    </row>
    <row r="814297" spans="28:28">
      <c r="AB814297" s="14"/>
    </row>
    <row r="814298" spans="28:28">
      <c r="AB814298" s="14"/>
    </row>
    <row r="814299" spans="28:28">
      <c r="AB814299" s="14"/>
    </row>
    <row r="814300" spans="28:28">
      <c r="AB814300" s="14"/>
    </row>
    <row r="814301" spans="28:28">
      <c r="AB814301" s="14"/>
    </row>
    <row r="814302" spans="28:28">
      <c r="AB814302" s="14"/>
    </row>
    <row r="814303" spans="28:28">
      <c r="AB814303" s="14"/>
    </row>
    <row r="814304" spans="28:28">
      <c r="AB814304" s="14"/>
    </row>
    <row r="814305" spans="28:28">
      <c r="AB814305" s="14"/>
    </row>
    <row r="814306" spans="28:28">
      <c r="AB814306" s="14"/>
    </row>
    <row r="814307" spans="28:28">
      <c r="AB814307" s="14"/>
    </row>
    <row r="814308" spans="28:28">
      <c r="AB814308" s="14"/>
    </row>
    <row r="814309" spans="28:28">
      <c r="AB814309" s="14"/>
    </row>
    <row r="814310" spans="28:28">
      <c r="AB814310" s="14"/>
    </row>
    <row r="814311" spans="28:28">
      <c r="AB814311" s="14"/>
    </row>
    <row r="814312" spans="28:28">
      <c r="AB814312" s="14"/>
    </row>
    <row r="814313" spans="28:28">
      <c r="AB814313" s="14"/>
    </row>
    <row r="814314" spans="28:28">
      <c r="AB814314" s="14"/>
    </row>
    <row r="814315" spans="28:28">
      <c r="AB814315" s="14"/>
    </row>
    <row r="814316" spans="28:28">
      <c r="AB814316" s="14"/>
    </row>
    <row r="814317" spans="28:28">
      <c r="AB814317" s="14"/>
    </row>
    <row r="814318" spans="28:28">
      <c r="AB814318" s="14"/>
    </row>
    <row r="814319" spans="28:28">
      <c r="AB814319" s="14"/>
    </row>
    <row r="814320" spans="28:28">
      <c r="AB814320" s="14"/>
    </row>
    <row r="814321" spans="28:28">
      <c r="AB814321" s="14"/>
    </row>
    <row r="814322" spans="28:28">
      <c r="AB814322" s="14"/>
    </row>
    <row r="814323" spans="28:28">
      <c r="AB814323" s="14"/>
    </row>
    <row r="814324" spans="28:28">
      <c r="AB814324" s="14"/>
    </row>
    <row r="814325" spans="28:28">
      <c r="AB814325" s="14"/>
    </row>
    <row r="814326" spans="28:28">
      <c r="AB814326" s="14"/>
    </row>
    <row r="814327" spans="28:28">
      <c r="AB814327" s="14"/>
    </row>
    <row r="814328" spans="28:28">
      <c r="AB814328" s="14"/>
    </row>
    <row r="814329" spans="28:28">
      <c r="AB814329" s="14"/>
    </row>
    <row r="814330" spans="28:28">
      <c r="AB814330" s="14"/>
    </row>
    <row r="814331" spans="28:28">
      <c r="AB814331" s="14"/>
    </row>
    <row r="814332" spans="28:28">
      <c r="AB814332" s="14"/>
    </row>
    <row r="814333" spans="28:28">
      <c r="AB814333" s="14"/>
    </row>
    <row r="814334" spans="28:28">
      <c r="AB814334" s="14"/>
    </row>
    <row r="814335" spans="28:28">
      <c r="AB814335" s="14"/>
    </row>
    <row r="814336" spans="28:28">
      <c r="AB814336" s="14"/>
    </row>
    <row r="814337" spans="28:28">
      <c r="AB814337" s="14"/>
    </row>
    <row r="814338" spans="28:28">
      <c r="AB814338" s="14"/>
    </row>
    <row r="814339" spans="28:28">
      <c r="AB814339" s="14"/>
    </row>
    <row r="814340" spans="28:28">
      <c r="AB814340" s="14"/>
    </row>
    <row r="814341" spans="28:28">
      <c r="AB814341" s="14"/>
    </row>
    <row r="814342" spans="28:28">
      <c r="AB814342" s="14"/>
    </row>
    <row r="814343" spans="28:28">
      <c r="AB814343" s="14"/>
    </row>
    <row r="814344" spans="28:28">
      <c r="AB814344" s="14"/>
    </row>
    <row r="814345" spans="28:28">
      <c r="AB814345" s="14"/>
    </row>
    <row r="814346" spans="28:28">
      <c r="AB814346" s="14"/>
    </row>
    <row r="814347" spans="28:28">
      <c r="AB814347" s="14"/>
    </row>
    <row r="814348" spans="28:28">
      <c r="AB814348" s="14"/>
    </row>
    <row r="814349" spans="28:28">
      <c r="AB814349" s="14"/>
    </row>
    <row r="814350" spans="28:28">
      <c r="AB814350" s="14"/>
    </row>
    <row r="814351" spans="28:28">
      <c r="AB814351" s="14"/>
    </row>
    <row r="814352" spans="28:28">
      <c r="AB814352" s="14"/>
    </row>
    <row r="814353" spans="28:28">
      <c r="AB814353" s="14"/>
    </row>
    <row r="814354" spans="28:28">
      <c r="AB814354" s="14"/>
    </row>
    <row r="814355" spans="28:28">
      <c r="AB814355" s="14"/>
    </row>
    <row r="814356" spans="28:28">
      <c r="AB814356" s="14"/>
    </row>
    <row r="814357" spans="28:28">
      <c r="AB814357" s="14"/>
    </row>
    <row r="814358" spans="28:28">
      <c r="AB814358" s="14"/>
    </row>
    <row r="814359" spans="28:28">
      <c r="AB814359" s="14"/>
    </row>
    <row r="814360" spans="28:28">
      <c r="AB814360" s="14"/>
    </row>
    <row r="814361" spans="28:28">
      <c r="AB814361" s="14"/>
    </row>
    <row r="814362" spans="28:28">
      <c r="AB814362" s="14"/>
    </row>
    <row r="814363" spans="28:28">
      <c r="AB814363" s="14"/>
    </row>
    <row r="814364" spans="28:28">
      <c r="AB814364" s="14"/>
    </row>
    <row r="814365" spans="28:28">
      <c r="AB814365" s="14"/>
    </row>
    <row r="814366" spans="28:28">
      <c r="AB814366" s="14"/>
    </row>
    <row r="814367" spans="28:28">
      <c r="AB814367" s="14"/>
    </row>
    <row r="814368" spans="28:28">
      <c r="AB814368" s="14"/>
    </row>
    <row r="814369" spans="28:28">
      <c r="AB814369" s="14"/>
    </row>
    <row r="814370" spans="28:28">
      <c r="AB814370" s="14"/>
    </row>
    <row r="814371" spans="28:28">
      <c r="AB814371" s="14"/>
    </row>
    <row r="814372" spans="28:28">
      <c r="AB814372" s="14"/>
    </row>
    <row r="814373" spans="28:28">
      <c r="AB814373" s="14"/>
    </row>
    <row r="814374" spans="28:28">
      <c r="AB814374" s="14"/>
    </row>
    <row r="814375" spans="28:28">
      <c r="AB814375" s="14"/>
    </row>
    <row r="814376" spans="28:28">
      <c r="AB814376" s="14"/>
    </row>
    <row r="814377" spans="28:28">
      <c r="AB814377" s="14"/>
    </row>
    <row r="814378" spans="28:28">
      <c r="AB814378" s="14"/>
    </row>
    <row r="814379" spans="28:28">
      <c r="AB814379" s="14"/>
    </row>
    <row r="814380" spans="28:28">
      <c r="AB814380" s="14"/>
    </row>
    <row r="814381" spans="28:28">
      <c r="AB814381" s="14"/>
    </row>
    <row r="814382" spans="28:28">
      <c r="AB814382" s="14"/>
    </row>
    <row r="814383" spans="28:28">
      <c r="AB814383" s="14"/>
    </row>
    <row r="814384" spans="28:28">
      <c r="AB814384" s="14"/>
    </row>
    <row r="814385" spans="28:28">
      <c r="AB814385" s="14"/>
    </row>
    <row r="814386" spans="28:28">
      <c r="AB814386" s="14"/>
    </row>
    <row r="814387" spans="28:28">
      <c r="AB814387" s="14"/>
    </row>
    <row r="814388" spans="28:28">
      <c r="AB814388" s="14"/>
    </row>
    <row r="814389" spans="28:28">
      <c r="AB814389" s="14"/>
    </row>
    <row r="814390" spans="28:28">
      <c r="AB814390" s="14"/>
    </row>
    <row r="814391" spans="28:28">
      <c r="AB814391" s="14"/>
    </row>
    <row r="814392" spans="28:28">
      <c r="AB814392" s="14"/>
    </row>
    <row r="814393" spans="28:28">
      <c r="AB814393" s="14"/>
    </row>
    <row r="814394" spans="28:28">
      <c r="AB814394" s="14"/>
    </row>
    <row r="814395" spans="28:28">
      <c r="AB814395" s="14"/>
    </row>
    <row r="814396" spans="28:28">
      <c r="AB814396" s="14"/>
    </row>
    <row r="814397" spans="28:28">
      <c r="AB814397" s="14"/>
    </row>
    <row r="814398" spans="28:28">
      <c r="AB814398" s="14"/>
    </row>
    <row r="814399" spans="28:28">
      <c r="AB814399" s="14"/>
    </row>
    <row r="814400" spans="28:28">
      <c r="AB814400" s="14"/>
    </row>
    <row r="814401" spans="28:28">
      <c r="AB814401" s="14"/>
    </row>
    <row r="814402" spans="28:28">
      <c r="AB814402" s="14"/>
    </row>
    <row r="814403" spans="28:28">
      <c r="AB814403" s="14"/>
    </row>
    <row r="814404" spans="28:28">
      <c r="AB814404" s="14"/>
    </row>
    <row r="814405" spans="28:28">
      <c r="AB814405" s="14"/>
    </row>
    <row r="814406" spans="28:28">
      <c r="AB814406" s="14"/>
    </row>
    <row r="814407" spans="28:28">
      <c r="AB814407" s="14"/>
    </row>
    <row r="814408" spans="28:28">
      <c r="AB814408" s="14"/>
    </row>
    <row r="814409" spans="28:28">
      <c r="AB814409" s="14"/>
    </row>
    <row r="814410" spans="28:28">
      <c r="AB814410" s="14"/>
    </row>
    <row r="814411" spans="28:28">
      <c r="AB814411" s="14"/>
    </row>
    <row r="814412" spans="28:28">
      <c r="AB814412" s="14"/>
    </row>
    <row r="814413" spans="28:28">
      <c r="AB814413" s="14"/>
    </row>
    <row r="814414" spans="28:28">
      <c r="AB814414" s="14"/>
    </row>
    <row r="814415" spans="28:28">
      <c r="AB814415" s="14"/>
    </row>
    <row r="814416" spans="28:28">
      <c r="AB814416" s="14"/>
    </row>
    <row r="814417" spans="28:28">
      <c r="AB814417" s="14"/>
    </row>
    <row r="814418" spans="28:28">
      <c r="AB814418" s="14"/>
    </row>
    <row r="814419" spans="28:28">
      <c r="AB814419" s="14"/>
    </row>
    <row r="814420" spans="28:28">
      <c r="AB814420" s="14"/>
    </row>
    <row r="814421" spans="28:28">
      <c r="AB814421" s="14"/>
    </row>
    <row r="814422" spans="28:28">
      <c r="AB814422" s="14"/>
    </row>
    <row r="814423" spans="28:28">
      <c r="AB814423" s="14"/>
    </row>
    <row r="814424" spans="28:28">
      <c r="AB814424" s="14"/>
    </row>
    <row r="814425" spans="28:28">
      <c r="AB814425" s="14"/>
    </row>
    <row r="814426" spans="28:28">
      <c r="AB814426" s="14"/>
    </row>
    <row r="814427" spans="28:28">
      <c r="AB814427" s="14"/>
    </row>
    <row r="814428" spans="28:28">
      <c r="AB814428" s="14"/>
    </row>
    <row r="814429" spans="28:28">
      <c r="AB814429" s="14"/>
    </row>
    <row r="814430" spans="28:28">
      <c r="AB814430" s="14"/>
    </row>
    <row r="814431" spans="28:28">
      <c r="AB814431" s="14"/>
    </row>
    <row r="814432" spans="28:28">
      <c r="AB814432" s="14"/>
    </row>
    <row r="814433" spans="28:28">
      <c r="AB814433" s="14"/>
    </row>
    <row r="814434" spans="28:28">
      <c r="AB814434" s="14"/>
    </row>
    <row r="814435" spans="28:28">
      <c r="AB814435" s="14"/>
    </row>
    <row r="814436" spans="28:28">
      <c r="AB814436" s="14"/>
    </row>
    <row r="814437" spans="28:28">
      <c r="AB814437" s="14"/>
    </row>
    <row r="814438" spans="28:28">
      <c r="AB814438" s="14"/>
    </row>
    <row r="814439" spans="28:28">
      <c r="AB814439" s="14"/>
    </row>
    <row r="814440" spans="28:28">
      <c r="AB814440" s="14"/>
    </row>
    <row r="814441" spans="28:28">
      <c r="AB814441" s="14"/>
    </row>
    <row r="814442" spans="28:28">
      <c r="AB814442" s="14"/>
    </row>
    <row r="814443" spans="28:28">
      <c r="AB814443" s="14"/>
    </row>
    <row r="814444" spans="28:28">
      <c r="AB814444" s="14"/>
    </row>
    <row r="814445" spans="28:28">
      <c r="AB814445" s="14"/>
    </row>
    <row r="814446" spans="28:28">
      <c r="AB814446" s="14"/>
    </row>
    <row r="814447" spans="28:28">
      <c r="AB814447" s="14"/>
    </row>
    <row r="814448" spans="28:28">
      <c r="AB814448" s="14"/>
    </row>
    <row r="814449" spans="28:28">
      <c r="AB814449" s="14"/>
    </row>
    <row r="814450" spans="28:28">
      <c r="AB814450" s="14"/>
    </row>
    <row r="814451" spans="28:28">
      <c r="AB814451" s="14"/>
    </row>
    <row r="814452" spans="28:28">
      <c r="AB814452" s="14"/>
    </row>
    <row r="814453" spans="28:28">
      <c r="AB814453" s="14"/>
    </row>
    <row r="814454" spans="28:28">
      <c r="AB814454" s="14"/>
    </row>
    <row r="814455" spans="28:28">
      <c r="AB814455" s="14"/>
    </row>
    <row r="814456" spans="28:28">
      <c r="AB814456" s="14"/>
    </row>
    <row r="814457" spans="28:28">
      <c r="AB814457" s="14"/>
    </row>
    <row r="814458" spans="28:28">
      <c r="AB814458" s="14"/>
    </row>
    <row r="814459" spans="28:28">
      <c r="AB814459" s="14"/>
    </row>
    <row r="814460" spans="28:28">
      <c r="AB814460" s="14"/>
    </row>
    <row r="814461" spans="28:28">
      <c r="AB814461" s="14"/>
    </row>
    <row r="814462" spans="28:28">
      <c r="AB814462" s="14"/>
    </row>
    <row r="814463" spans="28:28">
      <c r="AB814463" s="14"/>
    </row>
    <row r="814464" spans="28:28">
      <c r="AB814464" s="14"/>
    </row>
    <row r="814465" spans="28:28">
      <c r="AB814465" s="14"/>
    </row>
    <row r="814466" spans="28:28">
      <c r="AB814466" s="14"/>
    </row>
    <row r="814467" spans="28:28">
      <c r="AB814467" s="14"/>
    </row>
    <row r="814468" spans="28:28">
      <c r="AB814468" s="14"/>
    </row>
    <row r="814469" spans="28:28">
      <c r="AB814469" s="14"/>
    </row>
    <row r="814470" spans="28:28">
      <c r="AB814470" s="14"/>
    </row>
    <row r="814471" spans="28:28">
      <c r="AB814471" s="14"/>
    </row>
    <row r="814472" spans="28:28">
      <c r="AB814472" s="14"/>
    </row>
    <row r="814473" spans="28:28">
      <c r="AB814473" s="14"/>
    </row>
    <row r="814474" spans="28:28">
      <c r="AB814474" s="14"/>
    </row>
    <row r="814475" spans="28:28">
      <c r="AB814475" s="14"/>
    </row>
    <row r="814476" spans="28:28">
      <c r="AB814476" s="14"/>
    </row>
    <row r="814477" spans="28:28">
      <c r="AB814477" s="14"/>
    </row>
    <row r="814478" spans="28:28">
      <c r="AB814478" s="14"/>
    </row>
    <row r="814479" spans="28:28">
      <c r="AB814479" s="14"/>
    </row>
    <row r="814480" spans="28:28">
      <c r="AB814480" s="14"/>
    </row>
    <row r="814481" spans="28:28">
      <c r="AB814481" s="14"/>
    </row>
    <row r="814482" spans="28:28">
      <c r="AB814482" s="14"/>
    </row>
    <row r="814483" spans="28:28">
      <c r="AB814483" s="14"/>
    </row>
    <row r="814484" spans="28:28">
      <c r="AB814484" s="14"/>
    </row>
    <row r="814485" spans="28:28">
      <c r="AB814485" s="14"/>
    </row>
    <row r="814486" spans="28:28">
      <c r="AB814486" s="14"/>
    </row>
    <row r="814487" spans="28:28">
      <c r="AB814487" s="14"/>
    </row>
    <row r="814488" spans="28:28">
      <c r="AB814488" s="14"/>
    </row>
    <row r="814489" spans="28:28">
      <c r="AB814489" s="14"/>
    </row>
    <row r="814490" spans="28:28">
      <c r="AB814490" s="14"/>
    </row>
    <row r="814491" spans="28:28">
      <c r="AB814491" s="14"/>
    </row>
    <row r="814492" spans="28:28">
      <c r="AB814492" s="14"/>
    </row>
    <row r="814493" spans="28:28">
      <c r="AB814493" s="14"/>
    </row>
    <row r="814494" spans="28:28">
      <c r="AB814494" s="14"/>
    </row>
    <row r="814495" spans="28:28">
      <c r="AB814495" s="14"/>
    </row>
    <row r="814496" spans="28:28">
      <c r="AB814496" s="14"/>
    </row>
    <row r="814497" spans="28:28">
      <c r="AB814497" s="14"/>
    </row>
    <row r="814498" spans="28:28">
      <c r="AB814498" s="14"/>
    </row>
    <row r="814499" spans="28:28">
      <c r="AB814499" s="14"/>
    </row>
    <row r="814500" spans="28:28">
      <c r="AB814500" s="14"/>
    </row>
    <row r="814501" spans="28:28">
      <c r="AB814501" s="14"/>
    </row>
    <row r="814502" spans="28:28">
      <c r="AB814502" s="14"/>
    </row>
    <row r="814503" spans="28:28">
      <c r="AB814503" s="14"/>
    </row>
    <row r="814504" spans="28:28">
      <c r="AB814504" s="14"/>
    </row>
    <row r="814505" spans="28:28">
      <c r="AB814505" s="14"/>
    </row>
    <row r="814506" spans="28:28">
      <c r="AB814506" s="14"/>
    </row>
    <row r="814507" spans="28:28">
      <c r="AB814507" s="14"/>
    </row>
    <row r="814508" spans="28:28">
      <c r="AB814508" s="14"/>
    </row>
    <row r="814509" spans="28:28">
      <c r="AB814509" s="14"/>
    </row>
    <row r="814510" spans="28:28">
      <c r="AB814510" s="14"/>
    </row>
    <row r="814511" spans="28:28">
      <c r="AB814511" s="14"/>
    </row>
    <row r="814512" spans="28:28">
      <c r="AB814512" s="14"/>
    </row>
    <row r="814513" spans="28:28">
      <c r="AB814513" s="14"/>
    </row>
    <row r="814514" spans="28:28">
      <c r="AB814514" s="14"/>
    </row>
    <row r="814515" spans="28:28">
      <c r="AB814515" s="14"/>
    </row>
    <row r="814516" spans="28:28">
      <c r="AB814516" s="14"/>
    </row>
    <row r="814517" spans="28:28">
      <c r="AB814517" s="14"/>
    </row>
    <row r="814518" spans="28:28">
      <c r="AB814518" s="14"/>
    </row>
    <row r="814519" spans="28:28">
      <c r="AB814519" s="14"/>
    </row>
    <row r="814520" spans="28:28">
      <c r="AB814520" s="14"/>
    </row>
    <row r="814521" spans="28:28">
      <c r="AB814521" s="14"/>
    </row>
    <row r="814522" spans="28:28">
      <c r="AB814522" s="14"/>
    </row>
    <row r="814523" spans="28:28">
      <c r="AB814523" s="14"/>
    </row>
    <row r="814524" spans="28:28">
      <c r="AB814524" s="14"/>
    </row>
    <row r="814525" spans="28:28">
      <c r="AB814525" s="14"/>
    </row>
    <row r="814526" spans="28:28">
      <c r="AB814526" s="14"/>
    </row>
    <row r="814527" spans="28:28">
      <c r="AB814527" s="14"/>
    </row>
    <row r="814528" spans="28:28">
      <c r="AB814528" s="14"/>
    </row>
    <row r="814529" spans="28:28">
      <c r="AB814529" s="14"/>
    </row>
    <row r="814530" spans="28:28">
      <c r="AB814530" s="14"/>
    </row>
    <row r="814531" spans="28:28">
      <c r="AB814531" s="14"/>
    </row>
    <row r="814532" spans="28:28">
      <c r="AB814532" s="14"/>
    </row>
    <row r="814533" spans="28:28">
      <c r="AB814533" s="14"/>
    </row>
    <row r="814534" spans="28:28">
      <c r="AB814534" s="14"/>
    </row>
    <row r="814535" spans="28:28">
      <c r="AB814535" s="14"/>
    </row>
    <row r="814536" spans="28:28">
      <c r="AB814536" s="14"/>
    </row>
    <row r="814537" spans="28:28">
      <c r="AB814537" s="14"/>
    </row>
    <row r="814538" spans="28:28">
      <c r="AB814538" s="14"/>
    </row>
    <row r="814539" spans="28:28">
      <c r="AB814539" s="14"/>
    </row>
    <row r="814540" spans="28:28">
      <c r="AB814540" s="14"/>
    </row>
    <row r="814541" spans="28:28">
      <c r="AB814541" s="14"/>
    </row>
    <row r="814542" spans="28:28">
      <c r="AB814542" s="14"/>
    </row>
    <row r="814543" spans="28:28">
      <c r="AB814543" s="14"/>
    </row>
    <row r="814544" spans="28:28">
      <c r="AB814544" s="14"/>
    </row>
    <row r="814545" spans="28:28">
      <c r="AB814545" s="14"/>
    </row>
    <row r="814546" spans="28:28">
      <c r="AB814546" s="14"/>
    </row>
    <row r="814547" spans="28:28">
      <c r="AB814547" s="14"/>
    </row>
    <row r="814548" spans="28:28">
      <c r="AB814548" s="14"/>
    </row>
    <row r="814549" spans="28:28">
      <c r="AB814549" s="14"/>
    </row>
    <row r="814550" spans="28:28">
      <c r="AB814550" s="14"/>
    </row>
    <row r="814551" spans="28:28">
      <c r="AB814551" s="14"/>
    </row>
    <row r="814552" spans="28:28">
      <c r="AB814552" s="14"/>
    </row>
    <row r="814553" spans="28:28">
      <c r="AB814553" s="14"/>
    </row>
    <row r="814554" spans="28:28">
      <c r="AB814554" s="14"/>
    </row>
    <row r="814555" spans="28:28">
      <c r="AB814555" s="14"/>
    </row>
    <row r="814556" spans="28:28">
      <c r="AB814556" s="14"/>
    </row>
    <row r="814557" spans="28:28">
      <c r="AB814557" s="14"/>
    </row>
    <row r="814558" spans="28:28">
      <c r="AB814558" s="14"/>
    </row>
    <row r="814559" spans="28:28">
      <c r="AB814559" s="14"/>
    </row>
    <row r="814560" spans="28:28">
      <c r="AB814560" s="14"/>
    </row>
    <row r="814561" spans="28:28">
      <c r="AB814561" s="14"/>
    </row>
    <row r="814562" spans="28:28">
      <c r="AB814562" s="14"/>
    </row>
    <row r="814563" spans="28:28">
      <c r="AB814563" s="14"/>
    </row>
    <row r="814564" spans="28:28">
      <c r="AB814564" s="14"/>
    </row>
    <row r="814565" spans="28:28">
      <c r="AB814565" s="14"/>
    </row>
    <row r="814566" spans="28:28">
      <c r="AB814566" s="14"/>
    </row>
    <row r="814567" spans="28:28">
      <c r="AB814567" s="14"/>
    </row>
    <row r="814568" spans="28:28">
      <c r="AB814568" s="14"/>
    </row>
    <row r="814569" spans="28:28">
      <c r="AB814569" s="14"/>
    </row>
    <row r="814570" spans="28:28">
      <c r="AB814570" s="14"/>
    </row>
    <row r="814571" spans="28:28">
      <c r="AB814571" s="14"/>
    </row>
    <row r="814572" spans="28:28">
      <c r="AB814572" s="14"/>
    </row>
    <row r="814573" spans="28:28">
      <c r="AB814573" s="14"/>
    </row>
    <row r="814574" spans="28:28">
      <c r="AB814574" s="14"/>
    </row>
    <row r="814575" spans="28:28">
      <c r="AB814575" s="14"/>
    </row>
    <row r="814576" spans="28:28">
      <c r="AB814576" s="14"/>
    </row>
    <row r="814577" spans="28:28">
      <c r="AB814577" s="14"/>
    </row>
    <row r="814578" spans="28:28">
      <c r="AB814578" s="14"/>
    </row>
    <row r="814579" spans="28:28">
      <c r="AB814579" s="14"/>
    </row>
    <row r="814580" spans="28:28">
      <c r="AB814580" s="14"/>
    </row>
    <row r="814581" spans="28:28">
      <c r="AB814581" s="14"/>
    </row>
    <row r="814582" spans="28:28">
      <c r="AB814582" s="14"/>
    </row>
    <row r="814583" spans="28:28">
      <c r="AB814583" s="14"/>
    </row>
    <row r="814584" spans="28:28">
      <c r="AB814584" s="14"/>
    </row>
    <row r="814585" spans="28:28">
      <c r="AB814585" s="14"/>
    </row>
    <row r="814586" spans="28:28">
      <c r="AB814586" s="14"/>
    </row>
    <row r="814587" spans="28:28">
      <c r="AB814587" s="14"/>
    </row>
    <row r="814588" spans="28:28">
      <c r="AB814588" s="14"/>
    </row>
    <row r="814589" spans="28:28">
      <c r="AB814589" s="14"/>
    </row>
    <row r="814590" spans="28:28">
      <c r="AB814590" s="14"/>
    </row>
    <row r="814591" spans="28:28">
      <c r="AB814591" s="14"/>
    </row>
    <row r="814592" spans="28:28">
      <c r="AB814592" s="14"/>
    </row>
    <row r="814593" spans="28:28">
      <c r="AB814593" s="14"/>
    </row>
    <row r="814594" spans="28:28">
      <c r="AB814594" s="14"/>
    </row>
    <row r="814595" spans="28:28">
      <c r="AB814595" s="14"/>
    </row>
    <row r="814596" spans="28:28">
      <c r="AB814596" s="14"/>
    </row>
    <row r="814597" spans="28:28">
      <c r="AB814597" s="14"/>
    </row>
    <row r="814598" spans="28:28">
      <c r="AB814598" s="14"/>
    </row>
    <row r="814599" spans="28:28">
      <c r="AB814599" s="14"/>
    </row>
    <row r="814600" spans="28:28">
      <c r="AB814600" s="14"/>
    </row>
    <row r="814601" spans="28:28">
      <c r="AB814601" s="14"/>
    </row>
    <row r="814602" spans="28:28">
      <c r="AB814602" s="14"/>
    </row>
    <row r="814603" spans="28:28">
      <c r="AB814603" s="14"/>
    </row>
    <row r="814604" spans="28:28">
      <c r="AB814604" s="14"/>
    </row>
    <row r="814605" spans="28:28">
      <c r="AB814605" s="14"/>
    </row>
    <row r="814606" spans="28:28">
      <c r="AB814606" s="14"/>
    </row>
    <row r="814607" spans="28:28">
      <c r="AB814607" s="14"/>
    </row>
    <row r="814608" spans="28:28">
      <c r="AB814608" s="14"/>
    </row>
    <row r="814609" spans="28:28">
      <c r="AB814609" s="14"/>
    </row>
    <row r="814610" spans="28:28">
      <c r="AB814610" s="14"/>
    </row>
    <row r="814611" spans="28:28">
      <c r="AB814611" s="14"/>
    </row>
    <row r="814612" spans="28:28">
      <c r="AB814612" s="14"/>
    </row>
    <row r="814613" spans="28:28">
      <c r="AB814613" s="14"/>
    </row>
    <row r="814614" spans="28:28">
      <c r="AB814614" s="14"/>
    </row>
    <row r="814615" spans="28:28">
      <c r="AB814615" s="14"/>
    </row>
    <row r="814616" spans="28:28">
      <c r="AB814616" s="14"/>
    </row>
    <row r="814617" spans="28:28">
      <c r="AB814617" s="14"/>
    </row>
    <row r="814618" spans="28:28">
      <c r="AB814618" s="14"/>
    </row>
    <row r="814619" spans="28:28">
      <c r="AB814619" s="14"/>
    </row>
    <row r="814620" spans="28:28">
      <c r="AB814620" s="14"/>
    </row>
    <row r="814621" spans="28:28">
      <c r="AB814621" s="14"/>
    </row>
    <row r="814622" spans="28:28">
      <c r="AB814622" s="14"/>
    </row>
    <row r="814623" spans="28:28">
      <c r="AB814623" s="14"/>
    </row>
    <row r="814624" spans="28:28">
      <c r="AB814624" s="14"/>
    </row>
    <row r="814625" spans="28:28">
      <c r="AB814625" s="14"/>
    </row>
    <row r="814626" spans="28:28">
      <c r="AB814626" s="14"/>
    </row>
    <row r="814627" spans="28:28">
      <c r="AB814627" s="14"/>
    </row>
    <row r="814628" spans="28:28">
      <c r="AB814628" s="14"/>
    </row>
    <row r="814629" spans="28:28">
      <c r="AB814629" s="14"/>
    </row>
    <row r="814630" spans="28:28">
      <c r="AB814630" s="14"/>
    </row>
    <row r="814631" spans="28:28">
      <c r="AB814631" s="14"/>
    </row>
    <row r="814632" spans="28:28">
      <c r="AB814632" s="14"/>
    </row>
    <row r="814633" spans="28:28">
      <c r="AB814633" s="14"/>
    </row>
    <row r="814634" spans="28:28">
      <c r="AB814634" s="14"/>
    </row>
    <row r="814635" spans="28:28">
      <c r="AB814635" s="14"/>
    </row>
    <row r="814636" spans="28:28">
      <c r="AB814636" s="14"/>
    </row>
    <row r="814637" spans="28:28">
      <c r="AB814637" s="14"/>
    </row>
    <row r="814638" spans="28:28">
      <c r="AB814638" s="14"/>
    </row>
    <row r="814639" spans="28:28">
      <c r="AB814639" s="14"/>
    </row>
    <row r="814640" spans="28:28">
      <c r="AB814640" s="14"/>
    </row>
    <row r="814641" spans="28:28">
      <c r="AB814641" s="14"/>
    </row>
    <row r="814642" spans="28:28">
      <c r="AB814642" s="14"/>
    </row>
    <row r="814643" spans="28:28">
      <c r="AB814643" s="14"/>
    </row>
    <row r="814644" spans="28:28">
      <c r="AB814644" s="14"/>
    </row>
    <row r="814645" spans="28:28">
      <c r="AB814645" s="14"/>
    </row>
    <row r="814646" spans="28:28">
      <c r="AB814646" s="14"/>
    </row>
    <row r="814647" spans="28:28">
      <c r="AB814647" s="14"/>
    </row>
    <row r="814648" spans="28:28">
      <c r="AB814648" s="14"/>
    </row>
    <row r="814649" spans="28:28">
      <c r="AB814649" s="14"/>
    </row>
    <row r="814650" spans="28:28">
      <c r="AB814650" s="14"/>
    </row>
    <row r="814651" spans="28:28">
      <c r="AB814651" s="14"/>
    </row>
    <row r="814652" spans="28:28">
      <c r="AB814652" s="14"/>
    </row>
    <row r="814653" spans="28:28">
      <c r="AB814653" s="14"/>
    </row>
    <row r="814654" spans="28:28">
      <c r="AB814654" s="14"/>
    </row>
    <row r="814655" spans="28:28">
      <c r="AB814655" s="14"/>
    </row>
    <row r="814656" spans="28:28">
      <c r="AB814656" s="14"/>
    </row>
    <row r="814657" spans="28:28">
      <c r="AB814657" s="14"/>
    </row>
    <row r="814658" spans="28:28">
      <c r="AB814658" s="14"/>
    </row>
    <row r="814659" spans="28:28">
      <c r="AB814659" s="14"/>
    </row>
    <row r="814660" spans="28:28">
      <c r="AB814660" s="14"/>
    </row>
    <row r="814661" spans="28:28">
      <c r="AB814661" s="14"/>
    </row>
    <row r="814662" spans="28:28">
      <c r="AB814662" s="14"/>
    </row>
    <row r="814663" spans="28:28">
      <c r="AB814663" s="14"/>
    </row>
    <row r="814664" spans="28:28">
      <c r="AB814664" s="14"/>
    </row>
    <row r="814665" spans="28:28">
      <c r="AB814665" s="14"/>
    </row>
    <row r="814666" spans="28:28">
      <c r="AB814666" s="14"/>
    </row>
    <row r="814667" spans="28:28">
      <c r="AB814667" s="14"/>
    </row>
    <row r="814668" spans="28:28">
      <c r="AB814668" s="14"/>
    </row>
    <row r="814669" spans="28:28">
      <c r="AB814669" s="14"/>
    </row>
    <row r="814670" spans="28:28">
      <c r="AB814670" s="14"/>
    </row>
    <row r="814671" spans="28:28">
      <c r="AB814671" s="14"/>
    </row>
    <row r="814672" spans="28:28">
      <c r="AB814672" s="14"/>
    </row>
    <row r="814673" spans="28:28">
      <c r="AB814673" s="14"/>
    </row>
    <row r="814674" spans="28:28">
      <c r="AB814674" s="14"/>
    </row>
    <row r="814675" spans="28:28">
      <c r="AB814675" s="14"/>
    </row>
    <row r="814676" spans="28:28">
      <c r="AB814676" s="14"/>
    </row>
    <row r="814677" spans="28:28">
      <c r="AB814677" s="14"/>
    </row>
    <row r="814678" spans="28:28">
      <c r="AB814678" s="14"/>
    </row>
    <row r="814679" spans="28:28">
      <c r="AB814679" s="14"/>
    </row>
    <row r="814680" spans="28:28">
      <c r="AB814680" s="14"/>
    </row>
    <row r="814681" spans="28:28">
      <c r="AB814681" s="14"/>
    </row>
    <row r="814682" spans="28:28">
      <c r="AB814682" s="14"/>
    </row>
    <row r="814683" spans="28:28">
      <c r="AB814683" s="14"/>
    </row>
    <row r="814684" spans="28:28">
      <c r="AB814684" s="14"/>
    </row>
    <row r="814685" spans="28:28">
      <c r="AB814685" s="14"/>
    </row>
    <row r="814686" spans="28:28">
      <c r="AB814686" s="14"/>
    </row>
    <row r="814687" spans="28:28">
      <c r="AB814687" s="14"/>
    </row>
    <row r="814688" spans="28:28">
      <c r="AB814688" s="14"/>
    </row>
    <row r="814689" spans="28:28">
      <c r="AB814689" s="14"/>
    </row>
    <row r="814690" spans="28:28">
      <c r="AB814690" s="14"/>
    </row>
    <row r="814691" spans="28:28">
      <c r="AB814691" s="14"/>
    </row>
    <row r="814692" spans="28:28">
      <c r="AB814692" s="14"/>
    </row>
    <row r="814693" spans="28:28">
      <c r="AB814693" s="14"/>
    </row>
    <row r="814694" spans="28:28">
      <c r="AB814694" s="14"/>
    </row>
    <row r="814695" spans="28:28">
      <c r="AB814695" s="14"/>
    </row>
    <row r="814696" spans="28:28">
      <c r="AB814696" s="14"/>
    </row>
    <row r="814697" spans="28:28">
      <c r="AB814697" s="14"/>
    </row>
    <row r="814698" spans="28:28">
      <c r="AB814698" s="14"/>
    </row>
    <row r="814699" spans="28:28">
      <c r="AB814699" s="14"/>
    </row>
    <row r="814700" spans="28:28">
      <c r="AB814700" s="14"/>
    </row>
    <row r="814701" spans="28:28">
      <c r="AB814701" s="14"/>
    </row>
    <row r="814702" spans="28:28">
      <c r="AB814702" s="14"/>
    </row>
    <row r="814703" spans="28:28">
      <c r="AB814703" s="14"/>
    </row>
    <row r="814704" spans="28:28">
      <c r="AB814704" s="14"/>
    </row>
    <row r="814705" spans="28:28">
      <c r="AB814705" s="14"/>
    </row>
    <row r="814706" spans="28:28">
      <c r="AB814706" s="14"/>
    </row>
    <row r="814707" spans="28:28">
      <c r="AB814707" s="14"/>
    </row>
    <row r="814708" spans="28:28">
      <c r="AB814708" s="14"/>
    </row>
    <row r="814709" spans="28:28">
      <c r="AB814709" s="14"/>
    </row>
    <row r="814710" spans="28:28">
      <c r="AB814710" s="14"/>
    </row>
    <row r="814711" spans="28:28">
      <c r="AB814711" s="14"/>
    </row>
    <row r="814712" spans="28:28">
      <c r="AB814712" s="14"/>
    </row>
    <row r="814713" spans="28:28">
      <c r="AB814713" s="14"/>
    </row>
    <row r="814714" spans="28:28">
      <c r="AB814714" s="14"/>
    </row>
    <row r="814715" spans="28:28">
      <c r="AB814715" s="14"/>
    </row>
    <row r="814716" spans="28:28">
      <c r="AB814716" s="14"/>
    </row>
    <row r="814717" spans="28:28">
      <c r="AB814717" s="14"/>
    </row>
    <row r="814718" spans="28:28">
      <c r="AB814718" s="14"/>
    </row>
    <row r="814719" spans="28:28">
      <c r="AB814719" s="14"/>
    </row>
    <row r="814720" spans="28:28">
      <c r="AB814720" s="14"/>
    </row>
    <row r="814721" spans="28:28">
      <c r="AB814721" s="14"/>
    </row>
    <row r="814722" spans="28:28">
      <c r="AB814722" s="14"/>
    </row>
    <row r="814723" spans="28:28">
      <c r="AB814723" s="14"/>
    </row>
    <row r="814724" spans="28:28">
      <c r="AB814724" s="14"/>
    </row>
    <row r="814725" spans="28:28">
      <c r="AB814725" s="14"/>
    </row>
    <row r="814726" spans="28:28">
      <c r="AB814726" s="14"/>
    </row>
    <row r="814727" spans="28:28">
      <c r="AB814727" s="14"/>
    </row>
    <row r="814728" spans="28:28">
      <c r="AB814728" s="14"/>
    </row>
    <row r="814729" spans="28:28">
      <c r="AB814729" s="14"/>
    </row>
    <row r="814730" spans="28:28">
      <c r="AB814730" s="14"/>
    </row>
    <row r="814731" spans="28:28">
      <c r="AB814731" s="14"/>
    </row>
    <row r="814732" spans="28:28">
      <c r="AB814732" s="14"/>
    </row>
    <row r="814733" spans="28:28">
      <c r="AB814733" s="14"/>
    </row>
    <row r="814734" spans="28:28">
      <c r="AB814734" s="14"/>
    </row>
    <row r="814735" spans="28:28">
      <c r="AB814735" s="14"/>
    </row>
    <row r="814736" spans="28:28">
      <c r="AB814736" s="14"/>
    </row>
    <row r="814737" spans="28:28">
      <c r="AB814737" s="14"/>
    </row>
    <row r="814738" spans="28:28">
      <c r="AB814738" s="14"/>
    </row>
    <row r="814739" spans="28:28">
      <c r="AB814739" s="14"/>
    </row>
    <row r="814740" spans="28:28">
      <c r="AB814740" s="14"/>
    </row>
    <row r="814741" spans="28:28">
      <c r="AB814741" s="14"/>
    </row>
    <row r="814742" spans="28:28">
      <c r="AB814742" s="14"/>
    </row>
    <row r="814743" spans="28:28">
      <c r="AB814743" s="14"/>
    </row>
    <row r="814744" spans="28:28">
      <c r="AB814744" s="14"/>
    </row>
    <row r="814745" spans="28:28">
      <c r="AB814745" s="14"/>
    </row>
    <row r="814746" spans="28:28">
      <c r="AB814746" s="14"/>
    </row>
    <row r="814747" spans="28:28">
      <c r="AB814747" s="14"/>
    </row>
    <row r="814748" spans="28:28">
      <c r="AB814748" s="14"/>
    </row>
    <row r="814749" spans="28:28">
      <c r="AB814749" s="14"/>
    </row>
    <row r="814750" spans="28:28">
      <c r="AB814750" s="14"/>
    </row>
    <row r="814751" spans="28:28">
      <c r="AB814751" s="14"/>
    </row>
    <row r="814752" spans="28:28">
      <c r="AB814752" s="14"/>
    </row>
    <row r="814753" spans="28:28">
      <c r="AB814753" s="14"/>
    </row>
    <row r="814754" spans="28:28">
      <c r="AB814754" s="14"/>
    </row>
    <row r="814755" spans="28:28">
      <c r="AB814755" s="14"/>
    </row>
    <row r="814756" spans="28:28">
      <c r="AB814756" s="14"/>
    </row>
    <row r="814757" spans="28:28">
      <c r="AB814757" s="14"/>
    </row>
    <row r="814758" spans="28:28">
      <c r="AB814758" s="14"/>
    </row>
    <row r="814759" spans="28:28">
      <c r="AB814759" s="14"/>
    </row>
    <row r="814760" spans="28:28">
      <c r="AB814760" s="14"/>
    </row>
    <row r="814761" spans="28:28">
      <c r="AB814761" s="14"/>
    </row>
    <row r="814762" spans="28:28">
      <c r="AB814762" s="14"/>
    </row>
    <row r="814763" spans="28:28">
      <c r="AB814763" s="14"/>
    </row>
    <row r="814764" spans="28:28">
      <c r="AB814764" s="14"/>
    </row>
    <row r="814765" spans="28:28">
      <c r="AB814765" s="14"/>
    </row>
    <row r="814766" spans="28:28">
      <c r="AB814766" s="14"/>
    </row>
    <row r="814767" spans="28:28">
      <c r="AB814767" s="14"/>
    </row>
    <row r="814768" spans="28:28">
      <c r="AB814768" s="14"/>
    </row>
    <row r="814769" spans="28:28">
      <c r="AB814769" s="14"/>
    </row>
    <row r="814770" spans="28:28">
      <c r="AB814770" s="14"/>
    </row>
    <row r="814771" spans="28:28">
      <c r="AB814771" s="14"/>
    </row>
    <row r="814772" spans="28:28">
      <c r="AB814772" s="14"/>
    </row>
    <row r="814773" spans="28:28">
      <c r="AB814773" s="14"/>
    </row>
    <row r="814774" spans="28:28">
      <c r="AB814774" s="14"/>
    </row>
    <row r="814775" spans="28:28">
      <c r="AB814775" s="14"/>
    </row>
    <row r="814776" spans="28:28">
      <c r="AB814776" s="14"/>
    </row>
    <row r="814777" spans="28:28">
      <c r="AB814777" s="14"/>
    </row>
    <row r="814778" spans="28:28">
      <c r="AB814778" s="14"/>
    </row>
    <row r="814779" spans="28:28">
      <c r="AB814779" s="14"/>
    </row>
    <row r="814780" spans="28:28">
      <c r="AB814780" s="14"/>
    </row>
    <row r="814781" spans="28:28">
      <c r="AB814781" s="14"/>
    </row>
    <row r="814782" spans="28:28">
      <c r="AB814782" s="14"/>
    </row>
    <row r="814783" spans="28:28">
      <c r="AB814783" s="14"/>
    </row>
    <row r="814784" spans="28:28">
      <c r="AB814784" s="14"/>
    </row>
    <row r="814785" spans="28:28">
      <c r="AB814785" s="14"/>
    </row>
    <row r="814786" spans="28:28">
      <c r="AB814786" s="14"/>
    </row>
    <row r="814787" spans="28:28">
      <c r="AB814787" s="14"/>
    </row>
    <row r="814788" spans="28:28">
      <c r="AB814788" s="14"/>
    </row>
    <row r="814789" spans="28:28">
      <c r="AB814789" s="14"/>
    </row>
    <row r="814790" spans="28:28">
      <c r="AB814790" s="14"/>
    </row>
    <row r="814791" spans="28:28">
      <c r="AB814791" s="14"/>
    </row>
    <row r="814792" spans="28:28">
      <c r="AB814792" s="14"/>
    </row>
    <row r="814793" spans="28:28">
      <c r="AB814793" s="14"/>
    </row>
    <row r="814794" spans="28:28">
      <c r="AB814794" s="14"/>
    </row>
    <row r="814795" spans="28:28">
      <c r="AB814795" s="14"/>
    </row>
    <row r="814796" spans="28:28">
      <c r="AB814796" s="14"/>
    </row>
    <row r="814797" spans="28:28">
      <c r="AB814797" s="14"/>
    </row>
    <row r="814798" spans="28:28">
      <c r="AB814798" s="14"/>
    </row>
    <row r="814799" spans="28:28">
      <c r="AB814799" s="14"/>
    </row>
    <row r="814800" spans="28:28">
      <c r="AB814800" s="14"/>
    </row>
    <row r="814801" spans="28:28">
      <c r="AB814801" s="14"/>
    </row>
    <row r="814802" spans="28:28">
      <c r="AB814802" s="14"/>
    </row>
    <row r="814803" spans="28:28">
      <c r="AB814803" s="14"/>
    </row>
    <row r="814804" spans="28:28">
      <c r="AB814804" s="14"/>
    </row>
    <row r="814805" spans="28:28">
      <c r="AB814805" s="14"/>
    </row>
    <row r="814806" spans="28:28">
      <c r="AB814806" s="14"/>
    </row>
    <row r="814807" spans="28:28">
      <c r="AB814807" s="14"/>
    </row>
    <row r="814808" spans="28:28">
      <c r="AB814808" s="14"/>
    </row>
    <row r="814809" spans="28:28">
      <c r="AB814809" s="14"/>
    </row>
    <row r="814810" spans="28:28">
      <c r="AB814810" s="14"/>
    </row>
    <row r="814811" spans="28:28">
      <c r="AB814811" s="14"/>
    </row>
    <row r="814812" spans="28:28">
      <c r="AB814812" s="14"/>
    </row>
    <row r="814813" spans="28:28">
      <c r="AB814813" s="14"/>
    </row>
    <row r="814814" spans="28:28">
      <c r="AB814814" s="14"/>
    </row>
    <row r="814815" spans="28:28">
      <c r="AB814815" s="14"/>
    </row>
    <row r="814816" spans="28:28">
      <c r="AB814816" s="14"/>
    </row>
    <row r="814817" spans="28:28">
      <c r="AB814817" s="14"/>
    </row>
    <row r="814818" spans="28:28">
      <c r="AB814818" s="14"/>
    </row>
    <row r="814819" spans="28:28">
      <c r="AB814819" s="14"/>
    </row>
    <row r="814820" spans="28:28">
      <c r="AB814820" s="14"/>
    </row>
    <row r="814821" spans="28:28">
      <c r="AB814821" s="14"/>
    </row>
    <row r="814822" spans="28:28">
      <c r="AB814822" s="14"/>
    </row>
    <row r="814823" spans="28:28">
      <c r="AB814823" s="14"/>
    </row>
    <row r="814824" spans="28:28">
      <c r="AB814824" s="14"/>
    </row>
    <row r="814825" spans="28:28">
      <c r="AB814825" s="14"/>
    </row>
    <row r="814826" spans="28:28">
      <c r="AB814826" s="14"/>
    </row>
    <row r="814827" spans="28:28">
      <c r="AB814827" s="14"/>
    </row>
    <row r="814828" spans="28:28">
      <c r="AB814828" s="14"/>
    </row>
    <row r="814829" spans="28:28">
      <c r="AB814829" s="14"/>
    </row>
    <row r="814830" spans="28:28">
      <c r="AB814830" s="14"/>
    </row>
    <row r="814831" spans="28:28">
      <c r="AB814831" s="14"/>
    </row>
    <row r="814832" spans="28:28">
      <c r="AB814832" s="14"/>
    </row>
    <row r="814833" spans="28:28">
      <c r="AB814833" s="14"/>
    </row>
    <row r="814834" spans="28:28">
      <c r="AB814834" s="14"/>
    </row>
    <row r="814835" spans="28:28">
      <c r="AB814835" s="14"/>
    </row>
    <row r="814836" spans="28:28">
      <c r="AB814836" s="14"/>
    </row>
    <row r="814837" spans="28:28">
      <c r="AB814837" s="14"/>
    </row>
    <row r="814838" spans="28:28">
      <c r="AB814838" s="14"/>
    </row>
    <row r="814839" spans="28:28">
      <c r="AB814839" s="14"/>
    </row>
    <row r="814840" spans="28:28">
      <c r="AB814840" s="14"/>
    </row>
    <row r="814841" spans="28:28">
      <c r="AB814841" s="14"/>
    </row>
    <row r="814842" spans="28:28">
      <c r="AB814842" s="14"/>
    </row>
    <row r="814843" spans="28:28">
      <c r="AB814843" s="14"/>
    </row>
    <row r="814844" spans="28:28">
      <c r="AB814844" s="14"/>
    </row>
    <row r="814845" spans="28:28">
      <c r="AB814845" s="14"/>
    </row>
    <row r="814846" spans="28:28">
      <c r="AB814846" s="14"/>
    </row>
    <row r="814847" spans="28:28">
      <c r="AB814847" s="14"/>
    </row>
    <row r="814848" spans="28:28">
      <c r="AB814848" s="14"/>
    </row>
    <row r="814849" spans="28:28">
      <c r="AB814849" s="14"/>
    </row>
    <row r="814850" spans="28:28">
      <c r="AB814850" s="14"/>
    </row>
    <row r="814851" spans="28:28">
      <c r="AB814851" s="14"/>
    </row>
    <row r="814852" spans="28:28">
      <c r="AB814852" s="14"/>
    </row>
    <row r="814853" spans="28:28">
      <c r="AB814853" s="14"/>
    </row>
    <row r="814854" spans="28:28">
      <c r="AB814854" s="14"/>
    </row>
    <row r="814855" spans="28:28">
      <c r="AB814855" s="14"/>
    </row>
    <row r="814856" spans="28:28">
      <c r="AB814856" s="14"/>
    </row>
    <row r="814857" spans="28:28">
      <c r="AB814857" s="14"/>
    </row>
    <row r="814858" spans="28:28">
      <c r="AB814858" s="14"/>
    </row>
    <row r="814859" spans="28:28">
      <c r="AB814859" s="14"/>
    </row>
    <row r="814860" spans="28:28">
      <c r="AB814860" s="14"/>
    </row>
    <row r="814861" spans="28:28">
      <c r="AB814861" s="14"/>
    </row>
    <row r="814862" spans="28:28">
      <c r="AB814862" s="14"/>
    </row>
    <row r="814863" spans="28:28">
      <c r="AB814863" s="14"/>
    </row>
    <row r="814864" spans="28:28">
      <c r="AB814864" s="14"/>
    </row>
    <row r="814865" spans="28:28">
      <c r="AB814865" s="14"/>
    </row>
    <row r="814866" spans="28:28">
      <c r="AB814866" s="14"/>
    </row>
    <row r="814867" spans="28:28">
      <c r="AB814867" s="14"/>
    </row>
    <row r="814868" spans="28:28">
      <c r="AB814868" s="14"/>
    </row>
    <row r="814869" spans="28:28">
      <c r="AB814869" s="14"/>
    </row>
    <row r="814870" spans="28:28">
      <c r="AB814870" s="14"/>
    </row>
    <row r="814871" spans="28:28">
      <c r="AB814871" s="14"/>
    </row>
    <row r="814872" spans="28:28">
      <c r="AB814872" s="14"/>
    </row>
    <row r="814873" spans="28:28">
      <c r="AB814873" s="14"/>
    </row>
    <row r="814874" spans="28:28">
      <c r="AB814874" s="14"/>
    </row>
    <row r="814875" spans="28:28">
      <c r="AB814875" s="14"/>
    </row>
    <row r="814876" spans="28:28">
      <c r="AB814876" s="14"/>
    </row>
    <row r="814877" spans="28:28">
      <c r="AB814877" s="14"/>
    </row>
    <row r="814878" spans="28:28">
      <c r="AB814878" s="14"/>
    </row>
    <row r="814879" spans="28:28">
      <c r="AB814879" s="14"/>
    </row>
    <row r="814880" spans="28:28">
      <c r="AB814880" s="14"/>
    </row>
    <row r="814881" spans="28:28">
      <c r="AB814881" s="14"/>
    </row>
    <row r="814882" spans="28:28">
      <c r="AB814882" s="14"/>
    </row>
    <row r="814883" spans="28:28">
      <c r="AB814883" s="14"/>
    </row>
    <row r="814884" spans="28:28">
      <c r="AB814884" s="14"/>
    </row>
    <row r="814885" spans="28:28">
      <c r="AB814885" s="14"/>
    </row>
    <row r="814886" spans="28:28">
      <c r="AB814886" s="14"/>
    </row>
    <row r="814887" spans="28:28">
      <c r="AB814887" s="14"/>
    </row>
    <row r="814888" spans="28:28">
      <c r="AB814888" s="14"/>
    </row>
    <row r="814889" spans="28:28">
      <c r="AB814889" s="14"/>
    </row>
    <row r="814890" spans="28:28">
      <c r="AB814890" s="14"/>
    </row>
    <row r="814891" spans="28:28">
      <c r="AB814891" s="14"/>
    </row>
    <row r="814892" spans="28:28">
      <c r="AB814892" s="14"/>
    </row>
    <row r="814893" spans="28:28">
      <c r="AB814893" s="14"/>
    </row>
    <row r="814894" spans="28:28">
      <c r="AB814894" s="14"/>
    </row>
    <row r="814895" spans="28:28">
      <c r="AB814895" s="14"/>
    </row>
    <row r="814896" spans="28:28">
      <c r="AB814896" s="14"/>
    </row>
    <row r="814897" spans="28:28">
      <c r="AB814897" s="14"/>
    </row>
    <row r="814898" spans="28:28">
      <c r="AB814898" s="14"/>
    </row>
    <row r="814899" spans="28:28">
      <c r="AB814899" s="14"/>
    </row>
    <row r="814900" spans="28:28">
      <c r="AB814900" s="14"/>
    </row>
    <row r="814901" spans="28:28">
      <c r="AB814901" s="14"/>
    </row>
    <row r="814902" spans="28:28">
      <c r="AB814902" s="14"/>
    </row>
    <row r="814903" spans="28:28">
      <c r="AB814903" s="14"/>
    </row>
    <row r="814904" spans="28:28">
      <c r="AB814904" s="14"/>
    </row>
    <row r="814905" spans="28:28">
      <c r="AB814905" s="14"/>
    </row>
    <row r="814906" spans="28:28">
      <c r="AB814906" s="14"/>
    </row>
    <row r="814907" spans="28:28">
      <c r="AB814907" s="14"/>
    </row>
    <row r="814908" spans="28:28">
      <c r="AB814908" s="14"/>
    </row>
    <row r="814909" spans="28:28">
      <c r="AB814909" s="14"/>
    </row>
    <row r="814910" spans="28:28">
      <c r="AB814910" s="14"/>
    </row>
    <row r="814911" spans="28:28">
      <c r="AB814911" s="14"/>
    </row>
    <row r="814912" spans="28:28">
      <c r="AB814912" s="14"/>
    </row>
    <row r="814913" spans="28:28">
      <c r="AB814913" s="14"/>
    </row>
    <row r="814914" spans="28:28">
      <c r="AB814914" s="14"/>
    </row>
    <row r="814915" spans="28:28">
      <c r="AB814915" s="14"/>
    </row>
    <row r="814916" spans="28:28">
      <c r="AB814916" s="14"/>
    </row>
    <row r="814917" spans="28:28">
      <c r="AB814917" s="14"/>
    </row>
    <row r="814918" spans="28:28">
      <c r="AB814918" s="14"/>
    </row>
    <row r="814919" spans="28:28">
      <c r="AB814919" s="14"/>
    </row>
    <row r="814920" spans="28:28">
      <c r="AB814920" s="14"/>
    </row>
    <row r="814921" spans="28:28">
      <c r="AB814921" s="14"/>
    </row>
    <row r="814922" spans="28:28">
      <c r="AB814922" s="14"/>
    </row>
    <row r="814923" spans="28:28">
      <c r="AB814923" s="14"/>
    </row>
    <row r="814924" spans="28:28">
      <c r="AB814924" s="14"/>
    </row>
    <row r="814925" spans="28:28">
      <c r="AB814925" s="14"/>
    </row>
    <row r="814926" spans="28:28">
      <c r="AB814926" s="14"/>
    </row>
    <row r="814927" spans="28:28">
      <c r="AB814927" s="14"/>
    </row>
    <row r="814928" spans="28:28">
      <c r="AB814928" s="14"/>
    </row>
    <row r="814929" spans="28:28">
      <c r="AB814929" s="14"/>
    </row>
    <row r="814930" spans="28:28">
      <c r="AB814930" s="14"/>
    </row>
    <row r="814931" spans="28:28">
      <c r="AB814931" s="14"/>
    </row>
    <row r="814932" spans="28:28">
      <c r="AB814932" s="14"/>
    </row>
    <row r="814933" spans="28:28">
      <c r="AB814933" s="14"/>
    </row>
    <row r="814934" spans="28:28">
      <c r="AB814934" s="14"/>
    </row>
    <row r="814935" spans="28:28">
      <c r="AB814935" s="14"/>
    </row>
    <row r="814936" spans="28:28">
      <c r="AB814936" s="14"/>
    </row>
    <row r="814937" spans="28:28">
      <c r="AB814937" s="14"/>
    </row>
    <row r="814938" spans="28:28">
      <c r="AB814938" s="14"/>
    </row>
    <row r="814939" spans="28:28">
      <c r="AB814939" s="14"/>
    </row>
    <row r="814940" spans="28:28">
      <c r="AB814940" s="14"/>
    </row>
    <row r="814941" spans="28:28">
      <c r="AB814941" s="14"/>
    </row>
    <row r="814942" spans="28:28">
      <c r="AB814942" s="14"/>
    </row>
    <row r="814943" spans="28:28">
      <c r="AB814943" s="14"/>
    </row>
    <row r="814944" spans="28:28">
      <c r="AB814944" s="14"/>
    </row>
    <row r="814945" spans="28:28">
      <c r="AB814945" s="14"/>
    </row>
    <row r="814946" spans="28:28">
      <c r="AB814946" s="14"/>
    </row>
    <row r="814947" spans="28:28">
      <c r="AB814947" s="14"/>
    </row>
    <row r="814948" spans="28:28">
      <c r="AB814948" s="14"/>
    </row>
    <row r="814949" spans="28:28">
      <c r="AB814949" s="14"/>
    </row>
    <row r="814950" spans="28:28">
      <c r="AB814950" s="14"/>
    </row>
    <row r="814951" spans="28:28">
      <c r="AB814951" s="14"/>
    </row>
    <row r="814952" spans="28:28">
      <c r="AB814952" s="14"/>
    </row>
    <row r="814953" spans="28:28">
      <c r="AB814953" s="14"/>
    </row>
    <row r="814954" spans="28:28">
      <c r="AB814954" s="14"/>
    </row>
    <row r="814955" spans="28:28">
      <c r="AB814955" s="14"/>
    </row>
    <row r="814956" spans="28:28">
      <c r="AB814956" s="14"/>
    </row>
    <row r="814957" spans="28:28">
      <c r="AB814957" s="14"/>
    </row>
    <row r="814958" spans="28:28">
      <c r="AB814958" s="14"/>
    </row>
    <row r="814959" spans="28:28">
      <c r="AB814959" s="14"/>
    </row>
    <row r="814960" spans="28:28">
      <c r="AB814960" s="14"/>
    </row>
    <row r="814961" spans="28:28">
      <c r="AB814961" s="14"/>
    </row>
    <row r="814962" spans="28:28">
      <c r="AB814962" s="14"/>
    </row>
    <row r="814963" spans="28:28">
      <c r="AB814963" s="14"/>
    </row>
    <row r="814964" spans="28:28">
      <c r="AB814964" s="14"/>
    </row>
    <row r="814965" spans="28:28">
      <c r="AB814965" s="14"/>
    </row>
    <row r="814966" spans="28:28">
      <c r="AB814966" s="14"/>
    </row>
    <row r="814967" spans="28:28">
      <c r="AB814967" s="14"/>
    </row>
    <row r="814968" spans="28:28">
      <c r="AB814968" s="14"/>
    </row>
    <row r="814969" spans="28:28">
      <c r="AB814969" s="14"/>
    </row>
    <row r="814970" spans="28:28">
      <c r="AB814970" s="14"/>
    </row>
    <row r="814971" spans="28:28">
      <c r="AB814971" s="14"/>
    </row>
    <row r="814972" spans="28:28">
      <c r="AB814972" s="14"/>
    </row>
    <row r="814973" spans="28:28">
      <c r="AB814973" s="14"/>
    </row>
    <row r="814974" spans="28:28">
      <c r="AB814974" s="14"/>
    </row>
    <row r="814975" spans="28:28">
      <c r="AB814975" s="14"/>
    </row>
    <row r="814976" spans="28:28">
      <c r="AB814976" s="14"/>
    </row>
    <row r="814977" spans="28:28">
      <c r="AB814977" s="14"/>
    </row>
    <row r="814978" spans="28:28">
      <c r="AB814978" s="14"/>
    </row>
    <row r="814979" spans="28:28">
      <c r="AB814979" s="14"/>
    </row>
    <row r="814980" spans="28:28">
      <c r="AB814980" s="14"/>
    </row>
    <row r="814981" spans="28:28">
      <c r="AB814981" s="14"/>
    </row>
    <row r="814982" spans="28:28">
      <c r="AB814982" s="14"/>
    </row>
    <row r="814983" spans="28:28">
      <c r="AB814983" s="14"/>
    </row>
    <row r="814984" spans="28:28">
      <c r="AB814984" s="14"/>
    </row>
    <row r="814985" spans="28:28">
      <c r="AB814985" s="14"/>
    </row>
    <row r="814986" spans="28:28">
      <c r="AB814986" s="14"/>
    </row>
    <row r="814987" spans="28:28">
      <c r="AB814987" s="14"/>
    </row>
    <row r="814988" spans="28:28">
      <c r="AB814988" s="14"/>
    </row>
    <row r="814989" spans="28:28">
      <c r="AB814989" s="14"/>
    </row>
    <row r="814990" spans="28:28">
      <c r="AB814990" s="14"/>
    </row>
    <row r="814991" spans="28:28">
      <c r="AB814991" s="14"/>
    </row>
    <row r="814992" spans="28:28">
      <c r="AB814992" s="14"/>
    </row>
    <row r="814993" spans="28:28">
      <c r="AB814993" s="14"/>
    </row>
    <row r="814994" spans="28:28">
      <c r="AB814994" s="14"/>
    </row>
    <row r="814995" spans="28:28">
      <c r="AB814995" s="14"/>
    </row>
    <row r="814996" spans="28:28">
      <c r="AB814996" s="14"/>
    </row>
    <row r="814997" spans="28:28">
      <c r="AB814997" s="14"/>
    </row>
    <row r="814998" spans="28:28">
      <c r="AB814998" s="14"/>
    </row>
    <row r="814999" spans="28:28">
      <c r="AB814999" s="14"/>
    </row>
    <row r="815000" spans="28:28">
      <c r="AB815000" s="14"/>
    </row>
    <row r="815001" spans="28:28">
      <c r="AB815001" s="14"/>
    </row>
    <row r="815002" spans="28:28">
      <c r="AB815002" s="14"/>
    </row>
    <row r="815003" spans="28:28">
      <c r="AB815003" s="14"/>
    </row>
    <row r="815004" spans="28:28">
      <c r="AB815004" s="14"/>
    </row>
    <row r="815005" spans="28:28">
      <c r="AB815005" s="14"/>
    </row>
    <row r="815006" spans="28:28">
      <c r="AB815006" s="14"/>
    </row>
    <row r="815007" spans="28:28">
      <c r="AB815007" s="14"/>
    </row>
    <row r="815008" spans="28:28">
      <c r="AB815008" s="14"/>
    </row>
    <row r="815009" spans="28:28">
      <c r="AB815009" s="14"/>
    </row>
    <row r="815010" spans="28:28">
      <c r="AB815010" s="14"/>
    </row>
    <row r="815011" spans="28:28">
      <c r="AB815011" s="14"/>
    </row>
    <row r="815012" spans="28:28">
      <c r="AB815012" s="14"/>
    </row>
    <row r="815013" spans="28:28">
      <c r="AB815013" s="14"/>
    </row>
    <row r="815014" spans="28:28">
      <c r="AB815014" s="14"/>
    </row>
    <row r="815015" spans="28:28">
      <c r="AB815015" s="14"/>
    </row>
    <row r="815016" spans="28:28">
      <c r="AB815016" s="14"/>
    </row>
    <row r="815017" spans="28:28">
      <c r="AB815017" s="14"/>
    </row>
    <row r="815018" spans="28:28">
      <c r="AB815018" s="14"/>
    </row>
    <row r="815019" spans="28:28">
      <c r="AB815019" s="14"/>
    </row>
    <row r="815020" spans="28:28">
      <c r="AB815020" s="14"/>
    </row>
    <row r="815021" spans="28:28">
      <c r="AB815021" s="14"/>
    </row>
    <row r="815022" spans="28:28">
      <c r="AB815022" s="14"/>
    </row>
    <row r="815023" spans="28:28">
      <c r="AB815023" s="14"/>
    </row>
    <row r="815024" spans="28:28">
      <c r="AB815024" s="14"/>
    </row>
    <row r="815025" spans="28:28">
      <c r="AB815025" s="14"/>
    </row>
    <row r="815026" spans="28:28">
      <c r="AB815026" s="14"/>
    </row>
    <row r="815027" spans="28:28">
      <c r="AB815027" s="14"/>
    </row>
    <row r="815028" spans="28:28">
      <c r="AB815028" s="14"/>
    </row>
    <row r="815029" spans="28:28">
      <c r="AB815029" s="14"/>
    </row>
    <row r="815030" spans="28:28">
      <c r="AB815030" s="14"/>
    </row>
    <row r="815031" spans="28:28">
      <c r="AB815031" s="14"/>
    </row>
    <row r="815032" spans="28:28">
      <c r="AB815032" s="14"/>
    </row>
    <row r="815033" spans="28:28">
      <c r="AB815033" s="14"/>
    </row>
    <row r="815034" spans="28:28">
      <c r="AB815034" s="14"/>
    </row>
    <row r="815035" spans="28:28">
      <c r="AB815035" s="14"/>
    </row>
    <row r="815036" spans="28:28">
      <c r="AB815036" s="14"/>
    </row>
    <row r="815037" spans="28:28">
      <c r="AB815037" s="14"/>
    </row>
    <row r="815038" spans="28:28">
      <c r="AB815038" s="14"/>
    </row>
    <row r="815039" spans="28:28">
      <c r="AB815039" s="14"/>
    </row>
    <row r="815040" spans="28:28">
      <c r="AB815040" s="14"/>
    </row>
    <row r="815041" spans="28:28">
      <c r="AB815041" s="14"/>
    </row>
    <row r="815042" spans="28:28">
      <c r="AB815042" s="14"/>
    </row>
    <row r="815043" spans="28:28">
      <c r="AB815043" s="14"/>
    </row>
    <row r="815044" spans="28:28">
      <c r="AB815044" s="14"/>
    </row>
    <row r="815045" spans="28:28">
      <c r="AB815045" s="14"/>
    </row>
    <row r="815046" spans="28:28">
      <c r="AB815046" s="14"/>
    </row>
    <row r="815047" spans="28:28">
      <c r="AB815047" s="14"/>
    </row>
    <row r="815048" spans="28:28">
      <c r="AB815048" s="14"/>
    </row>
    <row r="815049" spans="28:28">
      <c r="AB815049" s="14"/>
    </row>
    <row r="815050" spans="28:28">
      <c r="AB815050" s="14"/>
    </row>
    <row r="815051" spans="28:28">
      <c r="AB815051" s="14"/>
    </row>
    <row r="815052" spans="28:28">
      <c r="AB815052" s="14"/>
    </row>
    <row r="815053" spans="28:28">
      <c r="AB815053" s="14"/>
    </row>
    <row r="815054" spans="28:28">
      <c r="AB815054" s="14"/>
    </row>
    <row r="815055" spans="28:28">
      <c r="AB815055" s="14"/>
    </row>
    <row r="815056" spans="28:28">
      <c r="AB815056" s="14"/>
    </row>
    <row r="815057" spans="28:28">
      <c r="AB815057" s="14"/>
    </row>
    <row r="815058" spans="28:28">
      <c r="AB815058" s="14"/>
    </row>
    <row r="815059" spans="28:28">
      <c r="AB815059" s="14"/>
    </row>
    <row r="815060" spans="28:28">
      <c r="AB815060" s="14"/>
    </row>
    <row r="815061" spans="28:28">
      <c r="AB815061" s="14"/>
    </row>
    <row r="815062" spans="28:28">
      <c r="AB815062" s="14"/>
    </row>
    <row r="815063" spans="28:28">
      <c r="AB815063" s="14"/>
    </row>
    <row r="815064" spans="28:28">
      <c r="AB815064" s="14"/>
    </row>
    <row r="815065" spans="28:28">
      <c r="AB815065" s="14"/>
    </row>
    <row r="815066" spans="28:28">
      <c r="AB815066" s="14"/>
    </row>
    <row r="815067" spans="28:28">
      <c r="AB815067" s="14"/>
    </row>
    <row r="815068" spans="28:28">
      <c r="AB815068" s="14"/>
    </row>
    <row r="815069" spans="28:28">
      <c r="AB815069" s="14"/>
    </row>
    <row r="815070" spans="28:28">
      <c r="AB815070" s="14"/>
    </row>
    <row r="815071" spans="28:28">
      <c r="AB815071" s="14"/>
    </row>
    <row r="815072" spans="28:28">
      <c r="AB815072" s="14"/>
    </row>
    <row r="815073" spans="28:28">
      <c r="AB815073" s="14"/>
    </row>
    <row r="815074" spans="28:28">
      <c r="AB815074" s="14"/>
    </row>
    <row r="815075" spans="28:28">
      <c r="AB815075" s="14"/>
    </row>
    <row r="815076" spans="28:28">
      <c r="AB815076" s="14"/>
    </row>
    <row r="815077" spans="28:28">
      <c r="AB815077" s="14"/>
    </row>
    <row r="815078" spans="28:28">
      <c r="AB815078" s="14"/>
    </row>
    <row r="815079" spans="28:28">
      <c r="AB815079" s="14"/>
    </row>
    <row r="815080" spans="28:28">
      <c r="AB815080" s="14"/>
    </row>
    <row r="815081" spans="28:28">
      <c r="AB815081" s="14"/>
    </row>
    <row r="815082" spans="28:28">
      <c r="AB815082" s="14"/>
    </row>
    <row r="815083" spans="28:28">
      <c r="AB815083" s="14"/>
    </row>
    <row r="815084" spans="28:28">
      <c r="AB815084" s="14"/>
    </row>
    <row r="815085" spans="28:28">
      <c r="AB815085" s="14"/>
    </row>
    <row r="815086" spans="28:28">
      <c r="AB815086" s="14"/>
    </row>
    <row r="815087" spans="28:28">
      <c r="AB815087" s="14"/>
    </row>
    <row r="815088" spans="28:28">
      <c r="AB815088" s="14"/>
    </row>
    <row r="815089" spans="28:28">
      <c r="AB815089" s="14"/>
    </row>
    <row r="815090" spans="28:28">
      <c r="AB815090" s="14"/>
    </row>
    <row r="815091" spans="28:28">
      <c r="AB815091" s="14"/>
    </row>
    <row r="815092" spans="28:28">
      <c r="AB815092" s="14"/>
    </row>
    <row r="815093" spans="28:28">
      <c r="AB815093" s="14"/>
    </row>
    <row r="815094" spans="28:28">
      <c r="AB815094" s="14"/>
    </row>
    <row r="815095" spans="28:28">
      <c r="AB815095" s="14"/>
    </row>
    <row r="815096" spans="28:28">
      <c r="AB815096" s="14"/>
    </row>
    <row r="815097" spans="28:28">
      <c r="AB815097" s="14"/>
    </row>
    <row r="815098" spans="28:28">
      <c r="AB815098" s="14"/>
    </row>
    <row r="815099" spans="28:28">
      <c r="AB815099" s="14"/>
    </row>
    <row r="815100" spans="28:28">
      <c r="AB815100" s="14"/>
    </row>
    <row r="815101" spans="28:28">
      <c r="AB815101" s="14"/>
    </row>
    <row r="815102" spans="28:28">
      <c r="AB815102" s="14"/>
    </row>
    <row r="815103" spans="28:28">
      <c r="AB815103" s="14"/>
    </row>
    <row r="815104" spans="28:28">
      <c r="AB815104" s="14"/>
    </row>
    <row r="815105" spans="28:28">
      <c r="AB815105" s="14"/>
    </row>
    <row r="815106" spans="28:28">
      <c r="AB815106" s="14"/>
    </row>
    <row r="815107" spans="28:28">
      <c r="AB815107" s="14"/>
    </row>
    <row r="815108" spans="28:28">
      <c r="AB815108" s="14"/>
    </row>
    <row r="815109" spans="28:28">
      <c r="AB815109" s="14"/>
    </row>
    <row r="815110" spans="28:28">
      <c r="AB815110" s="14"/>
    </row>
    <row r="815111" spans="28:28">
      <c r="AB815111" s="14"/>
    </row>
    <row r="815112" spans="28:28">
      <c r="AB815112" s="14"/>
    </row>
    <row r="815113" spans="28:28">
      <c r="AB815113" s="14"/>
    </row>
    <row r="815114" spans="28:28">
      <c r="AB815114" s="14"/>
    </row>
    <row r="815115" spans="28:28">
      <c r="AB815115" s="14"/>
    </row>
    <row r="815116" spans="28:28">
      <c r="AB815116" s="14"/>
    </row>
    <row r="815117" spans="28:28">
      <c r="AB815117" s="14"/>
    </row>
    <row r="815118" spans="28:28">
      <c r="AB815118" s="14"/>
    </row>
    <row r="815119" spans="28:28">
      <c r="AB815119" s="14"/>
    </row>
    <row r="815120" spans="28:28">
      <c r="AB815120" s="14"/>
    </row>
    <row r="815121" spans="28:28">
      <c r="AB815121" s="14"/>
    </row>
    <row r="815122" spans="28:28">
      <c r="AB815122" s="14"/>
    </row>
    <row r="815123" spans="28:28">
      <c r="AB815123" s="14"/>
    </row>
    <row r="815124" spans="28:28">
      <c r="AB815124" s="14"/>
    </row>
    <row r="815125" spans="28:28">
      <c r="AB815125" s="14"/>
    </row>
    <row r="815126" spans="28:28">
      <c r="AB815126" s="14"/>
    </row>
    <row r="815127" spans="28:28">
      <c r="AB815127" s="14"/>
    </row>
    <row r="815128" spans="28:28">
      <c r="AB815128" s="14"/>
    </row>
    <row r="815129" spans="28:28">
      <c r="AB815129" s="14"/>
    </row>
    <row r="815130" spans="28:28">
      <c r="AB815130" s="14"/>
    </row>
    <row r="815131" spans="28:28">
      <c r="AB815131" s="14"/>
    </row>
    <row r="815132" spans="28:28">
      <c r="AB815132" s="14"/>
    </row>
    <row r="815133" spans="28:28">
      <c r="AB815133" s="14"/>
    </row>
    <row r="815134" spans="28:28">
      <c r="AB815134" s="14"/>
    </row>
    <row r="815135" spans="28:28">
      <c r="AB815135" s="14"/>
    </row>
    <row r="815136" spans="28:28">
      <c r="AB815136" s="14"/>
    </row>
    <row r="815137" spans="28:28">
      <c r="AB815137" s="14"/>
    </row>
    <row r="815138" spans="28:28">
      <c r="AB815138" s="14"/>
    </row>
    <row r="815139" spans="28:28">
      <c r="AB815139" s="14"/>
    </row>
    <row r="815140" spans="28:28">
      <c r="AB815140" s="14"/>
    </row>
    <row r="815141" spans="28:28">
      <c r="AB815141" s="14"/>
    </row>
    <row r="815142" spans="28:28">
      <c r="AB815142" s="14"/>
    </row>
    <row r="815143" spans="28:28">
      <c r="AB815143" s="14"/>
    </row>
    <row r="815144" spans="28:28">
      <c r="AB815144" s="14"/>
    </row>
    <row r="815145" spans="28:28">
      <c r="AB815145" s="14"/>
    </row>
    <row r="815146" spans="28:28">
      <c r="AB815146" s="14"/>
    </row>
    <row r="815147" spans="28:28">
      <c r="AB815147" s="14"/>
    </row>
    <row r="815148" spans="28:28">
      <c r="AB815148" s="14"/>
    </row>
    <row r="815149" spans="28:28">
      <c r="AB815149" s="14"/>
    </row>
    <row r="815150" spans="28:28">
      <c r="AB815150" s="14"/>
    </row>
    <row r="815151" spans="28:28">
      <c r="AB815151" s="14"/>
    </row>
    <row r="815152" spans="28:28">
      <c r="AB815152" s="14"/>
    </row>
    <row r="815153" spans="28:28">
      <c r="AB815153" s="14"/>
    </row>
    <row r="815154" spans="28:28">
      <c r="AB815154" s="14"/>
    </row>
    <row r="815155" spans="28:28">
      <c r="AB815155" s="14"/>
    </row>
    <row r="815156" spans="28:28">
      <c r="AB815156" s="14"/>
    </row>
    <row r="815157" spans="28:28">
      <c r="AB815157" s="14"/>
    </row>
    <row r="815158" spans="28:28">
      <c r="AB815158" s="14"/>
    </row>
    <row r="815159" spans="28:28">
      <c r="AB815159" s="14"/>
    </row>
    <row r="815160" spans="28:28">
      <c r="AB815160" s="14"/>
    </row>
    <row r="815161" spans="28:28">
      <c r="AB815161" s="14"/>
    </row>
    <row r="815162" spans="28:28">
      <c r="AB815162" s="14"/>
    </row>
    <row r="815163" spans="28:28">
      <c r="AB815163" s="14"/>
    </row>
    <row r="815164" spans="28:28">
      <c r="AB815164" s="14"/>
    </row>
    <row r="815165" spans="28:28">
      <c r="AB815165" s="14"/>
    </row>
    <row r="815166" spans="28:28">
      <c r="AB815166" s="14"/>
    </row>
    <row r="815167" spans="28:28">
      <c r="AB815167" s="14"/>
    </row>
    <row r="815168" spans="28:28">
      <c r="AB815168" s="14"/>
    </row>
    <row r="815169" spans="28:28">
      <c r="AB815169" s="14"/>
    </row>
    <row r="815170" spans="28:28">
      <c r="AB815170" s="14"/>
    </row>
    <row r="815171" spans="28:28">
      <c r="AB815171" s="14"/>
    </row>
    <row r="815172" spans="28:28">
      <c r="AB815172" s="14"/>
    </row>
    <row r="815173" spans="28:28">
      <c r="AB815173" s="14"/>
    </row>
    <row r="815174" spans="28:28">
      <c r="AB815174" s="14"/>
    </row>
    <row r="815175" spans="28:28">
      <c r="AB815175" s="14"/>
    </row>
    <row r="815176" spans="28:28">
      <c r="AB815176" s="14"/>
    </row>
    <row r="815177" spans="28:28">
      <c r="AB815177" s="14"/>
    </row>
    <row r="815178" spans="28:28">
      <c r="AB815178" s="14"/>
    </row>
    <row r="815179" spans="28:28">
      <c r="AB815179" s="14"/>
    </row>
    <row r="815180" spans="28:28">
      <c r="AB815180" s="14"/>
    </row>
    <row r="815181" spans="28:28">
      <c r="AB815181" s="14"/>
    </row>
    <row r="815182" spans="28:28">
      <c r="AB815182" s="14"/>
    </row>
    <row r="815183" spans="28:28">
      <c r="AB815183" s="14"/>
    </row>
    <row r="815184" spans="28:28">
      <c r="AB815184" s="14"/>
    </row>
    <row r="815185" spans="28:28">
      <c r="AB815185" s="14"/>
    </row>
    <row r="815186" spans="28:28">
      <c r="AB815186" s="14"/>
    </row>
    <row r="815187" spans="28:28">
      <c r="AB815187" s="14"/>
    </row>
    <row r="815188" spans="28:28">
      <c r="AB815188" s="14"/>
    </row>
    <row r="815189" spans="28:28">
      <c r="AB815189" s="14"/>
    </row>
    <row r="815190" spans="28:28">
      <c r="AB815190" s="14"/>
    </row>
    <row r="815191" spans="28:28">
      <c r="AB815191" s="14"/>
    </row>
    <row r="815192" spans="28:28">
      <c r="AB815192" s="14"/>
    </row>
    <row r="815193" spans="28:28">
      <c r="AB815193" s="14"/>
    </row>
    <row r="815194" spans="28:28">
      <c r="AB815194" s="14"/>
    </row>
    <row r="815195" spans="28:28">
      <c r="AB815195" s="14"/>
    </row>
    <row r="815196" spans="28:28">
      <c r="AB815196" s="14"/>
    </row>
    <row r="815197" spans="28:28">
      <c r="AB815197" s="14"/>
    </row>
    <row r="815198" spans="28:28">
      <c r="AB815198" s="14"/>
    </row>
    <row r="815199" spans="28:28">
      <c r="AB815199" s="14"/>
    </row>
    <row r="815200" spans="28:28">
      <c r="AB815200" s="14"/>
    </row>
    <row r="815201" spans="28:28">
      <c r="AB815201" s="14"/>
    </row>
    <row r="815202" spans="28:28">
      <c r="AB815202" s="14"/>
    </row>
    <row r="815203" spans="28:28">
      <c r="AB815203" s="14"/>
    </row>
    <row r="815204" spans="28:28">
      <c r="AB815204" s="14"/>
    </row>
    <row r="815205" spans="28:28">
      <c r="AB815205" s="14"/>
    </row>
    <row r="815206" spans="28:28">
      <c r="AB815206" s="14"/>
    </row>
    <row r="815207" spans="28:28">
      <c r="AB815207" s="14"/>
    </row>
    <row r="815208" spans="28:28">
      <c r="AB815208" s="14"/>
    </row>
    <row r="815209" spans="28:28">
      <c r="AB815209" s="14"/>
    </row>
    <row r="815210" spans="28:28">
      <c r="AB815210" s="14"/>
    </row>
    <row r="815211" spans="28:28">
      <c r="AB815211" s="14"/>
    </row>
    <row r="815212" spans="28:28">
      <c r="AB815212" s="14"/>
    </row>
    <row r="815213" spans="28:28">
      <c r="AB815213" s="14"/>
    </row>
    <row r="815214" spans="28:28">
      <c r="AB815214" s="14"/>
    </row>
    <row r="815215" spans="28:28">
      <c r="AB815215" s="14"/>
    </row>
    <row r="815216" spans="28:28">
      <c r="AB815216" s="14"/>
    </row>
    <row r="815217" spans="28:28">
      <c r="AB815217" s="14"/>
    </row>
    <row r="815218" spans="28:28">
      <c r="AB815218" s="14"/>
    </row>
    <row r="815219" spans="28:28">
      <c r="AB815219" s="14"/>
    </row>
    <row r="815220" spans="28:28">
      <c r="AB815220" s="14"/>
    </row>
    <row r="815221" spans="28:28">
      <c r="AB815221" s="14"/>
    </row>
    <row r="815222" spans="28:28">
      <c r="AB815222" s="14"/>
    </row>
    <row r="815223" spans="28:28">
      <c r="AB815223" s="14"/>
    </row>
    <row r="815224" spans="28:28">
      <c r="AB815224" s="14"/>
    </row>
    <row r="815225" spans="28:28">
      <c r="AB815225" s="14"/>
    </row>
    <row r="815226" spans="28:28">
      <c r="AB815226" s="14"/>
    </row>
    <row r="815227" spans="28:28">
      <c r="AB815227" s="14"/>
    </row>
    <row r="815228" spans="28:28">
      <c r="AB815228" s="14"/>
    </row>
    <row r="815229" spans="28:28">
      <c r="AB815229" s="14"/>
    </row>
    <row r="815230" spans="28:28">
      <c r="AB815230" s="14"/>
    </row>
    <row r="815231" spans="28:28">
      <c r="AB815231" s="14"/>
    </row>
    <row r="815232" spans="28:28">
      <c r="AB815232" s="14"/>
    </row>
    <row r="815233" spans="28:28">
      <c r="AB815233" s="14"/>
    </row>
    <row r="815234" spans="28:28">
      <c r="AB815234" s="14"/>
    </row>
    <row r="815235" spans="28:28">
      <c r="AB815235" s="14"/>
    </row>
    <row r="815236" spans="28:28">
      <c r="AB815236" s="14"/>
    </row>
    <row r="815237" spans="28:28">
      <c r="AB815237" s="14"/>
    </row>
    <row r="815238" spans="28:28">
      <c r="AB815238" s="14"/>
    </row>
    <row r="815239" spans="28:28">
      <c r="AB815239" s="14"/>
    </row>
    <row r="815240" spans="28:28">
      <c r="AB815240" s="14"/>
    </row>
    <row r="815241" spans="28:28">
      <c r="AB815241" s="14"/>
    </row>
    <row r="815242" spans="28:28">
      <c r="AB815242" s="14"/>
    </row>
    <row r="815243" spans="28:28">
      <c r="AB815243" s="14"/>
    </row>
    <row r="815244" spans="28:28">
      <c r="AB815244" s="14"/>
    </row>
    <row r="815245" spans="28:28">
      <c r="AB815245" s="14"/>
    </row>
    <row r="815246" spans="28:28">
      <c r="AB815246" s="14"/>
    </row>
    <row r="815247" spans="28:28">
      <c r="AB815247" s="14"/>
    </row>
    <row r="815248" spans="28:28">
      <c r="AB815248" s="14"/>
    </row>
    <row r="815249" spans="28:28">
      <c r="AB815249" s="14"/>
    </row>
    <row r="815250" spans="28:28">
      <c r="AB815250" s="14"/>
    </row>
    <row r="815251" spans="28:28">
      <c r="AB815251" s="14"/>
    </row>
    <row r="815252" spans="28:28">
      <c r="AB815252" s="14"/>
    </row>
    <row r="815253" spans="28:28">
      <c r="AB815253" s="14"/>
    </row>
    <row r="815254" spans="28:28">
      <c r="AB815254" s="14"/>
    </row>
    <row r="815255" spans="28:28">
      <c r="AB815255" s="14"/>
    </row>
    <row r="815256" spans="28:28">
      <c r="AB815256" s="14"/>
    </row>
    <row r="815257" spans="28:28">
      <c r="AB815257" s="14"/>
    </row>
    <row r="815258" spans="28:28">
      <c r="AB815258" s="14"/>
    </row>
    <row r="815259" spans="28:28">
      <c r="AB815259" s="14"/>
    </row>
    <row r="815260" spans="28:28">
      <c r="AB815260" s="14"/>
    </row>
    <row r="815261" spans="28:28">
      <c r="AB815261" s="14"/>
    </row>
    <row r="815262" spans="28:28">
      <c r="AB815262" s="14"/>
    </row>
    <row r="815263" spans="28:28">
      <c r="AB815263" s="14"/>
    </row>
    <row r="815264" spans="28:28">
      <c r="AB815264" s="14"/>
    </row>
    <row r="815265" spans="28:28">
      <c r="AB815265" s="14"/>
    </row>
    <row r="815266" spans="28:28">
      <c r="AB815266" s="14"/>
    </row>
    <row r="815267" spans="28:28">
      <c r="AB815267" s="14"/>
    </row>
    <row r="815268" spans="28:28">
      <c r="AB815268" s="14"/>
    </row>
    <row r="815269" spans="28:28">
      <c r="AB815269" s="14"/>
    </row>
    <row r="815270" spans="28:28">
      <c r="AB815270" s="14"/>
    </row>
    <row r="815271" spans="28:28">
      <c r="AB815271" s="14"/>
    </row>
    <row r="815272" spans="28:28">
      <c r="AB815272" s="14"/>
    </row>
    <row r="815273" spans="28:28">
      <c r="AB815273" s="14"/>
    </row>
    <row r="815274" spans="28:28">
      <c r="AB815274" s="14"/>
    </row>
    <row r="815275" spans="28:28">
      <c r="AB815275" s="14"/>
    </row>
    <row r="815276" spans="28:28">
      <c r="AB815276" s="14"/>
    </row>
    <row r="815277" spans="28:28">
      <c r="AB815277" s="14"/>
    </row>
    <row r="815278" spans="28:28">
      <c r="AB815278" s="14"/>
    </row>
    <row r="815279" spans="28:28">
      <c r="AB815279" s="14"/>
    </row>
    <row r="815280" spans="28:28">
      <c r="AB815280" s="14"/>
    </row>
    <row r="815281" spans="28:28">
      <c r="AB815281" s="14"/>
    </row>
    <row r="815282" spans="28:28">
      <c r="AB815282" s="14"/>
    </row>
    <row r="815283" spans="28:28">
      <c r="AB815283" s="14"/>
    </row>
    <row r="815284" spans="28:28">
      <c r="AB815284" s="14"/>
    </row>
    <row r="815285" spans="28:28">
      <c r="AB815285" s="14"/>
    </row>
    <row r="815286" spans="28:28">
      <c r="AB815286" s="14"/>
    </row>
    <row r="815287" spans="28:28">
      <c r="AB815287" s="14"/>
    </row>
    <row r="815288" spans="28:28">
      <c r="AB815288" s="14"/>
    </row>
    <row r="815289" spans="28:28">
      <c r="AB815289" s="14"/>
    </row>
    <row r="815290" spans="28:28">
      <c r="AB815290" s="14"/>
    </row>
    <row r="815291" spans="28:28">
      <c r="AB815291" s="14"/>
    </row>
    <row r="815292" spans="28:28">
      <c r="AB815292" s="14"/>
    </row>
    <row r="815293" spans="28:28">
      <c r="AB815293" s="14"/>
    </row>
    <row r="815294" spans="28:28">
      <c r="AB815294" s="14"/>
    </row>
    <row r="815295" spans="28:28">
      <c r="AB815295" s="14"/>
    </row>
    <row r="815296" spans="28:28">
      <c r="AB815296" s="14"/>
    </row>
    <row r="815297" spans="28:28">
      <c r="AB815297" s="14"/>
    </row>
    <row r="815298" spans="28:28">
      <c r="AB815298" s="14"/>
    </row>
    <row r="815299" spans="28:28">
      <c r="AB815299" s="14"/>
    </row>
    <row r="815300" spans="28:28">
      <c r="AB815300" s="14"/>
    </row>
    <row r="815301" spans="28:28">
      <c r="AB815301" s="14"/>
    </row>
    <row r="815302" spans="28:28">
      <c r="AB815302" s="14"/>
    </row>
    <row r="815303" spans="28:28">
      <c r="AB815303" s="14"/>
    </row>
    <row r="815304" spans="28:28">
      <c r="AB815304" s="14"/>
    </row>
    <row r="815305" spans="28:28">
      <c r="AB815305" s="14"/>
    </row>
    <row r="815306" spans="28:28">
      <c r="AB815306" s="14"/>
    </row>
    <row r="815307" spans="28:28">
      <c r="AB815307" s="14"/>
    </row>
    <row r="815308" spans="28:28">
      <c r="AB815308" s="14"/>
    </row>
    <row r="815309" spans="28:28">
      <c r="AB815309" s="14"/>
    </row>
    <row r="815310" spans="28:28">
      <c r="AB815310" s="14"/>
    </row>
    <row r="815311" spans="28:28">
      <c r="AB815311" s="14"/>
    </row>
    <row r="815312" spans="28:28">
      <c r="AB815312" s="14"/>
    </row>
    <row r="815313" spans="28:28">
      <c r="AB815313" s="14"/>
    </row>
    <row r="815314" spans="28:28">
      <c r="AB815314" s="14"/>
    </row>
    <row r="815315" spans="28:28">
      <c r="AB815315" s="14"/>
    </row>
    <row r="815316" spans="28:28">
      <c r="AB815316" s="14"/>
    </row>
    <row r="815317" spans="28:28">
      <c r="AB815317" s="14"/>
    </row>
    <row r="815318" spans="28:28">
      <c r="AB815318" s="14"/>
    </row>
    <row r="815319" spans="28:28">
      <c r="AB815319" s="14"/>
    </row>
    <row r="815320" spans="28:28">
      <c r="AB815320" s="14"/>
    </row>
    <row r="815321" spans="28:28">
      <c r="AB815321" s="14"/>
    </row>
    <row r="815322" spans="28:28">
      <c r="AB815322" s="14"/>
    </row>
    <row r="815323" spans="28:28">
      <c r="AB815323" s="14"/>
    </row>
    <row r="815324" spans="28:28">
      <c r="AB815324" s="14"/>
    </row>
    <row r="815325" spans="28:28">
      <c r="AB815325" s="14"/>
    </row>
    <row r="815326" spans="28:28">
      <c r="AB815326" s="14"/>
    </row>
    <row r="815327" spans="28:28">
      <c r="AB815327" s="14"/>
    </row>
    <row r="815328" spans="28:28">
      <c r="AB815328" s="14"/>
    </row>
    <row r="815329" spans="28:28">
      <c r="AB815329" s="14"/>
    </row>
    <row r="815330" spans="28:28">
      <c r="AB815330" s="14"/>
    </row>
    <row r="815331" spans="28:28">
      <c r="AB815331" s="14"/>
    </row>
    <row r="815332" spans="28:28">
      <c r="AB815332" s="14"/>
    </row>
    <row r="815333" spans="28:28">
      <c r="AB815333" s="14"/>
    </row>
    <row r="815334" spans="28:28">
      <c r="AB815334" s="14"/>
    </row>
    <row r="815335" spans="28:28">
      <c r="AB815335" s="14"/>
    </row>
    <row r="815336" spans="28:28">
      <c r="AB815336" s="14"/>
    </row>
    <row r="815337" spans="28:28">
      <c r="AB815337" s="14"/>
    </row>
    <row r="815338" spans="28:28">
      <c r="AB815338" s="14"/>
    </row>
    <row r="815339" spans="28:28">
      <c r="AB815339" s="14"/>
    </row>
    <row r="815340" spans="28:28">
      <c r="AB815340" s="14"/>
    </row>
    <row r="815341" spans="28:28">
      <c r="AB815341" s="14"/>
    </row>
    <row r="815342" spans="28:28">
      <c r="AB815342" s="14"/>
    </row>
    <row r="815343" spans="28:28">
      <c r="AB815343" s="14"/>
    </row>
    <row r="815344" spans="28:28">
      <c r="AB815344" s="14"/>
    </row>
    <row r="815345" spans="28:28">
      <c r="AB815345" s="14"/>
    </row>
    <row r="815346" spans="28:28">
      <c r="AB815346" s="14"/>
    </row>
    <row r="815347" spans="28:28">
      <c r="AB815347" s="14"/>
    </row>
    <row r="815348" spans="28:28">
      <c r="AB815348" s="14"/>
    </row>
    <row r="815349" spans="28:28">
      <c r="AB815349" s="14"/>
    </row>
    <row r="815350" spans="28:28">
      <c r="AB815350" s="14"/>
    </row>
    <row r="815351" spans="28:28">
      <c r="AB815351" s="14"/>
    </row>
    <row r="815352" spans="28:28">
      <c r="AB815352" s="14"/>
    </row>
    <row r="815353" spans="28:28">
      <c r="AB815353" s="14"/>
    </row>
    <row r="815354" spans="28:28">
      <c r="AB815354" s="14"/>
    </row>
    <row r="815355" spans="28:28">
      <c r="AB815355" s="14"/>
    </row>
    <row r="815356" spans="28:28">
      <c r="AB815356" s="14"/>
    </row>
    <row r="815357" spans="28:28">
      <c r="AB815357" s="14"/>
    </row>
    <row r="815358" spans="28:28">
      <c r="AB815358" s="14"/>
    </row>
    <row r="815359" spans="28:28">
      <c r="AB815359" s="14"/>
    </row>
    <row r="815360" spans="28:28">
      <c r="AB815360" s="14"/>
    </row>
    <row r="815361" spans="28:28">
      <c r="AB815361" s="14"/>
    </row>
    <row r="815362" spans="28:28">
      <c r="AB815362" s="14"/>
    </row>
    <row r="815363" spans="28:28">
      <c r="AB815363" s="14"/>
    </row>
    <row r="815364" spans="28:28">
      <c r="AB815364" s="14"/>
    </row>
    <row r="815365" spans="28:28">
      <c r="AB815365" s="14"/>
    </row>
    <row r="815366" spans="28:28">
      <c r="AB815366" s="14"/>
    </row>
    <row r="815367" spans="28:28">
      <c r="AB815367" s="14"/>
    </row>
    <row r="815368" spans="28:28">
      <c r="AB815368" s="14"/>
    </row>
    <row r="815369" spans="28:28">
      <c r="AB815369" s="14"/>
    </row>
    <row r="815370" spans="28:28">
      <c r="AB815370" s="14"/>
    </row>
    <row r="815371" spans="28:28">
      <c r="AB815371" s="14"/>
    </row>
    <row r="815372" spans="28:28">
      <c r="AB815372" s="14"/>
    </row>
    <row r="815373" spans="28:28">
      <c r="AB815373" s="14"/>
    </row>
    <row r="815374" spans="28:28">
      <c r="AB815374" s="14"/>
    </row>
    <row r="815375" spans="28:28">
      <c r="AB815375" s="14"/>
    </row>
    <row r="815376" spans="28:28">
      <c r="AB815376" s="14"/>
    </row>
    <row r="815377" spans="28:28">
      <c r="AB815377" s="14"/>
    </row>
    <row r="815378" spans="28:28">
      <c r="AB815378" s="14"/>
    </row>
    <row r="815379" spans="28:28">
      <c r="AB815379" s="14"/>
    </row>
    <row r="815380" spans="28:28">
      <c r="AB815380" s="14"/>
    </row>
    <row r="815381" spans="28:28">
      <c r="AB815381" s="14"/>
    </row>
    <row r="815382" spans="28:28">
      <c r="AB815382" s="14"/>
    </row>
    <row r="815383" spans="28:28">
      <c r="AB815383" s="14"/>
    </row>
    <row r="815384" spans="28:28">
      <c r="AB815384" s="14"/>
    </row>
    <row r="815385" spans="28:28">
      <c r="AB815385" s="14"/>
    </row>
    <row r="815386" spans="28:28">
      <c r="AB815386" s="14"/>
    </row>
    <row r="815387" spans="28:28">
      <c r="AB815387" s="14"/>
    </row>
    <row r="815388" spans="28:28">
      <c r="AB815388" s="14"/>
    </row>
    <row r="815389" spans="28:28">
      <c r="AB815389" s="14"/>
    </row>
    <row r="815390" spans="28:28">
      <c r="AB815390" s="14"/>
    </row>
    <row r="815391" spans="28:28">
      <c r="AB815391" s="14"/>
    </row>
    <row r="815392" spans="28:28">
      <c r="AB815392" s="14"/>
    </row>
    <row r="815393" spans="28:28">
      <c r="AB815393" s="14"/>
    </row>
    <row r="815394" spans="28:28">
      <c r="AB815394" s="14"/>
    </row>
    <row r="815395" spans="28:28">
      <c r="AB815395" s="14"/>
    </row>
    <row r="815396" spans="28:28">
      <c r="AB815396" s="14"/>
    </row>
    <row r="815397" spans="28:28">
      <c r="AB815397" s="14"/>
    </row>
    <row r="815398" spans="28:28">
      <c r="AB815398" s="14"/>
    </row>
    <row r="815399" spans="28:28">
      <c r="AB815399" s="14"/>
    </row>
    <row r="815400" spans="28:28">
      <c r="AB815400" s="14"/>
    </row>
    <row r="815401" spans="28:28">
      <c r="AB815401" s="14"/>
    </row>
    <row r="815402" spans="28:28">
      <c r="AB815402" s="14"/>
    </row>
    <row r="815403" spans="28:28">
      <c r="AB815403" s="14"/>
    </row>
    <row r="815404" spans="28:28">
      <c r="AB815404" s="14"/>
    </row>
    <row r="815405" spans="28:28">
      <c r="AB815405" s="14"/>
    </row>
    <row r="815406" spans="28:28">
      <c r="AB815406" s="14"/>
    </row>
    <row r="815407" spans="28:28">
      <c r="AB815407" s="14"/>
    </row>
    <row r="815408" spans="28:28">
      <c r="AB815408" s="14"/>
    </row>
    <row r="815409" spans="28:28">
      <c r="AB815409" s="14"/>
    </row>
    <row r="815410" spans="28:28">
      <c r="AB815410" s="14"/>
    </row>
    <row r="815411" spans="28:28">
      <c r="AB815411" s="14"/>
    </row>
    <row r="815412" spans="28:28">
      <c r="AB815412" s="14"/>
    </row>
    <row r="815413" spans="28:28">
      <c r="AB815413" s="14"/>
    </row>
    <row r="815414" spans="28:28">
      <c r="AB815414" s="14"/>
    </row>
    <row r="815415" spans="28:28">
      <c r="AB815415" s="14"/>
    </row>
    <row r="815416" spans="28:28">
      <c r="AB815416" s="14"/>
    </row>
    <row r="815417" spans="28:28">
      <c r="AB815417" s="14"/>
    </row>
    <row r="815418" spans="28:28">
      <c r="AB815418" s="14"/>
    </row>
    <row r="815419" spans="28:28">
      <c r="AB815419" s="14"/>
    </row>
    <row r="815420" spans="28:28">
      <c r="AB815420" s="14"/>
    </row>
    <row r="815421" spans="28:28">
      <c r="AB815421" s="14"/>
    </row>
    <row r="815422" spans="28:28">
      <c r="AB815422" s="14"/>
    </row>
    <row r="815423" spans="28:28">
      <c r="AB815423" s="14"/>
    </row>
    <row r="815424" spans="28:28">
      <c r="AB815424" s="14"/>
    </row>
    <row r="815425" spans="28:28">
      <c r="AB815425" s="14"/>
    </row>
    <row r="815426" spans="28:28">
      <c r="AB815426" s="14"/>
    </row>
    <row r="815427" spans="28:28">
      <c r="AB815427" s="14"/>
    </row>
    <row r="815428" spans="28:28">
      <c r="AB815428" s="14"/>
    </row>
    <row r="815429" spans="28:28">
      <c r="AB815429" s="14"/>
    </row>
    <row r="815430" spans="28:28">
      <c r="AB815430" s="14"/>
    </row>
    <row r="815431" spans="28:28">
      <c r="AB815431" s="14"/>
    </row>
    <row r="815432" spans="28:28">
      <c r="AB815432" s="14"/>
    </row>
    <row r="815433" spans="28:28">
      <c r="AB815433" s="14"/>
    </row>
    <row r="815434" spans="28:28">
      <c r="AB815434" s="14"/>
    </row>
    <row r="815435" spans="28:28">
      <c r="AB815435" s="14"/>
    </row>
    <row r="815436" spans="28:28">
      <c r="AB815436" s="14"/>
    </row>
    <row r="815437" spans="28:28">
      <c r="AB815437" s="14"/>
    </row>
    <row r="815438" spans="28:28">
      <c r="AB815438" s="14"/>
    </row>
    <row r="815439" spans="28:28">
      <c r="AB815439" s="14"/>
    </row>
    <row r="815440" spans="28:28">
      <c r="AB815440" s="14"/>
    </row>
    <row r="815441" spans="28:28">
      <c r="AB815441" s="14"/>
    </row>
    <row r="815442" spans="28:28">
      <c r="AB815442" s="14"/>
    </row>
    <row r="815443" spans="28:28">
      <c r="AB815443" s="14"/>
    </row>
    <row r="815444" spans="28:28">
      <c r="AB815444" s="14"/>
    </row>
    <row r="815445" spans="28:28">
      <c r="AB815445" s="14"/>
    </row>
    <row r="815446" spans="28:28">
      <c r="AB815446" s="14"/>
    </row>
    <row r="815447" spans="28:28">
      <c r="AB815447" s="14"/>
    </row>
    <row r="815448" spans="28:28">
      <c r="AB815448" s="14"/>
    </row>
    <row r="815449" spans="28:28">
      <c r="AB815449" s="14"/>
    </row>
    <row r="815450" spans="28:28">
      <c r="AB815450" s="14"/>
    </row>
    <row r="815451" spans="28:28">
      <c r="AB815451" s="14"/>
    </row>
    <row r="815452" spans="28:28">
      <c r="AB815452" s="14"/>
    </row>
    <row r="815453" spans="28:28">
      <c r="AB815453" s="14"/>
    </row>
    <row r="815454" spans="28:28">
      <c r="AB815454" s="14"/>
    </row>
    <row r="815455" spans="28:28">
      <c r="AB815455" s="14"/>
    </row>
    <row r="815456" spans="28:28">
      <c r="AB815456" s="14"/>
    </row>
    <row r="815457" spans="28:28">
      <c r="AB815457" s="14"/>
    </row>
    <row r="815458" spans="28:28">
      <c r="AB815458" s="14"/>
    </row>
    <row r="815459" spans="28:28">
      <c r="AB815459" s="14"/>
    </row>
    <row r="815460" spans="28:28">
      <c r="AB815460" s="14"/>
    </row>
    <row r="815461" spans="28:28">
      <c r="AB815461" s="14"/>
    </row>
    <row r="815462" spans="28:28">
      <c r="AB815462" s="14"/>
    </row>
    <row r="815463" spans="28:28">
      <c r="AB815463" s="14"/>
    </row>
    <row r="815464" spans="28:28">
      <c r="AB815464" s="14"/>
    </row>
    <row r="815465" spans="28:28">
      <c r="AB815465" s="14"/>
    </row>
    <row r="815466" spans="28:28">
      <c r="AB815466" s="14"/>
    </row>
    <row r="815467" spans="28:28">
      <c r="AB815467" s="14"/>
    </row>
    <row r="815468" spans="28:28">
      <c r="AB815468" s="14"/>
    </row>
    <row r="815469" spans="28:28">
      <c r="AB815469" s="14"/>
    </row>
    <row r="815470" spans="28:28">
      <c r="AB815470" s="14"/>
    </row>
    <row r="815471" spans="28:28">
      <c r="AB815471" s="14"/>
    </row>
    <row r="815472" spans="28:28">
      <c r="AB815472" s="14"/>
    </row>
    <row r="815473" spans="28:28">
      <c r="AB815473" s="14"/>
    </row>
    <row r="815474" spans="28:28">
      <c r="AB815474" s="14"/>
    </row>
    <row r="815475" spans="28:28">
      <c r="AB815475" s="14"/>
    </row>
    <row r="815476" spans="28:28">
      <c r="AB815476" s="14"/>
    </row>
    <row r="815477" spans="28:28">
      <c r="AB815477" s="14"/>
    </row>
    <row r="815478" spans="28:28">
      <c r="AB815478" s="14"/>
    </row>
    <row r="815479" spans="28:28">
      <c r="AB815479" s="14"/>
    </row>
    <row r="815480" spans="28:28">
      <c r="AB815480" s="14"/>
    </row>
    <row r="815481" spans="28:28">
      <c r="AB815481" s="14"/>
    </row>
    <row r="815482" spans="28:28">
      <c r="AB815482" s="14"/>
    </row>
    <row r="815483" spans="28:28">
      <c r="AB815483" s="14"/>
    </row>
    <row r="815484" spans="28:28">
      <c r="AB815484" s="14"/>
    </row>
    <row r="815485" spans="28:28">
      <c r="AB815485" s="14"/>
    </row>
    <row r="815486" spans="28:28">
      <c r="AB815486" s="14"/>
    </row>
    <row r="815487" spans="28:28">
      <c r="AB815487" s="14"/>
    </row>
    <row r="815488" spans="28:28">
      <c r="AB815488" s="14"/>
    </row>
    <row r="815489" spans="28:28">
      <c r="AB815489" s="14"/>
    </row>
    <row r="815490" spans="28:28">
      <c r="AB815490" s="14"/>
    </row>
    <row r="815491" spans="28:28">
      <c r="AB815491" s="14"/>
    </row>
    <row r="815492" spans="28:28">
      <c r="AB815492" s="14"/>
    </row>
    <row r="815493" spans="28:28">
      <c r="AB815493" s="14"/>
    </row>
    <row r="815494" spans="28:28">
      <c r="AB815494" s="14"/>
    </row>
    <row r="815495" spans="28:28">
      <c r="AB815495" s="14"/>
    </row>
    <row r="815496" spans="28:28">
      <c r="AB815496" s="14"/>
    </row>
    <row r="815497" spans="28:28">
      <c r="AB815497" s="14"/>
    </row>
    <row r="815498" spans="28:28">
      <c r="AB815498" s="14"/>
    </row>
    <row r="815499" spans="28:28">
      <c r="AB815499" s="14"/>
    </row>
    <row r="815500" spans="28:28">
      <c r="AB815500" s="14"/>
    </row>
    <row r="815501" spans="28:28">
      <c r="AB815501" s="14"/>
    </row>
    <row r="815502" spans="28:28">
      <c r="AB815502" s="14"/>
    </row>
    <row r="815503" spans="28:28">
      <c r="AB815503" s="14"/>
    </row>
    <row r="815504" spans="28:28">
      <c r="AB815504" s="14"/>
    </row>
    <row r="815505" spans="28:28">
      <c r="AB815505" s="14"/>
    </row>
    <row r="815506" spans="28:28">
      <c r="AB815506" s="14"/>
    </row>
    <row r="815507" spans="28:28">
      <c r="AB815507" s="14"/>
    </row>
    <row r="815508" spans="28:28">
      <c r="AB815508" s="14"/>
    </row>
    <row r="815509" spans="28:28">
      <c r="AB815509" s="14"/>
    </row>
    <row r="815510" spans="28:28">
      <c r="AB815510" s="14"/>
    </row>
    <row r="815511" spans="28:28">
      <c r="AB815511" s="14"/>
    </row>
    <row r="815512" spans="28:28">
      <c r="AB815512" s="14"/>
    </row>
    <row r="815513" spans="28:28">
      <c r="AB815513" s="14"/>
    </row>
    <row r="815514" spans="28:28">
      <c r="AB815514" s="14"/>
    </row>
    <row r="815515" spans="28:28">
      <c r="AB815515" s="14"/>
    </row>
    <row r="815516" spans="28:28">
      <c r="AB815516" s="14"/>
    </row>
    <row r="815517" spans="28:28">
      <c r="AB815517" s="14"/>
    </row>
    <row r="815518" spans="28:28">
      <c r="AB815518" s="14"/>
    </row>
    <row r="815519" spans="28:28">
      <c r="AB815519" s="14"/>
    </row>
    <row r="815520" spans="28:28">
      <c r="AB815520" s="14"/>
    </row>
    <row r="815521" spans="28:28">
      <c r="AB815521" s="14"/>
    </row>
    <row r="815522" spans="28:28">
      <c r="AB815522" s="14"/>
    </row>
    <row r="815523" spans="28:28">
      <c r="AB815523" s="14"/>
    </row>
    <row r="815524" spans="28:28">
      <c r="AB815524" s="14"/>
    </row>
    <row r="815525" spans="28:28">
      <c r="AB815525" s="14"/>
    </row>
    <row r="815526" spans="28:28">
      <c r="AB815526" s="14"/>
    </row>
    <row r="815527" spans="28:28">
      <c r="AB815527" s="14"/>
    </row>
    <row r="815528" spans="28:28">
      <c r="AB815528" s="14"/>
    </row>
    <row r="815529" spans="28:28">
      <c r="AB815529" s="14"/>
    </row>
    <row r="815530" spans="28:28">
      <c r="AB815530" s="14"/>
    </row>
    <row r="815531" spans="28:28">
      <c r="AB815531" s="14"/>
    </row>
    <row r="815532" spans="28:28">
      <c r="AB815532" s="14"/>
    </row>
    <row r="815533" spans="28:28">
      <c r="AB815533" s="14"/>
    </row>
    <row r="815534" spans="28:28">
      <c r="AB815534" s="14"/>
    </row>
    <row r="815535" spans="28:28">
      <c r="AB815535" s="14"/>
    </row>
    <row r="815536" spans="28:28">
      <c r="AB815536" s="14"/>
    </row>
    <row r="815537" spans="28:28">
      <c r="AB815537" s="14"/>
    </row>
    <row r="815538" spans="28:28">
      <c r="AB815538" s="14"/>
    </row>
    <row r="815539" spans="28:28">
      <c r="AB815539" s="14"/>
    </row>
    <row r="815540" spans="28:28">
      <c r="AB815540" s="14"/>
    </row>
    <row r="815541" spans="28:28">
      <c r="AB815541" s="14"/>
    </row>
    <row r="815542" spans="28:28">
      <c r="AB815542" s="14"/>
    </row>
    <row r="815543" spans="28:28">
      <c r="AB815543" s="14"/>
    </row>
    <row r="815544" spans="28:28">
      <c r="AB815544" s="14"/>
    </row>
    <row r="815545" spans="28:28">
      <c r="AB815545" s="14"/>
    </row>
    <row r="815546" spans="28:28">
      <c r="AB815546" s="14"/>
    </row>
    <row r="815547" spans="28:28">
      <c r="AB815547" s="14"/>
    </row>
    <row r="815548" spans="28:28">
      <c r="AB815548" s="14"/>
    </row>
    <row r="815549" spans="28:28">
      <c r="AB815549" s="14"/>
    </row>
    <row r="815550" spans="28:28">
      <c r="AB815550" s="14"/>
    </row>
    <row r="815551" spans="28:28">
      <c r="AB815551" s="14"/>
    </row>
    <row r="815552" spans="28:28">
      <c r="AB815552" s="14"/>
    </row>
    <row r="815553" spans="28:28">
      <c r="AB815553" s="14"/>
    </row>
    <row r="815554" spans="28:28">
      <c r="AB815554" s="14"/>
    </row>
    <row r="815555" spans="28:28">
      <c r="AB815555" s="14"/>
    </row>
    <row r="815556" spans="28:28">
      <c r="AB815556" s="14"/>
    </row>
    <row r="815557" spans="28:28">
      <c r="AB815557" s="14"/>
    </row>
    <row r="815558" spans="28:28">
      <c r="AB815558" s="14"/>
    </row>
    <row r="815559" spans="28:28">
      <c r="AB815559" s="14"/>
    </row>
    <row r="815560" spans="28:28">
      <c r="AB815560" s="14"/>
    </row>
    <row r="815561" spans="28:28">
      <c r="AB815561" s="14"/>
    </row>
    <row r="815562" spans="28:28">
      <c r="AB815562" s="14"/>
    </row>
    <row r="815563" spans="28:28">
      <c r="AB815563" s="14"/>
    </row>
    <row r="815564" spans="28:28">
      <c r="AB815564" s="14"/>
    </row>
    <row r="815565" spans="28:28">
      <c r="AB815565" s="14"/>
    </row>
    <row r="815566" spans="28:28">
      <c r="AB815566" s="14"/>
    </row>
    <row r="815567" spans="28:28">
      <c r="AB815567" s="14"/>
    </row>
    <row r="815568" spans="28:28">
      <c r="AB815568" s="14"/>
    </row>
    <row r="815569" spans="28:28">
      <c r="AB815569" s="14"/>
    </row>
    <row r="815570" spans="28:28">
      <c r="AB815570" s="14"/>
    </row>
    <row r="815571" spans="28:28">
      <c r="AB815571" s="14"/>
    </row>
    <row r="815572" spans="28:28">
      <c r="AB815572" s="14"/>
    </row>
    <row r="815573" spans="28:28">
      <c r="AB815573" s="14"/>
    </row>
    <row r="815574" spans="28:28">
      <c r="AB815574" s="14"/>
    </row>
    <row r="815575" spans="28:28">
      <c r="AB815575" s="14"/>
    </row>
    <row r="815576" spans="28:28">
      <c r="AB815576" s="14"/>
    </row>
    <row r="815577" spans="28:28">
      <c r="AB815577" s="14"/>
    </row>
    <row r="815578" spans="28:28">
      <c r="AB815578" s="14"/>
    </row>
    <row r="815579" spans="28:28">
      <c r="AB815579" s="14"/>
    </row>
    <row r="815580" spans="28:28">
      <c r="AB815580" s="14"/>
    </row>
    <row r="815581" spans="28:28">
      <c r="AB815581" s="14"/>
    </row>
    <row r="815582" spans="28:28">
      <c r="AB815582" s="14"/>
    </row>
    <row r="815583" spans="28:28">
      <c r="AB815583" s="14"/>
    </row>
    <row r="815584" spans="28:28">
      <c r="AB815584" s="14"/>
    </row>
    <row r="815585" spans="28:28">
      <c r="AB815585" s="14"/>
    </row>
    <row r="815586" spans="28:28">
      <c r="AB815586" s="14"/>
    </row>
    <row r="815587" spans="28:28">
      <c r="AB815587" s="14"/>
    </row>
    <row r="815588" spans="28:28">
      <c r="AB815588" s="14"/>
    </row>
    <row r="815589" spans="28:28">
      <c r="AB815589" s="14"/>
    </row>
    <row r="815590" spans="28:28">
      <c r="AB815590" s="14"/>
    </row>
    <row r="815591" spans="28:28">
      <c r="AB815591" s="14"/>
    </row>
    <row r="815592" spans="28:28">
      <c r="AB815592" s="14"/>
    </row>
    <row r="815593" spans="28:28">
      <c r="AB815593" s="14"/>
    </row>
    <row r="815594" spans="28:28">
      <c r="AB815594" s="14"/>
    </row>
    <row r="815595" spans="28:28">
      <c r="AB815595" s="14"/>
    </row>
    <row r="815596" spans="28:28">
      <c r="AB815596" s="14"/>
    </row>
    <row r="815597" spans="28:28">
      <c r="AB815597" s="14"/>
    </row>
    <row r="815598" spans="28:28">
      <c r="AB815598" s="14"/>
    </row>
    <row r="815599" spans="28:28">
      <c r="AB815599" s="14"/>
    </row>
    <row r="815600" spans="28:28">
      <c r="AB815600" s="14"/>
    </row>
    <row r="815601" spans="28:28">
      <c r="AB815601" s="14"/>
    </row>
    <row r="815602" spans="28:28">
      <c r="AB815602" s="14"/>
    </row>
    <row r="815603" spans="28:28">
      <c r="AB815603" s="14"/>
    </row>
    <row r="815604" spans="28:28">
      <c r="AB815604" s="14"/>
    </row>
    <row r="815605" spans="28:28">
      <c r="AB815605" s="14"/>
    </row>
    <row r="815606" spans="28:28">
      <c r="AB815606" s="14"/>
    </row>
    <row r="815607" spans="28:28">
      <c r="AB815607" s="14"/>
    </row>
    <row r="815608" spans="28:28">
      <c r="AB815608" s="14"/>
    </row>
    <row r="815609" spans="28:28">
      <c r="AB815609" s="14"/>
    </row>
    <row r="815610" spans="28:28">
      <c r="AB815610" s="14"/>
    </row>
    <row r="815611" spans="28:28">
      <c r="AB815611" s="14"/>
    </row>
    <row r="815612" spans="28:28">
      <c r="AB815612" s="14"/>
    </row>
    <row r="815613" spans="28:28">
      <c r="AB815613" s="14"/>
    </row>
    <row r="815614" spans="28:28">
      <c r="AB815614" s="14"/>
    </row>
    <row r="815615" spans="28:28">
      <c r="AB815615" s="14"/>
    </row>
    <row r="815616" spans="28:28">
      <c r="AB815616" s="14"/>
    </row>
    <row r="815617" spans="28:28">
      <c r="AB815617" s="14"/>
    </row>
    <row r="815618" spans="28:28">
      <c r="AB815618" s="14"/>
    </row>
    <row r="815619" spans="28:28">
      <c r="AB815619" s="14"/>
    </row>
    <row r="815620" spans="28:28">
      <c r="AB815620" s="14"/>
    </row>
    <row r="815621" spans="28:28">
      <c r="AB815621" s="14"/>
    </row>
    <row r="815622" spans="28:28">
      <c r="AB815622" s="14"/>
    </row>
    <row r="815623" spans="28:28">
      <c r="AB815623" s="14"/>
    </row>
    <row r="815624" spans="28:28">
      <c r="AB815624" s="14"/>
    </row>
    <row r="815625" spans="28:28">
      <c r="AB815625" s="14"/>
    </row>
    <row r="815626" spans="28:28">
      <c r="AB815626" s="14"/>
    </row>
    <row r="815627" spans="28:28">
      <c r="AB815627" s="14"/>
    </row>
    <row r="815628" spans="28:28">
      <c r="AB815628" s="14"/>
    </row>
    <row r="815629" spans="28:28">
      <c r="AB815629" s="14"/>
    </row>
    <row r="815630" spans="28:28">
      <c r="AB815630" s="14"/>
    </row>
    <row r="815631" spans="28:28">
      <c r="AB815631" s="14"/>
    </row>
    <row r="815632" spans="28:28">
      <c r="AB815632" s="14"/>
    </row>
    <row r="815633" spans="28:28">
      <c r="AB815633" s="14"/>
    </row>
    <row r="815634" spans="28:28">
      <c r="AB815634" s="14"/>
    </row>
    <row r="815635" spans="28:28">
      <c r="AB815635" s="14"/>
    </row>
    <row r="815636" spans="28:28">
      <c r="AB815636" s="14"/>
    </row>
    <row r="815637" spans="28:28">
      <c r="AB815637" s="14"/>
    </row>
    <row r="815638" spans="28:28">
      <c r="AB815638" s="14"/>
    </row>
    <row r="815639" spans="28:28">
      <c r="AB815639" s="14"/>
    </row>
    <row r="815640" spans="28:28">
      <c r="AB815640" s="14"/>
    </row>
    <row r="815641" spans="28:28">
      <c r="AB815641" s="14"/>
    </row>
    <row r="815642" spans="28:28">
      <c r="AB815642" s="14"/>
    </row>
    <row r="815643" spans="28:28">
      <c r="AB815643" s="14"/>
    </row>
    <row r="815644" spans="28:28">
      <c r="AB815644" s="14"/>
    </row>
    <row r="815645" spans="28:28">
      <c r="AB815645" s="14"/>
    </row>
    <row r="815646" spans="28:28">
      <c r="AB815646" s="14"/>
    </row>
    <row r="815647" spans="28:28">
      <c r="AB815647" s="14"/>
    </row>
    <row r="815648" spans="28:28">
      <c r="AB815648" s="14"/>
    </row>
    <row r="815649" spans="28:28">
      <c r="AB815649" s="14"/>
    </row>
    <row r="815650" spans="28:28">
      <c r="AB815650" s="14"/>
    </row>
    <row r="815651" spans="28:28">
      <c r="AB815651" s="14"/>
    </row>
    <row r="815652" spans="28:28">
      <c r="AB815652" s="14"/>
    </row>
    <row r="815653" spans="28:28">
      <c r="AB815653" s="14"/>
    </row>
    <row r="815654" spans="28:28">
      <c r="AB815654" s="14"/>
    </row>
    <row r="815655" spans="28:28">
      <c r="AB815655" s="14"/>
    </row>
    <row r="815656" spans="28:28">
      <c r="AB815656" s="14"/>
    </row>
    <row r="815657" spans="28:28">
      <c r="AB815657" s="14"/>
    </row>
    <row r="815658" spans="28:28">
      <c r="AB815658" s="14"/>
    </row>
    <row r="815659" spans="28:28">
      <c r="AB815659" s="14"/>
    </row>
    <row r="815660" spans="28:28">
      <c r="AB815660" s="14"/>
    </row>
    <row r="815661" spans="28:28">
      <c r="AB815661" s="14"/>
    </row>
    <row r="815662" spans="28:28">
      <c r="AB815662" s="14"/>
    </row>
    <row r="815663" spans="28:28">
      <c r="AB815663" s="14"/>
    </row>
    <row r="815664" spans="28:28">
      <c r="AB815664" s="14"/>
    </row>
    <row r="815665" spans="28:28">
      <c r="AB815665" s="14"/>
    </row>
    <row r="815666" spans="28:28">
      <c r="AB815666" s="14"/>
    </row>
    <row r="815667" spans="28:28">
      <c r="AB815667" s="14"/>
    </row>
    <row r="815668" spans="28:28">
      <c r="AB815668" s="14"/>
    </row>
    <row r="815669" spans="28:28">
      <c r="AB815669" s="14"/>
    </row>
    <row r="815670" spans="28:28">
      <c r="AB815670" s="14"/>
    </row>
    <row r="815671" spans="28:28">
      <c r="AB815671" s="14"/>
    </row>
    <row r="815672" spans="28:28">
      <c r="AB815672" s="14"/>
    </row>
    <row r="815673" spans="28:28">
      <c r="AB815673" s="14"/>
    </row>
    <row r="815674" spans="28:28">
      <c r="AB815674" s="14"/>
    </row>
    <row r="815675" spans="28:28">
      <c r="AB815675" s="14"/>
    </row>
    <row r="815676" spans="28:28">
      <c r="AB815676" s="14"/>
    </row>
    <row r="815677" spans="28:28">
      <c r="AB815677" s="14"/>
    </row>
    <row r="815678" spans="28:28">
      <c r="AB815678" s="14"/>
    </row>
    <row r="815679" spans="28:28">
      <c r="AB815679" s="14"/>
    </row>
    <row r="815680" spans="28:28">
      <c r="AB815680" s="14"/>
    </row>
    <row r="815681" spans="28:28">
      <c r="AB815681" s="14"/>
    </row>
    <row r="815682" spans="28:28">
      <c r="AB815682" s="14"/>
    </row>
    <row r="815683" spans="28:28">
      <c r="AB815683" s="14"/>
    </row>
    <row r="815684" spans="28:28">
      <c r="AB815684" s="14"/>
    </row>
    <row r="815685" spans="28:28">
      <c r="AB815685" s="14"/>
    </row>
    <row r="815686" spans="28:28">
      <c r="AB815686" s="14"/>
    </row>
    <row r="815687" spans="28:28">
      <c r="AB815687" s="14"/>
    </row>
    <row r="815688" spans="28:28">
      <c r="AB815688" s="14"/>
    </row>
    <row r="815689" spans="28:28">
      <c r="AB815689" s="14"/>
    </row>
    <row r="815690" spans="28:28">
      <c r="AB815690" s="14"/>
    </row>
    <row r="815691" spans="28:28">
      <c r="AB815691" s="14"/>
    </row>
    <row r="815692" spans="28:28">
      <c r="AB815692" s="14"/>
    </row>
    <row r="815693" spans="28:28">
      <c r="AB815693" s="14"/>
    </row>
    <row r="815694" spans="28:28">
      <c r="AB815694" s="14"/>
    </row>
    <row r="815695" spans="28:28">
      <c r="AB815695" s="14"/>
    </row>
    <row r="815696" spans="28:28">
      <c r="AB815696" s="14"/>
    </row>
    <row r="815697" spans="28:28">
      <c r="AB815697" s="14"/>
    </row>
    <row r="815698" spans="28:28">
      <c r="AB815698" s="14"/>
    </row>
    <row r="815699" spans="28:28">
      <c r="AB815699" s="14"/>
    </row>
    <row r="815700" spans="28:28">
      <c r="AB815700" s="14"/>
    </row>
    <row r="815701" spans="28:28">
      <c r="AB815701" s="14"/>
    </row>
    <row r="815702" spans="28:28">
      <c r="AB815702" s="14"/>
    </row>
    <row r="815703" spans="28:28">
      <c r="AB815703" s="14"/>
    </row>
    <row r="815704" spans="28:28">
      <c r="AB815704" s="14"/>
    </row>
    <row r="815705" spans="28:28">
      <c r="AB815705" s="14"/>
    </row>
    <row r="815706" spans="28:28">
      <c r="AB815706" s="14"/>
    </row>
    <row r="815707" spans="28:28">
      <c r="AB815707" s="14"/>
    </row>
    <row r="815708" spans="28:28">
      <c r="AB815708" s="14"/>
    </row>
    <row r="815709" spans="28:28">
      <c r="AB815709" s="14"/>
    </row>
    <row r="815710" spans="28:28">
      <c r="AB815710" s="14"/>
    </row>
    <row r="815711" spans="28:28">
      <c r="AB815711" s="14"/>
    </row>
    <row r="815712" spans="28:28">
      <c r="AB815712" s="14"/>
    </row>
    <row r="815713" spans="28:28">
      <c r="AB815713" s="14"/>
    </row>
    <row r="815714" spans="28:28">
      <c r="AB815714" s="14"/>
    </row>
    <row r="815715" spans="28:28">
      <c r="AB815715" s="14"/>
    </row>
    <row r="815716" spans="28:28">
      <c r="AB815716" s="14"/>
    </row>
    <row r="815717" spans="28:28">
      <c r="AB815717" s="14"/>
    </row>
    <row r="815718" spans="28:28">
      <c r="AB815718" s="14"/>
    </row>
    <row r="815719" spans="28:28">
      <c r="AB815719" s="14"/>
    </row>
    <row r="815720" spans="28:28">
      <c r="AB815720" s="14"/>
    </row>
    <row r="815721" spans="28:28">
      <c r="AB815721" s="14"/>
    </row>
    <row r="815722" spans="28:28">
      <c r="AB815722" s="14"/>
    </row>
    <row r="815723" spans="28:28">
      <c r="AB815723" s="14"/>
    </row>
    <row r="815724" spans="28:28">
      <c r="AB815724" s="14"/>
    </row>
    <row r="815725" spans="28:28">
      <c r="AB815725" s="14"/>
    </row>
    <row r="815726" spans="28:28">
      <c r="AB815726" s="14"/>
    </row>
    <row r="815727" spans="28:28">
      <c r="AB815727" s="14"/>
    </row>
    <row r="815728" spans="28:28">
      <c r="AB815728" s="14"/>
    </row>
    <row r="815729" spans="28:28">
      <c r="AB815729" s="14"/>
    </row>
    <row r="815730" spans="28:28">
      <c r="AB815730" s="14"/>
    </row>
    <row r="815731" spans="28:28">
      <c r="AB815731" s="14"/>
    </row>
    <row r="815732" spans="28:28">
      <c r="AB815732" s="14"/>
    </row>
    <row r="815733" spans="28:28">
      <c r="AB815733" s="14"/>
    </row>
    <row r="815734" spans="28:28">
      <c r="AB815734" s="14"/>
    </row>
    <row r="815735" spans="28:28">
      <c r="AB815735" s="14"/>
    </row>
    <row r="815736" spans="28:28">
      <c r="AB815736" s="14"/>
    </row>
    <row r="815737" spans="28:28">
      <c r="AB815737" s="14"/>
    </row>
    <row r="815738" spans="28:28">
      <c r="AB815738" s="14"/>
    </row>
    <row r="815739" spans="28:28">
      <c r="AB815739" s="14"/>
    </row>
    <row r="815740" spans="28:28">
      <c r="AB815740" s="14"/>
    </row>
    <row r="815741" spans="28:28">
      <c r="AB815741" s="14"/>
    </row>
    <row r="815742" spans="28:28">
      <c r="AB815742" s="14"/>
    </row>
    <row r="815743" spans="28:28">
      <c r="AB815743" s="14"/>
    </row>
    <row r="815744" spans="28:28">
      <c r="AB815744" s="14"/>
    </row>
    <row r="815745" spans="28:28">
      <c r="AB815745" s="14"/>
    </row>
    <row r="815746" spans="28:28">
      <c r="AB815746" s="14"/>
    </row>
    <row r="815747" spans="28:28">
      <c r="AB815747" s="14"/>
    </row>
    <row r="815748" spans="28:28">
      <c r="AB815748" s="14"/>
    </row>
    <row r="815749" spans="28:28">
      <c r="AB815749" s="14"/>
    </row>
    <row r="815750" spans="28:28">
      <c r="AB815750" s="14"/>
    </row>
    <row r="815751" spans="28:28">
      <c r="AB815751" s="14"/>
    </row>
    <row r="815752" spans="28:28">
      <c r="AB815752" s="14"/>
    </row>
    <row r="815753" spans="28:28">
      <c r="AB815753" s="14"/>
    </row>
    <row r="815754" spans="28:28">
      <c r="AB815754" s="14"/>
    </row>
    <row r="815755" spans="28:28">
      <c r="AB815755" s="14"/>
    </row>
    <row r="815756" spans="28:28">
      <c r="AB815756" s="14"/>
    </row>
    <row r="815757" spans="28:28">
      <c r="AB815757" s="14"/>
    </row>
    <row r="815758" spans="28:28">
      <c r="AB815758" s="14"/>
    </row>
    <row r="815759" spans="28:28">
      <c r="AB815759" s="14"/>
    </row>
    <row r="815760" spans="28:28">
      <c r="AB815760" s="14"/>
    </row>
    <row r="815761" spans="28:28">
      <c r="AB815761" s="14"/>
    </row>
    <row r="815762" spans="28:28">
      <c r="AB815762" s="14"/>
    </row>
    <row r="815763" spans="28:28">
      <c r="AB815763" s="14"/>
    </row>
    <row r="815764" spans="28:28">
      <c r="AB815764" s="14"/>
    </row>
    <row r="815765" spans="28:28">
      <c r="AB815765" s="14"/>
    </row>
    <row r="815766" spans="28:28">
      <c r="AB815766" s="14"/>
    </row>
    <row r="815767" spans="28:28">
      <c r="AB815767" s="14"/>
    </row>
    <row r="815768" spans="28:28">
      <c r="AB815768" s="14"/>
    </row>
    <row r="815769" spans="28:28">
      <c r="AB815769" s="14"/>
    </row>
    <row r="815770" spans="28:28">
      <c r="AB815770" s="14"/>
    </row>
    <row r="815771" spans="28:28">
      <c r="AB815771" s="14"/>
    </row>
    <row r="815772" spans="28:28">
      <c r="AB815772" s="14"/>
    </row>
    <row r="815773" spans="28:28">
      <c r="AB815773" s="14"/>
    </row>
    <row r="815774" spans="28:28">
      <c r="AB815774" s="14"/>
    </row>
    <row r="815775" spans="28:28">
      <c r="AB815775" s="14"/>
    </row>
    <row r="815776" spans="28:28">
      <c r="AB815776" s="14"/>
    </row>
    <row r="815777" spans="28:28">
      <c r="AB815777" s="14"/>
    </row>
    <row r="815778" spans="28:28">
      <c r="AB815778" s="14"/>
    </row>
    <row r="815779" spans="28:28">
      <c r="AB815779" s="14"/>
    </row>
    <row r="815780" spans="28:28">
      <c r="AB815780" s="14"/>
    </row>
    <row r="815781" spans="28:28">
      <c r="AB815781" s="14"/>
    </row>
    <row r="815782" spans="28:28">
      <c r="AB815782" s="14"/>
    </row>
    <row r="815783" spans="28:28">
      <c r="AB815783" s="14"/>
    </row>
    <row r="815784" spans="28:28">
      <c r="AB815784" s="14"/>
    </row>
    <row r="815785" spans="28:28">
      <c r="AB815785" s="14"/>
    </row>
    <row r="815786" spans="28:28">
      <c r="AB815786" s="14"/>
    </row>
    <row r="815787" spans="28:28">
      <c r="AB815787" s="14"/>
    </row>
    <row r="815788" spans="28:28">
      <c r="AB815788" s="14"/>
    </row>
    <row r="815789" spans="28:28">
      <c r="AB815789" s="14"/>
    </row>
    <row r="815790" spans="28:28">
      <c r="AB815790" s="14"/>
    </row>
    <row r="815791" spans="28:28">
      <c r="AB815791" s="14"/>
    </row>
    <row r="815792" spans="28:28">
      <c r="AB815792" s="14"/>
    </row>
    <row r="815793" spans="28:28">
      <c r="AB815793" s="14"/>
    </row>
    <row r="815794" spans="28:28">
      <c r="AB815794" s="14"/>
    </row>
    <row r="815795" spans="28:28">
      <c r="AB815795" s="14"/>
    </row>
    <row r="815796" spans="28:28">
      <c r="AB815796" s="14"/>
    </row>
    <row r="815797" spans="28:28">
      <c r="AB815797" s="14"/>
    </row>
    <row r="815798" spans="28:28">
      <c r="AB815798" s="14"/>
    </row>
    <row r="815799" spans="28:28">
      <c r="AB815799" s="14"/>
    </row>
    <row r="815800" spans="28:28">
      <c r="AB815800" s="14"/>
    </row>
    <row r="815801" spans="28:28">
      <c r="AB815801" s="14"/>
    </row>
    <row r="815802" spans="28:28">
      <c r="AB815802" s="14"/>
    </row>
    <row r="815803" spans="28:28">
      <c r="AB815803" s="14"/>
    </row>
    <row r="815804" spans="28:28">
      <c r="AB815804" s="14"/>
    </row>
    <row r="815805" spans="28:28">
      <c r="AB815805" s="14"/>
    </row>
    <row r="815806" spans="28:28">
      <c r="AB815806" s="14"/>
    </row>
    <row r="815807" spans="28:28">
      <c r="AB815807" s="14"/>
    </row>
    <row r="815808" spans="28:28">
      <c r="AB815808" s="14"/>
    </row>
    <row r="815809" spans="28:28">
      <c r="AB815809" s="14"/>
    </row>
    <row r="815810" spans="28:28">
      <c r="AB815810" s="14"/>
    </row>
    <row r="815811" spans="28:28">
      <c r="AB815811" s="14"/>
    </row>
    <row r="815812" spans="28:28">
      <c r="AB815812" s="14"/>
    </row>
    <row r="815813" spans="28:28">
      <c r="AB815813" s="14"/>
    </row>
    <row r="815814" spans="28:28">
      <c r="AB815814" s="14"/>
    </row>
    <row r="815815" spans="28:28">
      <c r="AB815815" s="14"/>
    </row>
    <row r="815816" spans="28:28">
      <c r="AB815816" s="14"/>
    </row>
    <row r="815817" spans="28:28">
      <c r="AB815817" s="14"/>
    </row>
    <row r="815818" spans="28:28">
      <c r="AB815818" s="14"/>
    </row>
    <row r="815819" spans="28:28">
      <c r="AB815819" s="14"/>
    </row>
    <row r="815820" spans="28:28">
      <c r="AB815820" s="14"/>
    </row>
    <row r="815821" spans="28:28">
      <c r="AB815821" s="14"/>
    </row>
    <row r="815822" spans="28:28">
      <c r="AB815822" s="14"/>
    </row>
    <row r="815823" spans="28:28">
      <c r="AB815823" s="14"/>
    </row>
    <row r="815824" spans="28:28">
      <c r="AB815824" s="14"/>
    </row>
    <row r="815825" spans="28:28">
      <c r="AB815825" s="14"/>
    </row>
    <row r="815826" spans="28:28">
      <c r="AB815826" s="14"/>
    </row>
    <row r="815827" spans="28:28">
      <c r="AB815827" s="14"/>
    </row>
    <row r="815828" spans="28:28">
      <c r="AB815828" s="14"/>
    </row>
    <row r="815829" spans="28:28">
      <c r="AB815829" s="14"/>
    </row>
    <row r="815830" spans="28:28">
      <c r="AB815830" s="14"/>
    </row>
    <row r="815831" spans="28:28">
      <c r="AB815831" s="14"/>
    </row>
    <row r="815832" spans="28:28">
      <c r="AB815832" s="14"/>
    </row>
    <row r="815833" spans="28:28">
      <c r="AB815833" s="14"/>
    </row>
    <row r="815834" spans="28:28">
      <c r="AB815834" s="14"/>
    </row>
    <row r="815835" spans="28:28">
      <c r="AB815835" s="14"/>
    </row>
    <row r="815836" spans="28:28">
      <c r="AB815836" s="14"/>
    </row>
    <row r="815837" spans="28:28">
      <c r="AB815837" s="14"/>
    </row>
    <row r="815838" spans="28:28">
      <c r="AB815838" s="14"/>
    </row>
    <row r="815839" spans="28:28">
      <c r="AB815839" s="14"/>
    </row>
    <row r="815840" spans="28:28">
      <c r="AB815840" s="14"/>
    </row>
    <row r="815841" spans="28:28">
      <c r="AB815841" s="14"/>
    </row>
    <row r="815842" spans="28:28">
      <c r="AB815842" s="14"/>
    </row>
    <row r="815843" spans="28:28">
      <c r="AB815843" s="14"/>
    </row>
    <row r="815844" spans="28:28">
      <c r="AB815844" s="14"/>
    </row>
    <row r="815845" spans="28:28">
      <c r="AB815845" s="14"/>
    </row>
    <row r="815846" spans="28:28">
      <c r="AB815846" s="14"/>
    </row>
    <row r="815847" spans="28:28">
      <c r="AB815847" s="14"/>
    </row>
    <row r="815848" spans="28:28">
      <c r="AB815848" s="14"/>
    </row>
    <row r="815849" spans="28:28">
      <c r="AB815849" s="14"/>
    </row>
    <row r="815850" spans="28:28">
      <c r="AB815850" s="14"/>
    </row>
    <row r="815851" spans="28:28">
      <c r="AB815851" s="14"/>
    </row>
    <row r="815852" spans="28:28">
      <c r="AB815852" s="14"/>
    </row>
    <row r="815853" spans="28:28">
      <c r="AB815853" s="14"/>
    </row>
    <row r="815854" spans="28:28">
      <c r="AB815854" s="14"/>
    </row>
    <row r="815855" spans="28:28">
      <c r="AB815855" s="14"/>
    </row>
    <row r="815856" spans="28:28">
      <c r="AB815856" s="14"/>
    </row>
    <row r="815857" spans="28:28">
      <c r="AB815857" s="14"/>
    </row>
    <row r="815858" spans="28:28">
      <c r="AB815858" s="14"/>
    </row>
    <row r="815859" spans="28:28">
      <c r="AB815859" s="14"/>
    </row>
    <row r="815860" spans="28:28">
      <c r="AB815860" s="14"/>
    </row>
    <row r="815861" spans="28:28">
      <c r="AB815861" s="14"/>
    </row>
    <row r="815862" spans="28:28">
      <c r="AB815862" s="14"/>
    </row>
    <row r="815863" spans="28:28">
      <c r="AB815863" s="14"/>
    </row>
    <row r="815864" spans="28:28">
      <c r="AB815864" s="14"/>
    </row>
    <row r="815865" spans="28:28">
      <c r="AB815865" s="14"/>
    </row>
    <row r="815866" spans="28:28">
      <c r="AB815866" s="14"/>
    </row>
    <row r="815867" spans="28:28">
      <c r="AB815867" s="14"/>
    </row>
    <row r="815868" spans="28:28">
      <c r="AB815868" s="14"/>
    </row>
    <row r="815869" spans="28:28">
      <c r="AB815869" s="14"/>
    </row>
    <row r="815870" spans="28:28">
      <c r="AB815870" s="14"/>
    </row>
    <row r="815871" spans="28:28">
      <c r="AB815871" s="14"/>
    </row>
    <row r="815872" spans="28:28">
      <c r="AB815872" s="14"/>
    </row>
    <row r="815873" spans="28:28">
      <c r="AB815873" s="14"/>
    </row>
    <row r="815874" spans="28:28">
      <c r="AB815874" s="14"/>
    </row>
    <row r="815875" spans="28:28">
      <c r="AB815875" s="14"/>
    </row>
    <row r="815876" spans="28:28">
      <c r="AB815876" s="14"/>
    </row>
    <row r="815877" spans="28:28">
      <c r="AB815877" s="14"/>
    </row>
    <row r="815878" spans="28:28">
      <c r="AB815878" s="14"/>
    </row>
    <row r="815879" spans="28:28">
      <c r="AB815879" s="14"/>
    </row>
    <row r="815880" spans="28:28">
      <c r="AB815880" s="14"/>
    </row>
    <row r="815881" spans="28:28">
      <c r="AB815881" s="14"/>
    </row>
    <row r="815882" spans="28:28">
      <c r="AB815882" s="14"/>
    </row>
    <row r="815883" spans="28:28">
      <c r="AB815883" s="14"/>
    </row>
    <row r="815884" spans="28:28">
      <c r="AB815884" s="14"/>
    </row>
    <row r="815885" spans="28:28">
      <c r="AB815885" s="14"/>
    </row>
    <row r="815886" spans="28:28">
      <c r="AB815886" s="14"/>
    </row>
    <row r="815887" spans="28:28">
      <c r="AB815887" s="14"/>
    </row>
    <row r="815888" spans="28:28">
      <c r="AB815888" s="14"/>
    </row>
    <row r="815889" spans="28:28">
      <c r="AB815889" s="14"/>
    </row>
    <row r="815890" spans="28:28">
      <c r="AB815890" s="14"/>
    </row>
    <row r="815891" spans="28:28">
      <c r="AB815891" s="14"/>
    </row>
    <row r="815892" spans="28:28">
      <c r="AB815892" s="14"/>
    </row>
    <row r="815893" spans="28:28">
      <c r="AB815893" s="14"/>
    </row>
    <row r="815894" spans="28:28">
      <c r="AB815894" s="14"/>
    </row>
    <row r="815895" spans="28:28">
      <c r="AB815895" s="14"/>
    </row>
    <row r="815896" spans="28:28">
      <c r="AB815896" s="14"/>
    </row>
    <row r="815897" spans="28:28">
      <c r="AB815897" s="14"/>
    </row>
    <row r="815898" spans="28:28">
      <c r="AB815898" s="14"/>
    </row>
    <row r="815899" spans="28:28">
      <c r="AB815899" s="14"/>
    </row>
    <row r="815900" spans="28:28">
      <c r="AB815900" s="14"/>
    </row>
    <row r="815901" spans="28:28">
      <c r="AB815901" s="14"/>
    </row>
    <row r="815902" spans="28:28">
      <c r="AB815902" s="14"/>
    </row>
    <row r="815903" spans="28:28">
      <c r="AB815903" s="14"/>
    </row>
    <row r="815904" spans="28:28">
      <c r="AB815904" s="14"/>
    </row>
    <row r="815905" spans="28:28">
      <c r="AB815905" s="14"/>
    </row>
    <row r="815906" spans="28:28">
      <c r="AB815906" s="14"/>
    </row>
    <row r="815907" spans="28:28">
      <c r="AB815907" s="14"/>
    </row>
    <row r="815908" spans="28:28">
      <c r="AB815908" s="14"/>
    </row>
    <row r="815909" spans="28:28">
      <c r="AB815909" s="14"/>
    </row>
    <row r="815910" spans="28:28">
      <c r="AB815910" s="14"/>
    </row>
    <row r="815911" spans="28:28">
      <c r="AB815911" s="14"/>
    </row>
    <row r="815912" spans="28:28">
      <c r="AB815912" s="14"/>
    </row>
    <row r="815913" spans="28:28">
      <c r="AB815913" s="14"/>
    </row>
    <row r="815914" spans="28:28">
      <c r="AB815914" s="14"/>
    </row>
    <row r="815915" spans="28:28">
      <c r="AB815915" s="14"/>
    </row>
    <row r="815916" spans="28:28">
      <c r="AB815916" s="14"/>
    </row>
    <row r="815917" spans="28:28">
      <c r="AB815917" s="14"/>
    </row>
    <row r="815918" spans="28:28">
      <c r="AB815918" s="14"/>
    </row>
    <row r="815919" spans="28:28">
      <c r="AB815919" s="14"/>
    </row>
    <row r="815920" spans="28:28">
      <c r="AB815920" s="14"/>
    </row>
    <row r="815921" spans="28:28">
      <c r="AB815921" s="14"/>
    </row>
    <row r="815922" spans="28:28">
      <c r="AB815922" s="14"/>
    </row>
    <row r="815923" spans="28:28">
      <c r="AB815923" s="14"/>
    </row>
    <row r="815924" spans="28:28">
      <c r="AB815924" s="14"/>
    </row>
    <row r="815925" spans="28:28">
      <c r="AB815925" s="14"/>
    </row>
    <row r="815926" spans="28:28">
      <c r="AB815926" s="14"/>
    </row>
    <row r="815927" spans="28:28">
      <c r="AB815927" s="14"/>
    </row>
    <row r="815928" spans="28:28">
      <c r="AB815928" s="14"/>
    </row>
    <row r="815929" spans="28:28">
      <c r="AB815929" s="14"/>
    </row>
    <row r="815930" spans="28:28">
      <c r="AB815930" s="14"/>
    </row>
    <row r="815931" spans="28:28">
      <c r="AB815931" s="14"/>
    </row>
    <row r="815932" spans="28:28">
      <c r="AB815932" s="14"/>
    </row>
    <row r="815933" spans="28:28">
      <c r="AB815933" s="14"/>
    </row>
    <row r="815934" spans="28:28">
      <c r="AB815934" s="14"/>
    </row>
    <row r="815935" spans="28:28">
      <c r="AB815935" s="14"/>
    </row>
    <row r="815936" spans="28:28">
      <c r="AB815936" s="14"/>
    </row>
    <row r="815937" spans="28:28">
      <c r="AB815937" s="14"/>
    </row>
    <row r="815938" spans="28:28">
      <c r="AB815938" s="14"/>
    </row>
    <row r="815939" spans="28:28">
      <c r="AB815939" s="14"/>
    </row>
    <row r="815940" spans="28:28">
      <c r="AB815940" s="14"/>
    </row>
    <row r="815941" spans="28:28">
      <c r="AB815941" s="14"/>
    </row>
    <row r="815942" spans="28:28">
      <c r="AB815942" s="14"/>
    </row>
    <row r="815943" spans="28:28">
      <c r="AB815943" s="14"/>
    </row>
    <row r="815944" spans="28:28">
      <c r="AB815944" s="14"/>
    </row>
    <row r="815945" spans="28:28">
      <c r="AB815945" s="14"/>
    </row>
    <row r="815946" spans="28:28">
      <c r="AB815946" s="14"/>
    </row>
    <row r="815947" spans="28:28">
      <c r="AB815947" s="14"/>
    </row>
    <row r="815948" spans="28:28">
      <c r="AB815948" s="14"/>
    </row>
    <row r="815949" spans="28:28">
      <c r="AB815949" s="14"/>
    </row>
    <row r="815950" spans="28:28">
      <c r="AB815950" s="14"/>
    </row>
    <row r="815951" spans="28:28">
      <c r="AB815951" s="14"/>
    </row>
    <row r="815952" spans="28:28">
      <c r="AB815952" s="14"/>
    </row>
    <row r="815953" spans="28:28">
      <c r="AB815953" s="14"/>
    </row>
    <row r="815954" spans="28:28">
      <c r="AB815954" s="14"/>
    </row>
    <row r="815955" spans="28:28">
      <c r="AB815955" s="14"/>
    </row>
    <row r="815956" spans="28:28">
      <c r="AB815956" s="14"/>
    </row>
    <row r="815957" spans="28:28">
      <c r="AB815957" s="14"/>
    </row>
    <row r="815958" spans="28:28">
      <c r="AB815958" s="14"/>
    </row>
    <row r="815959" spans="28:28">
      <c r="AB815959" s="14"/>
    </row>
    <row r="815960" spans="28:28">
      <c r="AB815960" s="14"/>
    </row>
    <row r="815961" spans="28:28">
      <c r="AB815961" s="14"/>
    </row>
    <row r="815962" spans="28:28">
      <c r="AB815962" s="14"/>
    </row>
    <row r="815963" spans="28:28">
      <c r="AB815963" s="14"/>
    </row>
    <row r="815964" spans="28:28">
      <c r="AB815964" s="14"/>
    </row>
    <row r="815965" spans="28:28">
      <c r="AB815965" s="14"/>
    </row>
    <row r="815966" spans="28:28">
      <c r="AB815966" s="14"/>
    </row>
    <row r="815967" spans="28:28">
      <c r="AB815967" s="14"/>
    </row>
    <row r="815968" spans="28:28">
      <c r="AB815968" s="14"/>
    </row>
    <row r="815969" spans="28:28">
      <c r="AB815969" s="14"/>
    </row>
    <row r="815970" spans="28:28">
      <c r="AB815970" s="14"/>
    </row>
    <row r="815971" spans="28:28">
      <c r="AB815971" s="14"/>
    </row>
    <row r="815972" spans="28:28">
      <c r="AB815972" s="14"/>
    </row>
    <row r="815973" spans="28:28">
      <c r="AB815973" s="14"/>
    </row>
    <row r="815974" spans="28:28">
      <c r="AB815974" s="14"/>
    </row>
    <row r="815975" spans="28:28">
      <c r="AB815975" s="14"/>
    </row>
    <row r="815976" spans="28:28">
      <c r="AB815976" s="14"/>
    </row>
    <row r="815977" spans="28:28">
      <c r="AB815977" s="14"/>
    </row>
    <row r="815978" spans="28:28">
      <c r="AB815978" s="14"/>
    </row>
    <row r="815979" spans="28:28">
      <c r="AB815979" s="14"/>
    </row>
    <row r="815980" spans="28:28">
      <c r="AB815980" s="14"/>
    </row>
    <row r="815981" spans="28:28">
      <c r="AB815981" s="14"/>
    </row>
    <row r="815982" spans="28:28">
      <c r="AB815982" s="14"/>
    </row>
    <row r="815983" spans="28:28">
      <c r="AB815983" s="14"/>
    </row>
    <row r="815984" spans="28:28">
      <c r="AB815984" s="14"/>
    </row>
    <row r="815985" spans="28:28">
      <c r="AB815985" s="14"/>
    </row>
    <row r="815986" spans="28:28">
      <c r="AB815986" s="14"/>
    </row>
    <row r="815987" spans="28:28">
      <c r="AB815987" s="14"/>
    </row>
    <row r="815988" spans="28:28">
      <c r="AB815988" s="14"/>
    </row>
    <row r="815989" spans="28:28">
      <c r="AB815989" s="14"/>
    </row>
    <row r="815990" spans="28:28">
      <c r="AB815990" s="14"/>
    </row>
    <row r="815991" spans="28:28">
      <c r="AB815991" s="14"/>
    </row>
    <row r="815992" spans="28:28">
      <c r="AB815992" s="14"/>
    </row>
    <row r="815993" spans="28:28">
      <c r="AB815993" s="14"/>
    </row>
    <row r="815994" spans="28:28">
      <c r="AB815994" s="14"/>
    </row>
    <row r="815995" spans="28:28">
      <c r="AB815995" s="14"/>
    </row>
    <row r="815996" spans="28:28">
      <c r="AB815996" s="14"/>
    </row>
    <row r="815997" spans="28:28">
      <c r="AB815997" s="14"/>
    </row>
    <row r="815998" spans="28:28">
      <c r="AB815998" s="14"/>
    </row>
    <row r="815999" spans="28:28">
      <c r="AB815999" s="14"/>
    </row>
    <row r="816000" spans="28:28">
      <c r="AB816000" s="14"/>
    </row>
    <row r="816001" spans="28:28">
      <c r="AB816001" s="14"/>
    </row>
    <row r="816002" spans="28:28">
      <c r="AB816002" s="14"/>
    </row>
    <row r="816003" spans="28:28">
      <c r="AB816003" s="14"/>
    </row>
    <row r="816004" spans="28:28">
      <c r="AB816004" s="14"/>
    </row>
    <row r="816005" spans="28:28">
      <c r="AB816005" s="14"/>
    </row>
    <row r="816006" spans="28:28">
      <c r="AB816006" s="14"/>
    </row>
    <row r="816007" spans="28:28">
      <c r="AB816007" s="14"/>
    </row>
    <row r="816008" spans="28:28">
      <c r="AB816008" s="14"/>
    </row>
    <row r="816009" spans="28:28">
      <c r="AB816009" s="14"/>
    </row>
    <row r="816010" spans="28:28">
      <c r="AB816010" s="14"/>
    </row>
    <row r="816011" spans="28:28">
      <c r="AB816011" s="14"/>
    </row>
    <row r="816012" spans="28:28">
      <c r="AB816012" s="14"/>
    </row>
    <row r="816013" spans="28:28">
      <c r="AB816013" s="14"/>
    </row>
    <row r="816014" spans="28:28">
      <c r="AB816014" s="14"/>
    </row>
    <row r="816015" spans="28:28">
      <c r="AB816015" s="14"/>
    </row>
    <row r="816016" spans="28:28">
      <c r="AB816016" s="14"/>
    </row>
    <row r="816017" spans="28:28">
      <c r="AB816017" s="14"/>
    </row>
    <row r="816018" spans="28:28">
      <c r="AB816018" s="14"/>
    </row>
    <row r="816019" spans="28:28">
      <c r="AB816019" s="14"/>
    </row>
    <row r="816020" spans="28:28">
      <c r="AB816020" s="14"/>
    </row>
    <row r="816021" spans="28:28">
      <c r="AB816021" s="14"/>
    </row>
    <row r="816022" spans="28:28">
      <c r="AB816022" s="14"/>
    </row>
    <row r="816023" spans="28:28">
      <c r="AB816023" s="14"/>
    </row>
    <row r="816024" spans="28:28">
      <c r="AB816024" s="14"/>
    </row>
    <row r="816025" spans="28:28">
      <c r="AB816025" s="14"/>
    </row>
    <row r="816026" spans="28:28">
      <c r="AB816026" s="14"/>
    </row>
    <row r="816027" spans="28:28">
      <c r="AB816027" s="14"/>
    </row>
    <row r="816028" spans="28:28">
      <c r="AB816028" s="14"/>
    </row>
    <row r="816029" spans="28:28">
      <c r="AB816029" s="14"/>
    </row>
    <row r="816030" spans="28:28">
      <c r="AB816030" s="14"/>
    </row>
    <row r="816031" spans="28:28">
      <c r="AB816031" s="14"/>
    </row>
    <row r="816032" spans="28:28">
      <c r="AB816032" s="14"/>
    </row>
    <row r="816033" spans="28:28">
      <c r="AB816033" s="14"/>
    </row>
    <row r="816034" spans="28:28">
      <c r="AB816034" s="14"/>
    </row>
    <row r="816035" spans="28:28">
      <c r="AB816035" s="14"/>
    </row>
    <row r="816036" spans="28:28">
      <c r="AB816036" s="14"/>
    </row>
    <row r="816037" spans="28:28">
      <c r="AB816037" s="14"/>
    </row>
    <row r="816038" spans="28:28">
      <c r="AB816038" s="14"/>
    </row>
    <row r="816039" spans="28:28">
      <c r="AB816039" s="14"/>
    </row>
    <row r="816040" spans="28:28">
      <c r="AB816040" s="14"/>
    </row>
    <row r="816041" spans="28:28">
      <c r="AB816041" s="14"/>
    </row>
    <row r="816042" spans="28:28">
      <c r="AB816042" s="14"/>
    </row>
    <row r="816043" spans="28:28">
      <c r="AB816043" s="14"/>
    </row>
    <row r="816044" spans="28:28">
      <c r="AB816044" s="14"/>
    </row>
    <row r="816045" spans="28:28">
      <c r="AB816045" s="14"/>
    </row>
    <row r="816046" spans="28:28">
      <c r="AB816046" s="14"/>
    </row>
    <row r="816047" spans="28:28">
      <c r="AB816047" s="14"/>
    </row>
    <row r="816048" spans="28:28">
      <c r="AB816048" s="14"/>
    </row>
    <row r="816049" spans="28:28">
      <c r="AB816049" s="14"/>
    </row>
    <row r="816050" spans="28:28">
      <c r="AB816050" s="14"/>
    </row>
    <row r="816051" spans="28:28">
      <c r="AB816051" s="14"/>
    </row>
    <row r="816052" spans="28:28">
      <c r="AB816052" s="14"/>
    </row>
    <row r="816053" spans="28:28">
      <c r="AB816053" s="14"/>
    </row>
    <row r="816054" spans="28:28">
      <c r="AB816054" s="14"/>
    </row>
    <row r="816055" spans="28:28">
      <c r="AB816055" s="14"/>
    </row>
    <row r="816056" spans="28:28">
      <c r="AB816056" s="14"/>
    </row>
    <row r="816057" spans="28:28">
      <c r="AB816057" s="14"/>
    </row>
    <row r="816058" spans="28:28">
      <c r="AB816058" s="14"/>
    </row>
    <row r="816059" spans="28:28">
      <c r="AB816059" s="14"/>
    </row>
    <row r="816060" spans="28:28">
      <c r="AB816060" s="14"/>
    </row>
    <row r="816061" spans="28:28">
      <c r="AB816061" s="14"/>
    </row>
    <row r="816062" spans="28:28">
      <c r="AB816062" s="14"/>
    </row>
    <row r="816063" spans="28:28">
      <c r="AB816063" s="14"/>
    </row>
    <row r="816064" spans="28:28">
      <c r="AB816064" s="14"/>
    </row>
    <row r="816065" spans="28:28">
      <c r="AB816065" s="14"/>
    </row>
    <row r="816066" spans="28:28">
      <c r="AB816066" s="14"/>
    </row>
    <row r="816067" spans="28:28">
      <c r="AB816067" s="14"/>
    </row>
    <row r="816068" spans="28:28">
      <c r="AB816068" s="14"/>
    </row>
    <row r="816069" spans="28:28">
      <c r="AB816069" s="14"/>
    </row>
    <row r="816070" spans="28:28">
      <c r="AB816070" s="14"/>
    </row>
    <row r="816071" spans="28:28">
      <c r="AB816071" s="14"/>
    </row>
    <row r="816072" spans="28:28">
      <c r="AB816072" s="14"/>
    </row>
    <row r="816073" spans="28:28">
      <c r="AB816073" s="14"/>
    </row>
    <row r="816074" spans="28:28">
      <c r="AB816074" s="14"/>
    </row>
    <row r="816075" spans="28:28">
      <c r="AB816075" s="14"/>
    </row>
    <row r="816076" spans="28:28">
      <c r="AB816076" s="14"/>
    </row>
    <row r="816077" spans="28:28">
      <c r="AB816077" s="14"/>
    </row>
    <row r="816078" spans="28:28">
      <c r="AB816078" s="14"/>
    </row>
    <row r="816079" spans="28:28">
      <c r="AB816079" s="14"/>
    </row>
    <row r="816080" spans="28:28">
      <c r="AB816080" s="14"/>
    </row>
    <row r="816081" spans="28:28">
      <c r="AB816081" s="14"/>
    </row>
    <row r="816082" spans="28:28">
      <c r="AB816082" s="14"/>
    </row>
    <row r="816083" spans="28:28">
      <c r="AB816083" s="14"/>
    </row>
    <row r="816084" spans="28:28">
      <c r="AB816084" s="14"/>
    </row>
    <row r="816085" spans="28:28">
      <c r="AB816085" s="14"/>
    </row>
    <row r="816086" spans="28:28">
      <c r="AB816086" s="14"/>
    </row>
    <row r="816087" spans="28:28">
      <c r="AB816087" s="14"/>
    </row>
    <row r="816088" spans="28:28">
      <c r="AB816088" s="14"/>
    </row>
    <row r="816089" spans="28:28">
      <c r="AB816089" s="14"/>
    </row>
    <row r="816090" spans="28:28">
      <c r="AB816090" s="14"/>
    </row>
    <row r="816091" spans="28:28">
      <c r="AB816091" s="14"/>
    </row>
    <row r="816092" spans="28:28">
      <c r="AB816092" s="14"/>
    </row>
    <row r="816093" spans="28:28">
      <c r="AB816093" s="14"/>
    </row>
    <row r="816094" spans="28:28">
      <c r="AB816094" s="14"/>
    </row>
    <row r="816095" spans="28:28">
      <c r="AB816095" s="14"/>
    </row>
    <row r="816096" spans="28:28">
      <c r="AB816096" s="14"/>
    </row>
    <row r="816097" spans="28:28">
      <c r="AB816097" s="14"/>
    </row>
    <row r="816098" spans="28:28">
      <c r="AB816098" s="14"/>
    </row>
    <row r="816099" spans="28:28">
      <c r="AB816099" s="14"/>
    </row>
    <row r="816100" spans="28:28">
      <c r="AB816100" s="14"/>
    </row>
    <row r="816101" spans="28:28">
      <c r="AB816101" s="14"/>
    </row>
    <row r="816102" spans="28:28">
      <c r="AB816102" s="14"/>
    </row>
    <row r="816103" spans="28:28">
      <c r="AB816103" s="14"/>
    </row>
    <row r="816104" spans="28:28">
      <c r="AB816104" s="14"/>
    </row>
    <row r="816105" spans="28:28">
      <c r="AB816105" s="14"/>
    </row>
    <row r="816106" spans="28:28">
      <c r="AB816106" s="14"/>
    </row>
    <row r="816107" spans="28:28">
      <c r="AB816107" s="14"/>
    </row>
    <row r="816108" spans="28:28">
      <c r="AB816108" s="14"/>
    </row>
    <row r="816109" spans="28:28">
      <c r="AB816109" s="14"/>
    </row>
    <row r="816110" spans="28:28">
      <c r="AB816110" s="14"/>
    </row>
    <row r="816111" spans="28:28">
      <c r="AB816111" s="14"/>
    </row>
    <row r="816112" spans="28:28">
      <c r="AB816112" s="14"/>
    </row>
    <row r="816113" spans="28:28">
      <c r="AB816113" s="14"/>
    </row>
    <row r="816114" spans="28:28">
      <c r="AB816114" s="14"/>
    </row>
    <row r="816115" spans="28:28">
      <c r="AB816115" s="14"/>
    </row>
    <row r="816116" spans="28:28">
      <c r="AB816116" s="14"/>
    </row>
    <row r="816117" spans="28:28">
      <c r="AB816117" s="14"/>
    </row>
    <row r="816118" spans="28:28">
      <c r="AB816118" s="14"/>
    </row>
    <row r="816119" spans="28:28">
      <c r="AB816119" s="14"/>
    </row>
    <row r="816120" spans="28:28">
      <c r="AB816120" s="14"/>
    </row>
    <row r="816121" spans="28:28">
      <c r="AB816121" s="14"/>
    </row>
    <row r="816122" spans="28:28">
      <c r="AB816122" s="14"/>
    </row>
    <row r="816123" spans="28:28">
      <c r="AB816123" s="14"/>
    </row>
    <row r="816124" spans="28:28">
      <c r="AB816124" s="14"/>
    </row>
    <row r="816125" spans="28:28">
      <c r="AB816125" s="14"/>
    </row>
    <row r="816126" spans="28:28">
      <c r="AB816126" s="14"/>
    </row>
    <row r="816127" spans="28:28">
      <c r="AB816127" s="14"/>
    </row>
    <row r="816128" spans="28:28">
      <c r="AB816128" s="14"/>
    </row>
    <row r="816129" spans="28:28">
      <c r="AB816129" s="14"/>
    </row>
    <row r="816130" spans="28:28">
      <c r="AB816130" s="14"/>
    </row>
    <row r="816131" spans="28:28">
      <c r="AB816131" s="14"/>
    </row>
    <row r="816132" spans="28:28">
      <c r="AB816132" s="14"/>
    </row>
    <row r="816133" spans="28:28">
      <c r="AB816133" s="14"/>
    </row>
    <row r="816134" spans="28:28">
      <c r="AB816134" s="14"/>
    </row>
    <row r="816135" spans="28:28">
      <c r="AB816135" s="14"/>
    </row>
    <row r="816136" spans="28:28">
      <c r="AB816136" s="14"/>
    </row>
    <row r="816137" spans="28:28">
      <c r="AB816137" s="14"/>
    </row>
    <row r="816138" spans="28:28">
      <c r="AB816138" s="14"/>
    </row>
    <row r="816139" spans="28:28">
      <c r="AB816139" s="14"/>
    </row>
    <row r="816140" spans="28:28">
      <c r="AB816140" s="14"/>
    </row>
    <row r="816141" spans="28:28">
      <c r="AB816141" s="14"/>
    </row>
    <row r="816142" spans="28:28">
      <c r="AB816142" s="14"/>
    </row>
    <row r="816143" spans="28:28">
      <c r="AB816143" s="14"/>
    </row>
    <row r="816144" spans="28:28">
      <c r="AB816144" s="14"/>
    </row>
    <row r="816145" spans="28:28">
      <c r="AB816145" s="14"/>
    </row>
    <row r="816146" spans="28:28">
      <c r="AB816146" s="14"/>
    </row>
    <row r="816147" spans="28:28">
      <c r="AB816147" s="14"/>
    </row>
    <row r="816148" spans="28:28">
      <c r="AB816148" s="14"/>
    </row>
    <row r="816149" spans="28:28">
      <c r="AB816149" s="14"/>
    </row>
    <row r="816150" spans="28:28">
      <c r="AB816150" s="14"/>
    </row>
    <row r="816151" spans="28:28">
      <c r="AB816151" s="14"/>
    </row>
    <row r="816152" spans="28:28">
      <c r="AB816152" s="14"/>
    </row>
    <row r="816153" spans="28:28">
      <c r="AB816153" s="14"/>
    </row>
    <row r="816154" spans="28:28">
      <c r="AB816154" s="14"/>
    </row>
    <row r="816155" spans="28:28">
      <c r="AB816155" s="14"/>
    </row>
    <row r="816156" spans="28:28">
      <c r="AB816156" s="14"/>
    </row>
    <row r="816157" spans="28:28">
      <c r="AB816157" s="14"/>
    </row>
    <row r="816158" spans="28:28">
      <c r="AB816158" s="14"/>
    </row>
    <row r="816159" spans="28:28">
      <c r="AB816159" s="14"/>
    </row>
    <row r="816160" spans="28:28">
      <c r="AB816160" s="14"/>
    </row>
    <row r="816161" spans="28:28">
      <c r="AB816161" s="14"/>
    </row>
    <row r="816162" spans="28:28">
      <c r="AB816162" s="14"/>
    </row>
    <row r="816163" spans="28:28">
      <c r="AB816163" s="14"/>
    </row>
    <row r="816164" spans="28:28">
      <c r="AB816164" s="14"/>
    </row>
    <row r="816165" spans="28:28">
      <c r="AB816165" s="14"/>
    </row>
    <row r="816166" spans="28:28">
      <c r="AB816166" s="14"/>
    </row>
    <row r="816167" spans="28:28">
      <c r="AB816167" s="14"/>
    </row>
    <row r="816168" spans="28:28">
      <c r="AB816168" s="14"/>
    </row>
    <row r="816169" spans="28:28">
      <c r="AB816169" s="14"/>
    </row>
    <row r="816170" spans="28:28">
      <c r="AB816170" s="14"/>
    </row>
    <row r="816171" spans="28:28">
      <c r="AB816171" s="14"/>
    </row>
    <row r="816172" spans="28:28">
      <c r="AB816172" s="14"/>
    </row>
    <row r="816173" spans="28:28">
      <c r="AB816173" s="14"/>
    </row>
    <row r="816174" spans="28:28">
      <c r="AB816174" s="14"/>
    </row>
    <row r="816175" spans="28:28">
      <c r="AB816175" s="14"/>
    </row>
    <row r="816176" spans="28:28">
      <c r="AB816176" s="14"/>
    </row>
    <row r="816177" spans="28:28">
      <c r="AB816177" s="14"/>
    </row>
    <row r="816178" spans="28:28">
      <c r="AB816178" s="14"/>
    </row>
    <row r="816179" spans="28:28">
      <c r="AB816179" s="14"/>
    </row>
    <row r="816180" spans="28:28">
      <c r="AB816180" s="14"/>
    </row>
    <row r="816181" spans="28:28">
      <c r="AB816181" s="14"/>
    </row>
    <row r="816182" spans="28:28">
      <c r="AB816182" s="14"/>
    </row>
    <row r="816183" spans="28:28">
      <c r="AB816183" s="14"/>
    </row>
    <row r="816184" spans="28:28">
      <c r="AB816184" s="14"/>
    </row>
    <row r="816185" spans="28:28">
      <c r="AB816185" s="14"/>
    </row>
    <row r="816186" spans="28:28">
      <c r="AB816186" s="14"/>
    </row>
    <row r="816187" spans="28:28">
      <c r="AB816187" s="14"/>
    </row>
    <row r="816188" spans="28:28">
      <c r="AB816188" s="14"/>
    </row>
    <row r="816189" spans="28:28">
      <c r="AB816189" s="14"/>
    </row>
    <row r="816190" spans="28:28">
      <c r="AB816190" s="14"/>
    </row>
    <row r="816191" spans="28:28">
      <c r="AB816191" s="14"/>
    </row>
    <row r="816192" spans="28:28">
      <c r="AB816192" s="14"/>
    </row>
    <row r="816193" spans="28:28">
      <c r="AB816193" s="14"/>
    </row>
    <row r="816194" spans="28:28">
      <c r="AB816194" s="14"/>
    </row>
    <row r="816195" spans="28:28">
      <c r="AB816195" s="14"/>
    </row>
    <row r="816196" spans="28:28">
      <c r="AB816196" s="14"/>
    </row>
    <row r="816197" spans="28:28">
      <c r="AB816197" s="14"/>
    </row>
    <row r="816198" spans="28:28">
      <c r="AB816198" s="14"/>
    </row>
    <row r="816199" spans="28:28">
      <c r="AB816199" s="14"/>
    </row>
    <row r="816200" spans="28:28">
      <c r="AB816200" s="14"/>
    </row>
    <row r="816201" spans="28:28">
      <c r="AB816201" s="14"/>
    </row>
    <row r="816202" spans="28:28">
      <c r="AB816202" s="14"/>
    </row>
    <row r="816203" spans="28:28">
      <c r="AB816203" s="14"/>
    </row>
    <row r="816204" spans="28:28">
      <c r="AB816204" s="14"/>
    </row>
    <row r="816205" spans="28:28">
      <c r="AB816205" s="14"/>
    </row>
    <row r="816206" spans="28:28">
      <c r="AB816206" s="14"/>
    </row>
    <row r="816207" spans="28:28">
      <c r="AB816207" s="14"/>
    </row>
    <row r="816208" spans="28:28">
      <c r="AB816208" s="14"/>
    </row>
    <row r="816209" spans="28:28">
      <c r="AB816209" s="14"/>
    </row>
    <row r="816210" spans="28:28">
      <c r="AB816210" s="14"/>
    </row>
    <row r="816211" spans="28:28">
      <c r="AB816211" s="14"/>
    </row>
    <row r="816212" spans="28:28">
      <c r="AB816212" s="14"/>
    </row>
    <row r="816213" spans="28:28">
      <c r="AB816213" s="14"/>
    </row>
    <row r="816214" spans="28:28">
      <c r="AB816214" s="14"/>
    </row>
    <row r="816215" spans="28:28">
      <c r="AB816215" s="14"/>
    </row>
    <row r="816216" spans="28:28">
      <c r="AB816216" s="14"/>
    </row>
    <row r="816217" spans="28:28">
      <c r="AB816217" s="14"/>
    </row>
    <row r="816218" spans="28:28">
      <c r="AB816218" s="14"/>
    </row>
    <row r="816219" spans="28:28">
      <c r="AB816219" s="14"/>
    </row>
    <row r="816220" spans="28:28">
      <c r="AB816220" s="14"/>
    </row>
    <row r="816221" spans="28:28">
      <c r="AB816221" s="14"/>
    </row>
    <row r="816222" spans="28:28">
      <c r="AB816222" s="14"/>
    </row>
    <row r="816223" spans="28:28">
      <c r="AB816223" s="14"/>
    </row>
    <row r="816224" spans="28:28">
      <c r="AB816224" s="14"/>
    </row>
    <row r="816225" spans="28:28">
      <c r="AB816225" s="14"/>
    </row>
    <row r="816226" spans="28:28">
      <c r="AB816226" s="14"/>
    </row>
    <row r="816227" spans="28:28">
      <c r="AB816227" s="14"/>
    </row>
    <row r="816228" spans="28:28">
      <c r="AB816228" s="14"/>
    </row>
    <row r="816229" spans="28:28">
      <c r="AB816229" s="14"/>
    </row>
    <row r="816230" spans="28:28">
      <c r="AB816230" s="14"/>
    </row>
    <row r="816231" spans="28:28">
      <c r="AB816231" s="14"/>
    </row>
    <row r="816232" spans="28:28">
      <c r="AB816232" s="14"/>
    </row>
    <row r="816233" spans="28:28">
      <c r="AB816233" s="14"/>
    </row>
    <row r="816234" spans="28:28">
      <c r="AB816234" s="14"/>
    </row>
    <row r="816235" spans="28:28">
      <c r="AB816235" s="14"/>
    </row>
    <row r="816236" spans="28:28">
      <c r="AB816236" s="14"/>
    </row>
    <row r="816237" spans="28:28">
      <c r="AB816237" s="14"/>
    </row>
    <row r="816238" spans="28:28">
      <c r="AB816238" s="14"/>
    </row>
    <row r="816239" spans="28:28">
      <c r="AB816239" s="14"/>
    </row>
    <row r="816240" spans="28:28">
      <c r="AB816240" s="14"/>
    </row>
    <row r="816241" spans="28:28">
      <c r="AB816241" s="14"/>
    </row>
    <row r="816242" spans="28:28">
      <c r="AB816242" s="14"/>
    </row>
    <row r="816243" spans="28:28">
      <c r="AB816243" s="14"/>
    </row>
    <row r="816244" spans="28:28">
      <c r="AB816244" s="14"/>
    </row>
    <row r="816245" spans="28:28">
      <c r="AB816245" s="14"/>
    </row>
    <row r="816246" spans="28:28">
      <c r="AB816246" s="14"/>
    </row>
    <row r="816247" spans="28:28">
      <c r="AB816247" s="14"/>
    </row>
    <row r="816248" spans="28:28">
      <c r="AB816248" s="14"/>
    </row>
    <row r="816249" spans="28:28">
      <c r="AB816249" s="14"/>
    </row>
    <row r="816250" spans="28:28">
      <c r="AB816250" s="14"/>
    </row>
    <row r="816251" spans="28:28">
      <c r="AB816251" s="14"/>
    </row>
    <row r="816252" spans="28:28">
      <c r="AB816252" s="14"/>
    </row>
    <row r="816253" spans="28:28">
      <c r="AB816253" s="14"/>
    </row>
    <row r="816254" spans="28:28">
      <c r="AB816254" s="14"/>
    </row>
    <row r="816255" spans="28:28">
      <c r="AB816255" s="14"/>
    </row>
    <row r="816256" spans="28:28">
      <c r="AB816256" s="14"/>
    </row>
    <row r="816257" spans="28:28">
      <c r="AB816257" s="14"/>
    </row>
    <row r="816258" spans="28:28">
      <c r="AB816258" s="14"/>
    </row>
    <row r="816259" spans="28:28">
      <c r="AB816259" s="14"/>
    </row>
    <row r="816260" spans="28:28">
      <c r="AB816260" s="14"/>
    </row>
    <row r="816261" spans="28:28">
      <c r="AB816261" s="14"/>
    </row>
    <row r="816262" spans="28:28">
      <c r="AB816262" s="14"/>
    </row>
    <row r="816263" spans="28:28">
      <c r="AB816263" s="14"/>
    </row>
    <row r="816264" spans="28:28">
      <c r="AB816264" s="14"/>
    </row>
    <row r="816265" spans="28:28">
      <c r="AB816265" s="14"/>
    </row>
    <row r="816266" spans="28:28">
      <c r="AB816266" s="14"/>
    </row>
    <row r="816267" spans="28:28">
      <c r="AB816267" s="14"/>
    </row>
    <row r="816268" spans="28:28">
      <c r="AB816268" s="14"/>
    </row>
    <row r="816269" spans="28:28">
      <c r="AB816269" s="14"/>
    </row>
    <row r="816270" spans="28:28">
      <c r="AB816270" s="14"/>
    </row>
    <row r="816271" spans="28:28">
      <c r="AB816271" s="14"/>
    </row>
    <row r="816272" spans="28:28">
      <c r="AB816272" s="14"/>
    </row>
    <row r="816273" spans="28:28">
      <c r="AB816273" s="14"/>
    </row>
    <row r="816274" spans="28:28">
      <c r="AB816274" s="14"/>
    </row>
    <row r="816275" spans="28:28">
      <c r="AB816275" s="14"/>
    </row>
    <row r="816276" spans="28:28">
      <c r="AB816276" s="14"/>
    </row>
    <row r="816277" spans="28:28">
      <c r="AB816277" s="14"/>
    </row>
    <row r="816278" spans="28:28">
      <c r="AB816278" s="14"/>
    </row>
    <row r="816279" spans="28:28">
      <c r="AB816279" s="14"/>
    </row>
    <row r="816280" spans="28:28">
      <c r="AB816280" s="14"/>
    </row>
    <row r="816281" spans="28:28">
      <c r="AB816281" s="14"/>
    </row>
    <row r="816282" spans="28:28">
      <c r="AB816282" s="14"/>
    </row>
    <row r="816283" spans="28:28">
      <c r="AB816283" s="14"/>
    </row>
    <row r="816284" spans="28:28">
      <c r="AB816284" s="14"/>
    </row>
    <row r="816285" spans="28:28">
      <c r="AB816285" s="14"/>
    </row>
    <row r="816286" spans="28:28">
      <c r="AB816286" s="14"/>
    </row>
    <row r="816287" spans="28:28">
      <c r="AB816287" s="14"/>
    </row>
    <row r="816288" spans="28:28">
      <c r="AB816288" s="14"/>
    </row>
    <row r="816289" spans="28:28">
      <c r="AB816289" s="14"/>
    </row>
    <row r="816290" spans="28:28">
      <c r="AB816290" s="14"/>
    </row>
    <row r="816291" spans="28:28">
      <c r="AB816291" s="14"/>
    </row>
    <row r="816292" spans="28:28">
      <c r="AB816292" s="14"/>
    </row>
    <row r="816293" spans="28:28">
      <c r="AB816293" s="14"/>
    </row>
    <row r="816294" spans="28:28">
      <c r="AB816294" s="14"/>
    </row>
    <row r="816295" spans="28:28">
      <c r="AB816295" s="14"/>
    </row>
    <row r="816296" spans="28:28">
      <c r="AB816296" s="14"/>
    </row>
    <row r="816297" spans="28:28">
      <c r="AB816297" s="14"/>
    </row>
    <row r="816298" spans="28:28">
      <c r="AB816298" s="14"/>
    </row>
    <row r="816299" spans="28:28">
      <c r="AB816299" s="14"/>
    </row>
    <row r="816300" spans="28:28">
      <c r="AB816300" s="14"/>
    </row>
    <row r="816301" spans="28:28">
      <c r="AB816301" s="14"/>
    </row>
    <row r="816302" spans="28:28">
      <c r="AB816302" s="14"/>
    </row>
    <row r="816303" spans="28:28">
      <c r="AB816303" s="14"/>
    </row>
    <row r="816304" spans="28:28">
      <c r="AB816304" s="14"/>
    </row>
    <row r="816305" spans="28:28">
      <c r="AB816305" s="14"/>
    </row>
    <row r="816306" spans="28:28">
      <c r="AB816306" s="14"/>
    </row>
    <row r="816307" spans="28:28">
      <c r="AB816307" s="14"/>
    </row>
    <row r="816308" spans="28:28">
      <c r="AB816308" s="14"/>
    </row>
    <row r="816309" spans="28:28">
      <c r="AB816309" s="14"/>
    </row>
    <row r="816310" spans="28:28">
      <c r="AB816310" s="14"/>
    </row>
    <row r="816311" spans="28:28">
      <c r="AB816311" s="14"/>
    </row>
    <row r="816312" spans="28:28">
      <c r="AB816312" s="14"/>
    </row>
    <row r="816313" spans="28:28">
      <c r="AB816313" s="14"/>
    </row>
    <row r="816314" spans="28:28">
      <c r="AB816314" s="14"/>
    </row>
    <row r="816315" spans="28:28">
      <c r="AB816315" s="14"/>
    </row>
    <row r="816316" spans="28:28">
      <c r="AB816316" s="14"/>
    </row>
    <row r="816317" spans="28:28">
      <c r="AB816317" s="14"/>
    </row>
    <row r="816318" spans="28:28">
      <c r="AB816318" s="14"/>
    </row>
    <row r="816319" spans="28:28">
      <c r="AB816319" s="14"/>
    </row>
    <row r="816320" spans="28:28">
      <c r="AB816320" s="14"/>
    </row>
    <row r="816321" spans="28:28">
      <c r="AB816321" s="14"/>
    </row>
    <row r="816322" spans="28:28">
      <c r="AB816322" s="14"/>
    </row>
    <row r="816323" spans="28:28">
      <c r="AB816323" s="14"/>
    </row>
    <row r="816324" spans="28:28">
      <c r="AB816324" s="14"/>
    </row>
    <row r="816325" spans="28:28">
      <c r="AB816325" s="14"/>
    </row>
    <row r="816326" spans="28:28">
      <c r="AB816326" s="14"/>
    </row>
    <row r="816327" spans="28:28">
      <c r="AB816327" s="14"/>
    </row>
    <row r="816328" spans="28:28">
      <c r="AB816328" s="14"/>
    </row>
    <row r="816329" spans="28:28">
      <c r="AB816329" s="14"/>
    </row>
    <row r="816330" spans="28:28">
      <c r="AB816330" s="14"/>
    </row>
    <row r="816331" spans="28:28">
      <c r="AB816331" s="14"/>
    </row>
    <row r="816332" spans="28:28">
      <c r="AB816332" s="14"/>
    </row>
    <row r="816333" spans="28:28">
      <c r="AB816333" s="14"/>
    </row>
    <row r="816334" spans="28:28">
      <c r="AB816334" s="14"/>
    </row>
    <row r="816335" spans="28:28">
      <c r="AB816335" s="14"/>
    </row>
    <row r="816336" spans="28:28">
      <c r="AB816336" s="14"/>
    </row>
    <row r="816337" spans="28:28">
      <c r="AB816337" s="14"/>
    </row>
    <row r="816338" spans="28:28">
      <c r="AB816338" s="14"/>
    </row>
    <row r="816339" spans="28:28">
      <c r="AB816339" s="14"/>
    </row>
    <row r="816340" spans="28:28">
      <c r="AB816340" s="14"/>
    </row>
    <row r="816341" spans="28:28">
      <c r="AB816341" s="14"/>
    </row>
    <row r="816342" spans="28:28">
      <c r="AB816342" s="14"/>
    </row>
    <row r="816343" spans="28:28">
      <c r="AB816343" s="14"/>
    </row>
    <row r="816344" spans="28:28">
      <c r="AB816344" s="14"/>
    </row>
    <row r="816345" spans="28:28">
      <c r="AB816345" s="14"/>
    </row>
    <row r="816346" spans="28:28">
      <c r="AB816346" s="14"/>
    </row>
    <row r="816347" spans="28:28">
      <c r="AB816347" s="14"/>
    </row>
    <row r="816348" spans="28:28">
      <c r="AB816348" s="14"/>
    </row>
    <row r="816349" spans="28:28">
      <c r="AB816349" s="14"/>
    </row>
    <row r="816350" spans="28:28">
      <c r="AB816350" s="14"/>
    </row>
    <row r="816351" spans="28:28">
      <c r="AB816351" s="14"/>
    </row>
    <row r="816352" spans="28:28">
      <c r="AB816352" s="14"/>
    </row>
    <row r="816353" spans="28:28">
      <c r="AB816353" s="14"/>
    </row>
    <row r="816354" spans="28:28">
      <c r="AB816354" s="14"/>
    </row>
    <row r="816355" spans="28:28">
      <c r="AB816355" s="14"/>
    </row>
    <row r="816356" spans="28:28">
      <c r="AB816356" s="14"/>
    </row>
    <row r="816357" spans="28:28">
      <c r="AB816357" s="14"/>
    </row>
    <row r="816358" spans="28:28">
      <c r="AB816358" s="14"/>
    </row>
    <row r="816359" spans="28:28">
      <c r="AB816359" s="14"/>
    </row>
    <row r="816360" spans="28:28">
      <c r="AB816360" s="14"/>
    </row>
    <row r="816361" spans="28:28">
      <c r="AB816361" s="14"/>
    </row>
    <row r="816362" spans="28:28">
      <c r="AB816362" s="14"/>
    </row>
    <row r="816363" spans="28:28">
      <c r="AB816363" s="14"/>
    </row>
    <row r="816364" spans="28:28">
      <c r="AB816364" s="14"/>
    </row>
    <row r="816365" spans="28:28">
      <c r="AB816365" s="14"/>
    </row>
    <row r="816366" spans="28:28">
      <c r="AB816366" s="14"/>
    </row>
    <row r="816367" spans="28:28">
      <c r="AB816367" s="14"/>
    </row>
    <row r="816368" spans="28:28">
      <c r="AB816368" s="14"/>
    </row>
    <row r="816369" spans="28:28">
      <c r="AB816369" s="14"/>
    </row>
    <row r="816370" spans="28:28">
      <c r="AB816370" s="14"/>
    </row>
    <row r="816371" spans="28:28">
      <c r="AB816371" s="14"/>
    </row>
    <row r="816372" spans="28:28">
      <c r="AB816372" s="14"/>
    </row>
    <row r="816373" spans="28:28">
      <c r="AB816373" s="14"/>
    </row>
    <row r="816374" spans="28:28">
      <c r="AB816374" s="14"/>
    </row>
    <row r="816375" spans="28:28">
      <c r="AB816375" s="14"/>
    </row>
    <row r="816376" spans="28:28">
      <c r="AB816376" s="14"/>
    </row>
    <row r="816377" spans="28:28">
      <c r="AB816377" s="14"/>
    </row>
    <row r="816378" spans="28:28">
      <c r="AB816378" s="14"/>
    </row>
    <row r="816379" spans="28:28">
      <c r="AB816379" s="14"/>
    </row>
    <row r="816380" spans="28:28">
      <c r="AB816380" s="14"/>
    </row>
    <row r="816381" spans="28:28">
      <c r="AB816381" s="14"/>
    </row>
    <row r="816382" spans="28:28">
      <c r="AB816382" s="14"/>
    </row>
    <row r="816383" spans="28:28">
      <c r="AB816383" s="14"/>
    </row>
    <row r="816384" spans="28:28">
      <c r="AB816384" s="14"/>
    </row>
    <row r="816385" spans="28:28">
      <c r="AB816385" s="14"/>
    </row>
    <row r="816386" spans="28:28">
      <c r="AB816386" s="14"/>
    </row>
    <row r="816387" spans="28:28">
      <c r="AB816387" s="14"/>
    </row>
    <row r="816388" spans="28:28">
      <c r="AB816388" s="14"/>
    </row>
    <row r="816389" spans="28:28">
      <c r="AB816389" s="14"/>
    </row>
    <row r="816390" spans="28:28">
      <c r="AB816390" s="14"/>
    </row>
    <row r="816391" spans="28:28">
      <c r="AB816391" s="14"/>
    </row>
    <row r="816392" spans="28:28">
      <c r="AB816392" s="14"/>
    </row>
    <row r="816393" spans="28:28">
      <c r="AB816393" s="14"/>
    </row>
    <row r="816394" spans="28:28">
      <c r="AB816394" s="14"/>
    </row>
    <row r="816395" spans="28:28">
      <c r="AB816395" s="14"/>
    </row>
    <row r="816396" spans="28:28">
      <c r="AB816396" s="14"/>
    </row>
    <row r="816397" spans="28:28">
      <c r="AB816397" s="14"/>
    </row>
    <row r="816398" spans="28:28">
      <c r="AB816398" s="14"/>
    </row>
    <row r="816399" spans="28:28">
      <c r="AB816399" s="14"/>
    </row>
    <row r="816400" spans="28:28">
      <c r="AB816400" s="14"/>
    </row>
    <row r="816401" spans="28:28">
      <c r="AB816401" s="14"/>
    </row>
    <row r="816402" spans="28:28">
      <c r="AB816402" s="14"/>
    </row>
    <row r="816403" spans="28:28">
      <c r="AB816403" s="14"/>
    </row>
    <row r="816404" spans="28:28">
      <c r="AB816404" s="14"/>
    </row>
    <row r="816405" spans="28:28">
      <c r="AB816405" s="14"/>
    </row>
    <row r="816406" spans="28:28">
      <c r="AB816406" s="14"/>
    </row>
    <row r="816407" spans="28:28">
      <c r="AB816407" s="14"/>
    </row>
    <row r="816408" spans="28:28">
      <c r="AB816408" s="14"/>
    </row>
    <row r="816409" spans="28:28">
      <c r="AB816409" s="14"/>
    </row>
    <row r="816410" spans="28:28">
      <c r="AB816410" s="14"/>
    </row>
    <row r="816411" spans="28:28">
      <c r="AB816411" s="14"/>
    </row>
    <row r="816412" spans="28:28">
      <c r="AB816412" s="14"/>
    </row>
    <row r="816413" spans="28:28">
      <c r="AB816413" s="14"/>
    </row>
    <row r="816414" spans="28:28">
      <c r="AB816414" s="14"/>
    </row>
    <row r="816415" spans="28:28">
      <c r="AB816415" s="14"/>
    </row>
    <row r="816416" spans="28:28">
      <c r="AB816416" s="14"/>
    </row>
    <row r="816417" spans="28:28">
      <c r="AB816417" s="14"/>
    </row>
    <row r="816418" spans="28:28">
      <c r="AB816418" s="14"/>
    </row>
    <row r="816419" spans="28:28">
      <c r="AB816419" s="14"/>
    </row>
    <row r="816420" spans="28:28">
      <c r="AB816420" s="14"/>
    </row>
    <row r="816421" spans="28:28">
      <c r="AB816421" s="14"/>
    </row>
    <row r="816422" spans="28:28">
      <c r="AB816422" s="14"/>
    </row>
    <row r="816423" spans="28:28">
      <c r="AB816423" s="14"/>
    </row>
    <row r="816424" spans="28:28">
      <c r="AB816424" s="14"/>
    </row>
    <row r="816425" spans="28:28">
      <c r="AB816425" s="14"/>
    </row>
    <row r="816426" spans="28:28">
      <c r="AB816426" s="14"/>
    </row>
    <row r="816427" spans="28:28">
      <c r="AB816427" s="14"/>
    </row>
    <row r="816428" spans="28:28">
      <c r="AB816428" s="14"/>
    </row>
    <row r="816429" spans="28:28">
      <c r="AB816429" s="14"/>
    </row>
    <row r="816430" spans="28:28">
      <c r="AB816430" s="14"/>
    </row>
    <row r="816431" spans="28:28">
      <c r="AB816431" s="14"/>
    </row>
    <row r="816432" spans="28:28">
      <c r="AB816432" s="14"/>
    </row>
    <row r="816433" spans="28:28">
      <c r="AB816433" s="14"/>
    </row>
    <row r="816434" spans="28:28">
      <c r="AB816434" s="14"/>
    </row>
    <row r="816435" spans="28:28">
      <c r="AB816435" s="14"/>
    </row>
    <row r="816436" spans="28:28">
      <c r="AB816436" s="14"/>
    </row>
    <row r="816437" spans="28:28">
      <c r="AB816437" s="14"/>
    </row>
    <row r="816438" spans="28:28">
      <c r="AB816438" s="14"/>
    </row>
    <row r="816439" spans="28:28">
      <c r="AB816439" s="14"/>
    </row>
    <row r="816440" spans="28:28">
      <c r="AB816440" s="14"/>
    </row>
    <row r="816441" spans="28:28">
      <c r="AB816441" s="14"/>
    </row>
    <row r="816442" spans="28:28">
      <c r="AB816442" s="14"/>
    </row>
    <row r="816443" spans="28:28">
      <c r="AB816443" s="14"/>
    </row>
    <row r="816444" spans="28:28">
      <c r="AB816444" s="14"/>
    </row>
    <row r="816445" spans="28:28">
      <c r="AB816445" s="14"/>
    </row>
    <row r="816446" spans="28:28">
      <c r="AB816446" s="14"/>
    </row>
    <row r="816447" spans="28:28">
      <c r="AB816447" s="14"/>
    </row>
    <row r="816448" spans="28:28">
      <c r="AB816448" s="14"/>
    </row>
    <row r="816449" spans="28:28">
      <c r="AB816449" s="14"/>
    </row>
    <row r="816450" spans="28:28">
      <c r="AB816450" s="14"/>
    </row>
    <row r="816451" spans="28:28">
      <c r="AB816451" s="14"/>
    </row>
    <row r="816452" spans="28:28">
      <c r="AB816452" s="14"/>
    </row>
    <row r="816453" spans="28:28">
      <c r="AB816453" s="14"/>
    </row>
    <row r="816454" spans="28:28">
      <c r="AB816454" s="14"/>
    </row>
    <row r="816455" spans="28:28">
      <c r="AB816455" s="14"/>
    </row>
    <row r="816456" spans="28:28">
      <c r="AB816456" s="14"/>
    </row>
    <row r="816457" spans="28:28">
      <c r="AB816457" s="14"/>
    </row>
    <row r="816458" spans="28:28">
      <c r="AB816458" s="14"/>
    </row>
    <row r="816459" spans="28:28">
      <c r="AB816459" s="14"/>
    </row>
    <row r="816460" spans="28:28">
      <c r="AB816460" s="14"/>
    </row>
    <row r="816461" spans="28:28">
      <c r="AB816461" s="14"/>
    </row>
    <row r="816462" spans="28:28">
      <c r="AB816462" s="14"/>
    </row>
    <row r="816463" spans="28:28">
      <c r="AB816463" s="14"/>
    </row>
    <row r="816464" spans="28:28">
      <c r="AB816464" s="14"/>
    </row>
    <row r="816465" spans="28:28">
      <c r="AB816465" s="14"/>
    </row>
    <row r="816466" spans="28:28">
      <c r="AB816466" s="14"/>
    </row>
    <row r="816467" spans="28:28">
      <c r="AB816467" s="14"/>
    </row>
    <row r="816468" spans="28:28">
      <c r="AB816468" s="14"/>
    </row>
    <row r="816469" spans="28:28">
      <c r="AB816469" s="14"/>
    </row>
    <row r="816470" spans="28:28">
      <c r="AB816470" s="14"/>
    </row>
    <row r="816471" spans="28:28">
      <c r="AB816471" s="14"/>
    </row>
    <row r="816472" spans="28:28">
      <c r="AB816472" s="14"/>
    </row>
    <row r="816473" spans="28:28">
      <c r="AB816473" s="14"/>
    </row>
    <row r="816474" spans="28:28">
      <c r="AB816474" s="14"/>
    </row>
    <row r="816475" spans="28:28">
      <c r="AB816475" s="14"/>
    </row>
    <row r="816476" spans="28:28">
      <c r="AB816476" s="14"/>
    </row>
    <row r="816477" spans="28:28">
      <c r="AB816477" s="14"/>
    </row>
    <row r="816478" spans="28:28">
      <c r="AB816478" s="14"/>
    </row>
    <row r="816479" spans="28:28">
      <c r="AB816479" s="14"/>
    </row>
    <row r="816480" spans="28:28">
      <c r="AB816480" s="14"/>
    </row>
    <row r="816481" spans="28:28">
      <c r="AB816481" s="14"/>
    </row>
    <row r="816482" spans="28:28">
      <c r="AB816482" s="14"/>
    </row>
    <row r="816483" spans="28:28">
      <c r="AB816483" s="14"/>
    </row>
    <row r="816484" spans="28:28">
      <c r="AB816484" s="14"/>
    </row>
    <row r="816485" spans="28:28">
      <c r="AB816485" s="14"/>
    </row>
    <row r="816486" spans="28:28">
      <c r="AB816486" s="14"/>
    </row>
    <row r="816487" spans="28:28">
      <c r="AB816487" s="14"/>
    </row>
    <row r="816488" spans="28:28">
      <c r="AB816488" s="14"/>
    </row>
    <row r="816489" spans="28:28">
      <c r="AB816489" s="14"/>
    </row>
    <row r="816490" spans="28:28">
      <c r="AB816490" s="14"/>
    </row>
    <row r="816491" spans="28:28">
      <c r="AB816491" s="14"/>
    </row>
    <row r="816492" spans="28:28">
      <c r="AB816492" s="14"/>
    </row>
    <row r="816493" spans="28:28">
      <c r="AB816493" s="14"/>
    </row>
    <row r="816494" spans="28:28">
      <c r="AB816494" s="14"/>
    </row>
    <row r="816495" spans="28:28">
      <c r="AB816495" s="14"/>
    </row>
    <row r="816496" spans="28:28">
      <c r="AB816496" s="14"/>
    </row>
    <row r="816497" spans="28:28">
      <c r="AB816497" s="14"/>
    </row>
    <row r="816498" spans="28:28">
      <c r="AB816498" s="14"/>
    </row>
    <row r="816499" spans="28:28">
      <c r="AB816499" s="14"/>
    </row>
    <row r="816500" spans="28:28">
      <c r="AB816500" s="14"/>
    </row>
    <row r="816501" spans="28:28">
      <c r="AB816501" s="14"/>
    </row>
    <row r="816502" spans="28:28">
      <c r="AB816502" s="14"/>
    </row>
    <row r="816503" spans="28:28">
      <c r="AB816503" s="14"/>
    </row>
    <row r="816504" spans="28:28">
      <c r="AB816504" s="14"/>
    </row>
    <row r="816505" spans="28:28">
      <c r="AB816505" s="14"/>
    </row>
    <row r="816506" spans="28:28">
      <c r="AB816506" s="14"/>
    </row>
    <row r="816507" spans="28:28">
      <c r="AB816507" s="14"/>
    </row>
    <row r="816508" spans="28:28">
      <c r="AB816508" s="14"/>
    </row>
    <row r="816509" spans="28:28">
      <c r="AB816509" s="14"/>
    </row>
    <row r="816510" spans="28:28">
      <c r="AB816510" s="14"/>
    </row>
    <row r="816511" spans="28:28">
      <c r="AB816511" s="14"/>
    </row>
    <row r="816512" spans="28:28">
      <c r="AB816512" s="14"/>
    </row>
    <row r="816513" spans="28:28">
      <c r="AB816513" s="14"/>
    </row>
    <row r="816514" spans="28:28">
      <c r="AB816514" s="14"/>
    </row>
    <row r="816515" spans="28:28">
      <c r="AB816515" s="14"/>
    </row>
    <row r="816516" spans="28:28">
      <c r="AB816516" s="14"/>
    </row>
    <row r="816517" spans="28:28">
      <c r="AB816517" s="14"/>
    </row>
    <row r="816518" spans="28:28">
      <c r="AB816518" s="14"/>
    </row>
    <row r="816519" spans="28:28">
      <c r="AB816519" s="14"/>
    </row>
    <row r="816520" spans="28:28">
      <c r="AB816520" s="14"/>
    </row>
    <row r="816521" spans="28:28">
      <c r="AB816521" s="14"/>
    </row>
    <row r="816522" spans="28:28">
      <c r="AB816522" s="14"/>
    </row>
    <row r="816523" spans="28:28">
      <c r="AB816523" s="14"/>
    </row>
    <row r="816524" spans="28:28">
      <c r="AB816524" s="14"/>
    </row>
    <row r="816525" spans="28:28">
      <c r="AB816525" s="14"/>
    </row>
    <row r="816526" spans="28:28">
      <c r="AB816526" s="14"/>
    </row>
    <row r="816527" spans="28:28">
      <c r="AB816527" s="14"/>
    </row>
    <row r="816528" spans="28:28">
      <c r="AB816528" s="14"/>
    </row>
    <row r="816529" spans="28:28">
      <c r="AB816529" s="14"/>
    </row>
    <row r="816530" spans="28:28">
      <c r="AB816530" s="14"/>
    </row>
    <row r="816531" spans="28:28">
      <c r="AB816531" s="14"/>
    </row>
    <row r="816532" spans="28:28">
      <c r="AB816532" s="14"/>
    </row>
    <row r="816533" spans="28:28">
      <c r="AB816533" s="14"/>
    </row>
    <row r="816534" spans="28:28">
      <c r="AB816534" s="14"/>
    </row>
    <row r="816535" spans="28:28">
      <c r="AB816535" s="14"/>
    </row>
    <row r="816536" spans="28:28">
      <c r="AB816536" s="14"/>
    </row>
    <row r="816537" spans="28:28">
      <c r="AB816537" s="14"/>
    </row>
    <row r="816538" spans="28:28">
      <c r="AB816538" s="14"/>
    </row>
    <row r="816539" spans="28:28">
      <c r="AB816539" s="14"/>
    </row>
    <row r="816540" spans="28:28">
      <c r="AB816540" s="14"/>
    </row>
    <row r="816541" spans="28:28">
      <c r="AB816541" s="14"/>
    </row>
    <row r="816542" spans="28:28">
      <c r="AB816542" s="14"/>
    </row>
    <row r="816543" spans="28:28">
      <c r="AB816543" s="14"/>
    </row>
    <row r="816544" spans="28:28">
      <c r="AB816544" s="14"/>
    </row>
    <row r="816545" spans="28:28">
      <c r="AB816545" s="14"/>
    </row>
    <row r="816546" spans="28:28">
      <c r="AB816546" s="14"/>
    </row>
    <row r="816547" spans="28:28">
      <c r="AB816547" s="14"/>
    </row>
    <row r="816548" spans="28:28">
      <c r="AB816548" s="14"/>
    </row>
    <row r="816549" spans="28:28">
      <c r="AB816549" s="14"/>
    </row>
    <row r="816550" spans="28:28">
      <c r="AB816550" s="14"/>
    </row>
    <row r="816551" spans="28:28">
      <c r="AB816551" s="14"/>
    </row>
    <row r="816552" spans="28:28">
      <c r="AB816552" s="14"/>
    </row>
    <row r="816553" spans="28:28">
      <c r="AB816553" s="14"/>
    </row>
    <row r="816554" spans="28:28">
      <c r="AB816554" s="14"/>
    </row>
    <row r="816555" spans="28:28">
      <c r="AB816555" s="14"/>
    </row>
    <row r="816556" spans="28:28">
      <c r="AB816556" s="14"/>
    </row>
    <row r="816557" spans="28:28">
      <c r="AB816557" s="14"/>
    </row>
    <row r="816558" spans="28:28">
      <c r="AB816558" s="14"/>
    </row>
    <row r="816559" spans="28:28">
      <c r="AB816559" s="14"/>
    </row>
    <row r="816560" spans="28:28">
      <c r="AB816560" s="14"/>
    </row>
    <row r="816561" spans="28:28">
      <c r="AB816561" s="14"/>
    </row>
    <row r="816562" spans="28:28">
      <c r="AB816562" s="14"/>
    </row>
    <row r="816563" spans="28:28">
      <c r="AB816563" s="14"/>
    </row>
    <row r="816564" spans="28:28">
      <c r="AB816564" s="14"/>
    </row>
    <row r="816565" spans="28:28">
      <c r="AB816565" s="14"/>
    </row>
    <row r="816566" spans="28:28">
      <c r="AB816566" s="14"/>
    </row>
    <row r="816567" spans="28:28">
      <c r="AB816567" s="14"/>
    </row>
    <row r="816568" spans="28:28">
      <c r="AB816568" s="14"/>
    </row>
    <row r="816569" spans="28:28">
      <c r="AB816569" s="14"/>
    </row>
    <row r="816570" spans="28:28">
      <c r="AB816570" s="14"/>
    </row>
    <row r="816571" spans="28:28">
      <c r="AB816571" s="14"/>
    </row>
    <row r="816572" spans="28:28">
      <c r="AB816572" s="14"/>
    </row>
    <row r="816573" spans="28:28">
      <c r="AB816573" s="14"/>
    </row>
    <row r="816574" spans="28:28">
      <c r="AB816574" s="14"/>
    </row>
    <row r="816575" spans="28:28">
      <c r="AB816575" s="14"/>
    </row>
    <row r="816576" spans="28:28">
      <c r="AB816576" s="14"/>
    </row>
    <row r="816577" spans="28:28">
      <c r="AB816577" s="14"/>
    </row>
    <row r="816578" spans="28:28">
      <c r="AB816578" s="14"/>
    </row>
    <row r="816579" spans="28:28">
      <c r="AB816579" s="14"/>
    </row>
    <row r="816580" spans="28:28">
      <c r="AB816580" s="14"/>
    </row>
    <row r="816581" spans="28:28">
      <c r="AB816581" s="14"/>
    </row>
    <row r="816582" spans="28:28">
      <c r="AB816582" s="14"/>
    </row>
    <row r="816583" spans="28:28">
      <c r="AB816583" s="14"/>
    </row>
    <row r="816584" spans="28:28">
      <c r="AB816584" s="14"/>
    </row>
    <row r="816585" spans="28:28">
      <c r="AB816585" s="14"/>
    </row>
    <row r="816586" spans="28:28">
      <c r="AB816586" s="14"/>
    </row>
    <row r="816587" spans="28:28">
      <c r="AB816587" s="14"/>
    </row>
    <row r="816588" spans="28:28">
      <c r="AB816588" s="14"/>
    </row>
    <row r="816589" spans="28:28">
      <c r="AB816589" s="14"/>
    </row>
    <row r="816590" spans="28:28">
      <c r="AB816590" s="14"/>
    </row>
    <row r="816591" spans="28:28">
      <c r="AB816591" s="14"/>
    </row>
    <row r="816592" spans="28:28">
      <c r="AB816592" s="14"/>
    </row>
    <row r="816593" spans="28:28">
      <c r="AB816593" s="14"/>
    </row>
    <row r="816594" spans="28:28">
      <c r="AB816594" s="14"/>
    </row>
    <row r="816595" spans="28:28">
      <c r="AB816595" s="14"/>
    </row>
    <row r="816596" spans="28:28">
      <c r="AB816596" s="14"/>
    </row>
    <row r="816597" spans="28:28">
      <c r="AB816597" s="14"/>
    </row>
    <row r="816598" spans="28:28">
      <c r="AB816598" s="14"/>
    </row>
    <row r="816599" spans="28:28">
      <c r="AB816599" s="14"/>
    </row>
    <row r="816600" spans="28:28">
      <c r="AB816600" s="14"/>
    </row>
    <row r="816601" spans="28:28">
      <c r="AB816601" s="14"/>
    </row>
    <row r="816602" spans="28:28">
      <c r="AB816602" s="14"/>
    </row>
    <row r="816603" spans="28:28">
      <c r="AB816603" s="14"/>
    </row>
    <row r="816604" spans="28:28">
      <c r="AB816604" s="14"/>
    </row>
    <row r="816605" spans="28:28">
      <c r="AB816605" s="14"/>
    </row>
    <row r="816606" spans="28:28">
      <c r="AB816606" s="14"/>
    </row>
    <row r="816607" spans="28:28">
      <c r="AB816607" s="14"/>
    </row>
    <row r="816608" spans="28:28">
      <c r="AB816608" s="14"/>
    </row>
    <row r="816609" spans="28:28">
      <c r="AB816609" s="14"/>
    </row>
    <row r="816610" spans="28:28">
      <c r="AB816610" s="14"/>
    </row>
    <row r="816611" spans="28:28">
      <c r="AB816611" s="14"/>
    </row>
    <row r="816612" spans="28:28">
      <c r="AB816612" s="14"/>
    </row>
    <row r="816613" spans="28:28">
      <c r="AB816613" s="14"/>
    </row>
    <row r="816614" spans="28:28">
      <c r="AB816614" s="14"/>
    </row>
    <row r="816615" spans="28:28">
      <c r="AB816615" s="14"/>
    </row>
    <row r="816616" spans="28:28">
      <c r="AB816616" s="14"/>
    </row>
    <row r="816617" spans="28:28">
      <c r="AB816617" s="14"/>
    </row>
    <row r="816618" spans="28:28">
      <c r="AB816618" s="14"/>
    </row>
    <row r="816619" spans="28:28">
      <c r="AB816619" s="14"/>
    </row>
    <row r="816620" spans="28:28">
      <c r="AB816620" s="14"/>
    </row>
    <row r="816621" spans="28:28">
      <c r="AB816621" s="14"/>
    </row>
    <row r="816622" spans="28:28">
      <c r="AB816622" s="14"/>
    </row>
    <row r="816623" spans="28:28">
      <c r="AB816623" s="14"/>
    </row>
    <row r="816624" spans="28:28">
      <c r="AB816624" s="14"/>
    </row>
    <row r="816625" spans="28:28">
      <c r="AB816625" s="14"/>
    </row>
    <row r="816626" spans="28:28">
      <c r="AB816626" s="14"/>
    </row>
    <row r="816627" spans="28:28">
      <c r="AB816627" s="14"/>
    </row>
    <row r="816628" spans="28:28">
      <c r="AB816628" s="14"/>
    </row>
    <row r="816629" spans="28:28">
      <c r="AB816629" s="14"/>
    </row>
    <row r="816630" spans="28:28">
      <c r="AB816630" s="14"/>
    </row>
    <row r="816631" spans="28:28">
      <c r="AB816631" s="14"/>
    </row>
    <row r="816632" spans="28:28">
      <c r="AB816632" s="14"/>
    </row>
    <row r="816633" spans="28:28">
      <c r="AB816633" s="14"/>
    </row>
    <row r="816634" spans="28:28">
      <c r="AB816634" s="14"/>
    </row>
    <row r="816635" spans="28:28">
      <c r="AB816635" s="14"/>
    </row>
    <row r="816636" spans="28:28">
      <c r="AB816636" s="14"/>
    </row>
    <row r="816637" spans="28:28">
      <c r="AB816637" s="14"/>
    </row>
    <row r="816638" spans="28:28">
      <c r="AB816638" s="14"/>
    </row>
    <row r="816639" spans="28:28">
      <c r="AB816639" s="14"/>
    </row>
    <row r="816640" spans="28:28">
      <c r="AB816640" s="14"/>
    </row>
    <row r="816641" spans="28:28">
      <c r="AB816641" s="14"/>
    </row>
    <row r="816642" spans="28:28">
      <c r="AB816642" s="14"/>
    </row>
    <row r="816643" spans="28:28">
      <c r="AB816643" s="14"/>
    </row>
    <row r="816644" spans="28:28">
      <c r="AB816644" s="14"/>
    </row>
    <row r="816645" spans="28:28">
      <c r="AB816645" s="14"/>
    </row>
    <row r="816646" spans="28:28">
      <c r="AB816646" s="14"/>
    </row>
    <row r="816647" spans="28:28">
      <c r="AB816647" s="14"/>
    </row>
    <row r="816648" spans="28:28">
      <c r="AB816648" s="14"/>
    </row>
    <row r="816649" spans="28:28">
      <c r="AB816649" s="14"/>
    </row>
    <row r="816650" spans="28:28">
      <c r="AB816650" s="14"/>
    </row>
    <row r="816651" spans="28:28">
      <c r="AB816651" s="14"/>
    </row>
    <row r="816652" spans="28:28">
      <c r="AB816652" s="14"/>
    </row>
    <row r="816653" spans="28:28">
      <c r="AB816653" s="14"/>
    </row>
    <row r="816654" spans="28:28">
      <c r="AB816654" s="14"/>
    </row>
    <row r="816655" spans="28:28">
      <c r="AB816655" s="14"/>
    </row>
    <row r="816656" spans="28:28">
      <c r="AB816656" s="14"/>
    </row>
    <row r="816657" spans="28:28">
      <c r="AB816657" s="14"/>
    </row>
    <row r="816658" spans="28:28">
      <c r="AB816658" s="14"/>
    </row>
    <row r="816659" spans="28:28">
      <c r="AB816659" s="14"/>
    </row>
    <row r="816660" spans="28:28">
      <c r="AB816660" s="14"/>
    </row>
    <row r="816661" spans="28:28">
      <c r="AB816661" s="14"/>
    </row>
    <row r="816662" spans="28:28">
      <c r="AB816662" s="14"/>
    </row>
    <row r="816663" spans="28:28">
      <c r="AB816663" s="14"/>
    </row>
    <row r="816664" spans="28:28">
      <c r="AB816664" s="14"/>
    </row>
    <row r="816665" spans="28:28">
      <c r="AB816665" s="14"/>
    </row>
    <row r="816666" spans="28:28">
      <c r="AB816666" s="14"/>
    </row>
    <row r="816667" spans="28:28">
      <c r="AB816667" s="14"/>
    </row>
    <row r="816668" spans="28:28">
      <c r="AB816668" s="14"/>
    </row>
    <row r="816669" spans="28:28">
      <c r="AB816669" s="14"/>
    </row>
    <row r="816670" spans="28:28">
      <c r="AB816670" s="14"/>
    </row>
    <row r="816671" spans="28:28">
      <c r="AB816671" s="14"/>
    </row>
    <row r="816672" spans="28:28">
      <c r="AB816672" s="14"/>
    </row>
    <row r="816673" spans="28:28">
      <c r="AB816673" s="14"/>
    </row>
    <row r="816674" spans="28:28">
      <c r="AB816674" s="14"/>
    </row>
    <row r="816675" spans="28:28">
      <c r="AB816675" s="14"/>
    </row>
    <row r="816676" spans="28:28">
      <c r="AB816676" s="14"/>
    </row>
    <row r="816677" spans="28:28">
      <c r="AB816677" s="14"/>
    </row>
    <row r="816678" spans="28:28">
      <c r="AB816678" s="14"/>
    </row>
    <row r="816679" spans="28:28">
      <c r="AB816679" s="14"/>
    </row>
    <row r="816680" spans="28:28">
      <c r="AB816680" s="14"/>
    </row>
    <row r="816681" spans="28:28">
      <c r="AB816681" s="14"/>
    </row>
    <row r="816682" spans="28:28">
      <c r="AB816682" s="14"/>
    </row>
    <row r="816683" spans="28:28">
      <c r="AB816683" s="14"/>
    </row>
    <row r="816684" spans="28:28">
      <c r="AB816684" s="14"/>
    </row>
    <row r="816685" spans="28:28">
      <c r="AB816685" s="14"/>
    </row>
    <row r="816686" spans="28:28">
      <c r="AB816686" s="14"/>
    </row>
    <row r="816687" spans="28:28">
      <c r="AB816687" s="14"/>
    </row>
    <row r="816688" spans="28:28">
      <c r="AB816688" s="14"/>
    </row>
    <row r="816689" spans="28:28">
      <c r="AB816689" s="14"/>
    </row>
    <row r="816690" spans="28:28">
      <c r="AB816690" s="14"/>
    </row>
    <row r="816691" spans="28:28">
      <c r="AB816691" s="14"/>
    </row>
    <row r="816692" spans="28:28">
      <c r="AB816692" s="14"/>
    </row>
    <row r="816693" spans="28:28">
      <c r="AB816693" s="14"/>
    </row>
    <row r="816694" spans="28:28">
      <c r="AB816694" s="14"/>
    </row>
    <row r="816695" spans="28:28">
      <c r="AB816695" s="14"/>
    </row>
    <row r="816696" spans="28:28">
      <c r="AB816696" s="14"/>
    </row>
    <row r="816697" spans="28:28">
      <c r="AB816697" s="14"/>
    </row>
    <row r="816698" spans="28:28">
      <c r="AB816698" s="14"/>
    </row>
    <row r="816699" spans="28:28">
      <c r="AB816699" s="14"/>
    </row>
    <row r="816700" spans="28:28">
      <c r="AB816700" s="14"/>
    </row>
    <row r="816701" spans="28:28">
      <c r="AB816701" s="14"/>
    </row>
    <row r="816702" spans="28:28">
      <c r="AB816702" s="14"/>
    </row>
    <row r="816703" spans="28:28">
      <c r="AB816703" s="14"/>
    </row>
    <row r="816704" spans="28:28">
      <c r="AB816704" s="14"/>
    </row>
    <row r="816705" spans="28:28">
      <c r="AB816705" s="14"/>
    </row>
    <row r="816706" spans="28:28">
      <c r="AB816706" s="14"/>
    </row>
    <row r="816707" spans="28:28">
      <c r="AB816707" s="14"/>
    </row>
    <row r="816708" spans="28:28">
      <c r="AB816708" s="14"/>
    </row>
    <row r="816709" spans="28:28">
      <c r="AB816709" s="14"/>
    </row>
    <row r="816710" spans="28:28">
      <c r="AB816710" s="14"/>
    </row>
    <row r="816711" spans="28:28">
      <c r="AB816711" s="14"/>
    </row>
    <row r="816712" spans="28:28">
      <c r="AB816712" s="14"/>
    </row>
    <row r="816713" spans="28:28">
      <c r="AB816713" s="14"/>
    </row>
    <row r="816714" spans="28:28">
      <c r="AB816714" s="14"/>
    </row>
    <row r="816715" spans="28:28">
      <c r="AB816715" s="14"/>
    </row>
    <row r="816716" spans="28:28">
      <c r="AB816716" s="14"/>
    </row>
    <row r="816717" spans="28:28">
      <c r="AB816717" s="14"/>
    </row>
    <row r="816718" spans="28:28">
      <c r="AB816718" s="14"/>
    </row>
    <row r="816719" spans="28:28">
      <c r="AB816719" s="14"/>
    </row>
    <row r="816720" spans="28:28">
      <c r="AB816720" s="14"/>
    </row>
    <row r="816721" spans="28:28">
      <c r="AB816721" s="14"/>
    </row>
    <row r="816722" spans="28:28">
      <c r="AB816722" s="14"/>
    </row>
    <row r="816723" spans="28:28">
      <c r="AB816723" s="14"/>
    </row>
    <row r="816724" spans="28:28">
      <c r="AB816724" s="14"/>
    </row>
    <row r="816725" spans="28:28">
      <c r="AB816725" s="14"/>
    </row>
    <row r="816726" spans="28:28">
      <c r="AB816726" s="14"/>
    </row>
    <row r="816727" spans="28:28">
      <c r="AB816727" s="14"/>
    </row>
    <row r="816728" spans="28:28">
      <c r="AB816728" s="14"/>
    </row>
    <row r="816729" spans="28:28">
      <c r="AB816729" s="14"/>
    </row>
    <row r="816730" spans="28:28">
      <c r="AB816730" s="14"/>
    </row>
    <row r="816731" spans="28:28">
      <c r="AB816731" s="14"/>
    </row>
    <row r="816732" spans="28:28">
      <c r="AB816732" s="14"/>
    </row>
    <row r="816733" spans="28:28">
      <c r="AB816733" s="14"/>
    </row>
    <row r="816734" spans="28:28">
      <c r="AB816734" s="14"/>
    </row>
    <row r="816735" spans="28:28">
      <c r="AB816735" s="14"/>
    </row>
    <row r="816736" spans="28:28">
      <c r="AB816736" s="14"/>
    </row>
    <row r="816737" spans="28:28">
      <c r="AB816737" s="14"/>
    </row>
    <row r="816738" spans="28:28">
      <c r="AB816738" s="14"/>
    </row>
    <row r="816739" spans="28:28">
      <c r="AB816739" s="14"/>
    </row>
    <row r="816740" spans="28:28">
      <c r="AB816740" s="14"/>
    </row>
    <row r="816741" spans="28:28">
      <c r="AB816741" s="14"/>
    </row>
    <row r="816742" spans="28:28">
      <c r="AB816742" s="14"/>
    </row>
    <row r="816743" spans="28:28">
      <c r="AB816743" s="14"/>
    </row>
    <row r="816744" spans="28:28">
      <c r="AB816744" s="14"/>
    </row>
    <row r="816745" spans="28:28">
      <c r="AB816745" s="14"/>
    </row>
    <row r="816746" spans="28:28">
      <c r="AB816746" s="14"/>
    </row>
    <row r="816747" spans="28:28">
      <c r="AB816747" s="14"/>
    </row>
    <row r="816748" spans="28:28">
      <c r="AB816748" s="14"/>
    </row>
    <row r="816749" spans="28:28">
      <c r="AB816749" s="14"/>
    </row>
    <row r="816750" spans="28:28">
      <c r="AB816750" s="14"/>
    </row>
    <row r="816751" spans="28:28">
      <c r="AB816751" s="14"/>
    </row>
    <row r="816752" spans="28:28">
      <c r="AB816752" s="14"/>
    </row>
    <row r="816753" spans="28:28">
      <c r="AB816753" s="14"/>
    </row>
    <row r="816754" spans="28:28">
      <c r="AB816754" s="14"/>
    </row>
    <row r="816755" spans="28:28">
      <c r="AB816755" s="14"/>
    </row>
    <row r="816756" spans="28:28">
      <c r="AB816756" s="14"/>
    </row>
    <row r="816757" spans="28:28">
      <c r="AB816757" s="14"/>
    </row>
    <row r="816758" spans="28:28">
      <c r="AB816758" s="14"/>
    </row>
    <row r="816759" spans="28:28">
      <c r="AB816759" s="14"/>
    </row>
    <row r="816760" spans="28:28">
      <c r="AB816760" s="14"/>
    </row>
    <row r="816761" spans="28:28">
      <c r="AB816761" s="14"/>
    </row>
    <row r="816762" spans="28:28">
      <c r="AB816762" s="14"/>
    </row>
    <row r="816763" spans="28:28">
      <c r="AB816763" s="14"/>
    </row>
    <row r="816764" spans="28:28">
      <c r="AB816764" s="14"/>
    </row>
    <row r="816765" spans="28:28">
      <c r="AB816765" s="14"/>
    </row>
    <row r="816766" spans="28:28">
      <c r="AB816766" s="14"/>
    </row>
    <row r="816767" spans="28:28">
      <c r="AB816767" s="14"/>
    </row>
    <row r="816768" spans="28:28">
      <c r="AB816768" s="14"/>
    </row>
    <row r="816769" spans="28:28">
      <c r="AB816769" s="14"/>
    </row>
    <row r="816770" spans="28:28">
      <c r="AB816770" s="14"/>
    </row>
    <row r="816771" spans="28:28">
      <c r="AB816771" s="14"/>
    </row>
    <row r="816772" spans="28:28">
      <c r="AB816772" s="14"/>
    </row>
    <row r="816773" spans="28:28">
      <c r="AB816773" s="14"/>
    </row>
    <row r="816774" spans="28:28">
      <c r="AB816774" s="14"/>
    </row>
    <row r="816775" spans="28:28">
      <c r="AB816775" s="14"/>
    </row>
    <row r="816776" spans="28:28">
      <c r="AB816776" s="14"/>
    </row>
    <row r="816777" spans="28:28">
      <c r="AB816777" s="14"/>
    </row>
    <row r="816778" spans="28:28">
      <c r="AB816778" s="14"/>
    </row>
    <row r="816779" spans="28:28">
      <c r="AB816779" s="14"/>
    </row>
    <row r="816780" spans="28:28">
      <c r="AB816780" s="14"/>
    </row>
    <row r="816781" spans="28:28">
      <c r="AB816781" s="14"/>
    </row>
    <row r="816782" spans="28:28">
      <c r="AB816782" s="14"/>
    </row>
    <row r="816783" spans="28:28">
      <c r="AB816783" s="14"/>
    </row>
    <row r="816784" spans="28:28">
      <c r="AB816784" s="14"/>
    </row>
    <row r="816785" spans="28:28">
      <c r="AB816785" s="14"/>
    </row>
    <row r="816786" spans="28:28">
      <c r="AB816786" s="14"/>
    </row>
    <row r="816787" spans="28:28">
      <c r="AB816787" s="14"/>
    </row>
    <row r="816788" spans="28:28">
      <c r="AB816788" s="14"/>
    </row>
    <row r="816789" spans="28:28">
      <c r="AB816789" s="14"/>
    </row>
    <row r="816790" spans="28:28">
      <c r="AB816790" s="14"/>
    </row>
    <row r="816791" spans="28:28">
      <c r="AB816791" s="14"/>
    </row>
    <row r="816792" spans="28:28">
      <c r="AB816792" s="14"/>
    </row>
    <row r="816793" spans="28:28">
      <c r="AB816793" s="14"/>
    </row>
    <row r="816794" spans="28:28">
      <c r="AB816794" s="14"/>
    </row>
    <row r="816795" spans="28:28">
      <c r="AB816795" s="14"/>
    </row>
    <row r="816796" spans="28:28">
      <c r="AB816796" s="14"/>
    </row>
    <row r="816797" spans="28:28">
      <c r="AB816797" s="14"/>
    </row>
    <row r="816798" spans="28:28">
      <c r="AB816798" s="14"/>
    </row>
    <row r="816799" spans="28:28">
      <c r="AB816799" s="14"/>
    </row>
    <row r="816800" spans="28:28">
      <c r="AB816800" s="14"/>
    </row>
    <row r="816801" spans="28:28">
      <c r="AB816801" s="14"/>
    </row>
    <row r="816802" spans="28:28">
      <c r="AB816802" s="14"/>
    </row>
    <row r="816803" spans="28:28">
      <c r="AB816803" s="14"/>
    </row>
    <row r="816804" spans="28:28">
      <c r="AB816804" s="14"/>
    </row>
    <row r="816805" spans="28:28">
      <c r="AB816805" s="14"/>
    </row>
    <row r="816806" spans="28:28">
      <c r="AB816806" s="14"/>
    </row>
    <row r="816807" spans="28:28">
      <c r="AB816807" s="14"/>
    </row>
    <row r="816808" spans="28:28">
      <c r="AB816808" s="14"/>
    </row>
    <row r="816809" spans="28:28">
      <c r="AB816809" s="14"/>
    </row>
    <row r="816810" spans="28:28">
      <c r="AB816810" s="14"/>
    </row>
    <row r="816811" spans="28:28">
      <c r="AB816811" s="14"/>
    </row>
    <row r="816812" spans="28:28">
      <c r="AB816812" s="14"/>
    </row>
    <row r="816813" spans="28:28">
      <c r="AB816813" s="14"/>
    </row>
    <row r="816814" spans="28:28">
      <c r="AB816814" s="14"/>
    </row>
    <row r="816815" spans="28:28">
      <c r="AB816815" s="14"/>
    </row>
    <row r="816816" spans="28:28">
      <c r="AB816816" s="14"/>
    </row>
    <row r="816817" spans="28:28">
      <c r="AB816817" s="14"/>
    </row>
    <row r="816818" spans="28:28">
      <c r="AB816818" s="14"/>
    </row>
    <row r="816819" spans="28:28">
      <c r="AB816819" s="14"/>
    </row>
    <row r="816820" spans="28:28">
      <c r="AB816820" s="14"/>
    </row>
    <row r="816821" spans="28:28">
      <c r="AB816821" s="14"/>
    </row>
    <row r="816822" spans="28:28">
      <c r="AB816822" s="14"/>
    </row>
    <row r="816823" spans="28:28">
      <c r="AB816823" s="14"/>
    </row>
    <row r="816824" spans="28:28">
      <c r="AB816824" s="14"/>
    </row>
    <row r="816825" spans="28:28">
      <c r="AB816825" s="14"/>
    </row>
    <row r="816826" spans="28:28">
      <c r="AB816826" s="14"/>
    </row>
    <row r="816827" spans="28:28">
      <c r="AB816827" s="14"/>
    </row>
    <row r="816828" spans="28:28">
      <c r="AB816828" s="14"/>
    </row>
    <row r="816829" spans="28:28">
      <c r="AB816829" s="14"/>
    </row>
    <row r="816830" spans="28:28">
      <c r="AB816830" s="14"/>
    </row>
    <row r="816831" spans="28:28">
      <c r="AB816831" s="14"/>
    </row>
    <row r="816832" spans="28:28">
      <c r="AB816832" s="14"/>
    </row>
    <row r="816833" spans="28:28">
      <c r="AB816833" s="14"/>
    </row>
    <row r="816834" spans="28:28">
      <c r="AB816834" s="14"/>
    </row>
    <row r="816835" spans="28:28">
      <c r="AB816835" s="14"/>
    </row>
    <row r="816836" spans="28:28">
      <c r="AB816836" s="14"/>
    </row>
    <row r="816837" spans="28:28">
      <c r="AB816837" s="14"/>
    </row>
    <row r="816838" spans="28:28">
      <c r="AB816838" s="14"/>
    </row>
    <row r="816839" spans="28:28">
      <c r="AB816839" s="14"/>
    </row>
    <row r="816840" spans="28:28">
      <c r="AB816840" s="14"/>
    </row>
    <row r="816841" spans="28:28">
      <c r="AB816841" s="14"/>
    </row>
    <row r="816842" spans="28:28">
      <c r="AB816842" s="14"/>
    </row>
    <row r="816843" spans="28:28">
      <c r="AB816843" s="14"/>
    </row>
    <row r="816844" spans="28:28">
      <c r="AB816844" s="14"/>
    </row>
    <row r="816845" spans="28:28">
      <c r="AB816845" s="14"/>
    </row>
    <row r="816846" spans="28:28">
      <c r="AB816846" s="14"/>
    </row>
    <row r="816847" spans="28:28">
      <c r="AB816847" s="14"/>
    </row>
    <row r="816848" spans="28:28">
      <c r="AB816848" s="14"/>
    </row>
    <row r="816849" spans="28:28">
      <c r="AB816849" s="14"/>
    </row>
    <row r="816850" spans="28:28">
      <c r="AB816850" s="14"/>
    </row>
    <row r="816851" spans="28:28">
      <c r="AB816851" s="14"/>
    </row>
    <row r="816852" spans="28:28">
      <c r="AB816852" s="14"/>
    </row>
    <row r="816853" spans="28:28">
      <c r="AB816853" s="14"/>
    </row>
    <row r="816854" spans="28:28">
      <c r="AB816854" s="14"/>
    </row>
    <row r="816855" spans="28:28">
      <c r="AB816855" s="14"/>
    </row>
    <row r="816856" spans="28:28">
      <c r="AB816856" s="14"/>
    </row>
    <row r="816857" spans="28:28">
      <c r="AB816857" s="14"/>
    </row>
    <row r="816858" spans="28:28">
      <c r="AB816858" s="14"/>
    </row>
    <row r="816859" spans="28:28">
      <c r="AB816859" s="14"/>
    </row>
    <row r="816860" spans="28:28">
      <c r="AB816860" s="14"/>
    </row>
    <row r="816861" spans="28:28">
      <c r="AB816861" s="14"/>
    </row>
    <row r="816862" spans="28:28">
      <c r="AB816862" s="14"/>
    </row>
    <row r="816863" spans="28:28">
      <c r="AB816863" s="14"/>
    </row>
    <row r="816864" spans="28:28">
      <c r="AB816864" s="14"/>
    </row>
    <row r="816865" spans="28:28">
      <c r="AB816865" s="14"/>
    </row>
    <row r="816866" spans="28:28">
      <c r="AB816866" s="14"/>
    </row>
    <row r="816867" spans="28:28">
      <c r="AB816867" s="14"/>
    </row>
    <row r="816868" spans="28:28">
      <c r="AB816868" s="14"/>
    </row>
    <row r="816869" spans="28:28">
      <c r="AB816869" s="14"/>
    </row>
    <row r="816870" spans="28:28">
      <c r="AB816870" s="14"/>
    </row>
    <row r="816871" spans="28:28">
      <c r="AB816871" s="14"/>
    </row>
    <row r="816872" spans="28:28">
      <c r="AB816872" s="14"/>
    </row>
    <row r="816873" spans="28:28">
      <c r="AB816873" s="14"/>
    </row>
    <row r="816874" spans="28:28">
      <c r="AB816874" s="14"/>
    </row>
    <row r="816875" spans="28:28">
      <c r="AB816875" s="14"/>
    </row>
    <row r="816876" spans="28:28">
      <c r="AB816876" s="14"/>
    </row>
    <row r="816877" spans="28:28">
      <c r="AB816877" s="14"/>
    </row>
    <row r="816878" spans="28:28">
      <c r="AB816878" s="14"/>
    </row>
    <row r="816879" spans="28:28">
      <c r="AB816879" s="14"/>
    </row>
    <row r="816880" spans="28:28">
      <c r="AB816880" s="14"/>
    </row>
    <row r="816881" spans="28:28">
      <c r="AB816881" s="14"/>
    </row>
    <row r="816882" spans="28:28">
      <c r="AB816882" s="14"/>
    </row>
    <row r="816883" spans="28:28">
      <c r="AB816883" s="14"/>
    </row>
    <row r="816884" spans="28:28">
      <c r="AB816884" s="14"/>
    </row>
    <row r="816885" spans="28:28">
      <c r="AB816885" s="14"/>
    </row>
    <row r="816886" spans="28:28">
      <c r="AB816886" s="14"/>
    </row>
    <row r="816887" spans="28:28">
      <c r="AB816887" s="14"/>
    </row>
    <row r="816888" spans="28:28">
      <c r="AB816888" s="14"/>
    </row>
    <row r="816889" spans="28:28">
      <c r="AB816889" s="14"/>
    </row>
    <row r="816890" spans="28:28">
      <c r="AB816890" s="14"/>
    </row>
    <row r="816891" spans="28:28">
      <c r="AB816891" s="14"/>
    </row>
    <row r="816892" spans="28:28">
      <c r="AB816892" s="14"/>
    </row>
    <row r="816893" spans="28:28">
      <c r="AB816893" s="14"/>
    </row>
    <row r="816894" spans="28:28">
      <c r="AB816894" s="14"/>
    </row>
    <row r="816895" spans="28:28">
      <c r="AB816895" s="14"/>
    </row>
    <row r="816896" spans="28:28">
      <c r="AB816896" s="14"/>
    </row>
    <row r="816897" spans="28:28">
      <c r="AB816897" s="14"/>
    </row>
    <row r="816898" spans="28:28">
      <c r="AB816898" s="14"/>
    </row>
    <row r="816899" spans="28:28">
      <c r="AB816899" s="14"/>
    </row>
    <row r="816900" spans="28:28">
      <c r="AB816900" s="14"/>
    </row>
    <row r="816901" spans="28:28">
      <c r="AB816901" s="14"/>
    </row>
    <row r="816902" spans="28:28">
      <c r="AB816902" s="14"/>
    </row>
    <row r="816903" spans="28:28">
      <c r="AB816903" s="14"/>
    </row>
    <row r="816904" spans="28:28">
      <c r="AB816904" s="14"/>
    </row>
    <row r="816905" spans="28:28">
      <c r="AB816905" s="14"/>
    </row>
    <row r="816906" spans="28:28">
      <c r="AB816906" s="14"/>
    </row>
    <row r="816907" spans="28:28">
      <c r="AB816907" s="14"/>
    </row>
    <row r="816908" spans="28:28">
      <c r="AB816908" s="14"/>
    </row>
    <row r="816909" spans="28:28">
      <c r="AB816909" s="14"/>
    </row>
    <row r="816910" spans="28:28">
      <c r="AB816910" s="14"/>
    </row>
    <row r="816911" spans="28:28">
      <c r="AB816911" s="14"/>
    </row>
    <row r="816912" spans="28:28">
      <c r="AB816912" s="14"/>
    </row>
    <row r="816913" spans="28:28">
      <c r="AB816913" s="14"/>
    </row>
    <row r="816914" spans="28:28">
      <c r="AB816914" s="14"/>
    </row>
    <row r="816915" spans="28:28">
      <c r="AB816915" s="14"/>
    </row>
    <row r="816916" spans="28:28">
      <c r="AB816916" s="14"/>
    </row>
    <row r="816917" spans="28:28">
      <c r="AB816917" s="14"/>
    </row>
    <row r="816918" spans="28:28">
      <c r="AB816918" s="14"/>
    </row>
    <row r="816919" spans="28:28">
      <c r="AB816919" s="14"/>
    </row>
    <row r="816920" spans="28:28">
      <c r="AB816920" s="14"/>
    </row>
    <row r="816921" spans="28:28">
      <c r="AB816921" s="14"/>
    </row>
    <row r="816922" spans="28:28">
      <c r="AB816922" s="14"/>
    </row>
    <row r="816923" spans="28:28">
      <c r="AB816923" s="14"/>
    </row>
    <row r="816924" spans="28:28">
      <c r="AB816924" s="14"/>
    </row>
    <row r="816925" spans="28:28">
      <c r="AB816925" s="14"/>
    </row>
    <row r="816926" spans="28:28">
      <c r="AB816926" s="14"/>
    </row>
    <row r="816927" spans="28:28">
      <c r="AB816927" s="14"/>
    </row>
    <row r="816928" spans="28:28">
      <c r="AB816928" s="14"/>
    </row>
    <row r="816929" spans="28:28">
      <c r="AB816929" s="14"/>
    </row>
    <row r="816930" spans="28:28">
      <c r="AB816930" s="14"/>
    </row>
    <row r="816931" spans="28:28">
      <c r="AB816931" s="14"/>
    </row>
    <row r="816932" spans="28:28">
      <c r="AB816932" s="14"/>
    </row>
    <row r="816933" spans="28:28">
      <c r="AB816933" s="14"/>
    </row>
    <row r="816934" spans="28:28">
      <c r="AB816934" s="14"/>
    </row>
    <row r="816935" spans="28:28">
      <c r="AB816935" s="14"/>
    </row>
    <row r="816936" spans="28:28">
      <c r="AB816936" s="14"/>
    </row>
    <row r="816937" spans="28:28">
      <c r="AB816937" s="14"/>
    </row>
    <row r="816938" spans="28:28">
      <c r="AB816938" s="14"/>
    </row>
    <row r="816939" spans="28:28">
      <c r="AB816939" s="14"/>
    </row>
    <row r="816940" spans="28:28">
      <c r="AB816940" s="14"/>
    </row>
    <row r="816941" spans="28:28">
      <c r="AB816941" s="14"/>
    </row>
    <row r="816942" spans="28:28">
      <c r="AB816942" s="14"/>
    </row>
    <row r="816943" spans="28:28">
      <c r="AB816943" s="14"/>
    </row>
    <row r="816944" spans="28:28">
      <c r="AB816944" s="14"/>
    </row>
    <row r="816945" spans="28:28">
      <c r="AB816945" s="14"/>
    </row>
    <row r="816946" spans="28:28">
      <c r="AB816946" s="14"/>
    </row>
    <row r="816947" spans="28:28">
      <c r="AB816947" s="14"/>
    </row>
    <row r="816948" spans="28:28">
      <c r="AB816948" s="14"/>
    </row>
    <row r="816949" spans="28:28">
      <c r="AB816949" s="14"/>
    </row>
    <row r="816950" spans="28:28">
      <c r="AB816950" s="14"/>
    </row>
    <row r="816951" spans="28:28">
      <c r="AB816951" s="14"/>
    </row>
    <row r="816952" spans="28:28">
      <c r="AB816952" s="14"/>
    </row>
    <row r="816953" spans="28:28">
      <c r="AB816953" s="14"/>
    </row>
    <row r="816954" spans="28:28">
      <c r="AB816954" s="14"/>
    </row>
    <row r="816955" spans="28:28">
      <c r="AB816955" s="14"/>
    </row>
    <row r="816956" spans="28:28">
      <c r="AB816956" s="14"/>
    </row>
    <row r="816957" spans="28:28">
      <c r="AB816957" s="14"/>
    </row>
    <row r="816958" spans="28:28">
      <c r="AB816958" s="14"/>
    </row>
    <row r="816959" spans="28:28">
      <c r="AB816959" s="14"/>
    </row>
    <row r="816960" spans="28:28">
      <c r="AB816960" s="14"/>
    </row>
    <row r="816961" spans="28:28">
      <c r="AB816961" s="14"/>
    </row>
    <row r="816962" spans="28:28">
      <c r="AB816962" s="14"/>
    </row>
    <row r="816963" spans="28:28">
      <c r="AB816963" s="14"/>
    </row>
    <row r="816964" spans="28:28">
      <c r="AB816964" s="14"/>
    </row>
    <row r="816965" spans="28:28">
      <c r="AB816965" s="14"/>
    </row>
    <row r="816966" spans="28:28">
      <c r="AB816966" s="14"/>
    </row>
    <row r="816967" spans="28:28">
      <c r="AB816967" s="14"/>
    </row>
    <row r="816968" spans="28:28">
      <c r="AB816968" s="14"/>
    </row>
    <row r="816969" spans="28:28">
      <c r="AB816969" s="14"/>
    </row>
    <row r="816970" spans="28:28">
      <c r="AB816970" s="14"/>
    </row>
    <row r="816971" spans="28:28">
      <c r="AB816971" s="14"/>
    </row>
    <row r="816972" spans="28:28">
      <c r="AB816972" s="14"/>
    </row>
    <row r="816973" spans="28:28">
      <c r="AB816973" s="14"/>
    </row>
    <row r="816974" spans="28:28">
      <c r="AB816974" s="14"/>
    </row>
    <row r="816975" spans="28:28">
      <c r="AB816975" s="14"/>
    </row>
    <row r="816976" spans="28:28">
      <c r="AB816976" s="14"/>
    </row>
    <row r="816977" spans="28:28">
      <c r="AB816977" s="14"/>
    </row>
    <row r="816978" spans="28:28">
      <c r="AB816978" s="14"/>
    </row>
    <row r="816979" spans="28:28">
      <c r="AB816979" s="14"/>
    </row>
    <row r="816980" spans="28:28">
      <c r="AB816980" s="14"/>
    </row>
    <row r="816981" spans="28:28">
      <c r="AB816981" s="14"/>
    </row>
    <row r="816982" spans="28:28">
      <c r="AB816982" s="14"/>
    </row>
    <row r="816983" spans="28:28">
      <c r="AB816983" s="14"/>
    </row>
    <row r="816984" spans="28:28">
      <c r="AB816984" s="14"/>
    </row>
    <row r="816985" spans="28:28">
      <c r="AB816985" s="14"/>
    </row>
    <row r="816986" spans="28:28">
      <c r="AB816986" s="14"/>
    </row>
    <row r="816987" spans="28:28">
      <c r="AB816987" s="14"/>
    </row>
    <row r="816988" spans="28:28">
      <c r="AB816988" s="14"/>
    </row>
    <row r="816989" spans="28:28">
      <c r="AB816989" s="14"/>
    </row>
    <row r="816990" spans="28:28">
      <c r="AB816990" s="14"/>
    </row>
    <row r="816991" spans="28:28">
      <c r="AB816991" s="14"/>
    </row>
    <row r="816992" spans="28:28">
      <c r="AB816992" s="14"/>
    </row>
    <row r="816993" spans="28:28">
      <c r="AB816993" s="14"/>
    </row>
    <row r="816994" spans="28:28">
      <c r="AB816994" s="14"/>
    </row>
    <row r="816995" spans="28:28">
      <c r="AB816995" s="14"/>
    </row>
    <row r="816996" spans="28:28">
      <c r="AB816996" s="14"/>
    </row>
    <row r="816997" spans="28:28">
      <c r="AB816997" s="14"/>
    </row>
    <row r="816998" spans="28:28">
      <c r="AB816998" s="14"/>
    </row>
    <row r="816999" spans="28:28">
      <c r="AB816999" s="14"/>
    </row>
    <row r="817000" spans="28:28">
      <c r="AB817000" s="14"/>
    </row>
    <row r="817001" spans="28:28">
      <c r="AB817001" s="14"/>
    </row>
    <row r="817002" spans="28:28">
      <c r="AB817002" s="14"/>
    </row>
    <row r="817003" spans="28:28">
      <c r="AB817003" s="14"/>
    </row>
    <row r="817004" spans="28:28">
      <c r="AB817004" s="14"/>
    </row>
    <row r="817005" spans="28:28">
      <c r="AB817005" s="14"/>
    </row>
    <row r="817006" spans="28:28">
      <c r="AB817006" s="14"/>
    </row>
    <row r="817007" spans="28:28">
      <c r="AB817007" s="14"/>
    </row>
    <row r="817008" spans="28:28">
      <c r="AB817008" s="14"/>
    </row>
    <row r="817009" spans="28:28">
      <c r="AB817009" s="14"/>
    </row>
    <row r="817010" spans="28:28">
      <c r="AB817010" s="14"/>
    </row>
    <row r="817011" spans="28:28">
      <c r="AB817011" s="14"/>
    </row>
    <row r="817012" spans="28:28">
      <c r="AB817012" s="14"/>
    </row>
    <row r="817013" spans="28:28">
      <c r="AB817013" s="14"/>
    </row>
    <row r="817014" spans="28:28">
      <c r="AB817014" s="14"/>
    </row>
    <row r="817015" spans="28:28">
      <c r="AB817015" s="14"/>
    </row>
    <row r="817016" spans="28:28">
      <c r="AB817016" s="14"/>
    </row>
    <row r="817017" spans="28:28">
      <c r="AB817017" s="14"/>
    </row>
    <row r="817018" spans="28:28">
      <c r="AB817018" s="14"/>
    </row>
    <row r="817019" spans="28:28">
      <c r="AB817019" s="14"/>
    </row>
    <row r="817020" spans="28:28">
      <c r="AB817020" s="14"/>
    </row>
    <row r="817021" spans="28:28">
      <c r="AB817021" s="14"/>
    </row>
    <row r="817022" spans="28:28">
      <c r="AB817022" s="14"/>
    </row>
    <row r="817023" spans="28:28">
      <c r="AB817023" s="14"/>
    </row>
    <row r="817024" spans="28:28">
      <c r="AB817024" s="14"/>
    </row>
    <row r="817025" spans="28:28">
      <c r="AB817025" s="14"/>
    </row>
    <row r="817026" spans="28:28">
      <c r="AB817026" s="14"/>
    </row>
    <row r="817027" spans="28:28">
      <c r="AB817027" s="14"/>
    </row>
    <row r="817028" spans="28:28">
      <c r="AB817028" s="14"/>
    </row>
    <row r="817029" spans="28:28">
      <c r="AB817029" s="14"/>
    </row>
    <row r="817030" spans="28:28">
      <c r="AB817030" s="14"/>
    </row>
    <row r="817031" spans="28:28">
      <c r="AB817031" s="14"/>
    </row>
    <row r="817032" spans="28:28">
      <c r="AB817032" s="14"/>
    </row>
    <row r="817033" spans="28:28">
      <c r="AB817033" s="14"/>
    </row>
    <row r="817034" spans="28:28">
      <c r="AB817034" s="14"/>
    </row>
    <row r="817035" spans="28:28">
      <c r="AB817035" s="14"/>
    </row>
    <row r="817036" spans="28:28">
      <c r="AB817036" s="14"/>
    </row>
    <row r="817037" spans="28:28">
      <c r="AB817037" s="14"/>
    </row>
    <row r="817038" spans="28:28">
      <c r="AB817038" s="14"/>
    </row>
    <row r="817039" spans="28:28">
      <c r="AB817039" s="14"/>
    </row>
    <row r="817040" spans="28:28">
      <c r="AB817040" s="14"/>
    </row>
    <row r="817041" spans="28:28">
      <c r="AB817041" s="14"/>
    </row>
    <row r="817042" spans="28:28">
      <c r="AB817042" s="14"/>
    </row>
    <row r="817043" spans="28:28">
      <c r="AB817043" s="14"/>
    </row>
    <row r="817044" spans="28:28">
      <c r="AB817044" s="14"/>
    </row>
    <row r="817045" spans="28:28">
      <c r="AB817045" s="14"/>
    </row>
    <row r="817046" spans="28:28">
      <c r="AB817046" s="14"/>
    </row>
    <row r="817047" spans="28:28">
      <c r="AB817047" s="14"/>
    </row>
    <row r="817048" spans="28:28">
      <c r="AB817048" s="14"/>
    </row>
    <row r="817049" spans="28:28">
      <c r="AB817049" s="14"/>
    </row>
    <row r="817050" spans="28:28">
      <c r="AB817050" s="14"/>
    </row>
    <row r="817051" spans="28:28">
      <c r="AB817051" s="14"/>
    </row>
    <row r="817052" spans="28:28">
      <c r="AB817052" s="14"/>
    </row>
    <row r="817053" spans="28:28">
      <c r="AB817053" s="14"/>
    </row>
    <row r="817054" spans="28:28">
      <c r="AB817054" s="14"/>
    </row>
    <row r="817055" spans="28:28">
      <c r="AB817055" s="14"/>
    </row>
    <row r="817056" spans="28:28">
      <c r="AB817056" s="14"/>
    </row>
    <row r="817057" spans="28:28">
      <c r="AB817057" s="14"/>
    </row>
    <row r="817058" spans="28:28">
      <c r="AB817058" s="14"/>
    </row>
    <row r="817059" spans="28:28">
      <c r="AB817059" s="14"/>
    </row>
    <row r="817060" spans="28:28">
      <c r="AB817060" s="14"/>
    </row>
    <row r="817061" spans="28:28">
      <c r="AB817061" s="14"/>
    </row>
    <row r="817062" spans="28:28">
      <c r="AB817062" s="14"/>
    </row>
    <row r="817063" spans="28:28">
      <c r="AB817063" s="14"/>
    </row>
    <row r="817064" spans="28:28">
      <c r="AB817064" s="14"/>
    </row>
    <row r="817065" spans="28:28">
      <c r="AB817065" s="14"/>
    </row>
    <row r="817066" spans="28:28">
      <c r="AB817066" s="14"/>
    </row>
    <row r="817067" spans="28:28">
      <c r="AB817067" s="14"/>
    </row>
    <row r="817068" spans="28:28">
      <c r="AB817068" s="14"/>
    </row>
    <row r="817069" spans="28:28">
      <c r="AB817069" s="14"/>
    </row>
    <row r="817070" spans="28:28">
      <c r="AB817070" s="14"/>
    </row>
    <row r="817071" spans="28:28">
      <c r="AB817071" s="14"/>
    </row>
    <row r="817072" spans="28:28">
      <c r="AB817072" s="14"/>
    </row>
    <row r="817073" spans="28:28">
      <c r="AB817073" s="14"/>
    </row>
    <row r="817074" spans="28:28">
      <c r="AB817074" s="14"/>
    </row>
    <row r="817075" spans="28:28">
      <c r="AB817075" s="14"/>
    </row>
    <row r="817076" spans="28:28">
      <c r="AB817076" s="14"/>
    </row>
    <row r="817077" spans="28:28">
      <c r="AB817077" s="14"/>
    </row>
    <row r="817078" spans="28:28">
      <c r="AB817078" s="14"/>
    </row>
    <row r="817079" spans="28:28">
      <c r="AB817079" s="14"/>
    </row>
    <row r="817080" spans="28:28">
      <c r="AB817080" s="14"/>
    </row>
    <row r="817081" spans="28:28">
      <c r="AB817081" s="14"/>
    </row>
    <row r="817082" spans="28:28">
      <c r="AB817082" s="14"/>
    </row>
    <row r="817083" spans="28:28">
      <c r="AB817083" s="14"/>
    </row>
    <row r="817084" spans="28:28">
      <c r="AB817084" s="14"/>
    </row>
    <row r="817085" spans="28:28">
      <c r="AB817085" s="14"/>
    </row>
    <row r="817086" spans="28:28">
      <c r="AB817086" s="14"/>
    </row>
    <row r="817087" spans="28:28">
      <c r="AB817087" s="14"/>
    </row>
    <row r="817088" spans="28:28">
      <c r="AB817088" s="14"/>
    </row>
    <row r="817089" spans="28:28">
      <c r="AB817089" s="14"/>
    </row>
    <row r="817090" spans="28:28">
      <c r="AB817090" s="14"/>
    </row>
    <row r="817091" spans="28:28">
      <c r="AB817091" s="14"/>
    </row>
    <row r="817092" spans="28:28">
      <c r="AB817092" s="14"/>
    </row>
    <row r="817093" spans="28:28">
      <c r="AB817093" s="14"/>
    </row>
    <row r="817094" spans="28:28">
      <c r="AB817094" s="14"/>
    </row>
    <row r="817095" spans="28:28">
      <c r="AB817095" s="14"/>
    </row>
    <row r="817096" spans="28:28">
      <c r="AB817096" s="14"/>
    </row>
    <row r="817097" spans="28:28">
      <c r="AB817097" s="14"/>
    </row>
    <row r="817098" spans="28:28">
      <c r="AB817098" s="14"/>
    </row>
    <row r="817099" spans="28:28">
      <c r="AB817099" s="14"/>
    </row>
    <row r="817100" spans="28:28">
      <c r="AB817100" s="14"/>
    </row>
    <row r="817101" spans="28:28">
      <c r="AB817101" s="14"/>
    </row>
    <row r="817102" spans="28:28">
      <c r="AB817102" s="14"/>
    </row>
    <row r="817103" spans="28:28">
      <c r="AB817103" s="14"/>
    </row>
    <row r="817104" spans="28:28">
      <c r="AB817104" s="14"/>
    </row>
    <row r="817105" spans="28:28">
      <c r="AB817105" s="14"/>
    </row>
    <row r="817106" spans="28:28">
      <c r="AB817106" s="14"/>
    </row>
    <row r="817107" spans="28:28">
      <c r="AB817107" s="14"/>
    </row>
    <row r="817108" spans="28:28">
      <c r="AB817108" s="14"/>
    </row>
    <row r="817109" spans="28:28">
      <c r="AB817109" s="14"/>
    </row>
    <row r="817110" spans="28:28">
      <c r="AB817110" s="14"/>
    </row>
    <row r="817111" spans="28:28">
      <c r="AB817111" s="14"/>
    </row>
    <row r="817112" spans="28:28">
      <c r="AB817112" s="14"/>
    </row>
    <row r="817113" spans="28:28">
      <c r="AB817113" s="14"/>
    </row>
    <row r="817114" spans="28:28">
      <c r="AB817114" s="14"/>
    </row>
    <row r="817115" spans="28:28">
      <c r="AB817115" s="14"/>
    </row>
    <row r="817116" spans="28:28">
      <c r="AB817116" s="14"/>
    </row>
    <row r="817117" spans="28:28">
      <c r="AB817117" s="14"/>
    </row>
    <row r="817118" spans="28:28">
      <c r="AB817118" s="14"/>
    </row>
    <row r="817119" spans="28:28">
      <c r="AB817119" s="14"/>
    </row>
    <row r="817120" spans="28:28">
      <c r="AB817120" s="14"/>
    </row>
    <row r="817121" spans="28:28">
      <c r="AB817121" s="14"/>
    </row>
    <row r="817122" spans="28:28">
      <c r="AB817122" s="14"/>
    </row>
    <row r="817123" spans="28:28">
      <c r="AB817123" s="14"/>
    </row>
    <row r="817124" spans="28:28">
      <c r="AB817124" s="14"/>
    </row>
    <row r="817125" spans="28:28">
      <c r="AB817125" s="14"/>
    </row>
    <row r="817126" spans="28:28">
      <c r="AB817126" s="14"/>
    </row>
    <row r="817127" spans="28:28">
      <c r="AB817127" s="14"/>
    </row>
    <row r="817128" spans="28:28">
      <c r="AB817128" s="14"/>
    </row>
    <row r="817129" spans="28:28">
      <c r="AB817129" s="14"/>
    </row>
    <row r="817130" spans="28:28">
      <c r="AB817130" s="14"/>
    </row>
    <row r="817131" spans="28:28">
      <c r="AB817131" s="14"/>
    </row>
    <row r="817132" spans="28:28">
      <c r="AB817132" s="14"/>
    </row>
    <row r="817133" spans="28:28">
      <c r="AB817133" s="14"/>
    </row>
    <row r="817134" spans="28:28">
      <c r="AB817134" s="14"/>
    </row>
    <row r="817135" spans="28:28">
      <c r="AB817135" s="14"/>
    </row>
    <row r="817136" spans="28:28">
      <c r="AB817136" s="14"/>
    </row>
    <row r="817137" spans="28:28">
      <c r="AB817137" s="14"/>
    </row>
    <row r="817138" spans="28:28">
      <c r="AB817138" s="14"/>
    </row>
    <row r="817139" spans="28:28">
      <c r="AB817139" s="14"/>
    </row>
    <row r="817140" spans="28:28">
      <c r="AB817140" s="14"/>
    </row>
    <row r="817141" spans="28:28">
      <c r="AB817141" s="14"/>
    </row>
    <row r="817142" spans="28:28">
      <c r="AB817142" s="14"/>
    </row>
    <row r="817143" spans="28:28">
      <c r="AB817143" s="14"/>
    </row>
    <row r="817144" spans="28:28">
      <c r="AB817144" s="14"/>
    </row>
    <row r="817145" spans="28:28">
      <c r="AB817145" s="14"/>
    </row>
    <row r="817146" spans="28:28">
      <c r="AB817146" s="14"/>
    </row>
    <row r="817147" spans="28:28">
      <c r="AB817147" s="14"/>
    </row>
    <row r="817148" spans="28:28">
      <c r="AB817148" s="14"/>
    </row>
    <row r="817149" spans="28:28">
      <c r="AB817149" s="14"/>
    </row>
    <row r="817150" spans="28:28">
      <c r="AB817150" s="14"/>
    </row>
    <row r="817151" spans="28:28">
      <c r="AB817151" s="14"/>
    </row>
    <row r="817152" spans="28:28">
      <c r="AB817152" s="14"/>
    </row>
    <row r="817153" spans="28:28">
      <c r="AB817153" s="14"/>
    </row>
    <row r="817154" spans="28:28">
      <c r="AB817154" s="14"/>
    </row>
    <row r="817155" spans="28:28">
      <c r="AB817155" s="14"/>
    </row>
    <row r="817156" spans="28:28">
      <c r="AB817156" s="14"/>
    </row>
    <row r="817157" spans="28:28">
      <c r="AB817157" s="14"/>
    </row>
    <row r="817158" spans="28:28">
      <c r="AB817158" s="14"/>
    </row>
    <row r="817159" spans="28:28">
      <c r="AB817159" s="14"/>
    </row>
    <row r="817160" spans="28:28">
      <c r="AB817160" s="14"/>
    </row>
    <row r="817161" spans="28:28">
      <c r="AB817161" s="14"/>
    </row>
    <row r="817162" spans="28:28">
      <c r="AB817162" s="14"/>
    </row>
    <row r="817163" spans="28:28">
      <c r="AB817163" s="14"/>
    </row>
    <row r="817164" spans="28:28">
      <c r="AB817164" s="14"/>
    </row>
    <row r="817165" spans="28:28">
      <c r="AB817165" s="14"/>
    </row>
    <row r="817166" spans="28:28">
      <c r="AB817166" s="14"/>
    </row>
    <row r="817167" spans="28:28">
      <c r="AB817167" s="14"/>
    </row>
    <row r="817168" spans="28:28">
      <c r="AB817168" s="14"/>
    </row>
    <row r="817169" spans="28:28">
      <c r="AB817169" s="14"/>
    </row>
    <row r="817170" spans="28:28">
      <c r="AB817170" s="14"/>
    </row>
    <row r="817171" spans="28:28">
      <c r="AB817171" s="14"/>
    </row>
    <row r="817172" spans="28:28">
      <c r="AB817172" s="14"/>
    </row>
    <row r="817173" spans="28:28">
      <c r="AB817173" s="14"/>
    </row>
    <row r="817174" spans="28:28">
      <c r="AB817174" s="14"/>
    </row>
    <row r="817175" spans="28:28">
      <c r="AB817175" s="14"/>
    </row>
    <row r="817176" spans="28:28">
      <c r="AB817176" s="14"/>
    </row>
    <row r="817177" spans="28:28">
      <c r="AB817177" s="14"/>
    </row>
    <row r="817178" spans="28:28">
      <c r="AB817178" s="14"/>
    </row>
    <row r="817179" spans="28:28">
      <c r="AB817179" s="14"/>
    </row>
    <row r="817180" spans="28:28">
      <c r="AB817180" s="14"/>
    </row>
    <row r="817181" spans="28:28">
      <c r="AB817181" s="14"/>
    </row>
    <row r="817182" spans="28:28">
      <c r="AB817182" s="14"/>
    </row>
    <row r="817183" spans="28:28">
      <c r="AB817183" s="14"/>
    </row>
    <row r="817184" spans="28:28">
      <c r="AB817184" s="14"/>
    </row>
    <row r="817185" spans="28:28">
      <c r="AB817185" s="14"/>
    </row>
    <row r="817186" spans="28:28">
      <c r="AB817186" s="14"/>
    </row>
    <row r="817187" spans="28:28">
      <c r="AB817187" s="14"/>
    </row>
    <row r="817188" spans="28:28">
      <c r="AB817188" s="14"/>
    </row>
    <row r="817189" spans="28:28">
      <c r="AB817189" s="14"/>
    </row>
    <row r="817190" spans="28:28">
      <c r="AB817190" s="14"/>
    </row>
    <row r="817191" spans="28:28">
      <c r="AB817191" s="14"/>
    </row>
    <row r="817192" spans="28:28">
      <c r="AB817192" s="14"/>
    </row>
    <row r="817193" spans="28:28">
      <c r="AB817193" s="14"/>
    </row>
    <row r="817194" spans="28:28">
      <c r="AB817194" s="14"/>
    </row>
    <row r="817195" spans="28:28">
      <c r="AB817195" s="14"/>
    </row>
    <row r="817196" spans="28:28">
      <c r="AB817196" s="14"/>
    </row>
    <row r="817197" spans="28:28">
      <c r="AB817197" s="14"/>
    </row>
    <row r="817198" spans="28:28">
      <c r="AB817198" s="14"/>
    </row>
    <row r="817199" spans="28:28">
      <c r="AB817199" s="14"/>
    </row>
    <row r="817200" spans="28:28">
      <c r="AB817200" s="14"/>
    </row>
    <row r="817201" spans="28:28">
      <c r="AB817201" s="14"/>
    </row>
    <row r="817202" spans="28:28">
      <c r="AB817202" s="14"/>
    </row>
    <row r="817203" spans="28:28">
      <c r="AB817203" s="14"/>
    </row>
    <row r="817204" spans="28:28">
      <c r="AB817204" s="14"/>
    </row>
    <row r="817205" spans="28:28">
      <c r="AB817205" s="14"/>
    </row>
    <row r="817206" spans="28:28">
      <c r="AB817206" s="14"/>
    </row>
    <row r="817207" spans="28:28">
      <c r="AB817207" s="14"/>
    </row>
    <row r="817208" spans="28:28">
      <c r="AB817208" s="14"/>
    </row>
    <row r="817209" spans="28:28">
      <c r="AB817209" s="14"/>
    </row>
    <row r="817210" spans="28:28">
      <c r="AB817210" s="14"/>
    </row>
    <row r="817211" spans="28:28">
      <c r="AB817211" s="14"/>
    </row>
    <row r="817212" spans="28:28">
      <c r="AB817212" s="14"/>
    </row>
    <row r="817213" spans="28:28">
      <c r="AB817213" s="14"/>
    </row>
    <row r="817214" spans="28:28">
      <c r="AB817214" s="14"/>
    </row>
    <row r="817215" spans="28:28">
      <c r="AB817215" s="14"/>
    </row>
    <row r="817216" spans="28:28">
      <c r="AB817216" s="14"/>
    </row>
    <row r="817217" spans="28:28">
      <c r="AB817217" s="14"/>
    </row>
    <row r="817218" spans="28:28">
      <c r="AB817218" s="14"/>
    </row>
    <row r="817219" spans="28:28">
      <c r="AB817219" s="14"/>
    </row>
    <row r="817220" spans="28:28">
      <c r="AB817220" s="14"/>
    </row>
    <row r="817221" spans="28:28">
      <c r="AB817221" s="14"/>
    </row>
    <row r="817222" spans="28:28">
      <c r="AB817222" s="14"/>
    </row>
    <row r="817223" spans="28:28">
      <c r="AB817223" s="14"/>
    </row>
    <row r="817224" spans="28:28">
      <c r="AB817224" s="14"/>
    </row>
    <row r="817225" spans="28:28">
      <c r="AB817225" s="14"/>
    </row>
    <row r="817226" spans="28:28">
      <c r="AB817226" s="14"/>
    </row>
    <row r="817227" spans="28:28">
      <c r="AB817227" s="14"/>
    </row>
    <row r="817228" spans="28:28">
      <c r="AB817228" s="14"/>
    </row>
    <row r="817229" spans="28:28">
      <c r="AB817229" s="14"/>
    </row>
    <row r="817230" spans="28:28">
      <c r="AB817230" s="14"/>
    </row>
    <row r="817231" spans="28:28">
      <c r="AB817231" s="14"/>
    </row>
    <row r="817232" spans="28:28">
      <c r="AB817232" s="14"/>
    </row>
    <row r="817233" spans="28:28">
      <c r="AB817233" s="14"/>
    </row>
    <row r="817234" spans="28:28">
      <c r="AB817234" s="14"/>
    </row>
    <row r="817235" spans="28:28">
      <c r="AB817235" s="14"/>
    </row>
    <row r="817236" spans="28:28">
      <c r="AB817236" s="14"/>
    </row>
    <row r="817237" spans="28:28">
      <c r="AB817237" s="14"/>
    </row>
    <row r="817238" spans="28:28">
      <c r="AB817238" s="14"/>
    </row>
    <row r="817239" spans="28:28">
      <c r="AB817239" s="14"/>
    </row>
    <row r="817240" spans="28:28">
      <c r="AB817240" s="14"/>
    </row>
    <row r="817241" spans="28:28">
      <c r="AB817241" s="14"/>
    </row>
    <row r="817242" spans="28:28">
      <c r="AB817242" s="14"/>
    </row>
    <row r="817243" spans="28:28">
      <c r="AB817243" s="14"/>
    </row>
    <row r="817244" spans="28:28">
      <c r="AB817244" s="14"/>
    </row>
    <row r="817245" spans="28:28">
      <c r="AB817245" s="14"/>
    </row>
    <row r="817246" spans="28:28">
      <c r="AB817246" s="14"/>
    </row>
    <row r="817247" spans="28:28">
      <c r="AB817247" s="14"/>
    </row>
    <row r="817248" spans="28:28">
      <c r="AB817248" s="14"/>
    </row>
    <row r="817249" spans="28:28">
      <c r="AB817249" s="14"/>
    </row>
    <row r="817250" spans="28:28">
      <c r="AB817250" s="14"/>
    </row>
    <row r="817251" spans="28:28">
      <c r="AB817251" s="14"/>
    </row>
    <row r="817252" spans="28:28">
      <c r="AB817252" s="14"/>
    </row>
    <row r="817253" spans="28:28">
      <c r="AB817253" s="14"/>
    </row>
    <row r="817254" spans="28:28">
      <c r="AB817254" s="14"/>
    </row>
    <row r="817255" spans="28:28">
      <c r="AB817255" s="14"/>
    </row>
    <row r="817256" spans="28:28">
      <c r="AB817256" s="14"/>
    </row>
    <row r="817257" spans="28:28">
      <c r="AB817257" s="14"/>
    </row>
    <row r="817258" spans="28:28">
      <c r="AB817258" s="14"/>
    </row>
    <row r="817259" spans="28:28">
      <c r="AB817259" s="14"/>
    </row>
    <row r="817260" spans="28:28">
      <c r="AB817260" s="14"/>
    </row>
    <row r="817261" spans="28:28">
      <c r="AB817261" s="14"/>
    </row>
    <row r="817262" spans="28:28">
      <c r="AB817262" s="14"/>
    </row>
    <row r="817263" spans="28:28">
      <c r="AB817263" s="14"/>
    </row>
    <row r="817264" spans="28:28">
      <c r="AB817264" s="14"/>
    </row>
    <row r="817265" spans="28:28">
      <c r="AB817265" s="14"/>
    </row>
    <row r="817266" spans="28:28">
      <c r="AB817266" s="14"/>
    </row>
    <row r="817267" spans="28:28">
      <c r="AB817267" s="14"/>
    </row>
    <row r="817268" spans="28:28">
      <c r="AB817268" s="14"/>
    </row>
    <row r="817269" spans="28:28">
      <c r="AB817269" s="14"/>
    </row>
    <row r="817270" spans="28:28">
      <c r="AB817270" s="14"/>
    </row>
    <row r="817271" spans="28:28">
      <c r="AB817271" s="14"/>
    </row>
    <row r="817272" spans="28:28">
      <c r="AB817272" s="14"/>
    </row>
    <row r="817273" spans="28:28">
      <c r="AB817273" s="14"/>
    </row>
    <row r="817274" spans="28:28">
      <c r="AB817274" s="14"/>
    </row>
    <row r="817275" spans="28:28">
      <c r="AB817275" s="14"/>
    </row>
    <row r="817276" spans="28:28">
      <c r="AB817276" s="14"/>
    </row>
    <row r="817277" spans="28:28">
      <c r="AB817277" s="14"/>
    </row>
    <row r="817278" spans="28:28">
      <c r="AB817278" s="14"/>
    </row>
    <row r="817279" spans="28:28">
      <c r="AB817279" s="14"/>
    </row>
    <row r="817280" spans="28:28">
      <c r="AB817280" s="14"/>
    </row>
    <row r="817281" spans="28:28">
      <c r="AB817281" s="14"/>
    </row>
    <row r="817282" spans="28:28">
      <c r="AB817282" s="14"/>
    </row>
    <row r="817283" spans="28:28">
      <c r="AB817283" s="14"/>
    </row>
    <row r="817284" spans="28:28">
      <c r="AB817284" s="14"/>
    </row>
    <row r="817285" spans="28:28">
      <c r="AB817285" s="14"/>
    </row>
    <row r="817286" spans="28:28">
      <c r="AB817286" s="14"/>
    </row>
    <row r="817287" spans="28:28">
      <c r="AB817287" s="14"/>
    </row>
    <row r="817288" spans="28:28">
      <c r="AB817288" s="14"/>
    </row>
    <row r="817289" spans="28:28">
      <c r="AB817289" s="14"/>
    </row>
    <row r="817290" spans="28:28">
      <c r="AB817290" s="14"/>
    </row>
    <row r="817291" spans="28:28">
      <c r="AB817291" s="14"/>
    </row>
    <row r="817292" spans="28:28">
      <c r="AB817292" s="14"/>
    </row>
    <row r="817293" spans="28:28">
      <c r="AB817293" s="14"/>
    </row>
    <row r="817294" spans="28:28">
      <c r="AB817294" s="14"/>
    </row>
    <row r="817295" spans="28:28">
      <c r="AB817295" s="14"/>
    </row>
    <row r="817296" spans="28:28">
      <c r="AB817296" s="14"/>
    </row>
    <row r="817297" spans="28:28">
      <c r="AB817297" s="14"/>
    </row>
    <row r="817298" spans="28:28">
      <c r="AB817298" s="14"/>
    </row>
    <row r="817299" spans="28:28">
      <c r="AB817299" s="14"/>
    </row>
    <row r="817300" spans="28:28">
      <c r="AB817300" s="14"/>
    </row>
    <row r="817301" spans="28:28">
      <c r="AB817301" s="14"/>
    </row>
    <row r="817302" spans="28:28">
      <c r="AB817302" s="14"/>
    </row>
    <row r="817303" spans="28:28">
      <c r="AB817303" s="14"/>
    </row>
    <row r="817304" spans="28:28">
      <c r="AB817304" s="14"/>
    </row>
    <row r="817305" spans="28:28">
      <c r="AB817305" s="14"/>
    </row>
    <row r="817306" spans="28:28">
      <c r="AB817306" s="14"/>
    </row>
    <row r="817307" spans="28:28">
      <c r="AB817307" s="14"/>
    </row>
    <row r="817308" spans="28:28">
      <c r="AB817308" s="14"/>
    </row>
    <row r="817309" spans="28:28">
      <c r="AB817309" s="14"/>
    </row>
    <row r="817310" spans="28:28">
      <c r="AB817310" s="14"/>
    </row>
    <row r="817311" spans="28:28">
      <c r="AB817311" s="14"/>
    </row>
    <row r="817312" spans="28:28">
      <c r="AB817312" s="14"/>
    </row>
    <row r="817313" spans="28:28">
      <c r="AB817313" s="14"/>
    </row>
    <row r="817314" spans="28:28">
      <c r="AB817314" s="14"/>
    </row>
    <row r="817315" spans="28:28">
      <c r="AB817315" s="14"/>
    </row>
    <row r="817316" spans="28:28">
      <c r="AB817316" s="14"/>
    </row>
    <row r="817317" spans="28:28">
      <c r="AB817317" s="14"/>
    </row>
    <row r="817318" spans="28:28">
      <c r="AB817318" s="14"/>
    </row>
    <row r="817319" spans="28:28">
      <c r="AB817319" s="14"/>
    </row>
    <row r="817320" spans="28:28">
      <c r="AB817320" s="14"/>
    </row>
    <row r="817321" spans="28:28">
      <c r="AB817321" s="14"/>
    </row>
    <row r="817322" spans="28:28">
      <c r="AB817322" s="14"/>
    </row>
    <row r="817323" spans="28:28">
      <c r="AB817323" s="14"/>
    </row>
    <row r="817324" spans="28:28">
      <c r="AB817324" s="14"/>
    </row>
    <row r="817325" spans="28:28">
      <c r="AB817325" s="14"/>
    </row>
    <row r="817326" spans="28:28">
      <c r="AB817326" s="14"/>
    </row>
    <row r="817327" spans="28:28">
      <c r="AB817327" s="14"/>
    </row>
    <row r="817328" spans="28:28">
      <c r="AB817328" s="14"/>
    </row>
    <row r="817329" spans="28:28">
      <c r="AB817329" s="14"/>
    </row>
    <row r="817330" spans="28:28">
      <c r="AB817330" s="14"/>
    </row>
    <row r="817331" spans="28:28">
      <c r="AB817331" s="14"/>
    </row>
    <row r="817332" spans="28:28">
      <c r="AB817332" s="14"/>
    </row>
    <row r="817333" spans="28:28">
      <c r="AB817333" s="14"/>
    </row>
    <row r="817334" spans="28:28">
      <c r="AB817334" s="14"/>
    </row>
    <row r="817335" spans="28:28">
      <c r="AB817335" s="14"/>
    </row>
    <row r="817336" spans="28:28">
      <c r="AB817336" s="14"/>
    </row>
    <row r="817337" spans="28:28">
      <c r="AB817337" s="14"/>
    </row>
    <row r="817338" spans="28:28">
      <c r="AB817338" s="14"/>
    </row>
    <row r="817339" spans="28:28">
      <c r="AB817339" s="14"/>
    </row>
    <row r="817340" spans="28:28">
      <c r="AB817340" s="14"/>
    </row>
    <row r="817341" spans="28:28">
      <c r="AB817341" s="14"/>
    </row>
    <row r="817342" spans="28:28">
      <c r="AB817342" s="14"/>
    </row>
    <row r="817343" spans="28:28">
      <c r="AB817343" s="14"/>
    </row>
    <row r="817344" spans="28:28">
      <c r="AB817344" s="14"/>
    </row>
    <row r="817345" spans="28:28">
      <c r="AB817345" s="14"/>
    </row>
    <row r="817346" spans="28:28">
      <c r="AB817346" s="14"/>
    </row>
    <row r="817347" spans="28:28">
      <c r="AB817347" s="14"/>
    </row>
    <row r="817348" spans="28:28">
      <c r="AB817348" s="14"/>
    </row>
    <row r="817349" spans="28:28">
      <c r="AB817349" s="14"/>
    </row>
    <row r="817350" spans="28:28">
      <c r="AB817350" s="14"/>
    </row>
    <row r="817351" spans="28:28">
      <c r="AB817351" s="14"/>
    </row>
    <row r="817352" spans="28:28">
      <c r="AB817352" s="14"/>
    </row>
    <row r="817353" spans="28:28">
      <c r="AB817353" s="14"/>
    </row>
    <row r="817354" spans="28:28">
      <c r="AB817354" s="14"/>
    </row>
    <row r="817355" spans="28:28">
      <c r="AB817355" s="14"/>
    </row>
    <row r="817356" spans="28:28">
      <c r="AB817356" s="14"/>
    </row>
    <row r="817357" spans="28:28">
      <c r="AB817357" s="14"/>
    </row>
    <row r="817358" spans="28:28">
      <c r="AB817358" s="14"/>
    </row>
    <row r="817359" spans="28:28">
      <c r="AB817359" s="14"/>
    </row>
    <row r="817360" spans="28:28">
      <c r="AB817360" s="14"/>
    </row>
    <row r="817361" spans="28:28">
      <c r="AB817361" s="14"/>
    </row>
    <row r="817362" spans="28:28">
      <c r="AB817362" s="14"/>
    </row>
    <row r="817363" spans="28:28">
      <c r="AB817363" s="14"/>
    </row>
    <row r="817364" spans="28:28">
      <c r="AB817364" s="14"/>
    </row>
    <row r="817365" spans="28:28">
      <c r="AB817365" s="14"/>
    </row>
    <row r="817366" spans="28:28">
      <c r="AB817366" s="14"/>
    </row>
    <row r="817367" spans="28:28">
      <c r="AB817367" s="14"/>
    </row>
    <row r="817368" spans="28:28">
      <c r="AB817368" s="14"/>
    </row>
    <row r="817369" spans="28:28">
      <c r="AB817369" s="14"/>
    </row>
    <row r="817370" spans="28:28">
      <c r="AB817370" s="14"/>
    </row>
    <row r="817371" spans="28:28">
      <c r="AB817371" s="14"/>
    </row>
    <row r="817372" spans="28:28">
      <c r="AB817372" s="14"/>
    </row>
    <row r="817373" spans="28:28">
      <c r="AB817373" s="14"/>
    </row>
    <row r="817374" spans="28:28">
      <c r="AB817374" s="14"/>
    </row>
    <row r="817375" spans="28:28">
      <c r="AB817375" s="14"/>
    </row>
    <row r="817376" spans="28:28">
      <c r="AB817376" s="14"/>
    </row>
    <row r="817377" spans="28:28">
      <c r="AB817377" s="14"/>
    </row>
    <row r="817378" spans="28:28">
      <c r="AB817378" s="14"/>
    </row>
    <row r="817379" spans="28:28">
      <c r="AB817379" s="14"/>
    </row>
    <row r="817380" spans="28:28">
      <c r="AB817380" s="14"/>
    </row>
    <row r="817381" spans="28:28">
      <c r="AB817381" s="14"/>
    </row>
    <row r="817382" spans="28:28">
      <c r="AB817382" s="14"/>
    </row>
    <row r="817383" spans="28:28">
      <c r="AB817383" s="14"/>
    </row>
    <row r="817384" spans="28:28">
      <c r="AB817384" s="14"/>
    </row>
    <row r="817385" spans="28:28">
      <c r="AB817385" s="14"/>
    </row>
    <row r="817386" spans="28:28">
      <c r="AB817386" s="14"/>
    </row>
    <row r="817387" spans="28:28">
      <c r="AB817387" s="14"/>
    </row>
    <row r="817388" spans="28:28">
      <c r="AB817388" s="14"/>
    </row>
    <row r="817389" spans="28:28">
      <c r="AB817389" s="14"/>
    </row>
    <row r="817390" spans="28:28">
      <c r="AB817390" s="14"/>
    </row>
    <row r="817391" spans="28:28">
      <c r="AB817391" s="14"/>
    </row>
    <row r="817392" spans="28:28">
      <c r="AB817392" s="14"/>
    </row>
    <row r="817393" spans="28:28">
      <c r="AB817393" s="14"/>
    </row>
    <row r="817394" spans="28:28">
      <c r="AB817394" s="14"/>
    </row>
    <row r="817395" spans="28:28">
      <c r="AB817395" s="14"/>
    </row>
    <row r="817396" spans="28:28">
      <c r="AB817396" s="14"/>
    </row>
    <row r="817397" spans="28:28">
      <c r="AB817397" s="14"/>
    </row>
    <row r="817398" spans="28:28">
      <c r="AB817398" s="14"/>
    </row>
    <row r="817399" spans="28:28">
      <c r="AB817399" s="14"/>
    </row>
    <row r="817400" spans="28:28">
      <c r="AB817400" s="14"/>
    </row>
    <row r="817401" spans="28:28">
      <c r="AB817401" s="14"/>
    </row>
    <row r="817402" spans="28:28">
      <c r="AB817402" s="14"/>
    </row>
    <row r="817403" spans="28:28">
      <c r="AB817403" s="14"/>
    </row>
    <row r="817404" spans="28:28">
      <c r="AB817404" s="14"/>
    </row>
    <row r="817405" spans="28:28">
      <c r="AB817405" s="14"/>
    </row>
    <row r="817406" spans="28:28">
      <c r="AB817406" s="14"/>
    </row>
    <row r="817407" spans="28:28">
      <c r="AB817407" s="14"/>
    </row>
    <row r="817408" spans="28:28">
      <c r="AB817408" s="14"/>
    </row>
    <row r="817409" spans="28:28">
      <c r="AB817409" s="14"/>
    </row>
    <row r="817410" spans="28:28">
      <c r="AB817410" s="14"/>
    </row>
    <row r="817411" spans="28:28">
      <c r="AB817411" s="14"/>
    </row>
    <row r="817412" spans="28:28">
      <c r="AB817412" s="14"/>
    </row>
    <row r="817413" spans="28:28">
      <c r="AB817413" s="14"/>
    </row>
    <row r="817414" spans="28:28">
      <c r="AB817414" s="14"/>
    </row>
    <row r="817415" spans="28:28">
      <c r="AB817415" s="14"/>
    </row>
    <row r="817416" spans="28:28">
      <c r="AB817416" s="14"/>
    </row>
    <row r="817417" spans="28:28">
      <c r="AB817417" s="14"/>
    </row>
    <row r="817418" spans="28:28">
      <c r="AB817418" s="14"/>
    </row>
    <row r="817419" spans="28:28">
      <c r="AB817419" s="14"/>
    </row>
    <row r="817420" spans="28:28">
      <c r="AB817420" s="14"/>
    </row>
    <row r="817421" spans="28:28">
      <c r="AB817421" s="14"/>
    </row>
    <row r="817422" spans="28:28">
      <c r="AB817422" s="14"/>
    </row>
    <row r="817423" spans="28:28">
      <c r="AB817423" s="14"/>
    </row>
    <row r="817424" spans="28:28">
      <c r="AB817424" s="14"/>
    </row>
    <row r="817425" spans="28:28">
      <c r="AB817425" s="14"/>
    </row>
    <row r="817426" spans="28:28">
      <c r="AB817426" s="14"/>
    </row>
    <row r="817427" spans="28:28">
      <c r="AB817427" s="14"/>
    </row>
    <row r="817428" spans="28:28">
      <c r="AB817428" s="14"/>
    </row>
    <row r="817429" spans="28:28">
      <c r="AB817429" s="14"/>
    </row>
    <row r="817430" spans="28:28">
      <c r="AB817430" s="14"/>
    </row>
    <row r="817431" spans="28:28">
      <c r="AB817431" s="14"/>
    </row>
    <row r="817432" spans="28:28">
      <c r="AB817432" s="14"/>
    </row>
    <row r="817433" spans="28:28">
      <c r="AB817433" s="14"/>
    </row>
    <row r="817434" spans="28:28">
      <c r="AB817434" s="14"/>
    </row>
    <row r="817435" spans="28:28">
      <c r="AB817435" s="14"/>
    </row>
    <row r="817436" spans="28:28">
      <c r="AB817436" s="14"/>
    </row>
    <row r="817437" spans="28:28">
      <c r="AB817437" s="14"/>
    </row>
    <row r="817438" spans="28:28">
      <c r="AB817438" s="14"/>
    </row>
    <row r="817439" spans="28:28">
      <c r="AB817439" s="14"/>
    </row>
    <row r="817440" spans="28:28">
      <c r="AB817440" s="14"/>
    </row>
    <row r="817441" spans="28:28">
      <c r="AB817441" s="14"/>
    </row>
    <row r="817442" spans="28:28">
      <c r="AB817442" s="14"/>
    </row>
    <row r="817443" spans="28:28">
      <c r="AB817443" s="14"/>
    </row>
    <row r="817444" spans="28:28">
      <c r="AB817444" s="14"/>
    </row>
    <row r="817445" spans="28:28">
      <c r="AB817445" s="14"/>
    </row>
    <row r="817446" spans="28:28">
      <c r="AB817446" s="14"/>
    </row>
    <row r="817447" spans="28:28">
      <c r="AB817447" s="14"/>
    </row>
    <row r="817448" spans="28:28">
      <c r="AB817448" s="14"/>
    </row>
    <row r="817449" spans="28:28">
      <c r="AB817449" s="14"/>
    </row>
    <row r="817450" spans="28:28">
      <c r="AB817450" s="14"/>
    </row>
    <row r="817451" spans="28:28">
      <c r="AB817451" s="14"/>
    </row>
    <row r="817452" spans="28:28">
      <c r="AB817452" s="14"/>
    </row>
    <row r="817453" spans="28:28">
      <c r="AB817453" s="14"/>
    </row>
    <row r="817454" spans="28:28">
      <c r="AB817454" s="14"/>
    </row>
    <row r="817455" spans="28:28">
      <c r="AB817455" s="14"/>
    </row>
    <row r="817456" spans="28:28">
      <c r="AB817456" s="14"/>
    </row>
    <row r="817457" spans="28:28">
      <c r="AB817457" s="14"/>
    </row>
    <row r="817458" spans="28:28">
      <c r="AB817458" s="14"/>
    </row>
    <row r="817459" spans="28:28">
      <c r="AB817459" s="14"/>
    </row>
    <row r="817460" spans="28:28">
      <c r="AB817460" s="14"/>
    </row>
    <row r="817461" spans="28:28">
      <c r="AB817461" s="14"/>
    </row>
    <row r="817462" spans="28:28">
      <c r="AB817462" s="14"/>
    </row>
    <row r="817463" spans="28:28">
      <c r="AB817463" s="14"/>
    </row>
    <row r="817464" spans="28:28">
      <c r="AB817464" s="14"/>
    </row>
    <row r="817465" spans="28:28">
      <c r="AB817465" s="14"/>
    </row>
    <row r="817466" spans="28:28">
      <c r="AB817466" s="14"/>
    </row>
    <row r="817467" spans="28:28">
      <c r="AB817467" s="14"/>
    </row>
    <row r="817468" spans="28:28">
      <c r="AB817468" s="14"/>
    </row>
    <row r="817469" spans="28:28">
      <c r="AB817469" s="14"/>
    </row>
    <row r="817470" spans="28:28">
      <c r="AB817470" s="14"/>
    </row>
    <row r="817471" spans="28:28">
      <c r="AB817471" s="14"/>
    </row>
    <row r="817472" spans="28:28">
      <c r="AB817472" s="14"/>
    </row>
    <row r="817473" spans="28:28">
      <c r="AB817473" s="14"/>
    </row>
    <row r="817474" spans="28:28">
      <c r="AB817474" s="14"/>
    </row>
    <row r="817475" spans="28:28">
      <c r="AB817475" s="14"/>
    </row>
    <row r="817476" spans="28:28">
      <c r="AB817476" s="14"/>
    </row>
    <row r="817477" spans="28:28">
      <c r="AB817477" s="14"/>
    </row>
    <row r="817478" spans="28:28">
      <c r="AB817478" s="14"/>
    </row>
    <row r="817479" spans="28:28">
      <c r="AB817479" s="14"/>
    </row>
    <row r="817480" spans="28:28">
      <c r="AB817480" s="14"/>
    </row>
    <row r="817481" spans="28:28">
      <c r="AB817481" s="14"/>
    </row>
    <row r="817482" spans="28:28">
      <c r="AB817482" s="14"/>
    </row>
    <row r="817483" spans="28:28">
      <c r="AB817483" s="14"/>
    </row>
    <row r="817484" spans="28:28">
      <c r="AB817484" s="14"/>
    </row>
    <row r="817485" spans="28:28">
      <c r="AB817485" s="14"/>
    </row>
    <row r="817486" spans="28:28">
      <c r="AB817486" s="14"/>
    </row>
    <row r="817487" spans="28:28">
      <c r="AB817487" s="14"/>
    </row>
    <row r="817488" spans="28:28">
      <c r="AB817488" s="14"/>
    </row>
    <row r="817489" spans="28:28">
      <c r="AB817489" s="14"/>
    </row>
    <row r="817490" spans="28:28">
      <c r="AB817490" s="14"/>
    </row>
    <row r="817491" spans="28:28">
      <c r="AB817491" s="14"/>
    </row>
    <row r="817492" spans="28:28">
      <c r="AB817492" s="14"/>
    </row>
    <row r="817493" spans="28:28">
      <c r="AB817493" s="14"/>
    </row>
    <row r="817494" spans="28:28">
      <c r="AB817494" s="14"/>
    </row>
    <row r="817495" spans="28:28">
      <c r="AB817495" s="14"/>
    </row>
    <row r="817496" spans="28:28">
      <c r="AB817496" s="14"/>
    </row>
    <row r="817497" spans="28:28">
      <c r="AB817497" s="14"/>
    </row>
    <row r="817498" spans="28:28">
      <c r="AB817498" s="14"/>
    </row>
    <row r="817499" spans="28:28">
      <c r="AB817499" s="14"/>
    </row>
    <row r="817500" spans="28:28">
      <c r="AB817500" s="14"/>
    </row>
    <row r="817501" spans="28:28">
      <c r="AB817501" s="14"/>
    </row>
    <row r="817502" spans="28:28">
      <c r="AB817502" s="14"/>
    </row>
    <row r="817503" spans="28:28">
      <c r="AB817503" s="14"/>
    </row>
    <row r="817504" spans="28:28">
      <c r="AB817504" s="14"/>
    </row>
    <row r="817505" spans="28:28">
      <c r="AB817505" s="14"/>
    </row>
    <row r="817506" spans="28:28">
      <c r="AB817506" s="14"/>
    </row>
    <row r="817507" spans="28:28">
      <c r="AB817507" s="14"/>
    </row>
    <row r="817508" spans="28:28">
      <c r="AB817508" s="14"/>
    </row>
    <row r="817509" spans="28:28">
      <c r="AB817509" s="14"/>
    </row>
    <row r="817510" spans="28:28">
      <c r="AB817510" s="14"/>
    </row>
    <row r="817511" spans="28:28">
      <c r="AB817511" s="14"/>
    </row>
    <row r="817512" spans="28:28">
      <c r="AB817512" s="14"/>
    </row>
    <row r="817513" spans="28:28">
      <c r="AB817513" s="14"/>
    </row>
    <row r="817514" spans="28:28">
      <c r="AB817514" s="14"/>
    </row>
    <row r="817515" spans="28:28">
      <c r="AB817515" s="14"/>
    </row>
    <row r="817516" spans="28:28">
      <c r="AB817516" s="14"/>
    </row>
    <row r="817517" spans="28:28">
      <c r="AB817517" s="14"/>
    </row>
    <row r="817518" spans="28:28">
      <c r="AB817518" s="14"/>
    </row>
    <row r="817519" spans="28:28">
      <c r="AB817519" s="14"/>
    </row>
    <row r="817520" spans="28:28">
      <c r="AB817520" s="14"/>
    </row>
    <row r="817521" spans="28:28">
      <c r="AB817521" s="14"/>
    </row>
    <row r="817522" spans="28:28">
      <c r="AB817522" s="14"/>
    </row>
    <row r="817523" spans="28:28">
      <c r="AB817523" s="14"/>
    </row>
    <row r="817524" spans="28:28">
      <c r="AB817524" s="14"/>
    </row>
    <row r="817525" spans="28:28">
      <c r="AB817525" s="14"/>
    </row>
    <row r="817526" spans="28:28">
      <c r="AB817526" s="14"/>
    </row>
    <row r="817527" spans="28:28">
      <c r="AB817527" s="14"/>
    </row>
    <row r="817528" spans="28:28">
      <c r="AB817528" s="14"/>
    </row>
    <row r="817529" spans="28:28">
      <c r="AB817529" s="14"/>
    </row>
    <row r="817530" spans="28:28">
      <c r="AB817530" s="14"/>
    </row>
    <row r="817531" spans="28:28">
      <c r="AB817531" s="14"/>
    </row>
    <row r="817532" spans="28:28">
      <c r="AB817532" s="14"/>
    </row>
    <row r="817533" spans="28:28">
      <c r="AB817533" s="14"/>
    </row>
    <row r="817534" spans="28:28">
      <c r="AB817534" s="14"/>
    </row>
    <row r="817535" spans="28:28">
      <c r="AB817535" s="14"/>
    </row>
    <row r="817536" spans="28:28">
      <c r="AB817536" s="14"/>
    </row>
    <row r="817537" spans="28:28">
      <c r="AB817537" s="14"/>
    </row>
    <row r="817538" spans="28:28">
      <c r="AB817538" s="14"/>
    </row>
    <row r="817539" spans="28:28">
      <c r="AB817539" s="14"/>
    </row>
    <row r="817540" spans="28:28">
      <c r="AB817540" s="14"/>
    </row>
    <row r="817541" spans="28:28">
      <c r="AB817541" s="14"/>
    </row>
    <row r="817542" spans="28:28">
      <c r="AB817542" s="14"/>
    </row>
    <row r="817543" spans="28:28">
      <c r="AB817543" s="14"/>
    </row>
    <row r="817544" spans="28:28">
      <c r="AB817544" s="14"/>
    </row>
    <row r="817545" spans="28:28">
      <c r="AB817545" s="14"/>
    </row>
    <row r="817546" spans="28:28">
      <c r="AB817546" s="14"/>
    </row>
    <row r="817547" spans="28:28">
      <c r="AB817547" s="14"/>
    </row>
    <row r="817548" spans="28:28">
      <c r="AB817548" s="14"/>
    </row>
    <row r="817549" spans="28:28">
      <c r="AB817549" s="14"/>
    </row>
    <row r="817550" spans="28:28">
      <c r="AB817550" s="14"/>
    </row>
    <row r="817551" spans="28:28">
      <c r="AB817551" s="14"/>
    </row>
    <row r="817552" spans="28:28">
      <c r="AB817552" s="14"/>
    </row>
    <row r="817553" spans="28:28">
      <c r="AB817553" s="14"/>
    </row>
    <row r="817554" spans="28:28">
      <c r="AB817554" s="14"/>
    </row>
    <row r="817555" spans="28:28">
      <c r="AB817555" s="14"/>
    </row>
    <row r="817556" spans="28:28">
      <c r="AB817556" s="14"/>
    </row>
    <row r="817557" spans="28:28">
      <c r="AB817557" s="14"/>
    </row>
    <row r="817558" spans="28:28">
      <c r="AB817558" s="14"/>
    </row>
    <row r="817559" spans="28:28">
      <c r="AB817559" s="14"/>
    </row>
    <row r="817560" spans="28:28">
      <c r="AB817560" s="14"/>
    </row>
    <row r="817561" spans="28:28">
      <c r="AB817561" s="14"/>
    </row>
    <row r="817562" spans="28:28">
      <c r="AB817562" s="14"/>
    </row>
    <row r="817563" spans="28:28">
      <c r="AB817563" s="14"/>
    </row>
    <row r="817564" spans="28:28">
      <c r="AB817564" s="14"/>
    </row>
    <row r="817565" spans="28:28">
      <c r="AB817565" s="14"/>
    </row>
    <row r="817566" spans="28:28">
      <c r="AB817566" s="14"/>
    </row>
    <row r="817567" spans="28:28">
      <c r="AB817567" s="14"/>
    </row>
    <row r="817568" spans="28:28">
      <c r="AB817568" s="14"/>
    </row>
    <row r="817569" spans="28:28">
      <c r="AB817569" s="14"/>
    </row>
    <row r="817570" spans="28:28">
      <c r="AB817570" s="14"/>
    </row>
    <row r="817571" spans="28:28">
      <c r="AB817571" s="14"/>
    </row>
    <row r="817572" spans="28:28">
      <c r="AB817572" s="14"/>
    </row>
    <row r="817573" spans="28:28">
      <c r="AB817573" s="14"/>
    </row>
    <row r="817574" spans="28:28">
      <c r="AB817574" s="14"/>
    </row>
    <row r="817575" spans="28:28">
      <c r="AB817575" s="14"/>
    </row>
    <row r="817576" spans="28:28">
      <c r="AB817576" s="14"/>
    </row>
    <row r="817577" spans="28:28">
      <c r="AB817577" s="14"/>
    </row>
    <row r="817578" spans="28:28">
      <c r="AB817578" s="14"/>
    </row>
    <row r="817579" spans="28:28">
      <c r="AB817579" s="14"/>
    </row>
    <row r="817580" spans="28:28">
      <c r="AB817580" s="14"/>
    </row>
    <row r="817581" spans="28:28">
      <c r="AB817581" s="14"/>
    </row>
    <row r="817582" spans="28:28">
      <c r="AB817582" s="14"/>
    </row>
    <row r="817583" spans="28:28">
      <c r="AB817583" s="14"/>
    </row>
    <row r="817584" spans="28:28">
      <c r="AB817584" s="14"/>
    </row>
    <row r="817585" spans="28:28">
      <c r="AB817585" s="14"/>
    </row>
    <row r="817586" spans="28:28">
      <c r="AB817586" s="14"/>
    </row>
    <row r="817587" spans="28:28">
      <c r="AB817587" s="14"/>
    </row>
    <row r="817588" spans="28:28">
      <c r="AB817588" s="14"/>
    </row>
    <row r="817589" spans="28:28">
      <c r="AB817589" s="14"/>
    </row>
    <row r="817590" spans="28:28">
      <c r="AB817590" s="14"/>
    </row>
    <row r="817591" spans="28:28">
      <c r="AB817591" s="14"/>
    </row>
    <row r="817592" spans="28:28">
      <c r="AB817592" s="14"/>
    </row>
    <row r="817593" spans="28:28">
      <c r="AB817593" s="14"/>
    </row>
    <row r="817594" spans="28:28">
      <c r="AB817594" s="14"/>
    </row>
    <row r="817595" spans="28:28">
      <c r="AB817595" s="14"/>
    </row>
    <row r="817596" spans="28:28">
      <c r="AB817596" s="14"/>
    </row>
    <row r="817597" spans="28:28">
      <c r="AB817597" s="14"/>
    </row>
    <row r="817598" spans="28:28">
      <c r="AB817598" s="14"/>
    </row>
    <row r="817599" spans="28:28">
      <c r="AB817599" s="14"/>
    </row>
    <row r="817600" spans="28:28">
      <c r="AB817600" s="14"/>
    </row>
    <row r="817601" spans="28:28">
      <c r="AB817601" s="14"/>
    </row>
    <row r="817602" spans="28:28">
      <c r="AB817602" s="14"/>
    </row>
    <row r="817603" spans="28:28">
      <c r="AB817603" s="14"/>
    </row>
    <row r="817604" spans="28:28">
      <c r="AB817604" s="14"/>
    </row>
    <row r="817605" spans="28:28">
      <c r="AB817605" s="14"/>
    </row>
    <row r="817606" spans="28:28">
      <c r="AB817606" s="14"/>
    </row>
    <row r="817607" spans="28:28">
      <c r="AB817607" s="14"/>
    </row>
    <row r="817608" spans="28:28">
      <c r="AB817608" s="14"/>
    </row>
    <row r="817609" spans="28:28">
      <c r="AB817609" s="14"/>
    </row>
    <row r="817610" spans="28:28">
      <c r="AB817610" s="14"/>
    </row>
    <row r="817611" spans="28:28">
      <c r="AB817611" s="14"/>
    </row>
    <row r="817612" spans="28:28">
      <c r="AB817612" s="14"/>
    </row>
    <row r="817613" spans="28:28">
      <c r="AB817613" s="14"/>
    </row>
    <row r="817614" spans="28:28">
      <c r="AB817614" s="14"/>
    </row>
    <row r="817615" spans="28:28">
      <c r="AB817615" s="14"/>
    </row>
    <row r="817616" spans="28:28">
      <c r="AB817616" s="14"/>
    </row>
    <row r="817617" spans="28:28">
      <c r="AB817617" s="14"/>
    </row>
    <row r="817618" spans="28:28">
      <c r="AB817618" s="14"/>
    </row>
    <row r="817619" spans="28:28">
      <c r="AB817619" s="14"/>
    </row>
    <row r="817620" spans="28:28">
      <c r="AB817620" s="14"/>
    </row>
    <row r="817621" spans="28:28">
      <c r="AB817621" s="14"/>
    </row>
    <row r="817622" spans="28:28">
      <c r="AB817622" s="14"/>
    </row>
    <row r="817623" spans="28:28">
      <c r="AB817623" s="14"/>
    </row>
    <row r="817624" spans="28:28">
      <c r="AB817624" s="14"/>
    </row>
    <row r="817625" spans="28:28">
      <c r="AB817625" s="14"/>
    </row>
    <row r="817626" spans="28:28">
      <c r="AB817626" s="14"/>
    </row>
    <row r="817627" spans="28:28">
      <c r="AB817627" s="14"/>
    </row>
    <row r="817628" spans="28:28">
      <c r="AB817628" s="14"/>
    </row>
    <row r="817629" spans="28:28">
      <c r="AB817629" s="14"/>
    </row>
    <row r="817630" spans="28:28">
      <c r="AB817630" s="14"/>
    </row>
    <row r="817631" spans="28:28">
      <c r="AB817631" s="14"/>
    </row>
    <row r="817632" spans="28:28">
      <c r="AB817632" s="14"/>
    </row>
    <row r="817633" spans="28:28">
      <c r="AB817633" s="14"/>
    </row>
    <row r="817634" spans="28:28">
      <c r="AB817634" s="14"/>
    </row>
    <row r="817635" spans="28:28">
      <c r="AB817635" s="14"/>
    </row>
    <row r="817636" spans="28:28">
      <c r="AB817636" s="14"/>
    </row>
    <row r="817637" spans="28:28">
      <c r="AB817637" s="14"/>
    </row>
    <row r="817638" spans="28:28">
      <c r="AB817638" s="14"/>
    </row>
    <row r="817639" spans="28:28">
      <c r="AB817639" s="14"/>
    </row>
    <row r="817640" spans="28:28">
      <c r="AB817640" s="14"/>
    </row>
    <row r="817641" spans="28:28">
      <c r="AB817641" s="14"/>
    </row>
    <row r="817642" spans="28:28">
      <c r="AB817642" s="14"/>
    </row>
    <row r="817643" spans="28:28">
      <c r="AB817643" s="14"/>
    </row>
    <row r="817644" spans="28:28">
      <c r="AB817644" s="14"/>
    </row>
    <row r="817645" spans="28:28">
      <c r="AB817645" s="14"/>
    </row>
    <row r="817646" spans="28:28">
      <c r="AB817646" s="14"/>
    </row>
    <row r="817647" spans="28:28">
      <c r="AB817647" s="14"/>
    </row>
    <row r="817648" spans="28:28">
      <c r="AB817648" s="14"/>
    </row>
    <row r="817649" spans="28:28">
      <c r="AB817649" s="14"/>
    </row>
    <row r="817650" spans="28:28">
      <c r="AB817650" s="14"/>
    </row>
    <row r="817651" spans="28:28">
      <c r="AB817651" s="14"/>
    </row>
    <row r="817652" spans="28:28">
      <c r="AB817652" s="14"/>
    </row>
    <row r="817653" spans="28:28">
      <c r="AB817653" s="14"/>
    </row>
    <row r="817654" spans="28:28">
      <c r="AB817654" s="14"/>
    </row>
    <row r="817655" spans="28:28">
      <c r="AB817655" s="14"/>
    </row>
    <row r="817656" spans="28:28">
      <c r="AB817656" s="14"/>
    </row>
    <row r="817657" spans="28:28">
      <c r="AB817657" s="14"/>
    </row>
    <row r="817658" spans="28:28">
      <c r="AB817658" s="14"/>
    </row>
    <row r="817659" spans="28:28">
      <c r="AB817659" s="14"/>
    </row>
    <row r="817660" spans="28:28">
      <c r="AB817660" s="14"/>
    </row>
    <row r="817661" spans="28:28">
      <c r="AB817661" s="14"/>
    </row>
    <row r="817662" spans="28:28">
      <c r="AB817662" s="14"/>
    </row>
    <row r="817663" spans="28:28">
      <c r="AB817663" s="14"/>
    </row>
    <row r="817664" spans="28:28">
      <c r="AB817664" s="14"/>
    </row>
    <row r="817665" spans="28:28">
      <c r="AB817665" s="14"/>
    </row>
    <row r="817666" spans="28:28">
      <c r="AB817666" s="14"/>
    </row>
    <row r="817667" spans="28:28">
      <c r="AB817667" s="14"/>
    </row>
    <row r="817668" spans="28:28">
      <c r="AB817668" s="14"/>
    </row>
    <row r="817669" spans="28:28">
      <c r="AB817669" s="14"/>
    </row>
    <row r="817670" spans="28:28">
      <c r="AB817670" s="14"/>
    </row>
    <row r="817671" spans="28:28">
      <c r="AB817671" s="14"/>
    </row>
    <row r="817672" spans="28:28">
      <c r="AB817672" s="14"/>
    </row>
    <row r="817673" spans="28:28">
      <c r="AB817673" s="14"/>
    </row>
    <row r="817674" spans="28:28">
      <c r="AB817674" s="14"/>
    </row>
    <row r="817675" spans="28:28">
      <c r="AB817675" s="14"/>
    </row>
    <row r="817676" spans="28:28">
      <c r="AB817676" s="14"/>
    </row>
    <row r="817677" spans="28:28">
      <c r="AB817677" s="14"/>
    </row>
    <row r="817678" spans="28:28">
      <c r="AB817678" s="14"/>
    </row>
    <row r="817679" spans="28:28">
      <c r="AB817679" s="14"/>
    </row>
    <row r="817680" spans="28:28">
      <c r="AB817680" s="14"/>
    </row>
    <row r="817681" spans="28:28">
      <c r="AB817681" s="14"/>
    </row>
    <row r="817682" spans="28:28">
      <c r="AB817682" s="14"/>
    </row>
    <row r="817683" spans="28:28">
      <c r="AB817683" s="14"/>
    </row>
    <row r="817684" spans="28:28">
      <c r="AB817684" s="14"/>
    </row>
    <row r="817685" spans="28:28">
      <c r="AB817685" s="14"/>
    </row>
    <row r="817686" spans="28:28">
      <c r="AB817686" s="14"/>
    </row>
    <row r="817687" spans="28:28">
      <c r="AB817687" s="14"/>
    </row>
    <row r="817688" spans="28:28">
      <c r="AB817688" s="14"/>
    </row>
    <row r="817689" spans="28:28">
      <c r="AB817689" s="14"/>
    </row>
    <row r="817690" spans="28:28">
      <c r="AB817690" s="14"/>
    </row>
    <row r="817691" spans="28:28">
      <c r="AB817691" s="14"/>
    </row>
    <row r="817692" spans="28:28">
      <c r="AB817692" s="14"/>
    </row>
    <row r="817693" spans="28:28">
      <c r="AB817693" s="14"/>
    </row>
    <row r="817694" spans="28:28">
      <c r="AB817694" s="14"/>
    </row>
    <row r="817695" spans="28:28">
      <c r="AB817695" s="14"/>
    </row>
    <row r="817696" spans="28:28">
      <c r="AB817696" s="14"/>
    </row>
    <row r="817697" spans="28:28">
      <c r="AB817697" s="14"/>
    </row>
    <row r="817698" spans="28:28">
      <c r="AB817698" s="14"/>
    </row>
    <row r="817699" spans="28:28">
      <c r="AB817699" s="14"/>
    </row>
    <row r="817700" spans="28:28">
      <c r="AB817700" s="14"/>
    </row>
    <row r="817701" spans="28:28">
      <c r="AB817701" s="14"/>
    </row>
    <row r="817702" spans="28:28">
      <c r="AB817702" s="14"/>
    </row>
    <row r="817703" spans="28:28">
      <c r="AB817703" s="14"/>
    </row>
    <row r="817704" spans="28:28">
      <c r="AB817704" s="14"/>
    </row>
    <row r="817705" spans="28:28">
      <c r="AB817705" s="14"/>
    </row>
    <row r="817706" spans="28:28">
      <c r="AB817706" s="14"/>
    </row>
    <row r="817707" spans="28:28">
      <c r="AB817707" s="14"/>
    </row>
    <row r="817708" spans="28:28">
      <c r="AB817708" s="14"/>
    </row>
    <row r="817709" spans="28:28">
      <c r="AB817709" s="14"/>
    </row>
    <row r="817710" spans="28:28">
      <c r="AB817710" s="14"/>
    </row>
    <row r="817711" spans="28:28">
      <c r="AB817711" s="14"/>
    </row>
    <row r="817712" spans="28:28">
      <c r="AB817712" s="14"/>
    </row>
    <row r="817713" spans="28:28">
      <c r="AB817713" s="14"/>
    </row>
    <row r="817714" spans="28:28">
      <c r="AB817714" s="14"/>
    </row>
    <row r="817715" spans="28:28">
      <c r="AB817715" s="14"/>
    </row>
    <row r="817716" spans="28:28">
      <c r="AB817716" s="14"/>
    </row>
    <row r="817717" spans="28:28">
      <c r="AB817717" s="14"/>
    </row>
    <row r="817718" spans="28:28">
      <c r="AB817718" s="14"/>
    </row>
    <row r="817719" spans="28:28">
      <c r="AB817719" s="14"/>
    </row>
    <row r="817720" spans="28:28">
      <c r="AB817720" s="14"/>
    </row>
    <row r="817721" spans="28:28">
      <c r="AB817721" s="14"/>
    </row>
    <row r="817722" spans="28:28">
      <c r="AB817722" s="14"/>
    </row>
    <row r="817723" spans="28:28">
      <c r="AB817723" s="14"/>
    </row>
    <row r="817724" spans="28:28">
      <c r="AB817724" s="14"/>
    </row>
    <row r="817725" spans="28:28">
      <c r="AB817725" s="14"/>
    </row>
    <row r="817726" spans="28:28">
      <c r="AB817726" s="14"/>
    </row>
    <row r="817727" spans="28:28">
      <c r="AB817727" s="14"/>
    </row>
    <row r="817728" spans="28:28">
      <c r="AB817728" s="14"/>
    </row>
    <row r="817729" spans="28:28">
      <c r="AB817729" s="14"/>
    </row>
    <row r="817730" spans="28:28">
      <c r="AB817730" s="14"/>
    </row>
    <row r="817731" spans="28:28">
      <c r="AB817731" s="14"/>
    </row>
    <row r="817732" spans="28:28">
      <c r="AB817732" s="14"/>
    </row>
    <row r="817733" spans="28:28">
      <c r="AB817733" s="14"/>
    </row>
    <row r="817734" spans="28:28">
      <c r="AB817734" s="14"/>
    </row>
    <row r="817735" spans="28:28">
      <c r="AB817735" s="14"/>
    </row>
    <row r="817736" spans="28:28">
      <c r="AB817736" s="14"/>
    </row>
    <row r="817737" spans="28:28">
      <c r="AB817737" s="14"/>
    </row>
    <row r="817738" spans="28:28">
      <c r="AB817738" s="14"/>
    </row>
    <row r="817739" spans="28:28">
      <c r="AB817739" s="14"/>
    </row>
    <row r="817740" spans="28:28">
      <c r="AB817740" s="14"/>
    </row>
    <row r="817741" spans="28:28">
      <c r="AB817741" s="14"/>
    </row>
    <row r="817742" spans="28:28">
      <c r="AB817742" s="14"/>
    </row>
    <row r="817743" spans="28:28">
      <c r="AB817743" s="14"/>
    </row>
    <row r="817744" spans="28:28">
      <c r="AB817744" s="14"/>
    </row>
    <row r="817745" spans="28:28">
      <c r="AB817745" s="14"/>
    </row>
    <row r="817746" spans="28:28">
      <c r="AB817746" s="14"/>
    </row>
    <row r="817747" spans="28:28">
      <c r="AB817747" s="14"/>
    </row>
    <row r="817748" spans="28:28">
      <c r="AB817748" s="14"/>
    </row>
    <row r="817749" spans="28:28">
      <c r="AB817749" s="14"/>
    </row>
    <row r="817750" spans="28:28">
      <c r="AB817750" s="14"/>
    </row>
    <row r="817751" spans="28:28">
      <c r="AB817751" s="14"/>
    </row>
    <row r="817752" spans="28:28">
      <c r="AB817752" s="14"/>
    </row>
    <row r="817753" spans="28:28">
      <c r="AB817753" s="14"/>
    </row>
    <row r="817754" spans="28:28">
      <c r="AB817754" s="14"/>
    </row>
    <row r="817755" spans="28:28">
      <c r="AB817755" s="14"/>
    </row>
    <row r="817756" spans="28:28">
      <c r="AB817756" s="14"/>
    </row>
    <row r="817757" spans="28:28">
      <c r="AB817757" s="14"/>
    </row>
    <row r="817758" spans="28:28">
      <c r="AB817758" s="14"/>
    </row>
    <row r="817759" spans="28:28">
      <c r="AB817759" s="14"/>
    </row>
    <row r="817760" spans="28:28">
      <c r="AB817760" s="14"/>
    </row>
    <row r="817761" spans="28:28">
      <c r="AB817761" s="14"/>
    </row>
    <row r="817762" spans="28:28">
      <c r="AB817762" s="14"/>
    </row>
    <row r="817763" spans="28:28">
      <c r="AB817763" s="14"/>
    </row>
    <row r="817764" spans="28:28">
      <c r="AB817764" s="14"/>
    </row>
    <row r="817765" spans="28:28">
      <c r="AB817765" s="14"/>
    </row>
    <row r="817766" spans="28:28">
      <c r="AB817766" s="14"/>
    </row>
    <row r="817767" spans="28:28">
      <c r="AB817767" s="14"/>
    </row>
    <row r="817768" spans="28:28">
      <c r="AB817768" s="14"/>
    </row>
    <row r="817769" spans="28:28">
      <c r="AB817769" s="14"/>
    </row>
    <row r="817770" spans="28:28">
      <c r="AB817770" s="14"/>
    </row>
    <row r="817771" spans="28:28">
      <c r="AB817771" s="14"/>
    </row>
    <row r="817772" spans="28:28">
      <c r="AB817772" s="14"/>
    </row>
    <row r="817773" spans="28:28">
      <c r="AB817773" s="14"/>
    </row>
    <row r="817774" spans="28:28">
      <c r="AB817774" s="14"/>
    </row>
    <row r="817775" spans="28:28">
      <c r="AB817775" s="14"/>
    </row>
    <row r="817776" spans="28:28">
      <c r="AB817776" s="14"/>
    </row>
    <row r="817777" spans="28:28">
      <c r="AB817777" s="14"/>
    </row>
    <row r="817778" spans="28:28">
      <c r="AB817778" s="14"/>
    </row>
    <row r="817779" spans="28:28">
      <c r="AB817779" s="14"/>
    </row>
    <row r="817780" spans="28:28">
      <c r="AB817780" s="14"/>
    </row>
    <row r="817781" spans="28:28">
      <c r="AB817781" s="14"/>
    </row>
    <row r="817782" spans="28:28">
      <c r="AB817782" s="14"/>
    </row>
    <row r="817783" spans="28:28">
      <c r="AB817783" s="14"/>
    </row>
    <row r="817784" spans="28:28">
      <c r="AB817784" s="14"/>
    </row>
    <row r="817785" spans="28:28">
      <c r="AB817785" s="14"/>
    </row>
    <row r="817786" spans="28:28">
      <c r="AB817786" s="14"/>
    </row>
    <row r="817787" spans="28:28">
      <c r="AB817787" s="14"/>
    </row>
    <row r="817788" spans="28:28">
      <c r="AB817788" s="14"/>
    </row>
    <row r="817789" spans="28:28">
      <c r="AB817789" s="14"/>
    </row>
    <row r="817790" spans="28:28">
      <c r="AB817790" s="14"/>
    </row>
    <row r="817791" spans="28:28">
      <c r="AB817791" s="14"/>
    </row>
    <row r="817792" spans="28:28">
      <c r="AB817792" s="14"/>
    </row>
    <row r="817793" spans="28:28">
      <c r="AB817793" s="14"/>
    </row>
    <row r="817794" spans="28:28">
      <c r="AB817794" s="14"/>
    </row>
    <row r="817795" spans="28:28">
      <c r="AB817795" s="14"/>
    </row>
    <row r="817796" spans="28:28">
      <c r="AB817796" s="14"/>
    </row>
    <row r="817797" spans="28:28">
      <c r="AB817797" s="14"/>
    </row>
    <row r="817798" spans="28:28">
      <c r="AB817798" s="14"/>
    </row>
    <row r="817799" spans="28:28">
      <c r="AB817799" s="14"/>
    </row>
    <row r="817800" spans="28:28">
      <c r="AB817800" s="14"/>
    </row>
    <row r="817801" spans="28:28">
      <c r="AB817801" s="14"/>
    </row>
    <row r="817802" spans="28:28">
      <c r="AB817802" s="14"/>
    </row>
    <row r="817803" spans="28:28">
      <c r="AB817803" s="14"/>
    </row>
    <row r="817804" spans="28:28">
      <c r="AB817804" s="14"/>
    </row>
    <row r="817805" spans="28:28">
      <c r="AB817805" s="14"/>
    </row>
    <row r="817806" spans="28:28">
      <c r="AB817806" s="14"/>
    </row>
    <row r="817807" spans="28:28">
      <c r="AB817807" s="14"/>
    </row>
    <row r="817808" spans="28:28">
      <c r="AB817808" s="14"/>
    </row>
    <row r="817809" spans="28:28">
      <c r="AB817809" s="14"/>
    </row>
    <row r="817810" spans="28:28">
      <c r="AB817810" s="14"/>
    </row>
    <row r="817811" spans="28:28">
      <c r="AB817811" s="14"/>
    </row>
    <row r="817812" spans="28:28">
      <c r="AB817812" s="14"/>
    </row>
    <row r="817813" spans="28:28">
      <c r="AB817813" s="14"/>
    </row>
    <row r="817814" spans="28:28">
      <c r="AB817814" s="14"/>
    </row>
    <row r="817815" spans="28:28">
      <c r="AB817815" s="14"/>
    </row>
    <row r="817816" spans="28:28">
      <c r="AB817816" s="14"/>
    </row>
    <row r="817817" spans="28:28">
      <c r="AB817817" s="14"/>
    </row>
    <row r="817818" spans="28:28">
      <c r="AB817818" s="14"/>
    </row>
    <row r="817819" spans="28:28">
      <c r="AB817819" s="14"/>
    </row>
    <row r="817820" spans="28:28">
      <c r="AB817820" s="14"/>
    </row>
    <row r="817821" spans="28:28">
      <c r="AB817821" s="14"/>
    </row>
    <row r="817822" spans="28:28">
      <c r="AB817822" s="14"/>
    </row>
    <row r="817823" spans="28:28">
      <c r="AB817823" s="14"/>
    </row>
    <row r="817824" spans="28:28">
      <c r="AB817824" s="14"/>
    </row>
    <row r="817825" spans="28:28">
      <c r="AB817825" s="14"/>
    </row>
    <row r="817826" spans="28:28">
      <c r="AB817826" s="14"/>
    </row>
    <row r="817827" spans="28:28">
      <c r="AB817827" s="14"/>
    </row>
    <row r="817828" spans="28:28">
      <c r="AB817828" s="14"/>
    </row>
    <row r="817829" spans="28:28">
      <c r="AB817829" s="14"/>
    </row>
    <row r="817830" spans="28:28">
      <c r="AB817830" s="14"/>
    </row>
    <row r="817831" spans="28:28">
      <c r="AB817831" s="14"/>
    </row>
    <row r="817832" spans="28:28">
      <c r="AB817832" s="14"/>
    </row>
    <row r="817833" spans="28:28">
      <c r="AB817833" s="14"/>
    </row>
    <row r="817834" spans="28:28">
      <c r="AB817834" s="14"/>
    </row>
    <row r="817835" spans="28:28">
      <c r="AB817835" s="14"/>
    </row>
    <row r="817836" spans="28:28">
      <c r="AB817836" s="14"/>
    </row>
    <row r="817837" spans="28:28">
      <c r="AB817837" s="14"/>
    </row>
    <row r="817838" spans="28:28">
      <c r="AB817838" s="14"/>
    </row>
    <row r="817839" spans="28:28">
      <c r="AB817839" s="14"/>
    </row>
    <row r="817840" spans="28:28">
      <c r="AB817840" s="14"/>
    </row>
    <row r="817841" spans="28:28">
      <c r="AB817841" s="14"/>
    </row>
    <row r="817842" spans="28:28">
      <c r="AB817842" s="14"/>
    </row>
    <row r="817843" spans="28:28">
      <c r="AB817843" s="14"/>
    </row>
    <row r="817844" spans="28:28">
      <c r="AB817844" s="14"/>
    </row>
    <row r="817845" spans="28:28">
      <c r="AB817845" s="14"/>
    </row>
    <row r="817846" spans="28:28">
      <c r="AB817846" s="14"/>
    </row>
    <row r="817847" spans="28:28">
      <c r="AB817847" s="14"/>
    </row>
    <row r="817848" spans="28:28">
      <c r="AB817848" s="14"/>
    </row>
    <row r="817849" spans="28:28">
      <c r="AB817849" s="14"/>
    </row>
    <row r="817850" spans="28:28">
      <c r="AB817850" s="14"/>
    </row>
    <row r="817851" spans="28:28">
      <c r="AB817851" s="14"/>
    </row>
    <row r="817852" spans="28:28">
      <c r="AB817852" s="14"/>
    </row>
    <row r="817853" spans="28:28">
      <c r="AB817853" s="14"/>
    </row>
    <row r="817854" spans="28:28">
      <c r="AB817854" s="14"/>
    </row>
    <row r="817855" spans="28:28">
      <c r="AB817855" s="14"/>
    </row>
    <row r="817856" spans="28:28">
      <c r="AB817856" s="14"/>
    </row>
    <row r="817857" spans="28:28">
      <c r="AB817857" s="14"/>
    </row>
    <row r="817858" spans="28:28">
      <c r="AB817858" s="14"/>
    </row>
    <row r="817859" spans="28:28">
      <c r="AB817859" s="14"/>
    </row>
    <row r="817860" spans="28:28">
      <c r="AB817860" s="14"/>
    </row>
    <row r="817861" spans="28:28">
      <c r="AB817861" s="14"/>
    </row>
    <row r="817862" spans="28:28">
      <c r="AB817862" s="14"/>
    </row>
    <row r="817863" spans="28:28">
      <c r="AB817863" s="14"/>
    </row>
    <row r="817864" spans="28:28">
      <c r="AB817864" s="14"/>
    </row>
    <row r="817865" spans="28:28">
      <c r="AB817865" s="14"/>
    </row>
    <row r="817866" spans="28:28">
      <c r="AB817866" s="14"/>
    </row>
    <row r="817867" spans="28:28">
      <c r="AB817867" s="14"/>
    </row>
    <row r="817868" spans="28:28">
      <c r="AB817868" s="14"/>
    </row>
    <row r="817869" spans="28:28">
      <c r="AB817869" s="14"/>
    </row>
    <row r="817870" spans="28:28">
      <c r="AB817870" s="14"/>
    </row>
    <row r="817871" spans="28:28">
      <c r="AB817871" s="14"/>
    </row>
    <row r="817872" spans="28:28">
      <c r="AB817872" s="14"/>
    </row>
    <row r="817873" spans="28:28">
      <c r="AB817873" s="14"/>
    </row>
    <row r="817874" spans="28:28">
      <c r="AB817874" s="14"/>
    </row>
    <row r="817875" spans="28:28">
      <c r="AB817875" s="14"/>
    </row>
    <row r="817876" spans="28:28">
      <c r="AB817876" s="14"/>
    </row>
    <row r="817877" spans="28:28">
      <c r="AB817877" s="14"/>
    </row>
    <row r="817878" spans="28:28">
      <c r="AB817878" s="14"/>
    </row>
    <row r="817879" spans="28:28">
      <c r="AB817879" s="14"/>
    </row>
    <row r="817880" spans="28:28">
      <c r="AB817880" s="14"/>
    </row>
    <row r="817881" spans="28:28">
      <c r="AB817881" s="14"/>
    </row>
    <row r="817882" spans="28:28">
      <c r="AB817882" s="14"/>
    </row>
    <row r="817883" spans="28:28">
      <c r="AB817883" s="14"/>
    </row>
    <row r="817884" spans="28:28">
      <c r="AB817884" s="14"/>
    </row>
    <row r="817885" spans="28:28">
      <c r="AB817885" s="14"/>
    </row>
    <row r="817886" spans="28:28">
      <c r="AB817886" s="14"/>
    </row>
    <row r="817887" spans="28:28">
      <c r="AB817887" s="14"/>
    </row>
    <row r="817888" spans="28:28">
      <c r="AB817888" s="14"/>
    </row>
    <row r="817889" spans="28:28">
      <c r="AB817889" s="14"/>
    </row>
    <row r="817890" spans="28:28">
      <c r="AB817890" s="14"/>
    </row>
    <row r="817891" spans="28:28">
      <c r="AB817891" s="14"/>
    </row>
    <row r="817892" spans="28:28">
      <c r="AB817892" s="14"/>
    </row>
    <row r="817893" spans="28:28">
      <c r="AB817893" s="14"/>
    </row>
    <row r="817894" spans="28:28">
      <c r="AB817894" s="14"/>
    </row>
    <row r="817895" spans="28:28">
      <c r="AB817895" s="14"/>
    </row>
    <row r="817896" spans="28:28">
      <c r="AB817896" s="14"/>
    </row>
    <row r="817897" spans="28:28">
      <c r="AB817897" s="14"/>
    </row>
    <row r="817898" spans="28:28">
      <c r="AB817898" s="14"/>
    </row>
    <row r="817899" spans="28:28">
      <c r="AB817899" s="14"/>
    </row>
    <row r="817900" spans="28:28">
      <c r="AB817900" s="14"/>
    </row>
    <row r="817901" spans="28:28">
      <c r="AB817901" s="14"/>
    </row>
    <row r="817902" spans="28:28">
      <c r="AB817902" s="14"/>
    </row>
    <row r="817903" spans="28:28">
      <c r="AB817903" s="14"/>
    </row>
    <row r="817904" spans="28:28">
      <c r="AB817904" s="14"/>
    </row>
    <row r="817905" spans="28:28">
      <c r="AB817905" s="14"/>
    </row>
    <row r="817906" spans="28:28">
      <c r="AB817906" s="14"/>
    </row>
    <row r="817907" spans="28:28">
      <c r="AB817907" s="14"/>
    </row>
    <row r="817908" spans="28:28">
      <c r="AB817908" s="14"/>
    </row>
    <row r="817909" spans="28:28">
      <c r="AB817909" s="14"/>
    </row>
    <row r="817910" spans="28:28">
      <c r="AB817910" s="14"/>
    </row>
    <row r="817911" spans="28:28">
      <c r="AB817911" s="14"/>
    </row>
    <row r="817912" spans="28:28">
      <c r="AB817912" s="14"/>
    </row>
    <row r="817913" spans="28:28">
      <c r="AB817913" s="14"/>
    </row>
    <row r="817914" spans="28:28">
      <c r="AB817914" s="14"/>
    </row>
    <row r="817915" spans="28:28">
      <c r="AB817915" s="14"/>
    </row>
    <row r="817916" spans="28:28">
      <c r="AB817916" s="14"/>
    </row>
    <row r="817917" spans="28:28">
      <c r="AB817917" s="14"/>
    </row>
    <row r="817918" spans="28:28">
      <c r="AB817918" s="14"/>
    </row>
    <row r="817919" spans="28:28">
      <c r="AB817919" s="14"/>
    </row>
    <row r="817920" spans="28:28">
      <c r="AB817920" s="14"/>
    </row>
    <row r="817921" spans="28:28">
      <c r="AB817921" s="14"/>
    </row>
    <row r="817922" spans="28:28">
      <c r="AB817922" s="14"/>
    </row>
    <row r="817923" spans="28:28">
      <c r="AB817923" s="14"/>
    </row>
    <row r="817924" spans="28:28">
      <c r="AB817924" s="14"/>
    </row>
    <row r="817925" spans="28:28">
      <c r="AB817925" s="14"/>
    </row>
    <row r="817926" spans="28:28">
      <c r="AB817926" s="14"/>
    </row>
    <row r="817927" spans="28:28">
      <c r="AB817927" s="14"/>
    </row>
    <row r="817928" spans="28:28">
      <c r="AB817928" s="14"/>
    </row>
    <row r="817929" spans="28:28">
      <c r="AB817929" s="14"/>
    </row>
    <row r="817930" spans="28:28">
      <c r="AB817930" s="14"/>
    </row>
    <row r="817931" spans="28:28">
      <c r="AB817931" s="14"/>
    </row>
    <row r="817932" spans="28:28">
      <c r="AB817932" s="14"/>
    </row>
    <row r="817933" spans="28:28">
      <c r="AB817933" s="14"/>
    </row>
    <row r="817934" spans="28:28">
      <c r="AB817934" s="14"/>
    </row>
    <row r="817935" spans="28:28">
      <c r="AB817935" s="14"/>
    </row>
    <row r="817936" spans="28:28">
      <c r="AB817936" s="14"/>
    </row>
    <row r="817937" spans="28:28">
      <c r="AB817937" s="14"/>
    </row>
    <row r="817938" spans="28:28">
      <c r="AB817938" s="14"/>
    </row>
    <row r="817939" spans="28:28">
      <c r="AB817939" s="14"/>
    </row>
    <row r="817940" spans="28:28">
      <c r="AB817940" s="14"/>
    </row>
    <row r="817941" spans="28:28">
      <c r="AB817941" s="14"/>
    </row>
    <row r="817942" spans="28:28">
      <c r="AB817942" s="14"/>
    </row>
    <row r="817943" spans="28:28">
      <c r="AB817943" s="14"/>
    </row>
    <row r="817944" spans="28:28">
      <c r="AB817944" s="14"/>
    </row>
    <row r="817945" spans="28:28">
      <c r="AB817945" s="14"/>
    </row>
    <row r="817946" spans="28:28">
      <c r="AB817946" s="14"/>
    </row>
    <row r="817947" spans="28:28">
      <c r="AB817947" s="14"/>
    </row>
    <row r="817948" spans="28:28">
      <c r="AB817948" s="14"/>
    </row>
    <row r="817949" spans="28:28">
      <c r="AB817949" s="14"/>
    </row>
    <row r="817950" spans="28:28">
      <c r="AB817950" s="14"/>
    </row>
    <row r="817951" spans="28:28">
      <c r="AB817951" s="14"/>
    </row>
    <row r="817952" spans="28:28">
      <c r="AB817952" s="14"/>
    </row>
    <row r="817953" spans="28:28">
      <c r="AB817953" s="14"/>
    </row>
    <row r="817954" spans="28:28">
      <c r="AB817954" s="14"/>
    </row>
    <row r="817955" spans="28:28">
      <c r="AB817955" s="14"/>
    </row>
    <row r="817956" spans="28:28">
      <c r="AB817956" s="14"/>
    </row>
    <row r="817957" spans="28:28">
      <c r="AB817957" s="14"/>
    </row>
    <row r="817958" spans="28:28">
      <c r="AB817958" s="14"/>
    </row>
    <row r="817959" spans="28:28">
      <c r="AB817959" s="14"/>
    </row>
    <row r="817960" spans="28:28">
      <c r="AB817960" s="14"/>
    </row>
    <row r="817961" spans="28:28">
      <c r="AB817961" s="14"/>
    </row>
    <row r="817962" spans="28:28">
      <c r="AB817962" s="14"/>
    </row>
    <row r="817963" spans="28:28">
      <c r="AB817963" s="14"/>
    </row>
    <row r="817964" spans="28:28">
      <c r="AB817964" s="14"/>
    </row>
    <row r="817965" spans="28:28">
      <c r="AB817965" s="14"/>
    </row>
    <row r="817966" spans="28:28">
      <c r="AB817966" s="14"/>
    </row>
    <row r="817967" spans="28:28">
      <c r="AB817967" s="14"/>
    </row>
    <row r="817968" spans="28:28">
      <c r="AB817968" s="14"/>
    </row>
    <row r="817969" spans="28:28">
      <c r="AB817969" s="14"/>
    </row>
    <row r="817970" spans="28:28">
      <c r="AB817970" s="14"/>
    </row>
    <row r="817971" spans="28:28">
      <c r="AB817971" s="14"/>
    </row>
    <row r="817972" spans="28:28">
      <c r="AB817972" s="14"/>
    </row>
    <row r="817973" spans="28:28">
      <c r="AB817973" s="14"/>
    </row>
    <row r="817974" spans="28:28">
      <c r="AB817974" s="14"/>
    </row>
    <row r="817975" spans="28:28">
      <c r="AB817975" s="14"/>
    </row>
    <row r="817976" spans="28:28">
      <c r="AB817976" s="14"/>
    </row>
    <row r="817977" spans="28:28">
      <c r="AB817977" s="14"/>
    </row>
    <row r="817978" spans="28:28">
      <c r="AB817978" s="14"/>
    </row>
    <row r="817979" spans="28:28">
      <c r="AB817979" s="14"/>
    </row>
    <row r="817980" spans="28:28">
      <c r="AB817980" s="14"/>
    </row>
    <row r="817981" spans="28:28">
      <c r="AB817981" s="14"/>
    </row>
    <row r="817982" spans="28:28">
      <c r="AB817982" s="14"/>
    </row>
    <row r="817983" spans="28:28">
      <c r="AB817983" s="14"/>
    </row>
    <row r="817984" spans="28:28">
      <c r="AB817984" s="14"/>
    </row>
    <row r="817985" spans="28:28">
      <c r="AB817985" s="14"/>
    </row>
    <row r="817986" spans="28:28">
      <c r="AB817986" s="14"/>
    </row>
    <row r="817987" spans="28:28">
      <c r="AB817987" s="14"/>
    </row>
    <row r="817988" spans="28:28">
      <c r="AB817988" s="14"/>
    </row>
    <row r="817989" spans="28:28">
      <c r="AB817989" s="14"/>
    </row>
    <row r="817990" spans="28:28">
      <c r="AB817990" s="14"/>
    </row>
    <row r="817991" spans="28:28">
      <c r="AB817991" s="14"/>
    </row>
    <row r="817992" spans="28:28">
      <c r="AB817992" s="14"/>
    </row>
    <row r="817993" spans="28:28">
      <c r="AB817993" s="14"/>
    </row>
    <row r="817994" spans="28:28">
      <c r="AB817994" s="14"/>
    </row>
    <row r="817995" spans="28:28">
      <c r="AB817995" s="14"/>
    </row>
    <row r="817996" spans="28:28">
      <c r="AB817996" s="14"/>
    </row>
    <row r="817997" spans="28:28">
      <c r="AB817997" s="14"/>
    </row>
    <row r="817998" spans="28:28">
      <c r="AB817998" s="14"/>
    </row>
    <row r="817999" spans="28:28">
      <c r="AB817999" s="14"/>
    </row>
    <row r="818000" spans="28:28">
      <c r="AB818000" s="14"/>
    </row>
    <row r="818001" spans="28:28">
      <c r="AB818001" s="14"/>
    </row>
    <row r="818002" spans="28:28">
      <c r="AB818002" s="14"/>
    </row>
    <row r="818003" spans="28:28">
      <c r="AB818003" s="14"/>
    </row>
    <row r="818004" spans="28:28">
      <c r="AB818004" s="14"/>
    </row>
    <row r="818005" spans="28:28">
      <c r="AB818005" s="14"/>
    </row>
    <row r="818006" spans="28:28">
      <c r="AB818006" s="14"/>
    </row>
    <row r="818007" spans="28:28">
      <c r="AB818007" s="14"/>
    </row>
    <row r="818008" spans="28:28">
      <c r="AB818008" s="14"/>
    </row>
    <row r="818009" spans="28:28">
      <c r="AB818009" s="14"/>
    </row>
    <row r="818010" spans="28:28">
      <c r="AB818010" s="14"/>
    </row>
    <row r="818011" spans="28:28">
      <c r="AB818011" s="14"/>
    </row>
    <row r="818012" spans="28:28">
      <c r="AB818012" s="14"/>
    </row>
    <row r="818013" spans="28:28">
      <c r="AB818013" s="14"/>
    </row>
    <row r="818014" spans="28:28">
      <c r="AB818014" s="14"/>
    </row>
    <row r="818015" spans="28:28">
      <c r="AB818015" s="14"/>
    </row>
    <row r="818016" spans="28:28">
      <c r="AB818016" s="14"/>
    </row>
    <row r="818017" spans="28:28">
      <c r="AB818017" s="14"/>
    </row>
    <row r="818018" spans="28:28">
      <c r="AB818018" s="14"/>
    </row>
    <row r="818019" spans="28:28">
      <c r="AB818019" s="14"/>
    </row>
    <row r="818020" spans="28:28">
      <c r="AB818020" s="14"/>
    </row>
    <row r="818021" spans="28:28">
      <c r="AB818021" s="14"/>
    </row>
    <row r="818022" spans="28:28">
      <c r="AB818022" s="14"/>
    </row>
    <row r="818023" spans="28:28">
      <c r="AB818023" s="14"/>
    </row>
    <row r="818024" spans="28:28">
      <c r="AB818024" s="14"/>
    </row>
    <row r="818025" spans="28:28">
      <c r="AB818025" s="14"/>
    </row>
    <row r="818026" spans="28:28">
      <c r="AB818026" s="14"/>
    </row>
    <row r="818027" spans="28:28">
      <c r="AB818027" s="14"/>
    </row>
    <row r="818028" spans="28:28">
      <c r="AB818028" s="14"/>
    </row>
    <row r="818029" spans="28:28">
      <c r="AB818029" s="14"/>
    </row>
    <row r="818030" spans="28:28">
      <c r="AB818030" s="14"/>
    </row>
    <row r="818031" spans="28:28">
      <c r="AB818031" s="14"/>
    </row>
    <row r="818032" spans="28:28">
      <c r="AB818032" s="14"/>
    </row>
    <row r="818033" spans="28:28">
      <c r="AB818033" s="14"/>
    </row>
    <row r="818034" spans="28:28">
      <c r="AB818034" s="14"/>
    </row>
    <row r="818035" spans="28:28">
      <c r="AB818035" s="14"/>
    </row>
    <row r="818036" spans="28:28">
      <c r="AB818036" s="14"/>
    </row>
    <row r="818037" spans="28:28">
      <c r="AB818037" s="14"/>
    </row>
    <row r="818038" spans="28:28">
      <c r="AB818038" s="14"/>
    </row>
    <row r="818039" spans="28:28">
      <c r="AB818039" s="14"/>
    </row>
    <row r="818040" spans="28:28">
      <c r="AB818040" s="14"/>
    </row>
    <row r="818041" spans="28:28">
      <c r="AB818041" s="14"/>
    </row>
    <row r="818042" spans="28:28">
      <c r="AB818042" s="14"/>
    </row>
    <row r="818043" spans="28:28">
      <c r="AB818043" s="14"/>
    </row>
    <row r="818044" spans="28:28">
      <c r="AB818044" s="14"/>
    </row>
    <row r="818045" spans="28:28">
      <c r="AB818045" s="14"/>
    </row>
    <row r="818046" spans="28:28">
      <c r="AB818046" s="14"/>
    </row>
    <row r="818047" spans="28:28">
      <c r="AB818047" s="14"/>
    </row>
    <row r="818048" spans="28:28">
      <c r="AB818048" s="14"/>
    </row>
    <row r="818049" spans="28:28">
      <c r="AB818049" s="14"/>
    </row>
    <row r="818050" spans="28:28">
      <c r="AB818050" s="14"/>
    </row>
    <row r="818051" spans="28:28">
      <c r="AB818051" s="14"/>
    </row>
    <row r="818052" spans="28:28">
      <c r="AB818052" s="14"/>
    </row>
    <row r="818053" spans="28:28">
      <c r="AB818053" s="14"/>
    </row>
    <row r="818054" spans="28:28">
      <c r="AB818054" s="14"/>
    </row>
    <row r="818055" spans="28:28">
      <c r="AB818055" s="14"/>
    </row>
    <row r="818056" spans="28:28">
      <c r="AB818056" s="14"/>
    </row>
    <row r="818057" spans="28:28">
      <c r="AB818057" s="14"/>
    </row>
    <row r="818058" spans="28:28">
      <c r="AB818058" s="14"/>
    </row>
    <row r="818059" spans="28:28">
      <c r="AB818059" s="14"/>
    </row>
    <row r="818060" spans="28:28">
      <c r="AB818060" s="14"/>
    </row>
    <row r="818061" spans="28:28">
      <c r="AB818061" s="14"/>
    </row>
    <row r="818062" spans="28:28">
      <c r="AB818062" s="14"/>
    </row>
    <row r="818063" spans="28:28">
      <c r="AB818063" s="14"/>
    </row>
    <row r="818064" spans="28:28">
      <c r="AB818064" s="14"/>
    </row>
    <row r="818065" spans="28:28">
      <c r="AB818065" s="14"/>
    </row>
    <row r="818066" spans="28:28">
      <c r="AB818066" s="14"/>
    </row>
    <row r="818067" spans="28:28">
      <c r="AB818067" s="14"/>
    </row>
    <row r="818068" spans="28:28">
      <c r="AB818068" s="14"/>
    </row>
    <row r="818069" spans="28:28">
      <c r="AB818069" s="14"/>
    </row>
    <row r="818070" spans="28:28">
      <c r="AB818070" s="14"/>
    </row>
    <row r="818071" spans="28:28">
      <c r="AB818071" s="14"/>
    </row>
    <row r="818072" spans="28:28">
      <c r="AB818072" s="14"/>
    </row>
    <row r="818073" spans="28:28">
      <c r="AB818073" s="14"/>
    </row>
    <row r="818074" spans="28:28">
      <c r="AB818074" s="14"/>
    </row>
    <row r="818075" spans="28:28">
      <c r="AB818075" s="14"/>
    </row>
    <row r="818076" spans="28:28">
      <c r="AB818076" s="14"/>
    </row>
    <row r="818077" spans="28:28">
      <c r="AB818077" s="14"/>
    </row>
    <row r="818078" spans="28:28">
      <c r="AB818078" s="14"/>
    </row>
    <row r="818079" spans="28:28">
      <c r="AB818079" s="14"/>
    </row>
    <row r="818080" spans="28:28">
      <c r="AB818080" s="14"/>
    </row>
    <row r="818081" spans="28:28">
      <c r="AB818081" s="14"/>
    </row>
    <row r="818082" spans="28:28">
      <c r="AB818082" s="14"/>
    </row>
    <row r="818083" spans="28:28">
      <c r="AB818083" s="14"/>
    </row>
    <row r="818084" spans="28:28">
      <c r="AB818084" s="14"/>
    </row>
    <row r="818085" spans="28:28">
      <c r="AB818085" s="14"/>
    </row>
    <row r="818086" spans="28:28">
      <c r="AB818086" s="14"/>
    </row>
    <row r="818087" spans="28:28">
      <c r="AB818087" s="14"/>
    </row>
    <row r="818088" spans="28:28">
      <c r="AB818088" s="14"/>
    </row>
    <row r="818089" spans="28:28">
      <c r="AB818089" s="14"/>
    </row>
    <row r="818090" spans="28:28">
      <c r="AB818090" s="14"/>
    </row>
    <row r="818091" spans="28:28">
      <c r="AB818091" s="14"/>
    </row>
    <row r="818092" spans="28:28">
      <c r="AB818092" s="14"/>
    </row>
    <row r="818093" spans="28:28">
      <c r="AB818093" s="14"/>
    </row>
    <row r="818094" spans="28:28">
      <c r="AB818094" s="14"/>
    </row>
    <row r="818095" spans="28:28">
      <c r="AB818095" s="14"/>
    </row>
    <row r="818096" spans="28:28">
      <c r="AB818096" s="14"/>
    </row>
    <row r="818097" spans="28:28">
      <c r="AB818097" s="14"/>
    </row>
    <row r="818098" spans="28:28">
      <c r="AB818098" s="14"/>
    </row>
    <row r="818099" spans="28:28">
      <c r="AB818099" s="14"/>
    </row>
    <row r="818100" spans="28:28">
      <c r="AB818100" s="14"/>
    </row>
    <row r="818101" spans="28:28">
      <c r="AB818101" s="14"/>
    </row>
    <row r="818102" spans="28:28">
      <c r="AB818102" s="14"/>
    </row>
    <row r="818103" spans="28:28">
      <c r="AB818103" s="14"/>
    </row>
    <row r="818104" spans="28:28">
      <c r="AB818104" s="14"/>
    </row>
    <row r="818105" spans="28:28">
      <c r="AB818105" s="14"/>
    </row>
    <row r="818106" spans="28:28">
      <c r="AB818106" s="14"/>
    </row>
    <row r="818107" spans="28:28">
      <c r="AB818107" s="14"/>
    </row>
    <row r="818108" spans="28:28">
      <c r="AB818108" s="14"/>
    </row>
    <row r="818109" spans="28:28">
      <c r="AB818109" s="14"/>
    </row>
    <row r="818110" spans="28:28">
      <c r="AB818110" s="14"/>
    </row>
    <row r="818111" spans="28:28">
      <c r="AB818111" s="14"/>
    </row>
    <row r="818112" spans="28:28">
      <c r="AB818112" s="14"/>
    </row>
    <row r="818113" spans="28:28">
      <c r="AB818113" s="14"/>
    </row>
    <row r="818114" spans="28:28">
      <c r="AB818114" s="14"/>
    </row>
    <row r="818115" spans="28:28">
      <c r="AB818115" s="14"/>
    </row>
    <row r="818116" spans="28:28">
      <c r="AB818116" s="14"/>
    </row>
    <row r="818117" spans="28:28">
      <c r="AB818117" s="14"/>
    </row>
    <row r="818118" spans="28:28">
      <c r="AB818118" s="14"/>
    </row>
    <row r="818119" spans="28:28">
      <c r="AB818119" s="14"/>
    </row>
    <row r="818120" spans="28:28">
      <c r="AB818120" s="14"/>
    </row>
    <row r="818121" spans="28:28">
      <c r="AB818121" s="14"/>
    </row>
    <row r="818122" spans="28:28">
      <c r="AB818122" s="14"/>
    </row>
    <row r="818123" spans="28:28">
      <c r="AB818123" s="14"/>
    </row>
    <row r="818124" spans="28:28">
      <c r="AB818124" s="14"/>
    </row>
    <row r="818125" spans="28:28">
      <c r="AB818125" s="14"/>
    </row>
    <row r="818126" spans="28:28">
      <c r="AB818126" s="14"/>
    </row>
    <row r="818127" spans="28:28">
      <c r="AB818127" s="14"/>
    </row>
    <row r="818128" spans="28:28">
      <c r="AB818128" s="14"/>
    </row>
    <row r="818129" spans="28:28">
      <c r="AB818129" s="14"/>
    </row>
    <row r="818130" spans="28:28">
      <c r="AB818130" s="14"/>
    </row>
    <row r="818131" spans="28:28">
      <c r="AB818131" s="14"/>
    </row>
    <row r="818132" spans="28:28">
      <c r="AB818132" s="14"/>
    </row>
    <row r="818133" spans="28:28">
      <c r="AB818133" s="14"/>
    </row>
    <row r="818134" spans="28:28">
      <c r="AB818134" s="14"/>
    </row>
    <row r="818135" spans="28:28">
      <c r="AB818135" s="14"/>
    </row>
    <row r="818136" spans="28:28">
      <c r="AB818136" s="14"/>
    </row>
    <row r="818137" spans="28:28">
      <c r="AB818137" s="14"/>
    </row>
    <row r="818138" spans="28:28">
      <c r="AB818138" s="14"/>
    </row>
    <row r="818139" spans="28:28">
      <c r="AB818139" s="14"/>
    </row>
    <row r="818140" spans="28:28">
      <c r="AB818140" s="14"/>
    </row>
    <row r="818141" spans="28:28">
      <c r="AB818141" s="14"/>
    </row>
    <row r="818142" spans="28:28">
      <c r="AB818142" s="14"/>
    </row>
    <row r="818143" spans="28:28">
      <c r="AB818143" s="14"/>
    </row>
    <row r="818144" spans="28:28">
      <c r="AB818144" s="14"/>
    </row>
    <row r="818145" spans="28:28">
      <c r="AB818145" s="14"/>
    </row>
    <row r="818146" spans="28:28">
      <c r="AB818146" s="14"/>
    </row>
    <row r="818147" spans="28:28">
      <c r="AB818147" s="14"/>
    </row>
    <row r="818148" spans="28:28">
      <c r="AB818148" s="14"/>
    </row>
    <row r="818149" spans="28:28">
      <c r="AB818149" s="14"/>
    </row>
    <row r="818150" spans="28:28">
      <c r="AB818150" s="14"/>
    </row>
    <row r="818151" spans="28:28">
      <c r="AB818151" s="14"/>
    </row>
    <row r="818152" spans="28:28">
      <c r="AB818152" s="14"/>
    </row>
    <row r="818153" spans="28:28">
      <c r="AB818153" s="14"/>
    </row>
    <row r="818154" spans="28:28">
      <c r="AB818154" s="14"/>
    </row>
    <row r="818155" spans="28:28">
      <c r="AB818155" s="14"/>
    </row>
    <row r="818156" spans="28:28">
      <c r="AB818156" s="14"/>
    </row>
    <row r="818157" spans="28:28">
      <c r="AB818157" s="14"/>
    </row>
    <row r="818158" spans="28:28">
      <c r="AB818158" s="14"/>
    </row>
    <row r="818159" spans="28:28">
      <c r="AB818159" s="14"/>
    </row>
    <row r="818160" spans="28:28">
      <c r="AB818160" s="14"/>
    </row>
    <row r="818161" spans="28:28">
      <c r="AB818161" s="14"/>
    </row>
    <row r="818162" spans="28:28">
      <c r="AB818162" s="14"/>
    </row>
    <row r="818163" spans="28:28">
      <c r="AB818163" s="14"/>
    </row>
    <row r="818164" spans="28:28">
      <c r="AB818164" s="14"/>
    </row>
    <row r="818165" spans="28:28">
      <c r="AB818165" s="14"/>
    </row>
    <row r="818166" spans="28:28">
      <c r="AB818166" s="14"/>
    </row>
    <row r="818167" spans="28:28">
      <c r="AB818167" s="14"/>
    </row>
    <row r="818168" spans="28:28">
      <c r="AB818168" s="14"/>
    </row>
    <row r="818169" spans="28:28">
      <c r="AB818169" s="14"/>
    </row>
    <row r="818170" spans="28:28">
      <c r="AB818170" s="14"/>
    </row>
    <row r="818171" spans="28:28">
      <c r="AB818171" s="14"/>
    </row>
    <row r="818172" spans="28:28">
      <c r="AB818172" s="14"/>
    </row>
    <row r="818173" spans="28:28">
      <c r="AB818173" s="14"/>
    </row>
    <row r="818174" spans="28:28">
      <c r="AB818174" s="14"/>
    </row>
    <row r="818175" spans="28:28">
      <c r="AB818175" s="14"/>
    </row>
    <row r="818176" spans="28:28">
      <c r="AB818176" s="14"/>
    </row>
    <row r="818177" spans="28:28">
      <c r="AB818177" s="14"/>
    </row>
    <row r="818178" spans="28:28">
      <c r="AB818178" s="14"/>
    </row>
    <row r="818179" spans="28:28">
      <c r="AB818179" s="14"/>
    </row>
    <row r="818180" spans="28:28">
      <c r="AB818180" s="14"/>
    </row>
    <row r="818181" spans="28:28">
      <c r="AB818181" s="14"/>
    </row>
    <row r="818182" spans="28:28">
      <c r="AB818182" s="14"/>
    </row>
    <row r="818183" spans="28:28">
      <c r="AB818183" s="14"/>
    </row>
    <row r="818184" spans="28:28">
      <c r="AB818184" s="14"/>
    </row>
    <row r="818185" spans="28:28">
      <c r="AB818185" s="14"/>
    </row>
    <row r="818186" spans="28:28">
      <c r="AB818186" s="14"/>
    </row>
    <row r="818187" spans="28:28">
      <c r="AB818187" s="14"/>
    </row>
    <row r="818188" spans="28:28">
      <c r="AB818188" s="14"/>
    </row>
    <row r="818189" spans="28:28">
      <c r="AB818189" s="14"/>
    </row>
    <row r="818190" spans="28:28">
      <c r="AB818190" s="14"/>
    </row>
    <row r="818191" spans="28:28">
      <c r="AB818191" s="14"/>
    </row>
    <row r="818192" spans="28:28">
      <c r="AB818192" s="14"/>
    </row>
    <row r="818193" spans="28:28">
      <c r="AB818193" s="14"/>
    </row>
    <row r="818194" spans="28:28">
      <c r="AB818194" s="14"/>
    </row>
    <row r="818195" spans="28:28">
      <c r="AB818195" s="14"/>
    </row>
    <row r="818196" spans="28:28">
      <c r="AB818196" s="14"/>
    </row>
    <row r="818197" spans="28:28">
      <c r="AB818197" s="14"/>
    </row>
    <row r="818198" spans="28:28">
      <c r="AB818198" s="14"/>
    </row>
    <row r="818199" spans="28:28">
      <c r="AB818199" s="14"/>
    </row>
    <row r="818200" spans="28:28">
      <c r="AB818200" s="14"/>
    </row>
    <row r="818201" spans="28:28">
      <c r="AB818201" s="14"/>
    </row>
    <row r="818202" spans="28:28">
      <c r="AB818202" s="14"/>
    </row>
    <row r="818203" spans="28:28">
      <c r="AB818203" s="14"/>
    </row>
    <row r="818204" spans="28:28">
      <c r="AB818204" s="14"/>
    </row>
    <row r="818205" spans="28:28">
      <c r="AB818205" s="14"/>
    </row>
    <row r="818206" spans="28:28">
      <c r="AB818206" s="14"/>
    </row>
    <row r="818207" spans="28:28">
      <c r="AB818207" s="14"/>
    </row>
    <row r="818208" spans="28:28">
      <c r="AB818208" s="14"/>
    </row>
    <row r="818209" spans="28:28">
      <c r="AB818209" s="14"/>
    </row>
    <row r="818210" spans="28:28">
      <c r="AB818210" s="14"/>
    </row>
    <row r="818211" spans="28:28">
      <c r="AB818211" s="14"/>
    </row>
    <row r="818212" spans="28:28">
      <c r="AB818212" s="14"/>
    </row>
    <row r="818213" spans="28:28">
      <c r="AB818213" s="14"/>
    </row>
    <row r="818214" spans="28:28">
      <c r="AB818214" s="14"/>
    </row>
    <row r="818215" spans="28:28">
      <c r="AB818215" s="14"/>
    </row>
    <row r="818216" spans="28:28">
      <c r="AB818216" s="14"/>
    </row>
    <row r="818217" spans="28:28">
      <c r="AB818217" s="14"/>
    </row>
    <row r="818218" spans="28:28">
      <c r="AB818218" s="14"/>
    </row>
    <row r="818219" spans="28:28">
      <c r="AB818219" s="14"/>
    </row>
    <row r="818220" spans="28:28">
      <c r="AB818220" s="14"/>
    </row>
    <row r="818221" spans="28:28">
      <c r="AB818221" s="14"/>
    </row>
    <row r="818222" spans="28:28">
      <c r="AB818222" s="14"/>
    </row>
    <row r="818223" spans="28:28">
      <c r="AB818223" s="14"/>
    </row>
    <row r="818224" spans="28:28">
      <c r="AB818224" s="14"/>
    </row>
    <row r="818225" spans="28:28">
      <c r="AB818225" s="14"/>
    </row>
    <row r="818226" spans="28:28">
      <c r="AB818226" s="14"/>
    </row>
    <row r="818227" spans="28:28">
      <c r="AB818227" s="14"/>
    </row>
    <row r="818228" spans="28:28">
      <c r="AB818228" s="14"/>
    </row>
    <row r="818229" spans="28:28">
      <c r="AB818229" s="14"/>
    </row>
    <row r="818230" spans="28:28">
      <c r="AB818230" s="14"/>
    </row>
    <row r="818231" spans="28:28">
      <c r="AB818231" s="14"/>
    </row>
    <row r="818232" spans="28:28">
      <c r="AB818232" s="14"/>
    </row>
    <row r="818233" spans="28:28">
      <c r="AB818233" s="14"/>
    </row>
    <row r="818234" spans="28:28">
      <c r="AB818234" s="14"/>
    </row>
    <row r="818235" spans="28:28">
      <c r="AB818235" s="14"/>
    </row>
    <row r="818236" spans="28:28">
      <c r="AB818236" s="14"/>
    </row>
    <row r="818237" spans="28:28">
      <c r="AB818237" s="14"/>
    </row>
    <row r="818238" spans="28:28">
      <c r="AB818238" s="14"/>
    </row>
    <row r="818239" spans="28:28">
      <c r="AB818239" s="14"/>
    </row>
    <row r="818240" spans="28:28">
      <c r="AB818240" s="14"/>
    </row>
    <row r="818241" spans="28:28">
      <c r="AB818241" s="14"/>
    </row>
    <row r="818242" spans="28:28">
      <c r="AB818242" s="14"/>
    </row>
    <row r="818243" spans="28:28">
      <c r="AB818243" s="14"/>
    </row>
    <row r="818244" spans="28:28">
      <c r="AB818244" s="14"/>
    </row>
    <row r="818245" spans="28:28">
      <c r="AB818245" s="14"/>
    </row>
    <row r="818246" spans="28:28">
      <c r="AB818246" s="14"/>
    </row>
    <row r="818247" spans="28:28">
      <c r="AB818247" s="14"/>
    </row>
    <row r="818248" spans="28:28">
      <c r="AB818248" s="14"/>
    </row>
    <row r="818249" spans="28:28">
      <c r="AB818249" s="14"/>
    </row>
    <row r="818250" spans="28:28">
      <c r="AB818250" s="14"/>
    </row>
    <row r="818251" spans="28:28">
      <c r="AB818251" s="14"/>
    </row>
    <row r="818252" spans="28:28">
      <c r="AB818252" s="14"/>
    </row>
    <row r="818253" spans="28:28">
      <c r="AB818253" s="14"/>
    </row>
    <row r="818254" spans="28:28">
      <c r="AB818254" s="14"/>
    </row>
    <row r="818255" spans="28:28">
      <c r="AB818255" s="14"/>
    </row>
    <row r="818256" spans="28:28">
      <c r="AB818256" s="14"/>
    </row>
    <row r="818257" spans="28:28">
      <c r="AB818257" s="14"/>
    </row>
    <row r="818258" spans="28:28">
      <c r="AB818258" s="14"/>
    </row>
    <row r="818259" spans="28:28">
      <c r="AB818259" s="14"/>
    </row>
    <row r="818260" spans="28:28">
      <c r="AB818260" s="14"/>
    </row>
    <row r="818261" spans="28:28">
      <c r="AB818261" s="14"/>
    </row>
    <row r="818262" spans="28:28">
      <c r="AB818262" s="14"/>
    </row>
    <row r="818263" spans="28:28">
      <c r="AB818263" s="14"/>
    </row>
    <row r="818264" spans="28:28">
      <c r="AB818264" s="14"/>
    </row>
    <row r="818265" spans="28:28">
      <c r="AB818265" s="14"/>
    </row>
    <row r="818266" spans="28:28">
      <c r="AB818266" s="14"/>
    </row>
    <row r="818267" spans="28:28">
      <c r="AB818267" s="14"/>
    </row>
    <row r="818268" spans="28:28">
      <c r="AB818268" s="14"/>
    </row>
    <row r="818269" spans="28:28">
      <c r="AB818269" s="14"/>
    </row>
    <row r="818270" spans="28:28">
      <c r="AB818270" s="14"/>
    </row>
    <row r="818271" spans="28:28">
      <c r="AB818271" s="14"/>
    </row>
    <row r="818272" spans="28:28">
      <c r="AB818272" s="14"/>
    </row>
    <row r="818273" spans="28:28">
      <c r="AB818273" s="14"/>
    </row>
    <row r="818274" spans="28:28">
      <c r="AB818274" s="14"/>
    </row>
    <row r="818275" spans="28:28">
      <c r="AB818275" s="14"/>
    </row>
    <row r="818276" spans="28:28">
      <c r="AB818276" s="14"/>
    </row>
    <row r="818277" spans="28:28">
      <c r="AB818277" s="14"/>
    </row>
    <row r="818278" spans="28:28">
      <c r="AB818278" s="14"/>
    </row>
    <row r="818279" spans="28:28">
      <c r="AB818279" s="14"/>
    </row>
    <row r="818280" spans="28:28">
      <c r="AB818280" s="14"/>
    </row>
    <row r="818281" spans="28:28">
      <c r="AB818281" s="14"/>
    </row>
    <row r="818282" spans="28:28">
      <c r="AB818282" s="14"/>
    </row>
    <row r="818283" spans="28:28">
      <c r="AB818283" s="14"/>
    </row>
    <row r="818284" spans="28:28">
      <c r="AB818284" s="14"/>
    </row>
    <row r="818285" spans="28:28">
      <c r="AB818285" s="14"/>
    </row>
    <row r="818286" spans="28:28">
      <c r="AB818286" s="14"/>
    </row>
    <row r="818287" spans="28:28">
      <c r="AB818287" s="14"/>
    </row>
    <row r="818288" spans="28:28">
      <c r="AB818288" s="14"/>
    </row>
    <row r="818289" spans="28:28">
      <c r="AB818289" s="14"/>
    </row>
    <row r="818290" spans="28:28">
      <c r="AB818290" s="14"/>
    </row>
    <row r="818291" spans="28:28">
      <c r="AB818291" s="14"/>
    </row>
    <row r="818292" spans="28:28">
      <c r="AB818292" s="14"/>
    </row>
    <row r="818293" spans="28:28">
      <c r="AB818293" s="14"/>
    </row>
    <row r="818294" spans="28:28">
      <c r="AB818294" s="14"/>
    </row>
    <row r="818295" spans="28:28">
      <c r="AB818295" s="14"/>
    </row>
    <row r="818296" spans="28:28">
      <c r="AB818296" s="14"/>
    </row>
    <row r="818297" spans="28:28">
      <c r="AB818297" s="14"/>
    </row>
    <row r="818298" spans="28:28">
      <c r="AB818298" s="14"/>
    </row>
    <row r="818299" spans="28:28">
      <c r="AB818299" s="14"/>
    </row>
    <row r="818300" spans="28:28">
      <c r="AB818300" s="14"/>
    </row>
    <row r="818301" spans="28:28">
      <c r="AB818301" s="14"/>
    </row>
    <row r="818302" spans="28:28">
      <c r="AB818302" s="14"/>
    </row>
    <row r="818303" spans="28:28">
      <c r="AB818303" s="14"/>
    </row>
    <row r="818304" spans="28:28">
      <c r="AB818304" s="14"/>
    </row>
    <row r="818305" spans="28:28">
      <c r="AB818305" s="14"/>
    </row>
    <row r="818306" spans="28:28">
      <c r="AB818306" s="14"/>
    </row>
    <row r="818307" spans="28:28">
      <c r="AB818307" s="14"/>
    </row>
    <row r="818308" spans="28:28">
      <c r="AB818308" s="14"/>
    </row>
    <row r="818309" spans="28:28">
      <c r="AB818309" s="14"/>
    </row>
    <row r="818310" spans="28:28">
      <c r="AB818310" s="14"/>
    </row>
    <row r="818311" spans="28:28">
      <c r="AB818311" s="14"/>
    </row>
    <row r="818312" spans="28:28">
      <c r="AB818312" s="14"/>
    </row>
    <row r="818313" spans="28:28">
      <c r="AB818313" s="14"/>
    </row>
    <row r="818314" spans="28:28">
      <c r="AB818314" s="14"/>
    </row>
    <row r="818315" spans="28:28">
      <c r="AB818315" s="14"/>
    </row>
    <row r="818316" spans="28:28">
      <c r="AB818316" s="14"/>
    </row>
    <row r="818317" spans="28:28">
      <c r="AB818317" s="14"/>
    </row>
    <row r="818318" spans="28:28">
      <c r="AB818318" s="14"/>
    </row>
    <row r="818319" spans="28:28">
      <c r="AB818319" s="14"/>
    </row>
    <row r="818320" spans="28:28">
      <c r="AB818320" s="14"/>
    </row>
    <row r="818321" spans="28:28">
      <c r="AB818321" s="14"/>
    </row>
    <row r="818322" spans="28:28">
      <c r="AB818322" s="14"/>
    </row>
    <row r="818323" spans="28:28">
      <c r="AB818323" s="14"/>
    </row>
    <row r="818324" spans="28:28">
      <c r="AB818324" s="14"/>
    </row>
    <row r="818325" spans="28:28">
      <c r="AB818325" s="14"/>
    </row>
    <row r="818326" spans="28:28">
      <c r="AB818326" s="14"/>
    </row>
    <row r="818327" spans="28:28">
      <c r="AB818327" s="14"/>
    </row>
    <row r="818328" spans="28:28">
      <c r="AB818328" s="14"/>
    </row>
    <row r="818329" spans="28:28">
      <c r="AB818329" s="14"/>
    </row>
    <row r="818330" spans="28:28">
      <c r="AB818330" s="14"/>
    </row>
    <row r="818331" spans="28:28">
      <c r="AB818331" s="14"/>
    </row>
    <row r="818332" spans="28:28">
      <c r="AB818332" s="14"/>
    </row>
    <row r="818333" spans="28:28">
      <c r="AB818333" s="14"/>
    </row>
    <row r="818334" spans="28:28">
      <c r="AB818334" s="14"/>
    </row>
    <row r="818335" spans="28:28">
      <c r="AB818335" s="14"/>
    </row>
    <row r="818336" spans="28:28">
      <c r="AB818336" s="14"/>
    </row>
    <row r="818337" spans="28:28">
      <c r="AB818337" s="14"/>
    </row>
    <row r="818338" spans="28:28">
      <c r="AB818338" s="14"/>
    </row>
    <row r="818339" spans="28:28">
      <c r="AB818339" s="14"/>
    </row>
    <row r="818340" spans="28:28">
      <c r="AB818340" s="14"/>
    </row>
    <row r="818341" spans="28:28">
      <c r="AB818341" s="14"/>
    </row>
    <row r="818342" spans="28:28">
      <c r="AB818342" s="14"/>
    </row>
    <row r="818343" spans="28:28">
      <c r="AB818343" s="14"/>
    </row>
    <row r="818344" spans="28:28">
      <c r="AB818344" s="14"/>
    </row>
    <row r="818345" spans="28:28">
      <c r="AB818345" s="14"/>
    </row>
    <row r="818346" spans="28:28">
      <c r="AB818346" s="14"/>
    </row>
    <row r="818347" spans="28:28">
      <c r="AB818347" s="14"/>
    </row>
    <row r="818348" spans="28:28">
      <c r="AB818348" s="14"/>
    </row>
    <row r="818349" spans="28:28">
      <c r="AB818349" s="14"/>
    </row>
    <row r="818350" spans="28:28">
      <c r="AB818350" s="14"/>
    </row>
    <row r="818351" spans="28:28">
      <c r="AB818351" s="14"/>
    </row>
    <row r="818352" spans="28:28">
      <c r="AB818352" s="14"/>
    </row>
    <row r="818353" spans="28:28">
      <c r="AB818353" s="14"/>
    </row>
    <row r="818354" spans="28:28">
      <c r="AB818354" s="14"/>
    </row>
    <row r="818355" spans="28:28">
      <c r="AB818355" s="14"/>
    </row>
    <row r="818356" spans="28:28">
      <c r="AB818356" s="14"/>
    </row>
    <row r="818357" spans="28:28">
      <c r="AB818357" s="14"/>
    </row>
    <row r="818358" spans="28:28">
      <c r="AB818358" s="14"/>
    </row>
    <row r="818359" spans="28:28">
      <c r="AB818359" s="14"/>
    </row>
    <row r="818360" spans="28:28">
      <c r="AB818360" s="14"/>
    </row>
    <row r="818361" spans="28:28">
      <c r="AB818361" s="14"/>
    </row>
    <row r="818362" spans="28:28">
      <c r="AB818362" s="14"/>
    </row>
    <row r="818363" spans="28:28">
      <c r="AB818363" s="14"/>
    </row>
    <row r="818364" spans="28:28">
      <c r="AB818364" s="14"/>
    </row>
    <row r="818365" spans="28:28">
      <c r="AB818365" s="14"/>
    </row>
    <row r="818366" spans="28:28">
      <c r="AB818366" s="14"/>
    </row>
    <row r="818367" spans="28:28">
      <c r="AB818367" s="14"/>
    </row>
    <row r="818368" spans="28:28">
      <c r="AB818368" s="14"/>
    </row>
    <row r="818369" spans="28:28">
      <c r="AB818369" s="14"/>
    </row>
    <row r="818370" spans="28:28">
      <c r="AB818370" s="14"/>
    </row>
    <row r="818371" spans="28:28">
      <c r="AB818371" s="14"/>
    </row>
    <row r="818372" spans="28:28">
      <c r="AB818372" s="14"/>
    </row>
    <row r="818373" spans="28:28">
      <c r="AB818373" s="14"/>
    </row>
    <row r="818374" spans="28:28">
      <c r="AB818374" s="14"/>
    </row>
    <row r="818375" spans="28:28">
      <c r="AB818375" s="14"/>
    </row>
    <row r="818376" spans="28:28">
      <c r="AB818376" s="14"/>
    </row>
    <row r="818377" spans="28:28">
      <c r="AB818377" s="14"/>
    </row>
    <row r="818378" spans="28:28">
      <c r="AB818378" s="14"/>
    </row>
    <row r="818379" spans="28:28">
      <c r="AB818379" s="14"/>
    </row>
    <row r="818380" spans="28:28">
      <c r="AB818380" s="14"/>
    </row>
    <row r="818381" spans="28:28">
      <c r="AB818381" s="14"/>
    </row>
    <row r="818382" spans="28:28">
      <c r="AB818382" s="14"/>
    </row>
    <row r="818383" spans="28:28">
      <c r="AB818383" s="14"/>
    </row>
    <row r="818384" spans="28:28">
      <c r="AB818384" s="14"/>
    </row>
    <row r="818385" spans="28:28">
      <c r="AB818385" s="14"/>
    </row>
    <row r="818386" spans="28:28">
      <c r="AB818386" s="14"/>
    </row>
    <row r="818387" spans="28:28">
      <c r="AB818387" s="14"/>
    </row>
    <row r="818388" spans="28:28">
      <c r="AB818388" s="14"/>
    </row>
    <row r="818389" spans="28:28">
      <c r="AB818389" s="14"/>
    </row>
    <row r="818390" spans="28:28">
      <c r="AB818390" s="14"/>
    </row>
    <row r="818391" spans="28:28">
      <c r="AB818391" s="14"/>
    </row>
    <row r="818392" spans="28:28">
      <c r="AB818392" s="14"/>
    </row>
    <row r="818393" spans="28:28">
      <c r="AB818393" s="14"/>
    </row>
    <row r="818394" spans="28:28">
      <c r="AB818394" s="14"/>
    </row>
    <row r="818395" spans="28:28">
      <c r="AB818395" s="14"/>
    </row>
    <row r="818396" spans="28:28">
      <c r="AB818396" s="14"/>
    </row>
    <row r="818397" spans="28:28">
      <c r="AB818397" s="14"/>
    </row>
    <row r="818398" spans="28:28">
      <c r="AB818398" s="14"/>
    </row>
    <row r="818399" spans="28:28">
      <c r="AB818399" s="14"/>
    </row>
    <row r="818400" spans="28:28">
      <c r="AB818400" s="14"/>
    </row>
    <row r="818401" spans="28:28">
      <c r="AB818401" s="14"/>
    </row>
    <row r="818402" spans="28:28">
      <c r="AB818402" s="14"/>
    </row>
    <row r="818403" spans="28:28">
      <c r="AB818403" s="14"/>
    </row>
    <row r="818404" spans="28:28">
      <c r="AB818404" s="14"/>
    </row>
    <row r="818405" spans="28:28">
      <c r="AB818405" s="14"/>
    </row>
    <row r="818406" spans="28:28">
      <c r="AB818406" s="14"/>
    </row>
    <row r="818407" spans="28:28">
      <c r="AB818407" s="14"/>
    </row>
    <row r="818408" spans="28:28">
      <c r="AB818408" s="14"/>
    </row>
    <row r="818409" spans="28:28">
      <c r="AB818409" s="14"/>
    </row>
    <row r="818410" spans="28:28">
      <c r="AB818410" s="14"/>
    </row>
    <row r="818411" spans="28:28">
      <c r="AB818411" s="14"/>
    </row>
    <row r="818412" spans="28:28">
      <c r="AB818412" s="14"/>
    </row>
    <row r="818413" spans="28:28">
      <c r="AB818413" s="14"/>
    </row>
    <row r="818414" spans="28:28">
      <c r="AB818414" s="14"/>
    </row>
    <row r="818415" spans="28:28">
      <c r="AB818415" s="14"/>
    </row>
    <row r="818416" spans="28:28">
      <c r="AB818416" s="14"/>
    </row>
    <row r="818417" spans="28:28">
      <c r="AB818417" s="14"/>
    </row>
    <row r="818418" spans="28:28">
      <c r="AB818418" s="14"/>
    </row>
    <row r="818419" spans="28:28">
      <c r="AB818419" s="14"/>
    </row>
    <row r="818420" spans="28:28">
      <c r="AB818420" s="14"/>
    </row>
    <row r="818421" spans="28:28">
      <c r="AB818421" s="14"/>
    </row>
    <row r="818422" spans="28:28">
      <c r="AB818422" s="14"/>
    </row>
    <row r="818423" spans="28:28">
      <c r="AB818423" s="14"/>
    </row>
    <row r="818424" spans="28:28">
      <c r="AB818424" s="14"/>
    </row>
    <row r="818425" spans="28:28">
      <c r="AB818425" s="14"/>
    </row>
    <row r="818426" spans="28:28">
      <c r="AB818426" s="14"/>
    </row>
    <row r="818427" spans="28:28">
      <c r="AB818427" s="14"/>
    </row>
    <row r="818428" spans="28:28">
      <c r="AB818428" s="14"/>
    </row>
    <row r="818429" spans="28:28">
      <c r="AB818429" s="14"/>
    </row>
    <row r="818430" spans="28:28">
      <c r="AB818430" s="14"/>
    </row>
    <row r="818431" spans="28:28">
      <c r="AB818431" s="14"/>
    </row>
    <row r="818432" spans="28:28">
      <c r="AB818432" s="14"/>
    </row>
    <row r="818433" spans="28:28">
      <c r="AB818433" s="14"/>
    </row>
    <row r="818434" spans="28:28">
      <c r="AB818434" s="14"/>
    </row>
    <row r="818435" spans="28:28">
      <c r="AB818435" s="14"/>
    </row>
    <row r="818436" spans="28:28">
      <c r="AB818436" s="14"/>
    </row>
    <row r="818437" spans="28:28">
      <c r="AB818437" s="14"/>
    </row>
    <row r="818438" spans="28:28">
      <c r="AB818438" s="14"/>
    </row>
    <row r="818439" spans="28:28">
      <c r="AB818439" s="14"/>
    </row>
    <row r="818440" spans="28:28">
      <c r="AB818440" s="14"/>
    </row>
    <row r="818441" spans="28:28">
      <c r="AB818441" s="14"/>
    </row>
    <row r="818442" spans="28:28">
      <c r="AB818442" s="14"/>
    </row>
    <row r="818443" spans="28:28">
      <c r="AB818443" s="14"/>
    </row>
    <row r="818444" spans="28:28">
      <c r="AB818444" s="14"/>
    </row>
    <row r="818445" spans="28:28">
      <c r="AB818445" s="14"/>
    </row>
    <row r="818446" spans="28:28">
      <c r="AB818446" s="14"/>
    </row>
    <row r="818447" spans="28:28">
      <c r="AB818447" s="14"/>
    </row>
    <row r="818448" spans="28:28">
      <c r="AB818448" s="14"/>
    </row>
    <row r="818449" spans="28:28">
      <c r="AB818449" s="14"/>
    </row>
    <row r="818450" spans="28:28">
      <c r="AB818450" s="14"/>
    </row>
    <row r="818451" spans="28:28">
      <c r="AB818451" s="14"/>
    </row>
    <row r="818452" spans="28:28">
      <c r="AB818452" s="14"/>
    </row>
    <row r="818453" spans="28:28">
      <c r="AB818453" s="14"/>
    </row>
    <row r="818454" spans="28:28">
      <c r="AB818454" s="14"/>
    </row>
    <row r="818455" spans="28:28">
      <c r="AB818455" s="14"/>
    </row>
    <row r="818456" spans="28:28">
      <c r="AB818456" s="14"/>
    </row>
    <row r="818457" spans="28:28">
      <c r="AB818457" s="14"/>
    </row>
    <row r="818458" spans="28:28">
      <c r="AB818458" s="14"/>
    </row>
    <row r="818459" spans="28:28">
      <c r="AB818459" s="14"/>
    </row>
    <row r="818460" spans="28:28">
      <c r="AB818460" s="14"/>
    </row>
    <row r="818461" spans="28:28">
      <c r="AB818461" s="14"/>
    </row>
    <row r="818462" spans="28:28">
      <c r="AB818462" s="14"/>
    </row>
    <row r="818463" spans="28:28">
      <c r="AB818463" s="14"/>
    </row>
    <row r="818464" spans="28:28">
      <c r="AB818464" s="14"/>
    </row>
    <row r="818465" spans="28:28">
      <c r="AB818465" s="14"/>
    </row>
    <row r="818466" spans="28:28">
      <c r="AB818466" s="14"/>
    </row>
    <row r="818467" spans="28:28">
      <c r="AB818467" s="14"/>
    </row>
    <row r="818468" spans="28:28">
      <c r="AB818468" s="14"/>
    </row>
    <row r="818469" spans="28:28">
      <c r="AB818469" s="14"/>
    </row>
    <row r="818470" spans="28:28">
      <c r="AB818470" s="14"/>
    </row>
    <row r="818471" spans="28:28">
      <c r="AB818471" s="14"/>
    </row>
    <row r="818472" spans="28:28">
      <c r="AB818472" s="14"/>
    </row>
    <row r="818473" spans="28:28">
      <c r="AB818473" s="14"/>
    </row>
    <row r="818474" spans="28:28">
      <c r="AB818474" s="14"/>
    </row>
    <row r="818475" spans="28:28">
      <c r="AB818475" s="14"/>
    </row>
    <row r="818476" spans="28:28">
      <c r="AB818476" s="14"/>
    </row>
    <row r="818477" spans="28:28">
      <c r="AB818477" s="14"/>
    </row>
    <row r="818478" spans="28:28">
      <c r="AB818478" s="14"/>
    </row>
    <row r="818479" spans="28:28">
      <c r="AB818479" s="14"/>
    </row>
    <row r="818480" spans="28:28">
      <c r="AB818480" s="14"/>
    </row>
    <row r="818481" spans="28:28">
      <c r="AB818481" s="14"/>
    </row>
    <row r="818482" spans="28:28">
      <c r="AB818482" s="14"/>
    </row>
    <row r="818483" spans="28:28">
      <c r="AB818483" s="14"/>
    </row>
    <row r="818484" spans="28:28">
      <c r="AB818484" s="14"/>
    </row>
    <row r="818485" spans="28:28">
      <c r="AB818485" s="14"/>
    </row>
    <row r="818486" spans="28:28">
      <c r="AB818486" s="14"/>
    </row>
    <row r="818487" spans="28:28">
      <c r="AB818487" s="14"/>
    </row>
    <row r="818488" spans="28:28">
      <c r="AB818488" s="14"/>
    </row>
    <row r="818489" spans="28:28">
      <c r="AB818489" s="14"/>
    </row>
    <row r="818490" spans="28:28">
      <c r="AB818490" s="14"/>
    </row>
    <row r="818491" spans="28:28">
      <c r="AB818491" s="14"/>
    </row>
    <row r="818492" spans="28:28">
      <c r="AB818492" s="14"/>
    </row>
    <row r="818493" spans="28:28">
      <c r="AB818493" s="14"/>
    </row>
    <row r="818494" spans="28:28">
      <c r="AB818494" s="14"/>
    </row>
    <row r="818495" spans="28:28">
      <c r="AB818495" s="14"/>
    </row>
    <row r="818496" spans="28:28">
      <c r="AB818496" s="14"/>
    </row>
    <row r="818497" spans="28:28">
      <c r="AB818497" s="14"/>
    </row>
    <row r="818498" spans="28:28">
      <c r="AB818498" s="14"/>
    </row>
    <row r="818499" spans="28:28">
      <c r="AB818499" s="14"/>
    </row>
    <row r="818500" spans="28:28">
      <c r="AB818500" s="14"/>
    </row>
    <row r="818501" spans="28:28">
      <c r="AB818501" s="14"/>
    </row>
    <row r="818502" spans="28:28">
      <c r="AB818502" s="14"/>
    </row>
    <row r="818503" spans="28:28">
      <c r="AB818503" s="14"/>
    </row>
    <row r="818504" spans="28:28">
      <c r="AB818504" s="14"/>
    </row>
    <row r="818505" spans="28:28">
      <c r="AB818505" s="14"/>
    </row>
    <row r="818506" spans="28:28">
      <c r="AB818506" s="14"/>
    </row>
    <row r="818507" spans="28:28">
      <c r="AB818507" s="14"/>
    </row>
    <row r="818508" spans="28:28">
      <c r="AB818508" s="14"/>
    </row>
    <row r="818509" spans="28:28">
      <c r="AB818509" s="14"/>
    </row>
    <row r="818510" spans="28:28">
      <c r="AB818510" s="14"/>
    </row>
    <row r="818511" spans="28:28">
      <c r="AB818511" s="14"/>
    </row>
    <row r="818512" spans="28:28">
      <c r="AB818512" s="14"/>
    </row>
    <row r="818513" spans="28:28">
      <c r="AB818513" s="14"/>
    </row>
    <row r="818514" spans="28:28">
      <c r="AB818514" s="14"/>
    </row>
    <row r="818515" spans="28:28">
      <c r="AB818515" s="14"/>
    </row>
    <row r="818516" spans="28:28">
      <c r="AB818516" s="14"/>
    </row>
    <row r="818517" spans="28:28">
      <c r="AB818517" s="14"/>
    </row>
    <row r="818518" spans="28:28">
      <c r="AB818518" s="14"/>
    </row>
    <row r="818519" spans="28:28">
      <c r="AB818519" s="14"/>
    </row>
    <row r="818520" spans="28:28">
      <c r="AB818520" s="14"/>
    </row>
    <row r="818521" spans="28:28">
      <c r="AB818521" s="14"/>
    </row>
    <row r="818522" spans="28:28">
      <c r="AB818522" s="14"/>
    </row>
    <row r="818523" spans="28:28">
      <c r="AB818523" s="14"/>
    </row>
    <row r="818524" spans="28:28">
      <c r="AB818524" s="14"/>
    </row>
    <row r="818525" spans="28:28">
      <c r="AB818525" s="14"/>
    </row>
    <row r="818526" spans="28:28">
      <c r="AB818526" s="14"/>
    </row>
    <row r="818527" spans="28:28">
      <c r="AB818527" s="14"/>
    </row>
    <row r="818528" spans="28:28">
      <c r="AB818528" s="14"/>
    </row>
    <row r="818529" spans="28:28">
      <c r="AB818529" s="14"/>
    </row>
    <row r="818530" spans="28:28">
      <c r="AB818530" s="14"/>
    </row>
    <row r="818531" spans="28:28">
      <c r="AB818531" s="14"/>
    </row>
    <row r="818532" spans="28:28">
      <c r="AB818532" s="14"/>
    </row>
    <row r="818533" spans="28:28">
      <c r="AB818533" s="14"/>
    </row>
    <row r="818534" spans="28:28">
      <c r="AB818534" s="14"/>
    </row>
    <row r="818535" spans="28:28">
      <c r="AB818535" s="14"/>
    </row>
    <row r="818536" spans="28:28">
      <c r="AB818536" s="14"/>
    </row>
    <row r="818537" spans="28:28">
      <c r="AB818537" s="14"/>
    </row>
    <row r="818538" spans="28:28">
      <c r="AB818538" s="14"/>
    </row>
    <row r="818539" spans="28:28">
      <c r="AB818539" s="14"/>
    </row>
    <row r="818540" spans="28:28">
      <c r="AB818540" s="14"/>
    </row>
    <row r="818541" spans="28:28">
      <c r="AB818541" s="14"/>
    </row>
    <row r="818542" spans="28:28">
      <c r="AB818542" s="14"/>
    </row>
    <row r="818543" spans="28:28">
      <c r="AB818543" s="14"/>
    </row>
    <row r="818544" spans="28:28">
      <c r="AB818544" s="14"/>
    </row>
    <row r="818545" spans="28:28">
      <c r="AB818545" s="14"/>
    </row>
    <row r="818546" spans="28:28">
      <c r="AB818546" s="14"/>
    </row>
    <row r="818547" spans="28:28">
      <c r="AB818547" s="14"/>
    </row>
    <row r="818548" spans="28:28">
      <c r="AB818548" s="14"/>
    </row>
    <row r="818549" spans="28:28">
      <c r="AB818549" s="14"/>
    </row>
    <row r="818550" spans="28:28">
      <c r="AB818550" s="14"/>
    </row>
    <row r="818551" spans="28:28">
      <c r="AB818551" s="14"/>
    </row>
    <row r="818552" spans="28:28">
      <c r="AB818552" s="14"/>
    </row>
    <row r="818553" spans="28:28">
      <c r="AB818553" s="14"/>
    </row>
    <row r="818554" spans="28:28">
      <c r="AB818554" s="14"/>
    </row>
    <row r="818555" spans="28:28">
      <c r="AB818555" s="14"/>
    </row>
    <row r="818556" spans="28:28">
      <c r="AB818556" s="14"/>
    </row>
    <row r="818557" spans="28:28">
      <c r="AB818557" s="14"/>
    </row>
    <row r="818558" spans="28:28">
      <c r="AB818558" s="14"/>
    </row>
    <row r="818559" spans="28:28">
      <c r="AB818559" s="14"/>
    </row>
    <row r="818560" spans="28:28">
      <c r="AB818560" s="14"/>
    </row>
    <row r="818561" spans="28:28">
      <c r="AB818561" s="14"/>
    </row>
    <row r="818562" spans="28:28">
      <c r="AB818562" s="14"/>
    </row>
    <row r="818563" spans="28:28">
      <c r="AB818563" s="14"/>
    </row>
    <row r="818564" spans="28:28">
      <c r="AB818564" s="14"/>
    </row>
    <row r="818565" spans="28:28">
      <c r="AB818565" s="14"/>
    </row>
    <row r="818566" spans="28:28">
      <c r="AB818566" s="14"/>
    </row>
    <row r="818567" spans="28:28">
      <c r="AB818567" s="14"/>
    </row>
    <row r="818568" spans="28:28">
      <c r="AB818568" s="14"/>
    </row>
    <row r="818569" spans="28:28">
      <c r="AB818569" s="14"/>
    </row>
    <row r="818570" spans="28:28">
      <c r="AB818570" s="14"/>
    </row>
    <row r="818571" spans="28:28">
      <c r="AB818571" s="14"/>
    </row>
    <row r="818572" spans="28:28">
      <c r="AB818572" s="14"/>
    </row>
    <row r="818573" spans="28:28">
      <c r="AB818573" s="14"/>
    </row>
    <row r="818574" spans="28:28">
      <c r="AB818574" s="14"/>
    </row>
    <row r="818575" spans="28:28">
      <c r="AB818575" s="14"/>
    </row>
    <row r="818576" spans="28:28">
      <c r="AB818576" s="14"/>
    </row>
    <row r="818577" spans="28:28">
      <c r="AB818577" s="14"/>
    </row>
    <row r="818578" spans="28:28">
      <c r="AB818578" s="14"/>
    </row>
    <row r="818579" spans="28:28">
      <c r="AB818579" s="14"/>
    </row>
    <row r="818580" spans="28:28">
      <c r="AB818580" s="14"/>
    </row>
    <row r="818581" spans="28:28">
      <c r="AB818581" s="14"/>
    </row>
    <row r="818582" spans="28:28">
      <c r="AB818582" s="14"/>
    </row>
    <row r="818583" spans="28:28">
      <c r="AB818583" s="14"/>
    </row>
    <row r="818584" spans="28:28">
      <c r="AB818584" s="14"/>
    </row>
    <row r="818585" spans="28:28">
      <c r="AB818585" s="14"/>
    </row>
    <row r="818586" spans="28:28">
      <c r="AB818586" s="14"/>
    </row>
    <row r="818587" spans="28:28">
      <c r="AB818587" s="14"/>
    </row>
    <row r="818588" spans="28:28">
      <c r="AB818588" s="14"/>
    </row>
    <row r="818589" spans="28:28">
      <c r="AB818589" s="14"/>
    </row>
    <row r="818590" spans="28:28">
      <c r="AB818590" s="14"/>
    </row>
    <row r="818591" spans="28:28">
      <c r="AB818591" s="14"/>
    </row>
    <row r="818592" spans="28:28">
      <c r="AB818592" s="14"/>
    </row>
    <row r="818593" spans="28:28">
      <c r="AB818593" s="14"/>
    </row>
    <row r="818594" spans="28:28">
      <c r="AB818594" s="14"/>
    </row>
    <row r="818595" spans="28:28">
      <c r="AB818595" s="14"/>
    </row>
    <row r="818596" spans="28:28">
      <c r="AB818596" s="14"/>
    </row>
    <row r="818597" spans="28:28">
      <c r="AB818597" s="14"/>
    </row>
    <row r="818598" spans="28:28">
      <c r="AB818598" s="14"/>
    </row>
    <row r="818599" spans="28:28">
      <c r="AB818599" s="14"/>
    </row>
    <row r="818600" spans="28:28">
      <c r="AB818600" s="14"/>
    </row>
    <row r="818601" spans="28:28">
      <c r="AB818601" s="14"/>
    </row>
    <row r="818602" spans="28:28">
      <c r="AB818602" s="14"/>
    </row>
    <row r="818603" spans="28:28">
      <c r="AB818603" s="14"/>
    </row>
    <row r="818604" spans="28:28">
      <c r="AB818604" s="14"/>
    </row>
    <row r="818605" spans="28:28">
      <c r="AB818605" s="14"/>
    </row>
    <row r="818606" spans="28:28">
      <c r="AB818606" s="14"/>
    </row>
    <row r="818607" spans="28:28">
      <c r="AB818607" s="14"/>
    </row>
    <row r="818608" spans="28:28">
      <c r="AB818608" s="14"/>
    </row>
    <row r="818609" spans="28:28">
      <c r="AB818609" s="14"/>
    </row>
    <row r="818610" spans="28:28">
      <c r="AB818610" s="14"/>
    </row>
    <row r="818611" spans="28:28">
      <c r="AB818611" s="14"/>
    </row>
    <row r="818612" spans="28:28">
      <c r="AB818612" s="14"/>
    </row>
    <row r="818613" spans="28:28">
      <c r="AB818613" s="14"/>
    </row>
    <row r="818614" spans="28:28">
      <c r="AB818614" s="14"/>
    </row>
    <row r="818615" spans="28:28">
      <c r="AB818615" s="14"/>
    </row>
    <row r="818616" spans="28:28">
      <c r="AB818616" s="14"/>
    </row>
    <row r="818617" spans="28:28">
      <c r="AB818617" s="14"/>
    </row>
    <row r="818618" spans="28:28">
      <c r="AB818618" s="14"/>
    </row>
    <row r="818619" spans="28:28">
      <c r="AB818619" s="14"/>
    </row>
    <row r="818620" spans="28:28">
      <c r="AB818620" s="14"/>
    </row>
    <row r="818621" spans="28:28">
      <c r="AB818621" s="14"/>
    </row>
    <row r="818622" spans="28:28">
      <c r="AB818622" s="14"/>
    </row>
    <row r="818623" spans="28:28">
      <c r="AB818623" s="14"/>
    </row>
    <row r="818624" spans="28:28">
      <c r="AB818624" s="14"/>
    </row>
    <row r="818625" spans="28:28">
      <c r="AB818625" s="14"/>
    </row>
    <row r="818626" spans="28:28">
      <c r="AB818626" s="14"/>
    </row>
    <row r="818627" spans="28:28">
      <c r="AB818627" s="14"/>
    </row>
    <row r="818628" spans="28:28">
      <c r="AB818628" s="14"/>
    </row>
    <row r="818629" spans="28:28">
      <c r="AB818629" s="14"/>
    </row>
    <row r="818630" spans="28:28">
      <c r="AB818630" s="14"/>
    </row>
    <row r="818631" spans="28:28">
      <c r="AB818631" s="14"/>
    </row>
    <row r="818632" spans="28:28">
      <c r="AB818632" s="14"/>
    </row>
    <row r="818633" spans="28:28">
      <c r="AB818633" s="14"/>
    </row>
    <row r="818634" spans="28:28">
      <c r="AB818634" s="14"/>
    </row>
    <row r="818635" spans="28:28">
      <c r="AB818635" s="14"/>
    </row>
    <row r="818636" spans="28:28">
      <c r="AB818636" s="14"/>
    </row>
    <row r="818637" spans="28:28">
      <c r="AB818637" s="14"/>
    </row>
    <row r="818638" spans="28:28">
      <c r="AB818638" s="14"/>
    </row>
    <row r="818639" spans="28:28">
      <c r="AB818639" s="14"/>
    </row>
    <row r="818640" spans="28:28">
      <c r="AB818640" s="14"/>
    </row>
    <row r="818641" spans="28:28">
      <c r="AB818641" s="14"/>
    </row>
    <row r="818642" spans="28:28">
      <c r="AB818642" s="14"/>
    </row>
    <row r="818643" spans="28:28">
      <c r="AB818643" s="14"/>
    </row>
    <row r="818644" spans="28:28">
      <c r="AB818644" s="14"/>
    </row>
    <row r="818645" spans="28:28">
      <c r="AB818645" s="14"/>
    </row>
    <row r="818646" spans="28:28">
      <c r="AB818646" s="14"/>
    </row>
    <row r="818647" spans="28:28">
      <c r="AB818647" s="14"/>
    </row>
    <row r="818648" spans="28:28">
      <c r="AB818648" s="14"/>
    </row>
    <row r="818649" spans="28:28">
      <c r="AB818649" s="14"/>
    </row>
    <row r="818650" spans="28:28">
      <c r="AB818650" s="14"/>
    </row>
    <row r="818651" spans="28:28">
      <c r="AB818651" s="14"/>
    </row>
    <row r="818652" spans="28:28">
      <c r="AB818652" s="14"/>
    </row>
    <row r="818653" spans="28:28">
      <c r="AB818653" s="14"/>
    </row>
    <row r="818654" spans="28:28">
      <c r="AB818654" s="14"/>
    </row>
    <row r="818655" spans="28:28">
      <c r="AB818655" s="14"/>
    </row>
    <row r="818656" spans="28:28">
      <c r="AB818656" s="14"/>
    </row>
    <row r="818657" spans="28:28">
      <c r="AB818657" s="14"/>
    </row>
    <row r="818658" spans="28:28">
      <c r="AB818658" s="14"/>
    </row>
    <row r="818659" spans="28:28">
      <c r="AB818659" s="14"/>
    </row>
    <row r="818660" spans="28:28">
      <c r="AB818660" s="14"/>
    </row>
    <row r="818661" spans="28:28">
      <c r="AB818661" s="14"/>
    </row>
    <row r="818662" spans="28:28">
      <c r="AB818662" s="14"/>
    </row>
    <row r="818663" spans="28:28">
      <c r="AB818663" s="14"/>
    </row>
    <row r="818664" spans="28:28">
      <c r="AB818664" s="14"/>
    </row>
    <row r="818665" spans="28:28">
      <c r="AB818665" s="14"/>
    </row>
    <row r="818666" spans="28:28">
      <c r="AB818666" s="14"/>
    </row>
    <row r="818667" spans="28:28">
      <c r="AB818667" s="14"/>
    </row>
    <row r="818668" spans="28:28">
      <c r="AB818668" s="14"/>
    </row>
    <row r="818669" spans="28:28">
      <c r="AB818669" s="14"/>
    </row>
    <row r="818670" spans="28:28">
      <c r="AB818670" s="14"/>
    </row>
    <row r="818671" spans="28:28">
      <c r="AB818671" s="14"/>
    </row>
    <row r="818672" spans="28:28">
      <c r="AB818672" s="14"/>
    </row>
    <row r="818673" spans="28:28">
      <c r="AB818673" s="14"/>
    </row>
    <row r="818674" spans="28:28">
      <c r="AB818674" s="14"/>
    </row>
    <row r="818675" spans="28:28">
      <c r="AB818675" s="14"/>
    </row>
    <row r="818676" spans="28:28">
      <c r="AB818676" s="14"/>
    </row>
    <row r="818677" spans="28:28">
      <c r="AB818677" s="14"/>
    </row>
    <row r="818678" spans="28:28">
      <c r="AB818678" s="14"/>
    </row>
    <row r="818679" spans="28:28">
      <c r="AB818679" s="14"/>
    </row>
    <row r="818680" spans="28:28">
      <c r="AB818680" s="14"/>
    </row>
    <row r="818681" spans="28:28">
      <c r="AB818681" s="14"/>
    </row>
    <row r="818682" spans="28:28">
      <c r="AB818682" s="14"/>
    </row>
    <row r="818683" spans="28:28">
      <c r="AB818683" s="14"/>
    </row>
    <row r="818684" spans="28:28">
      <c r="AB818684" s="14"/>
    </row>
    <row r="818685" spans="28:28">
      <c r="AB818685" s="14"/>
    </row>
    <row r="818686" spans="28:28">
      <c r="AB818686" s="14"/>
    </row>
    <row r="818687" spans="28:28">
      <c r="AB818687" s="14"/>
    </row>
    <row r="818688" spans="28:28">
      <c r="AB818688" s="14"/>
    </row>
    <row r="818689" spans="28:28">
      <c r="AB818689" s="14"/>
    </row>
    <row r="818690" spans="28:28">
      <c r="AB818690" s="14"/>
    </row>
    <row r="818691" spans="28:28">
      <c r="AB818691" s="14"/>
    </row>
    <row r="818692" spans="28:28">
      <c r="AB818692" s="14"/>
    </row>
    <row r="818693" spans="28:28">
      <c r="AB818693" s="14"/>
    </row>
    <row r="818694" spans="28:28">
      <c r="AB818694" s="14"/>
    </row>
    <row r="818695" spans="28:28">
      <c r="AB818695" s="14"/>
    </row>
    <row r="818696" spans="28:28">
      <c r="AB818696" s="14"/>
    </row>
    <row r="818697" spans="28:28">
      <c r="AB818697" s="14"/>
    </row>
    <row r="818698" spans="28:28">
      <c r="AB818698" s="14"/>
    </row>
    <row r="818699" spans="28:28">
      <c r="AB818699" s="14"/>
    </row>
    <row r="818700" spans="28:28">
      <c r="AB818700" s="14"/>
    </row>
    <row r="818701" spans="28:28">
      <c r="AB818701" s="14"/>
    </row>
    <row r="818702" spans="28:28">
      <c r="AB818702" s="14"/>
    </row>
    <row r="818703" spans="28:28">
      <c r="AB818703" s="14"/>
    </row>
    <row r="818704" spans="28:28">
      <c r="AB818704" s="14"/>
    </row>
    <row r="818705" spans="28:28">
      <c r="AB818705" s="14"/>
    </row>
    <row r="818706" spans="28:28">
      <c r="AB818706" s="14"/>
    </row>
    <row r="818707" spans="28:28">
      <c r="AB818707" s="14"/>
    </row>
    <row r="818708" spans="28:28">
      <c r="AB818708" s="14"/>
    </row>
    <row r="818709" spans="28:28">
      <c r="AB818709" s="14"/>
    </row>
    <row r="818710" spans="28:28">
      <c r="AB818710" s="14"/>
    </row>
    <row r="818711" spans="28:28">
      <c r="AB818711" s="14"/>
    </row>
    <row r="818712" spans="28:28">
      <c r="AB818712" s="14"/>
    </row>
    <row r="818713" spans="28:28">
      <c r="AB818713" s="14"/>
    </row>
    <row r="818714" spans="28:28">
      <c r="AB818714" s="14"/>
    </row>
    <row r="818715" spans="28:28">
      <c r="AB818715" s="14"/>
    </row>
    <row r="818716" spans="28:28">
      <c r="AB818716" s="14"/>
    </row>
    <row r="818717" spans="28:28">
      <c r="AB818717" s="14"/>
    </row>
    <row r="818718" spans="28:28">
      <c r="AB818718" s="14"/>
    </row>
    <row r="818719" spans="28:28">
      <c r="AB818719" s="14"/>
    </row>
    <row r="818720" spans="28:28">
      <c r="AB818720" s="14"/>
    </row>
    <row r="818721" spans="28:28">
      <c r="AB818721" s="14"/>
    </row>
    <row r="818722" spans="28:28">
      <c r="AB818722" s="14"/>
    </row>
    <row r="818723" spans="28:28">
      <c r="AB818723" s="14"/>
    </row>
    <row r="818724" spans="28:28">
      <c r="AB818724" s="14"/>
    </row>
    <row r="818725" spans="28:28">
      <c r="AB818725" s="14"/>
    </row>
    <row r="818726" spans="28:28">
      <c r="AB818726" s="14"/>
    </row>
    <row r="818727" spans="28:28">
      <c r="AB818727" s="14"/>
    </row>
    <row r="818728" spans="28:28">
      <c r="AB818728" s="14"/>
    </row>
    <row r="818729" spans="28:28">
      <c r="AB818729" s="14"/>
    </row>
    <row r="818730" spans="28:28">
      <c r="AB818730" s="14"/>
    </row>
    <row r="818731" spans="28:28">
      <c r="AB818731" s="14"/>
    </row>
    <row r="818732" spans="28:28">
      <c r="AB818732" s="14"/>
    </row>
    <row r="818733" spans="28:28">
      <c r="AB818733" s="14"/>
    </row>
    <row r="818734" spans="28:28">
      <c r="AB818734" s="14"/>
    </row>
    <row r="818735" spans="28:28">
      <c r="AB818735" s="14"/>
    </row>
    <row r="818736" spans="28:28">
      <c r="AB818736" s="14"/>
    </row>
    <row r="818737" spans="28:28">
      <c r="AB818737" s="14"/>
    </row>
    <row r="818738" spans="28:28">
      <c r="AB818738" s="14"/>
    </row>
    <row r="818739" spans="28:28">
      <c r="AB818739" s="14"/>
    </row>
    <row r="818740" spans="28:28">
      <c r="AB818740" s="14"/>
    </row>
    <row r="818741" spans="28:28">
      <c r="AB818741" s="14"/>
    </row>
    <row r="818742" spans="28:28">
      <c r="AB818742" s="14"/>
    </row>
    <row r="818743" spans="28:28">
      <c r="AB818743" s="14"/>
    </row>
    <row r="818744" spans="28:28">
      <c r="AB818744" s="14"/>
    </row>
    <row r="818745" spans="28:28">
      <c r="AB818745" s="14"/>
    </row>
    <row r="818746" spans="28:28">
      <c r="AB818746" s="14"/>
    </row>
    <row r="818747" spans="28:28">
      <c r="AB818747" s="14"/>
    </row>
    <row r="818748" spans="28:28">
      <c r="AB818748" s="14"/>
    </row>
    <row r="818749" spans="28:28">
      <c r="AB818749" s="14"/>
    </row>
    <row r="818750" spans="28:28">
      <c r="AB818750" s="14"/>
    </row>
    <row r="818751" spans="28:28">
      <c r="AB818751" s="14"/>
    </row>
    <row r="818752" spans="28:28">
      <c r="AB818752" s="14"/>
    </row>
    <row r="818753" spans="28:28">
      <c r="AB818753" s="14"/>
    </row>
    <row r="818754" spans="28:28">
      <c r="AB818754" s="14"/>
    </row>
    <row r="818755" spans="28:28">
      <c r="AB818755" s="14"/>
    </row>
    <row r="818756" spans="28:28">
      <c r="AB818756" s="14"/>
    </row>
    <row r="818757" spans="28:28">
      <c r="AB818757" s="14"/>
    </row>
    <row r="818758" spans="28:28">
      <c r="AB818758" s="14"/>
    </row>
    <row r="818759" spans="28:28">
      <c r="AB818759" s="14"/>
    </row>
    <row r="818760" spans="28:28">
      <c r="AB818760" s="14"/>
    </row>
    <row r="818761" spans="28:28">
      <c r="AB818761" s="14"/>
    </row>
    <row r="818762" spans="28:28">
      <c r="AB818762" s="14"/>
    </row>
    <row r="818763" spans="28:28">
      <c r="AB818763" s="14"/>
    </row>
    <row r="818764" spans="28:28">
      <c r="AB818764" s="14"/>
    </row>
    <row r="818765" spans="28:28">
      <c r="AB818765" s="14"/>
    </row>
    <row r="818766" spans="28:28">
      <c r="AB818766" s="14"/>
    </row>
    <row r="818767" spans="28:28">
      <c r="AB818767" s="14"/>
    </row>
    <row r="818768" spans="28:28">
      <c r="AB818768" s="14"/>
    </row>
    <row r="818769" spans="28:28">
      <c r="AB818769" s="14"/>
    </row>
    <row r="818770" spans="28:28">
      <c r="AB818770" s="14"/>
    </row>
    <row r="818771" spans="28:28">
      <c r="AB818771" s="14"/>
    </row>
    <row r="818772" spans="28:28">
      <c r="AB818772" s="14"/>
    </row>
    <row r="818773" spans="28:28">
      <c r="AB818773" s="14"/>
    </row>
    <row r="818774" spans="28:28">
      <c r="AB818774" s="14"/>
    </row>
    <row r="818775" spans="28:28">
      <c r="AB818775" s="14"/>
    </row>
    <row r="818776" spans="28:28">
      <c r="AB818776" s="14"/>
    </row>
    <row r="818777" spans="28:28">
      <c r="AB818777" s="14"/>
    </row>
    <row r="818778" spans="28:28">
      <c r="AB818778" s="14"/>
    </row>
    <row r="818779" spans="28:28">
      <c r="AB818779" s="14"/>
    </row>
    <row r="818780" spans="28:28">
      <c r="AB818780" s="14"/>
    </row>
    <row r="818781" spans="28:28">
      <c r="AB818781" s="14"/>
    </row>
    <row r="818782" spans="28:28">
      <c r="AB818782" s="14"/>
    </row>
    <row r="818783" spans="28:28">
      <c r="AB818783" s="14"/>
    </row>
    <row r="818784" spans="28:28">
      <c r="AB818784" s="14"/>
    </row>
    <row r="818785" spans="28:28">
      <c r="AB818785" s="14"/>
    </row>
    <row r="818786" spans="28:28">
      <c r="AB818786" s="14"/>
    </row>
    <row r="818787" spans="28:28">
      <c r="AB818787" s="14"/>
    </row>
    <row r="818788" spans="28:28">
      <c r="AB818788" s="14"/>
    </row>
    <row r="818789" spans="28:28">
      <c r="AB818789" s="14"/>
    </row>
    <row r="818790" spans="28:28">
      <c r="AB818790" s="14"/>
    </row>
    <row r="818791" spans="28:28">
      <c r="AB818791" s="14"/>
    </row>
    <row r="818792" spans="28:28">
      <c r="AB818792" s="14"/>
    </row>
    <row r="818793" spans="28:28">
      <c r="AB818793" s="14"/>
    </row>
    <row r="818794" spans="28:28">
      <c r="AB818794" s="14"/>
    </row>
    <row r="818795" spans="28:28">
      <c r="AB818795" s="14"/>
    </row>
    <row r="818796" spans="28:28">
      <c r="AB818796" s="14"/>
    </row>
    <row r="818797" spans="28:28">
      <c r="AB818797" s="14"/>
    </row>
    <row r="818798" spans="28:28">
      <c r="AB818798" s="14"/>
    </row>
    <row r="818799" spans="28:28">
      <c r="AB818799" s="14"/>
    </row>
    <row r="818800" spans="28:28">
      <c r="AB818800" s="14"/>
    </row>
    <row r="818801" spans="28:28">
      <c r="AB818801" s="14"/>
    </row>
    <row r="818802" spans="28:28">
      <c r="AB818802" s="14"/>
    </row>
    <row r="818803" spans="28:28">
      <c r="AB818803" s="14"/>
    </row>
    <row r="818804" spans="28:28">
      <c r="AB818804" s="14"/>
    </row>
    <row r="818805" spans="28:28">
      <c r="AB818805" s="14"/>
    </row>
    <row r="818806" spans="28:28">
      <c r="AB818806" s="14"/>
    </row>
    <row r="818807" spans="28:28">
      <c r="AB818807" s="14"/>
    </row>
    <row r="818808" spans="28:28">
      <c r="AB818808" s="14"/>
    </row>
    <row r="818809" spans="28:28">
      <c r="AB818809" s="14"/>
    </row>
    <row r="818810" spans="28:28">
      <c r="AB818810" s="14"/>
    </row>
    <row r="818811" spans="28:28">
      <c r="AB818811" s="14"/>
    </row>
    <row r="818812" spans="28:28">
      <c r="AB818812" s="14"/>
    </row>
    <row r="818813" spans="28:28">
      <c r="AB818813" s="14"/>
    </row>
    <row r="818814" spans="28:28">
      <c r="AB818814" s="14"/>
    </row>
    <row r="818815" spans="28:28">
      <c r="AB818815" s="14"/>
    </row>
    <row r="818816" spans="28:28">
      <c r="AB818816" s="14"/>
    </row>
    <row r="818817" spans="28:28">
      <c r="AB818817" s="14"/>
    </row>
    <row r="818818" spans="28:28">
      <c r="AB818818" s="14"/>
    </row>
    <row r="818819" spans="28:28">
      <c r="AB818819" s="14"/>
    </row>
    <row r="818820" spans="28:28">
      <c r="AB818820" s="14"/>
    </row>
    <row r="818821" spans="28:28">
      <c r="AB818821" s="14"/>
    </row>
    <row r="818822" spans="28:28">
      <c r="AB818822" s="14"/>
    </row>
    <row r="818823" spans="28:28">
      <c r="AB818823" s="14"/>
    </row>
    <row r="818824" spans="28:28">
      <c r="AB818824" s="14"/>
    </row>
    <row r="818825" spans="28:28">
      <c r="AB818825" s="14"/>
    </row>
    <row r="818826" spans="28:28">
      <c r="AB818826" s="14"/>
    </row>
    <row r="818827" spans="28:28">
      <c r="AB818827" s="14"/>
    </row>
    <row r="818828" spans="28:28">
      <c r="AB818828" s="14"/>
    </row>
    <row r="818829" spans="28:28">
      <c r="AB818829" s="14"/>
    </row>
    <row r="818830" spans="28:28">
      <c r="AB818830" s="14"/>
    </row>
    <row r="818831" spans="28:28">
      <c r="AB818831" s="14"/>
    </row>
    <row r="818832" spans="28:28">
      <c r="AB818832" s="14"/>
    </row>
    <row r="818833" spans="28:28">
      <c r="AB818833" s="14"/>
    </row>
    <row r="818834" spans="28:28">
      <c r="AB818834" s="14"/>
    </row>
    <row r="818835" spans="28:28">
      <c r="AB818835" s="14"/>
    </row>
    <row r="818836" spans="28:28">
      <c r="AB818836" s="14"/>
    </row>
    <row r="818837" spans="28:28">
      <c r="AB818837" s="14"/>
    </row>
    <row r="818838" spans="28:28">
      <c r="AB818838" s="14"/>
    </row>
    <row r="818839" spans="28:28">
      <c r="AB818839" s="14"/>
    </row>
    <row r="818840" spans="28:28">
      <c r="AB818840" s="14"/>
    </row>
    <row r="818841" spans="28:28">
      <c r="AB818841" s="14"/>
    </row>
    <row r="818842" spans="28:28">
      <c r="AB818842" s="14"/>
    </row>
    <row r="818843" spans="28:28">
      <c r="AB818843" s="14"/>
    </row>
    <row r="818844" spans="28:28">
      <c r="AB818844" s="14"/>
    </row>
    <row r="818845" spans="28:28">
      <c r="AB818845" s="14"/>
    </row>
    <row r="818846" spans="28:28">
      <c r="AB818846" s="14"/>
    </row>
    <row r="818847" spans="28:28">
      <c r="AB818847" s="14"/>
    </row>
    <row r="818848" spans="28:28">
      <c r="AB818848" s="14"/>
    </row>
    <row r="818849" spans="28:28">
      <c r="AB818849" s="14"/>
    </row>
    <row r="818850" spans="28:28">
      <c r="AB818850" s="14"/>
    </row>
    <row r="818851" spans="28:28">
      <c r="AB818851" s="14"/>
    </row>
    <row r="818852" spans="28:28">
      <c r="AB818852" s="14"/>
    </row>
    <row r="818853" spans="28:28">
      <c r="AB818853" s="14"/>
    </row>
    <row r="818854" spans="28:28">
      <c r="AB818854" s="14"/>
    </row>
    <row r="818855" spans="28:28">
      <c r="AB818855" s="14"/>
    </row>
    <row r="818856" spans="28:28">
      <c r="AB818856" s="14"/>
    </row>
    <row r="818857" spans="28:28">
      <c r="AB818857" s="14"/>
    </row>
    <row r="818858" spans="28:28">
      <c r="AB818858" s="14"/>
    </row>
    <row r="818859" spans="28:28">
      <c r="AB818859" s="14"/>
    </row>
    <row r="818860" spans="28:28">
      <c r="AB818860" s="14"/>
    </row>
    <row r="818861" spans="28:28">
      <c r="AB818861" s="14"/>
    </row>
    <row r="818862" spans="28:28">
      <c r="AB818862" s="14"/>
    </row>
    <row r="818863" spans="28:28">
      <c r="AB818863" s="14"/>
    </row>
    <row r="818864" spans="28:28">
      <c r="AB818864" s="14"/>
    </row>
    <row r="818865" spans="28:28">
      <c r="AB818865" s="14"/>
    </row>
    <row r="818866" spans="28:28">
      <c r="AB818866" s="14"/>
    </row>
    <row r="818867" spans="28:28">
      <c r="AB818867" s="14"/>
    </row>
    <row r="818868" spans="28:28">
      <c r="AB818868" s="14"/>
    </row>
    <row r="818869" spans="28:28">
      <c r="AB818869" s="14"/>
    </row>
    <row r="818870" spans="28:28">
      <c r="AB818870" s="14"/>
    </row>
    <row r="818871" spans="28:28">
      <c r="AB818871" s="14"/>
    </row>
    <row r="818872" spans="28:28">
      <c r="AB818872" s="14"/>
    </row>
    <row r="818873" spans="28:28">
      <c r="AB818873" s="14"/>
    </row>
    <row r="818874" spans="28:28">
      <c r="AB818874" s="14"/>
    </row>
    <row r="818875" spans="28:28">
      <c r="AB818875" s="14"/>
    </row>
    <row r="818876" spans="28:28">
      <c r="AB818876" s="14"/>
    </row>
    <row r="818877" spans="28:28">
      <c r="AB818877" s="14"/>
    </row>
    <row r="818878" spans="28:28">
      <c r="AB818878" s="14"/>
    </row>
    <row r="818879" spans="28:28">
      <c r="AB818879" s="14"/>
    </row>
    <row r="818880" spans="28:28">
      <c r="AB818880" s="14"/>
    </row>
    <row r="818881" spans="28:28">
      <c r="AB818881" s="14"/>
    </row>
    <row r="818882" spans="28:28">
      <c r="AB818882" s="14"/>
    </row>
    <row r="818883" spans="28:28">
      <c r="AB818883" s="14"/>
    </row>
    <row r="818884" spans="28:28">
      <c r="AB818884" s="14"/>
    </row>
    <row r="818885" spans="28:28">
      <c r="AB818885" s="14"/>
    </row>
    <row r="818886" spans="28:28">
      <c r="AB818886" s="14"/>
    </row>
    <row r="818887" spans="28:28">
      <c r="AB818887" s="14"/>
    </row>
    <row r="818888" spans="28:28">
      <c r="AB818888" s="14"/>
    </row>
    <row r="818889" spans="28:28">
      <c r="AB818889" s="14"/>
    </row>
    <row r="818890" spans="28:28">
      <c r="AB818890" s="14"/>
    </row>
    <row r="818891" spans="28:28">
      <c r="AB818891" s="14"/>
    </row>
    <row r="818892" spans="28:28">
      <c r="AB818892" s="14"/>
    </row>
    <row r="818893" spans="28:28">
      <c r="AB818893" s="14"/>
    </row>
    <row r="818894" spans="28:28">
      <c r="AB818894" s="14"/>
    </row>
    <row r="818895" spans="28:28">
      <c r="AB818895" s="14"/>
    </row>
    <row r="818896" spans="28:28">
      <c r="AB818896" s="14"/>
    </row>
    <row r="818897" spans="28:28">
      <c r="AB818897" s="14"/>
    </row>
    <row r="818898" spans="28:28">
      <c r="AB818898" s="14"/>
    </row>
    <row r="818899" spans="28:28">
      <c r="AB818899" s="14"/>
    </row>
    <row r="818900" spans="28:28">
      <c r="AB818900" s="14"/>
    </row>
    <row r="818901" spans="28:28">
      <c r="AB818901" s="14"/>
    </row>
    <row r="818902" spans="28:28">
      <c r="AB818902" s="14"/>
    </row>
    <row r="818903" spans="28:28">
      <c r="AB818903" s="14"/>
    </row>
    <row r="818904" spans="28:28">
      <c r="AB818904" s="14"/>
    </row>
    <row r="818905" spans="28:28">
      <c r="AB818905" s="14"/>
    </row>
    <row r="818906" spans="28:28">
      <c r="AB818906" s="14"/>
    </row>
    <row r="818907" spans="28:28">
      <c r="AB818907" s="14"/>
    </row>
    <row r="818908" spans="28:28">
      <c r="AB818908" s="14"/>
    </row>
    <row r="818909" spans="28:28">
      <c r="AB818909" s="14"/>
    </row>
    <row r="818910" spans="28:28">
      <c r="AB818910" s="14"/>
    </row>
    <row r="818911" spans="28:28">
      <c r="AB818911" s="14"/>
    </row>
    <row r="818912" spans="28:28">
      <c r="AB818912" s="14"/>
    </row>
    <row r="818913" spans="28:28">
      <c r="AB818913" s="14"/>
    </row>
    <row r="818914" spans="28:28">
      <c r="AB818914" s="14"/>
    </row>
    <row r="818915" spans="28:28">
      <c r="AB818915" s="14"/>
    </row>
    <row r="818916" spans="28:28">
      <c r="AB818916" s="14"/>
    </row>
    <row r="818917" spans="28:28">
      <c r="AB818917" s="14"/>
    </row>
    <row r="818918" spans="28:28">
      <c r="AB818918" s="14"/>
    </row>
    <row r="818919" spans="28:28">
      <c r="AB818919" s="14"/>
    </row>
    <row r="818920" spans="28:28">
      <c r="AB818920" s="14"/>
    </row>
    <row r="818921" spans="28:28">
      <c r="AB818921" s="14"/>
    </row>
    <row r="818922" spans="28:28">
      <c r="AB818922" s="14"/>
    </row>
    <row r="818923" spans="28:28">
      <c r="AB818923" s="14"/>
    </row>
    <row r="818924" spans="28:28">
      <c r="AB818924" s="14"/>
    </row>
    <row r="818925" spans="28:28">
      <c r="AB818925" s="14"/>
    </row>
    <row r="818926" spans="28:28">
      <c r="AB818926" s="14"/>
    </row>
    <row r="818927" spans="28:28">
      <c r="AB818927" s="14"/>
    </row>
    <row r="818928" spans="28:28">
      <c r="AB818928" s="14"/>
    </row>
    <row r="818929" spans="28:28">
      <c r="AB818929" s="14"/>
    </row>
    <row r="818930" spans="28:28">
      <c r="AB818930" s="14"/>
    </row>
    <row r="818931" spans="28:28">
      <c r="AB818931" s="14"/>
    </row>
    <row r="818932" spans="28:28">
      <c r="AB818932" s="14"/>
    </row>
    <row r="818933" spans="28:28">
      <c r="AB818933" s="14"/>
    </row>
    <row r="818934" spans="28:28">
      <c r="AB818934" s="14"/>
    </row>
    <row r="818935" spans="28:28">
      <c r="AB818935" s="14"/>
    </row>
    <row r="818936" spans="28:28">
      <c r="AB818936" s="14"/>
    </row>
    <row r="818937" spans="28:28">
      <c r="AB818937" s="14"/>
    </row>
    <row r="818938" spans="28:28">
      <c r="AB818938" s="14"/>
    </row>
    <row r="818939" spans="28:28">
      <c r="AB818939" s="14"/>
    </row>
    <row r="818940" spans="28:28">
      <c r="AB818940" s="14"/>
    </row>
    <row r="818941" spans="28:28">
      <c r="AB818941" s="14"/>
    </row>
    <row r="818942" spans="28:28">
      <c r="AB818942" s="14"/>
    </row>
    <row r="818943" spans="28:28">
      <c r="AB818943" s="14"/>
    </row>
    <row r="818944" spans="28:28">
      <c r="AB818944" s="14"/>
    </row>
    <row r="818945" spans="28:28">
      <c r="AB818945" s="14"/>
    </row>
    <row r="818946" spans="28:28">
      <c r="AB818946" s="14"/>
    </row>
    <row r="818947" spans="28:28">
      <c r="AB818947" s="14"/>
    </row>
    <row r="818948" spans="28:28">
      <c r="AB818948" s="14"/>
    </row>
    <row r="818949" spans="28:28">
      <c r="AB818949" s="14"/>
    </row>
    <row r="818950" spans="28:28">
      <c r="AB818950" s="14"/>
    </row>
    <row r="818951" spans="28:28">
      <c r="AB818951" s="14"/>
    </row>
    <row r="818952" spans="28:28">
      <c r="AB818952" s="14"/>
    </row>
    <row r="818953" spans="28:28">
      <c r="AB818953" s="14"/>
    </row>
    <row r="818954" spans="28:28">
      <c r="AB818954" s="14"/>
    </row>
    <row r="818955" spans="28:28">
      <c r="AB818955" s="14"/>
    </row>
    <row r="818956" spans="28:28">
      <c r="AB818956" s="14"/>
    </row>
    <row r="818957" spans="28:28">
      <c r="AB818957" s="14"/>
    </row>
    <row r="818958" spans="28:28">
      <c r="AB818958" s="14"/>
    </row>
    <row r="818959" spans="28:28">
      <c r="AB818959" s="14"/>
    </row>
    <row r="818960" spans="28:28">
      <c r="AB818960" s="14"/>
    </row>
    <row r="818961" spans="28:28">
      <c r="AB818961" s="14"/>
    </row>
    <row r="818962" spans="28:28">
      <c r="AB818962" s="14"/>
    </row>
    <row r="818963" spans="28:28">
      <c r="AB818963" s="14"/>
    </row>
    <row r="818964" spans="28:28">
      <c r="AB818964" s="14"/>
    </row>
    <row r="818965" spans="28:28">
      <c r="AB818965" s="14"/>
    </row>
    <row r="818966" spans="28:28">
      <c r="AB818966" s="14"/>
    </row>
    <row r="818967" spans="28:28">
      <c r="AB818967" s="14"/>
    </row>
    <row r="818968" spans="28:28">
      <c r="AB818968" s="14"/>
    </row>
    <row r="818969" spans="28:28">
      <c r="AB818969" s="14"/>
    </row>
    <row r="818970" spans="28:28">
      <c r="AB818970" s="14"/>
    </row>
    <row r="818971" spans="28:28">
      <c r="AB818971" s="14"/>
    </row>
    <row r="818972" spans="28:28">
      <c r="AB818972" s="14"/>
    </row>
    <row r="818973" spans="28:28">
      <c r="AB818973" s="14"/>
    </row>
    <row r="818974" spans="28:28">
      <c r="AB818974" s="14"/>
    </row>
    <row r="818975" spans="28:28">
      <c r="AB818975" s="14"/>
    </row>
    <row r="818976" spans="28:28">
      <c r="AB818976" s="14"/>
    </row>
    <row r="818977" spans="28:28">
      <c r="AB818977" s="14"/>
    </row>
    <row r="818978" spans="28:28">
      <c r="AB818978" s="14"/>
    </row>
    <row r="818979" spans="28:28">
      <c r="AB818979" s="14"/>
    </row>
    <row r="818980" spans="28:28">
      <c r="AB818980" s="14"/>
    </row>
    <row r="818981" spans="28:28">
      <c r="AB818981" s="14"/>
    </row>
    <row r="818982" spans="28:28">
      <c r="AB818982" s="14"/>
    </row>
    <row r="818983" spans="28:28">
      <c r="AB818983" s="14"/>
    </row>
    <row r="818984" spans="28:28">
      <c r="AB818984" s="14"/>
    </row>
    <row r="818985" spans="28:28">
      <c r="AB818985" s="14"/>
    </row>
    <row r="818986" spans="28:28">
      <c r="AB818986" s="14"/>
    </row>
    <row r="818987" spans="28:28">
      <c r="AB818987" s="14"/>
    </row>
    <row r="818988" spans="28:28">
      <c r="AB818988" s="14"/>
    </row>
    <row r="818989" spans="28:28">
      <c r="AB818989" s="14"/>
    </row>
    <row r="818990" spans="28:28">
      <c r="AB818990" s="14"/>
    </row>
    <row r="818991" spans="28:28">
      <c r="AB818991" s="14"/>
    </row>
    <row r="818992" spans="28:28">
      <c r="AB818992" s="14"/>
    </row>
    <row r="818993" spans="28:28">
      <c r="AB818993" s="14"/>
    </row>
    <row r="818994" spans="28:28">
      <c r="AB818994" s="14"/>
    </row>
    <row r="818995" spans="28:28">
      <c r="AB818995" s="14"/>
    </row>
    <row r="818996" spans="28:28">
      <c r="AB818996" s="14"/>
    </row>
    <row r="818997" spans="28:28">
      <c r="AB818997" s="14"/>
    </row>
    <row r="818998" spans="28:28">
      <c r="AB818998" s="14"/>
    </row>
    <row r="818999" spans="28:28">
      <c r="AB818999" s="14"/>
    </row>
    <row r="819000" spans="28:28">
      <c r="AB819000" s="14"/>
    </row>
    <row r="819001" spans="28:28">
      <c r="AB819001" s="14"/>
    </row>
    <row r="819002" spans="28:28">
      <c r="AB819002" s="14"/>
    </row>
    <row r="819003" spans="28:28">
      <c r="AB819003" s="14"/>
    </row>
    <row r="819004" spans="28:28">
      <c r="AB819004" s="14"/>
    </row>
    <row r="819005" spans="28:28">
      <c r="AB819005" s="14"/>
    </row>
    <row r="819006" spans="28:28">
      <c r="AB819006" s="14"/>
    </row>
    <row r="819007" spans="28:28">
      <c r="AB819007" s="14"/>
    </row>
    <row r="819008" spans="28:28">
      <c r="AB819008" s="14"/>
    </row>
    <row r="819009" spans="28:28">
      <c r="AB819009" s="14"/>
    </row>
    <row r="819010" spans="28:28">
      <c r="AB819010" s="14"/>
    </row>
    <row r="819011" spans="28:28">
      <c r="AB819011" s="14"/>
    </row>
    <row r="819012" spans="28:28">
      <c r="AB819012" s="14"/>
    </row>
    <row r="819013" spans="28:28">
      <c r="AB819013" s="14"/>
    </row>
    <row r="819014" spans="28:28">
      <c r="AB819014" s="14"/>
    </row>
    <row r="819015" spans="28:28">
      <c r="AB819015" s="14"/>
    </row>
    <row r="819016" spans="28:28">
      <c r="AB819016" s="14"/>
    </row>
    <row r="819017" spans="28:28">
      <c r="AB819017" s="14"/>
    </row>
    <row r="819018" spans="28:28">
      <c r="AB819018" s="14"/>
    </row>
    <row r="819019" spans="28:28">
      <c r="AB819019" s="14"/>
    </row>
    <row r="819020" spans="28:28">
      <c r="AB819020" s="14"/>
    </row>
    <row r="819021" spans="28:28">
      <c r="AB819021" s="14"/>
    </row>
    <row r="819022" spans="28:28">
      <c r="AB819022" s="14"/>
    </row>
    <row r="819023" spans="28:28">
      <c r="AB819023" s="14"/>
    </row>
    <row r="819024" spans="28:28">
      <c r="AB819024" s="14"/>
    </row>
    <row r="819025" spans="28:28">
      <c r="AB819025" s="14"/>
    </row>
    <row r="819026" spans="28:28">
      <c r="AB819026" s="14"/>
    </row>
    <row r="819027" spans="28:28">
      <c r="AB819027" s="14"/>
    </row>
    <row r="819028" spans="28:28">
      <c r="AB819028" s="14"/>
    </row>
    <row r="819029" spans="28:28">
      <c r="AB819029" s="14"/>
    </row>
    <row r="819030" spans="28:28">
      <c r="AB819030" s="14"/>
    </row>
    <row r="819031" spans="28:28">
      <c r="AB819031" s="14"/>
    </row>
    <row r="819032" spans="28:28">
      <c r="AB819032" s="14"/>
    </row>
    <row r="819033" spans="28:28">
      <c r="AB819033" s="14"/>
    </row>
    <row r="819034" spans="28:28">
      <c r="AB819034" s="14"/>
    </row>
    <row r="819035" spans="28:28">
      <c r="AB819035" s="14"/>
    </row>
    <row r="819036" spans="28:28">
      <c r="AB819036" s="14"/>
    </row>
    <row r="819037" spans="28:28">
      <c r="AB819037" s="14"/>
    </row>
    <row r="819038" spans="28:28">
      <c r="AB819038" s="14"/>
    </row>
    <row r="819039" spans="28:28">
      <c r="AB819039" s="14"/>
    </row>
    <row r="819040" spans="28:28">
      <c r="AB819040" s="14"/>
    </row>
    <row r="819041" spans="28:28">
      <c r="AB819041" s="14"/>
    </row>
    <row r="819042" spans="28:28">
      <c r="AB819042" s="14"/>
    </row>
    <row r="819043" spans="28:28">
      <c r="AB819043" s="14"/>
    </row>
    <row r="819044" spans="28:28">
      <c r="AB819044" s="14"/>
    </row>
    <row r="819045" spans="28:28">
      <c r="AB819045" s="14"/>
    </row>
    <row r="819046" spans="28:28">
      <c r="AB819046" s="14"/>
    </row>
    <row r="819047" spans="28:28">
      <c r="AB819047" s="14"/>
    </row>
    <row r="819048" spans="28:28">
      <c r="AB819048" s="14"/>
    </row>
    <row r="819049" spans="28:28">
      <c r="AB819049" s="14"/>
    </row>
    <row r="819050" spans="28:28">
      <c r="AB819050" s="14"/>
    </row>
    <row r="819051" spans="28:28">
      <c r="AB819051" s="14"/>
    </row>
    <row r="819052" spans="28:28">
      <c r="AB819052" s="14"/>
    </row>
    <row r="819053" spans="28:28">
      <c r="AB819053" s="14"/>
    </row>
    <row r="819054" spans="28:28">
      <c r="AB819054" s="14"/>
    </row>
    <row r="819055" spans="28:28">
      <c r="AB819055" s="14"/>
    </row>
    <row r="819056" spans="28:28">
      <c r="AB819056" s="14"/>
    </row>
    <row r="819057" spans="28:28">
      <c r="AB819057" s="14"/>
    </row>
    <row r="819058" spans="28:28">
      <c r="AB819058" s="14"/>
    </row>
    <row r="819059" spans="28:28">
      <c r="AB819059" s="14"/>
    </row>
    <row r="819060" spans="28:28">
      <c r="AB819060" s="14"/>
    </row>
    <row r="819061" spans="28:28">
      <c r="AB819061" s="14"/>
    </row>
    <row r="819062" spans="28:28">
      <c r="AB819062" s="14"/>
    </row>
    <row r="819063" spans="28:28">
      <c r="AB819063" s="14"/>
    </row>
    <row r="819064" spans="28:28">
      <c r="AB819064" s="14"/>
    </row>
    <row r="819065" spans="28:28">
      <c r="AB819065" s="14"/>
    </row>
    <row r="819066" spans="28:28">
      <c r="AB819066" s="14"/>
    </row>
    <row r="819067" spans="28:28">
      <c r="AB819067" s="14"/>
    </row>
    <row r="819068" spans="28:28">
      <c r="AB819068" s="14"/>
    </row>
    <row r="819069" spans="28:28">
      <c r="AB819069" s="14"/>
    </row>
    <row r="819070" spans="28:28">
      <c r="AB819070" s="14"/>
    </row>
    <row r="819071" spans="28:28">
      <c r="AB819071" s="14"/>
    </row>
    <row r="819072" spans="28:28">
      <c r="AB819072" s="14"/>
    </row>
    <row r="819073" spans="28:28">
      <c r="AB819073" s="14"/>
    </row>
    <row r="819074" spans="28:28">
      <c r="AB819074" s="14"/>
    </row>
    <row r="819075" spans="28:28">
      <c r="AB819075" s="14"/>
    </row>
    <row r="819076" spans="28:28">
      <c r="AB819076" s="14"/>
    </row>
    <row r="819077" spans="28:28">
      <c r="AB819077" s="14"/>
    </row>
    <row r="819078" spans="28:28">
      <c r="AB819078" s="14"/>
    </row>
    <row r="819079" spans="28:28">
      <c r="AB819079" s="14"/>
    </row>
    <row r="819080" spans="28:28">
      <c r="AB819080" s="14"/>
    </row>
    <row r="819081" spans="28:28">
      <c r="AB819081" s="14"/>
    </row>
    <row r="819082" spans="28:28">
      <c r="AB819082" s="14"/>
    </row>
    <row r="819083" spans="28:28">
      <c r="AB819083" s="14"/>
    </row>
    <row r="819084" spans="28:28">
      <c r="AB819084" s="14"/>
    </row>
    <row r="819085" spans="28:28">
      <c r="AB819085" s="14"/>
    </row>
    <row r="819086" spans="28:28">
      <c r="AB819086" s="14"/>
    </row>
    <row r="819087" spans="28:28">
      <c r="AB819087" s="14"/>
    </row>
    <row r="819088" spans="28:28">
      <c r="AB819088" s="14"/>
    </row>
    <row r="819089" spans="28:28">
      <c r="AB819089" s="14"/>
    </row>
    <row r="819090" spans="28:28">
      <c r="AB819090" s="14"/>
    </row>
    <row r="819091" spans="28:28">
      <c r="AB819091" s="14"/>
    </row>
    <row r="819092" spans="28:28">
      <c r="AB819092" s="14"/>
    </row>
    <row r="819093" spans="28:28">
      <c r="AB819093" s="14"/>
    </row>
    <row r="819094" spans="28:28">
      <c r="AB819094" s="14"/>
    </row>
    <row r="819095" spans="28:28">
      <c r="AB819095" s="14"/>
    </row>
    <row r="819096" spans="28:28">
      <c r="AB819096" s="14"/>
    </row>
    <row r="819097" spans="28:28">
      <c r="AB819097" s="14"/>
    </row>
    <row r="819098" spans="28:28">
      <c r="AB819098" s="14"/>
    </row>
    <row r="819099" spans="28:28">
      <c r="AB819099" s="14"/>
    </row>
    <row r="819100" spans="28:28">
      <c r="AB819100" s="14"/>
    </row>
    <row r="819101" spans="28:28">
      <c r="AB819101" s="14"/>
    </row>
    <row r="819102" spans="28:28">
      <c r="AB819102" s="14"/>
    </row>
    <row r="819103" spans="28:28">
      <c r="AB819103" s="14"/>
    </row>
    <row r="819104" spans="28:28">
      <c r="AB819104" s="14"/>
    </row>
    <row r="819105" spans="28:28">
      <c r="AB819105" s="14"/>
    </row>
    <row r="819106" spans="28:28">
      <c r="AB819106" s="14"/>
    </row>
    <row r="819107" spans="28:28">
      <c r="AB819107" s="14"/>
    </row>
    <row r="819108" spans="28:28">
      <c r="AB819108" s="14"/>
    </row>
    <row r="819109" spans="28:28">
      <c r="AB819109" s="14"/>
    </row>
    <row r="819110" spans="28:28">
      <c r="AB819110" s="14"/>
    </row>
    <row r="819111" spans="28:28">
      <c r="AB819111" s="14"/>
    </row>
    <row r="819112" spans="28:28">
      <c r="AB819112" s="14"/>
    </row>
    <row r="819113" spans="28:28">
      <c r="AB819113" s="14"/>
    </row>
    <row r="819114" spans="28:28">
      <c r="AB819114" s="14"/>
    </row>
    <row r="819115" spans="28:28">
      <c r="AB819115" s="14"/>
    </row>
    <row r="819116" spans="28:28">
      <c r="AB819116" s="14"/>
    </row>
    <row r="819117" spans="28:28">
      <c r="AB819117" s="14"/>
    </row>
    <row r="819118" spans="28:28">
      <c r="AB819118" s="14"/>
    </row>
    <row r="819119" spans="28:28">
      <c r="AB819119" s="14"/>
    </row>
    <row r="819120" spans="28:28">
      <c r="AB819120" s="14"/>
    </row>
    <row r="819121" spans="28:28">
      <c r="AB819121" s="14"/>
    </row>
    <row r="819122" spans="28:28">
      <c r="AB819122" s="14"/>
    </row>
    <row r="819123" spans="28:28">
      <c r="AB819123" s="14"/>
    </row>
    <row r="819124" spans="28:28">
      <c r="AB819124" s="14"/>
    </row>
    <row r="819125" spans="28:28">
      <c r="AB819125" s="14"/>
    </row>
    <row r="819126" spans="28:28">
      <c r="AB819126" s="14"/>
    </row>
    <row r="819127" spans="28:28">
      <c r="AB819127" s="14"/>
    </row>
    <row r="819128" spans="28:28">
      <c r="AB819128" s="14"/>
    </row>
    <row r="819129" spans="28:28">
      <c r="AB819129" s="14"/>
    </row>
    <row r="819130" spans="28:28">
      <c r="AB819130" s="14"/>
    </row>
    <row r="819131" spans="28:28">
      <c r="AB819131" s="14"/>
    </row>
    <row r="819132" spans="28:28">
      <c r="AB819132" s="14"/>
    </row>
    <row r="819133" spans="28:28">
      <c r="AB819133" s="14"/>
    </row>
    <row r="819134" spans="28:28">
      <c r="AB819134" s="14"/>
    </row>
    <row r="819135" spans="28:28">
      <c r="AB819135" s="14"/>
    </row>
    <row r="819136" spans="28:28">
      <c r="AB819136" s="14"/>
    </row>
    <row r="819137" spans="28:28">
      <c r="AB819137" s="14"/>
    </row>
    <row r="819138" spans="28:28">
      <c r="AB819138" s="14"/>
    </row>
    <row r="819139" spans="28:28">
      <c r="AB819139" s="14"/>
    </row>
    <row r="819140" spans="28:28">
      <c r="AB819140" s="14"/>
    </row>
    <row r="819141" spans="28:28">
      <c r="AB819141" s="14"/>
    </row>
    <row r="819142" spans="28:28">
      <c r="AB819142" s="14"/>
    </row>
    <row r="819143" spans="28:28">
      <c r="AB819143" s="14"/>
    </row>
    <row r="819144" spans="28:28">
      <c r="AB819144" s="14"/>
    </row>
    <row r="819145" spans="28:28">
      <c r="AB819145" s="14"/>
    </row>
    <row r="819146" spans="28:28">
      <c r="AB819146" s="14"/>
    </row>
    <row r="819147" spans="28:28">
      <c r="AB819147" s="14"/>
    </row>
    <row r="819148" spans="28:28">
      <c r="AB819148" s="14"/>
    </row>
    <row r="819149" spans="28:28">
      <c r="AB819149" s="14"/>
    </row>
    <row r="819150" spans="28:28">
      <c r="AB819150" s="14"/>
    </row>
    <row r="819151" spans="28:28">
      <c r="AB819151" s="14"/>
    </row>
    <row r="819152" spans="28:28">
      <c r="AB819152" s="14"/>
    </row>
    <row r="819153" spans="28:28">
      <c r="AB819153" s="14"/>
    </row>
    <row r="819154" spans="28:28">
      <c r="AB819154" s="14"/>
    </row>
    <row r="819155" spans="28:28">
      <c r="AB819155" s="14"/>
    </row>
    <row r="819156" spans="28:28">
      <c r="AB819156" s="14"/>
    </row>
    <row r="819157" spans="28:28">
      <c r="AB819157" s="14"/>
    </row>
    <row r="819158" spans="28:28">
      <c r="AB819158" s="14"/>
    </row>
    <row r="819159" spans="28:28">
      <c r="AB819159" s="14"/>
    </row>
    <row r="819160" spans="28:28">
      <c r="AB819160" s="14"/>
    </row>
    <row r="819161" spans="28:28">
      <c r="AB819161" s="14"/>
    </row>
    <row r="819162" spans="28:28">
      <c r="AB819162" s="14"/>
    </row>
    <row r="819163" spans="28:28">
      <c r="AB819163" s="14"/>
    </row>
    <row r="819164" spans="28:28">
      <c r="AB819164" s="14"/>
    </row>
    <row r="819165" spans="28:28">
      <c r="AB819165" s="14"/>
    </row>
    <row r="819166" spans="28:28">
      <c r="AB819166" s="14"/>
    </row>
    <row r="819167" spans="28:28">
      <c r="AB819167" s="14"/>
    </row>
    <row r="819168" spans="28:28">
      <c r="AB819168" s="14"/>
    </row>
    <row r="819169" spans="28:28">
      <c r="AB819169" s="14"/>
    </row>
    <row r="819170" spans="28:28">
      <c r="AB819170" s="14"/>
    </row>
    <row r="819171" spans="28:28">
      <c r="AB819171" s="14"/>
    </row>
    <row r="819172" spans="28:28">
      <c r="AB819172" s="14"/>
    </row>
    <row r="819173" spans="28:28">
      <c r="AB819173" s="14"/>
    </row>
    <row r="819174" spans="28:28">
      <c r="AB819174" s="14"/>
    </row>
    <row r="819175" spans="28:28">
      <c r="AB819175" s="14"/>
    </row>
    <row r="819176" spans="28:28">
      <c r="AB819176" s="14"/>
    </row>
    <row r="819177" spans="28:28">
      <c r="AB819177" s="14"/>
    </row>
    <row r="819178" spans="28:28">
      <c r="AB819178" s="14"/>
    </row>
    <row r="819179" spans="28:28">
      <c r="AB819179" s="14"/>
    </row>
    <row r="819180" spans="28:28">
      <c r="AB819180" s="14"/>
    </row>
    <row r="819181" spans="28:28">
      <c r="AB819181" s="14"/>
    </row>
    <row r="819182" spans="28:28">
      <c r="AB819182" s="14"/>
    </row>
    <row r="819183" spans="28:28">
      <c r="AB819183" s="14"/>
    </row>
    <row r="819184" spans="28:28">
      <c r="AB819184" s="14"/>
    </row>
    <row r="819185" spans="28:28">
      <c r="AB819185" s="14"/>
    </row>
    <row r="819186" spans="28:28">
      <c r="AB819186" s="14"/>
    </row>
    <row r="819187" spans="28:28">
      <c r="AB819187" s="14"/>
    </row>
    <row r="819188" spans="28:28">
      <c r="AB819188" s="14"/>
    </row>
    <row r="819189" spans="28:28">
      <c r="AB819189" s="14"/>
    </row>
    <row r="819190" spans="28:28">
      <c r="AB819190" s="14"/>
    </row>
    <row r="819191" spans="28:28">
      <c r="AB819191" s="14"/>
    </row>
    <row r="819192" spans="28:28">
      <c r="AB819192" s="14"/>
    </row>
    <row r="819193" spans="28:28">
      <c r="AB819193" s="14"/>
    </row>
    <row r="819194" spans="28:28">
      <c r="AB819194" s="14"/>
    </row>
    <row r="819195" spans="28:28">
      <c r="AB819195" s="14"/>
    </row>
    <row r="819196" spans="28:28">
      <c r="AB819196" s="14"/>
    </row>
    <row r="819197" spans="28:28">
      <c r="AB819197" s="14"/>
    </row>
    <row r="819198" spans="28:28">
      <c r="AB819198" s="14"/>
    </row>
    <row r="819199" spans="28:28">
      <c r="AB819199" s="14"/>
    </row>
    <row r="819200" spans="28:28">
      <c r="AB819200" s="14"/>
    </row>
    <row r="819201" spans="28:28">
      <c r="AB819201" s="14"/>
    </row>
    <row r="819202" spans="28:28">
      <c r="AB819202" s="14"/>
    </row>
    <row r="819203" spans="28:28">
      <c r="AB819203" s="14"/>
    </row>
    <row r="819204" spans="28:28">
      <c r="AB819204" s="14"/>
    </row>
    <row r="819205" spans="28:28">
      <c r="AB819205" s="14"/>
    </row>
    <row r="819206" spans="28:28">
      <c r="AB819206" s="14"/>
    </row>
    <row r="819207" spans="28:28">
      <c r="AB819207" s="14"/>
    </row>
    <row r="819208" spans="28:28">
      <c r="AB819208" s="14"/>
    </row>
    <row r="819209" spans="28:28">
      <c r="AB819209" s="14"/>
    </row>
    <row r="819210" spans="28:28">
      <c r="AB819210" s="14"/>
    </row>
    <row r="819211" spans="28:28">
      <c r="AB819211" s="14"/>
    </row>
    <row r="819212" spans="28:28">
      <c r="AB819212" s="14"/>
    </row>
    <row r="819213" spans="28:28">
      <c r="AB819213" s="14"/>
    </row>
    <row r="819214" spans="28:28">
      <c r="AB819214" s="14"/>
    </row>
    <row r="819215" spans="28:28">
      <c r="AB819215" s="14"/>
    </row>
    <row r="819216" spans="28:28">
      <c r="AB819216" s="14"/>
    </row>
    <row r="819217" spans="28:28">
      <c r="AB819217" s="14"/>
    </row>
    <row r="819218" spans="28:28">
      <c r="AB819218" s="14"/>
    </row>
    <row r="819219" spans="28:28">
      <c r="AB819219" s="14"/>
    </row>
    <row r="819220" spans="28:28">
      <c r="AB819220" s="14"/>
    </row>
    <row r="819221" spans="28:28">
      <c r="AB819221" s="14"/>
    </row>
    <row r="819222" spans="28:28">
      <c r="AB819222" s="14"/>
    </row>
    <row r="819223" spans="28:28">
      <c r="AB819223" s="14"/>
    </row>
    <row r="819224" spans="28:28">
      <c r="AB819224" s="14"/>
    </row>
    <row r="819225" spans="28:28">
      <c r="AB819225" s="14"/>
    </row>
    <row r="819226" spans="28:28">
      <c r="AB819226" s="14"/>
    </row>
    <row r="819227" spans="28:28">
      <c r="AB819227" s="14"/>
    </row>
    <row r="819228" spans="28:28">
      <c r="AB819228" s="14"/>
    </row>
    <row r="819229" spans="28:28">
      <c r="AB819229" s="14"/>
    </row>
    <row r="819230" spans="28:28">
      <c r="AB819230" s="14"/>
    </row>
    <row r="819231" spans="28:28">
      <c r="AB819231" s="14"/>
    </row>
    <row r="819232" spans="28:28">
      <c r="AB819232" s="14"/>
    </row>
    <row r="819233" spans="28:28">
      <c r="AB819233" s="14"/>
    </row>
    <row r="819234" spans="28:28">
      <c r="AB819234" s="14"/>
    </row>
    <row r="819235" spans="28:28">
      <c r="AB819235" s="14"/>
    </row>
    <row r="819236" spans="28:28">
      <c r="AB819236" s="14"/>
    </row>
    <row r="819237" spans="28:28">
      <c r="AB819237" s="14"/>
    </row>
    <row r="819238" spans="28:28">
      <c r="AB819238" s="14"/>
    </row>
    <row r="819239" spans="28:28">
      <c r="AB819239" s="14"/>
    </row>
    <row r="819240" spans="28:28">
      <c r="AB819240" s="14"/>
    </row>
    <row r="819241" spans="28:28">
      <c r="AB819241" s="14"/>
    </row>
    <row r="819242" spans="28:28">
      <c r="AB819242" s="14"/>
    </row>
    <row r="819243" spans="28:28">
      <c r="AB819243" s="14"/>
    </row>
    <row r="819244" spans="28:28">
      <c r="AB819244" s="14"/>
    </row>
    <row r="819245" spans="28:28">
      <c r="AB819245" s="14"/>
    </row>
    <row r="819246" spans="28:28">
      <c r="AB819246" s="14"/>
    </row>
    <row r="819247" spans="28:28">
      <c r="AB819247" s="14"/>
    </row>
    <row r="819248" spans="28:28">
      <c r="AB819248" s="14"/>
    </row>
    <row r="819249" spans="28:28">
      <c r="AB819249" s="14"/>
    </row>
    <row r="819250" spans="28:28">
      <c r="AB819250" s="14"/>
    </row>
    <row r="819251" spans="28:28">
      <c r="AB819251" s="14"/>
    </row>
    <row r="819252" spans="28:28">
      <c r="AB819252" s="14"/>
    </row>
    <row r="819253" spans="28:28">
      <c r="AB819253" s="14"/>
    </row>
    <row r="819254" spans="28:28">
      <c r="AB819254" s="14"/>
    </row>
    <row r="819255" spans="28:28">
      <c r="AB819255" s="14"/>
    </row>
    <row r="819256" spans="28:28">
      <c r="AB819256" s="14"/>
    </row>
    <row r="819257" spans="28:28">
      <c r="AB819257" s="14"/>
    </row>
    <row r="819258" spans="28:28">
      <c r="AB819258" s="14"/>
    </row>
    <row r="819259" spans="28:28">
      <c r="AB819259" s="14"/>
    </row>
    <row r="819260" spans="28:28">
      <c r="AB819260" s="14"/>
    </row>
    <row r="819261" spans="28:28">
      <c r="AB819261" s="14"/>
    </row>
    <row r="819262" spans="28:28">
      <c r="AB819262" s="14"/>
    </row>
    <row r="819263" spans="28:28">
      <c r="AB819263" s="14"/>
    </row>
    <row r="819264" spans="28:28">
      <c r="AB819264" s="14"/>
    </row>
    <row r="819265" spans="28:28">
      <c r="AB819265" s="14"/>
    </row>
    <row r="819266" spans="28:28">
      <c r="AB819266" s="14"/>
    </row>
    <row r="819267" spans="28:28">
      <c r="AB819267" s="14"/>
    </row>
    <row r="819268" spans="28:28">
      <c r="AB819268" s="14"/>
    </row>
    <row r="819269" spans="28:28">
      <c r="AB819269" s="14"/>
    </row>
    <row r="819270" spans="28:28">
      <c r="AB819270" s="14"/>
    </row>
    <row r="819271" spans="28:28">
      <c r="AB819271" s="14"/>
    </row>
    <row r="819272" spans="28:28">
      <c r="AB819272" s="14"/>
    </row>
    <row r="819273" spans="28:28">
      <c r="AB819273" s="14"/>
    </row>
    <row r="819274" spans="28:28">
      <c r="AB819274" s="14"/>
    </row>
    <row r="819275" spans="28:28">
      <c r="AB819275" s="14"/>
    </row>
    <row r="819276" spans="28:28">
      <c r="AB819276" s="14"/>
    </row>
    <row r="819277" spans="28:28">
      <c r="AB819277" s="14"/>
    </row>
    <row r="819278" spans="28:28">
      <c r="AB819278" s="14"/>
    </row>
    <row r="819279" spans="28:28">
      <c r="AB819279" s="14"/>
    </row>
    <row r="819280" spans="28:28">
      <c r="AB819280" s="14"/>
    </row>
    <row r="819281" spans="28:28">
      <c r="AB819281" s="14"/>
    </row>
    <row r="819282" spans="28:28">
      <c r="AB819282" s="14"/>
    </row>
    <row r="819283" spans="28:28">
      <c r="AB819283" s="14"/>
    </row>
    <row r="819284" spans="28:28">
      <c r="AB819284" s="14"/>
    </row>
    <row r="819285" spans="28:28">
      <c r="AB819285" s="14"/>
    </row>
    <row r="819286" spans="28:28">
      <c r="AB819286" s="14"/>
    </row>
    <row r="819287" spans="28:28">
      <c r="AB819287" s="14"/>
    </row>
    <row r="819288" spans="28:28">
      <c r="AB819288" s="14"/>
    </row>
    <row r="819289" spans="28:28">
      <c r="AB819289" s="14"/>
    </row>
    <row r="819290" spans="28:28">
      <c r="AB819290" s="14"/>
    </row>
    <row r="819291" spans="28:28">
      <c r="AB819291" s="14"/>
    </row>
    <row r="819292" spans="28:28">
      <c r="AB819292" s="14"/>
    </row>
    <row r="819293" spans="28:28">
      <c r="AB819293" s="14"/>
    </row>
    <row r="819294" spans="28:28">
      <c r="AB819294" s="14"/>
    </row>
    <row r="819295" spans="28:28">
      <c r="AB819295" s="14"/>
    </row>
    <row r="819296" spans="28:28">
      <c r="AB819296" s="14"/>
    </row>
    <row r="819297" spans="28:28">
      <c r="AB819297" s="14"/>
    </row>
    <row r="819298" spans="28:28">
      <c r="AB819298" s="14"/>
    </row>
    <row r="819299" spans="28:28">
      <c r="AB819299" s="14"/>
    </row>
    <row r="819300" spans="28:28">
      <c r="AB819300" s="14"/>
    </row>
    <row r="819301" spans="28:28">
      <c r="AB819301" s="14"/>
    </row>
    <row r="819302" spans="28:28">
      <c r="AB819302" s="14"/>
    </row>
    <row r="819303" spans="28:28">
      <c r="AB819303" s="14"/>
    </row>
    <row r="819304" spans="28:28">
      <c r="AB819304" s="14"/>
    </row>
    <row r="819305" spans="28:28">
      <c r="AB819305" s="14"/>
    </row>
    <row r="819306" spans="28:28">
      <c r="AB819306" s="14"/>
    </row>
    <row r="819307" spans="28:28">
      <c r="AB819307" s="14"/>
    </row>
    <row r="819308" spans="28:28">
      <c r="AB819308" s="14"/>
    </row>
    <row r="819309" spans="28:28">
      <c r="AB819309" s="14"/>
    </row>
    <row r="819310" spans="28:28">
      <c r="AB819310" s="14"/>
    </row>
    <row r="819311" spans="28:28">
      <c r="AB819311" s="14"/>
    </row>
    <row r="819312" spans="28:28">
      <c r="AB819312" s="14"/>
    </row>
    <row r="819313" spans="28:28">
      <c r="AB819313" s="14"/>
    </row>
    <row r="819314" spans="28:28">
      <c r="AB819314" s="14"/>
    </row>
    <row r="819315" spans="28:28">
      <c r="AB819315" s="14"/>
    </row>
    <row r="819316" spans="28:28">
      <c r="AB819316" s="14"/>
    </row>
    <row r="819317" spans="28:28">
      <c r="AB819317" s="14"/>
    </row>
    <row r="819318" spans="28:28">
      <c r="AB819318" s="14"/>
    </row>
    <row r="819319" spans="28:28">
      <c r="AB819319" s="14"/>
    </row>
    <row r="819320" spans="28:28">
      <c r="AB819320" s="14"/>
    </row>
    <row r="819321" spans="28:28">
      <c r="AB819321" s="14"/>
    </row>
    <row r="819322" spans="28:28">
      <c r="AB819322" s="14"/>
    </row>
    <row r="819323" spans="28:28">
      <c r="AB819323" s="14"/>
    </row>
    <row r="819324" spans="28:28">
      <c r="AB819324" s="14"/>
    </row>
    <row r="819325" spans="28:28">
      <c r="AB819325" s="14"/>
    </row>
    <row r="819326" spans="28:28">
      <c r="AB819326" s="14"/>
    </row>
    <row r="819327" spans="28:28">
      <c r="AB819327" s="14"/>
    </row>
    <row r="819328" spans="28:28">
      <c r="AB819328" s="14"/>
    </row>
    <row r="819329" spans="28:28">
      <c r="AB819329" s="14"/>
    </row>
    <row r="819330" spans="28:28">
      <c r="AB819330" s="14"/>
    </row>
    <row r="819331" spans="28:28">
      <c r="AB819331" s="14"/>
    </row>
    <row r="819332" spans="28:28">
      <c r="AB819332" s="14"/>
    </row>
    <row r="819333" spans="28:28">
      <c r="AB819333" s="14"/>
    </row>
    <row r="819334" spans="28:28">
      <c r="AB819334" s="14"/>
    </row>
    <row r="819335" spans="28:28">
      <c r="AB819335" s="14"/>
    </row>
    <row r="819336" spans="28:28">
      <c r="AB819336" s="14"/>
    </row>
    <row r="819337" spans="28:28">
      <c r="AB819337" s="14"/>
    </row>
    <row r="819338" spans="28:28">
      <c r="AB819338" s="14"/>
    </row>
    <row r="819339" spans="28:28">
      <c r="AB819339" s="14"/>
    </row>
    <row r="819340" spans="28:28">
      <c r="AB819340" s="14"/>
    </row>
    <row r="819341" spans="28:28">
      <c r="AB819341" s="14"/>
    </row>
    <row r="819342" spans="28:28">
      <c r="AB819342" s="14"/>
    </row>
    <row r="819343" spans="28:28">
      <c r="AB819343" s="14"/>
    </row>
    <row r="819344" spans="28:28">
      <c r="AB819344" s="14"/>
    </row>
    <row r="819345" spans="28:28">
      <c r="AB819345" s="14"/>
    </row>
    <row r="819346" spans="28:28">
      <c r="AB819346" s="14"/>
    </row>
    <row r="819347" spans="28:28">
      <c r="AB819347" s="14"/>
    </row>
    <row r="819348" spans="28:28">
      <c r="AB819348" s="14"/>
    </row>
    <row r="819349" spans="28:28">
      <c r="AB819349" s="14"/>
    </row>
    <row r="819350" spans="28:28">
      <c r="AB819350" s="14"/>
    </row>
    <row r="819351" spans="28:28">
      <c r="AB819351" s="14"/>
    </row>
    <row r="819352" spans="28:28">
      <c r="AB819352" s="14"/>
    </row>
    <row r="819353" spans="28:28">
      <c r="AB819353" s="14"/>
    </row>
    <row r="819354" spans="28:28">
      <c r="AB819354" s="14"/>
    </row>
    <row r="819355" spans="28:28">
      <c r="AB819355" s="14"/>
    </row>
    <row r="819356" spans="28:28">
      <c r="AB819356" s="14"/>
    </row>
    <row r="819357" spans="28:28">
      <c r="AB819357" s="14"/>
    </row>
    <row r="819358" spans="28:28">
      <c r="AB819358" s="14"/>
    </row>
    <row r="819359" spans="28:28">
      <c r="AB819359" s="14"/>
    </row>
    <row r="819360" spans="28:28">
      <c r="AB819360" s="14"/>
    </row>
    <row r="819361" spans="28:28">
      <c r="AB819361" s="14"/>
    </row>
    <row r="819362" spans="28:28">
      <c r="AB819362" s="14"/>
    </row>
    <row r="819363" spans="28:28">
      <c r="AB819363" s="14"/>
    </row>
    <row r="819364" spans="28:28">
      <c r="AB819364" s="14"/>
    </row>
    <row r="819365" spans="28:28">
      <c r="AB819365" s="14"/>
    </row>
    <row r="819366" spans="28:28">
      <c r="AB819366" s="14"/>
    </row>
    <row r="819367" spans="28:28">
      <c r="AB819367" s="14"/>
    </row>
    <row r="819368" spans="28:28">
      <c r="AB819368" s="14"/>
    </row>
    <row r="819369" spans="28:28">
      <c r="AB819369" s="14"/>
    </row>
    <row r="819370" spans="28:28">
      <c r="AB819370" s="14"/>
    </row>
    <row r="819371" spans="28:28">
      <c r="AB819371" s="14"/>
    </row>
    <row r="819372" spans="28:28">
      <c r="AB819372" s="14"/>
    </row>
    <row r="819373" spans="28:28">
      <c r="AB819373" s="14"/>
    </row>
    <row r="819374" spans="28:28">
      <c r="AB819374" s="14"/>
    </row>
    <row r="819375" spans="28:28">
      <c r="AB819375" s="14"/>
    </row>
    <row r="819376" spans="28:28">
      <c r="AB819376" s="14"/>
    </row>
    <row r="819377" spans="28:28">
      <c r="AB819377" s="14"/>
    </row>
    <row r="819378" spans="28:28">
      <c r="AB819378" s="14"/>
    </row>
    <row r="819379" spans="28:28">
      <c r="AB819379" s="14"/>
    </row>
    <row r="819380" spans="28:28">
      <c r="AB819380" s="14"/>
    </row>
    <row r="819381" spans="28:28">
      <c r="AB819381" s="14"/>
    </row>
    <row r="819382" spans="28:28">
      <c r="AB819382" s="14"/>
    </row>
    <row r="819383" spans="28:28">
      <c r="AB819383" s="14"/>
    </row>
    <row r="819384" spans="28:28">
      <c r="AB819384" s="14"/>
    </row>
    <row r="819385" spans="28:28">
      <c r="AB819385" s="14"/>
    </row>
    <row r="819386" spans="28:28">
      <c r="AB819386" s="14"/>
    </row>
    <row r="819387" spans="28:28">
      <c r="AB819387" s="14"/>
    </row>
    <row r="819388" spans="28:28">
      <c r="AB819388" s="14"/>
    </row>
    <row r="819389" spans="28:28">
      <c r="AB819389" s="14"/>
    </row>
    <row r="819390" spans="28:28">
      <c r="AB819390" s="14"/>
    </row>
    <row r="819391" spans="28:28">
      <c r="AB819391" s="14"/>
    </row>
    <row r="819392" spans="28:28">
      <c r="AB819392" s="14"/>
    </row>
    <row r="819393" spans="28:28">
      <c r="AB819393" s="14"/>
    </row>
    <row r="819394" spans="28:28">
      <c r="AB819394" s="14"/>
    </row>
    <row r="819395" spans="28:28">
      <c r="AB819395" s="14"/>
    </row>
    <row r="819396" spans="28:28">
      <c r="AB819396" s="14"/>
    </row>
    <row r="819397" spans="28:28">
      <c r="AB819397" s="14"/>
    </row>
    <row r="819398" spans="28:28">
      <c r="AB819398" s="14"/>
    </row>
    <row r="819399" spans="28:28">
      <c r="AB819399" s="14"/>
    </row>
    <row r="819400" spans="28:28">
      <c r="AB819400" s="14"/>
    </row>
    <row r="819401" spans="28:28">
      <c r="AB819401" s="14"/>
    </row>
    <row r="819402" spans="28:28">
      <c r="AB819402" s="14"/>
    </row>
    <row r="819403" spans="28:28">
      <c r="AB819403" s="14"/>
    </row>
    <row r="819404" spans="28:28">
      <c r="AB819404" s="14"/>
    </row>
    <row r="819405" spans="28:28">
      <c r="AB819405" s="14"/>
    </row>
    <row r="819406" spans="28:28">
      <c r="AB819406" s="14"/>
    </row>
    <row r="819407" spans="28:28">
      <c r="AB819407" s="14"/>
    </row>
    <row r="819408" spans="28:28">
      <c r="AB819408" s="14"/>
    </row>
    <row r="819409" spans="28:28">
      <c r="AB819409" s="14"/>
    </row>
    <row r="819410" spans="28:28">
      <c r="AB819410" s="14"/>
    </row>
    <row r="819411" spans="28:28">
      <c r="AB819411" s="14"/>
    </row>
    <row r="819412" spans="28:28">
      <c r="AB819412" s="14"/>
    </row>
    <row r="819413" spans="28:28">
      <c r="AB819413" s="14"/>
    </row>
    <row r="819414" spans="28:28">
      <c r="AB819414" s="14"/>
    </row>
    <row r="819415" spans="28:28">
      <c r="AB819415" s="14"/>
    </row>
    <row r="819416" spans="28:28">
      <c r="AB819416" s="14"/>
    </row>
    <row r="819417" spans="28:28">
      <c r="AB819417" s="14"/>
    </row>
    <row r="819418" spans="28:28">
      <c r="AB819418" s="14"/>
    </row>
    <row r="819419" spans="28:28">
      <c r="AB819419" s="14"/>
    </row>
    <row r="819420" spans="28:28">
      <c r="AB819420" s="14"/>
    </row>
    <row r="819421" spans="28:28">
      <c r="AB819421" s="14"/>
    </row>
    <row r="819422" spans="28:28">
      <c r="AB819422" s="14"/>
    </row>
    <row r="819423" spans="28:28">
      <c r="AB819423" s="14"/>
    </row>
    <row r="819424" spans="28:28">
      <c r="AB819424" s="14"/>
    </row>
    <row r="819425" spans="28:28">
      <c r="AB819425" s="14"/>
    </row>
    <row r="819426" spans="28:28">
      <c r="AB819426" s="14"/>
    </row>
    <row r="819427" spans="28:28">
      <c r="AB819427" s="14"/>
    </row>
    <row r="819428" spans="28:28">
      <c r="AB819428" s="14"/>
    </row>
    <row r="819429" spans="28:28">
      <c r="AB819429" s="14"/>
    </row>
    <row r="819430" spans="28:28">
      <c r="AB819430" s="14"/>
    </row>
    <row r="819431" spans="28:28">
      <c r="AB819431" s="14"/>
    </row>
    <row r="819432" spans="28:28">
      <c r="AB819432" s="14"/>
    </row>
    <row r="819433" spans="28:28">
      <c r="AB819433" s="14"/>
    </row>
    <row r="819434" spans="28:28">
      <c r="AB819434" s="14"/>
    </row>
    <row r="819435" spans="28:28">
      <c r="AB819435" s="14"/>
    </row>
    <row r="819436" spans="28:28">
      <c r="AB819436" s="14"/>
    </row>
    <row r="819437" spans="28:28">
      <c r="AB819437" s="14"/>
    </row>
    <row r="819438" spans="28:28">
      <c r="AB819438" s="14"/>
    </row>
    <row r="819439" spans="28:28">
      <c r="AB819439" s="14"/>
    </row>
    <row r="819440" spans="28:28">
      <c r="AB819440" s="14"/>
    </row>
    <row r="819441" spans="28:28">
      <c r="AB819441" s="14"/>
    </row>
    <row r="819442" spans="28:28">
      <c r="AB819442" s="14"/>
    </row>
    <row r="819443" spans="28:28">
      <c r="AB819443" s="14"/>
    </row>
    <row r="819444" spans="28:28">
      <c r="AB819444" s="14"/>
    </row>
    <row r="819445" spans="28:28">
      <c r="AB819445" s="14"/>
    </row>
    <row r="819446" spans="28:28">
      <c r="AB819446" s="14"/>
    </row>
    <row r="819447" spans="28:28">
      <c r="AB819447" s="14"/>
    </row>
    <row r="819448" spans="28:28">
      <c r="AB819448" s="14"/>
    </row>
    <row r="819449" spans="28:28">
      <c r="AB819449" s="14"/>
    </row>
    <row r="819450" spans="28:28">
      <c r="AB819450" s="14"/>
    </row>
    <row r="819451" spans="28:28">
      <c r="AB819451" s="14"/>
    </row>
    <row r="819452" spans="28:28">
      <c r="AB819452" s="14"/>
    </row>
    <row r="819453" spans="28:28">
      <c r="AB819453" s="14"/>
    </row>
    <row r="819454" spans="28:28">
      <c r="AB819454" s="14"/>
    </row>
    <row r="819455" spans="28:28">
      <c r="AB819455" s="14"/>
    </row>
    <row r="819456" spans="28:28">
      <c r="AB819456" s="14"/>
    </row>
    <row r="819457" spans="28:28">
      <c r="AB819457" s="14"/>
    </row>
    <row r="819458" spans="28:28">
      <c r="AB819458" s="14"/>
    </row>
    <row r="819459" spans="28:28">
      <c r="AB819459" s="14"/>
    </row>
    <row r="819460" spans="28:28">
      <c r="AB819460" s="14"/>
    </row>
    <row r="819461" spans="28:28">
      <c r="AB819461" s="14"/>
    </row>
    <row r="819462" spans="28:28">
      <c r="AB819462" s="14"/>
    </row>
    <row r="819463" spans="28:28">
      <c r="AB819463" s="14"/>
    </row>
    <row r="819464" spans="28:28">
      <c r="AB819464" s="14"/>
    </row>
    <row r="819465" spans="28:28">
      <c r="AB819465" s="14"/>
    </row>
    <row r="819466" spans="28:28">
      <c r="AB819466" s="14"/>
    </row>
    <row r="819467" spans="28:28">
      <c r="AB819467" s="14"/>
    </row>
    <row r="819468" spans="28:28">
      <c r="AB819468" s="14"/>
    </row>
    <row r="819469" spans="28:28">
      <c r="AB819469" s="14"/>
    </row>
    <row r="819470" spans="28:28">
      <c r="AB819470" s="14"/>
    </row>
    <row r="819471" spans="28:28">
      <c r="AB819471" s="14"/>
    </row>
    <row r="819472" spans="28:28">
      <c r="AB819472" s="14"/>
    </row>
    <row r="819473" spans="28:28">
      <c r="AB819473" s="14"/>
    </row>
    <row r="819474" spans="28:28">
      <c r="AB819474" s="14"/>
    </row>
    <row r="819475" spans="28:28">
      <c r="AB819475" s="14"/>
    </row>
    <row r="819476" spans="28:28">
      <c r="AB819476" s="14"/>
    </row>
    <row r="819477" spans="28:28">
      <c r="AB819477" s="14"/>
    </row>
    <row r="819478" spans="28:28">
      <c r="AB819478" s="14"/>
    </row>
    <row r="819479" spans="28:28">
      <c r="AB819479" s="14"/>
    </row>
    <row r="819480" spans="28:28">
      <c r="AB819480" s="14"/>
    </row>
    <row r="819481" spans="28:28">
      <c r="AB819481" s="14"/>
    </row>
    <row r="819482" spans="28:28">
      <c r="AB819482" s="14"/>
    </row>
    <row r="819483" spans="28:28">
      <c r="AB819483" s="14"/>
    </row>
    <row r="819484" spans="28:28">
      <c r="AB819484" s="14"/>
    </row>
    <row r="819485" spans="28:28">
      <c r="AB819485" s="14"/>
    </row>
    <row r="819486" spans="28:28">
      <c r="AB819486" s="14"/>
    </row>
    <row r="819487" spans="28:28">
      <c r="AB819487" s="14"/>
    </row>
    <row r="819488" spans="28:28">
      <c r="AB819488" s="14"/>
    </row>
    <row r="819489" spans="28:28">
      <c r="AB819489" s="14"/>
    </row>
    <row r="819490" spans="28:28">
      <c r="AB819490" s="14"/>
    </row>
    <row r="819491" spans="28:28">
      <c r="AB819491" s="14"/>
    </row>
    <row r="819492" spans="28:28">
      <c r="AB819492" s="14"/>
    </row>
    <row r="819493" spans="28:28">
      <c r="AB819493" s="14"/>
    </row>
    <row r="819494" spans="28:28">
      <c r="AB819494" s="14"/>
    </row>
    <row r="819495" spans="28:28">
      <c r="AB819495" s="14"/>
    </row>
    <row r="819496" spans="28:28">
      <c r="AB819496" s="14"/>
    </row>
    <row r="819497" spans="28:28">
      <c r="AB819497" s="14"/>
    </row>
    <row r="819498" spans="28:28">
      <c r="AB819498" s="14"/>
    </row>
    <row r="819499" spans="28:28">
      <c r="AB819499" s="14"/>
    </row>
    <row r="819500" spans="28:28">
      <c r="AB819500" s="14"/>
    </row>
    <row r="819501" spans="28:28">
      <c r="AB819501" s="14"/>
    </row>
    <row r="819502" spans="28:28">
      <c r="AB819502" s="14"/>
    </row>
    <row r="819503" spans="28:28">
      <c r="AB819503" s="14"/>
    </row>
    <row r="819504" spans="28:28">
      <c r="AB819504" s="14"/>
    </row>
    <row r="819505" spans="28:28">
      <c r="AB819505" s="14"/>
    </row>
    <row r="819506" spans="28:28">
      <c r="AB819506" s="14"/>
    </row>
    <row r="819507" spans="28:28">
      <c r="AB819507" s="14"/>
    </row>
    <row r="819508" spans="28:28">
      <c r="AB819508" s="14"/>
    </row>
    <row r="819509" spans="28:28">
      <c r="AB819509" s="14"/>
    </row>
    <row r="819510" spans="28:28">
      <c r="AB819510" s="14"/>
    </row>
    <row r="819511" spans="28:28">
      <c r="AB819511" s="14"/>
    </row>
    <row r="819512" spans="28:28">
      <c r="AB819512" s="14"/>
    </row>
    <row r="819513" spans="28:28">
      <c r="AB819513" s="14"/>
    </row>
    <row r="819514" spans="28:28">
      <c r="AB819514" s="14"/>
    </row>
    <row r="819515" spans="28:28">
      <c r="AB819515" s="14"/>
    </row>
    <row r="819516" spans="28:28">
      <c r="AB819516" s="14"/>
    </row>
    <row r="819517" spans="28:28">
      <c r="AB819517" s="14"/>
    </row>
    <row r="819518" spans="28:28">
      <c r="AB819518" s="14"/>
    </row>
    <row r="819519" spans="28:28">
      <c r="AB819519" s="14"/>
    </row>
    <row r="819520" spans="28:28">
      <c r="AB819520" s="14"/>
    </row>
    <row r="819521" spans="28:28">
      <c r="AB819521" s="14"/>
    </row>
    <row r="819522" spans="28:28">
      <c r="AB819522" s="14"/>
    </row>
    <row r="819523" spans="28:28">
      <c r="AB819523" s="14"/>
    </row>
    <row r="819524" spans="28:28">
      <c r="AB819524" s="14"/>
    </row>
    <row r="819525" spans="28:28">
      <c r="AB819525" s="14"/>
    </row>
    <row r="819526" spans="28:28">
      <c r="AB819526" s="14"/>
    </row>
    <row r="819527" spans="28:28">
      <c r="AB819527" s="14"/>
    </row>
    <row r="819528" spans="28:28">
      <c r="AB819528" s="14"/>
    </row>
    <row r="819529" spans="28:28">
      <c r="AB819529" s="14"/>
    </row>
    <row r="819530" spans="28:28">
      <c r="AB819530" s="14"/>
    </row>
    <row r="819531" spans="28:28">
      <c r="AB819531" s="14"/>
    </row>
    <row r="819532" spans="28:28">
      <c r="AB819532" s="14"/>
    </row>
    <row r="819533" spans="28:28">
      <c r="AB819533" s="14"/>
    </row>
    <row r="819534" spans="28:28">
      <c r="AB819534" s="14"/>
    </row>
    <row r="819535" spans="28:28">
      <c r="AB819535" s="14"/>
    </row>
    <row r="819536" spans="28:28">
      <c r="AB819536" s="14"/>
    </row>
    <row r="819537" spans="28:28">
      <c r="AB819537" s="14"/>
    </row>
    <row r="819538" spans="28:28">
      <c r="AB819538" s="14"/>
    </row>
    <row r="819539" spans="28:28">
      <c r="AB819539" s="14"/>
    </row>
    <row r="819540" spans="28:28">
      <c r="AB819540" s="14"/>
    </row>
    <row r="819541" spans="28:28">
      <c r="AB819541" s="14"/>
    </row>
    <row r="819542" spans="28:28">
      <c r="AB819542" s="14"/>
    </row>
    <row r="819543" spans="28:28">
      <c r="AB819543" s="14"/>
    </row>
    <row r="819544" spans="28:28">
      <c r="AB819544" s="14"/>
    </row>
    <row r="819545" spans="28:28">
      <c r="AB819545" s="14"/>
    </row>
    <row r="819546" spans="28:28">
      <c r="AB819546" s="14"/>
    </row>
    <row r="819547" spans="28:28">
      <c r="AB819547" s="14"/>
    </row>
    <row r="819548" spans="28:28">
      <c r="AB819548" s="14"/>
    </row>
    <row r="819549" spans="28:28">
      <c r="AB819549" s="14"/>
    </row>
    <row r="819550" spans="28:28">
      <c r="AB819550" s="14"/>
    </row>
    <row r="819551" spans="28:28">
      <c r="AB819551" s="14"/>
    </row>
    <row r="819552" spans="28:28">
      <c r="AB819552" s="14"/>
    </row>
    <row r="819553" spans="28:28">
      <c r="AB819553" s="14"/>
    </row>
    <row r="819554" spans="28:28">
      <c r="AB819554" s="14"/>
    </row>
    <row r="819555" spans="28:28">
      <c r="AB819555" s="14"/>
    </row>
    <row r="819556" spans="28:28">
      <c r="AB819556" s="14"/>
    </row>
    <row r="819557" spans="28:28">
      <c r="AB819557" s="14"/>
    </row>
    <row r="819558" spans="28:28">
      <c r="AB819558" s="14"/>
    </row>
    <row r="819559" spans="28:28">
      <c r="AB819559" s="14"/>
    </row>
    <row r="819560" spans="28:28">
      <c r="AB819560" s="14"/>
    </row>
    <row r="819561" spans="28:28">
      <c r="AB819561" s="14"/>
    </row>
    <row r="819562" spans="28:28">
      <c r="AB819562" s="14"/>
    </row>
    <row r="819563" spans="28:28">
      <c r="AB819563" s="14"/>
    </row>
    <row r="819564" spans="28:28">
      <c r="AB819564" s="14"/>
    </row>
    <row r="819565" spans="28:28">
      <c r="AB819565" s="14"/>
    </row>
    <row r="819566" spans="28:28">
      <c r="AB819566" s="14"/>
    </row>
    <row r="819567" spans="28:28">
      <c r="AB819567" s="14"/>
    </row>
    <row r="819568" spans="28:28">
      <c r="AB819568" s="14"/>
    </row>
    <row r="819569" spans="28:28">
      <c r="AB819569" s="14"/>
    </row>
    <row r="819570" spans="28:28">
      <c r="AB819570" s="14"/>
    </row>
    <row r="819571" spans="28:28">
      <c r="AB819571" s="14"/>
    </row>
    <row r="819572" spans="28:28">
      <c r="AB819572" s="14"/>
    </row>
    <row r="819573" spans="28:28">
      <c r="AB819573" s="14"/>
    </row>
    <row r="819574" spans="28:28">
      <c r="AB819574" s="14"/>
    </row>
    <row r="819575" spans="28:28">
      <c r="AB819575" s="14"/>
    </row>
    <row r="819576" spans="28:28">
      <c r="AB819576" s="14"/>
    </row>
    <row r="819577" spans="28:28">
      <c r="AB819577" s="14"/>
    </row>
    <row r="819578" spans="28:28">
      <c r="AB819578" s="14"/>
    </row>
    <row r="819579" spans="28:28">
      <c r="AB819579" s="14"/>
    </row>
    <row r="819580" spans="28:28">
      <c r="AB819580" s="14"/>
    </row>
    <row r="819581" spans="28:28">
      <c r="AB819581" s="14"/>
    </row>
    <row r="819582" spans="28:28">
      <c r="AB819582" s="14"/>
    </row>
    <row r="819583" spans="28:28">
      <c r="AB819583" s="14"/>
    </row>
    <row r="819584" spans="28:28">
      <c r="AB819584" s="14"/>
    </row>
    <row r="819585" spans="28:28">
      <c r="AB819585" s="14"/>
    </row>
    <row r="819586" spans="28:28">
      <c r="AB819586" s="14"/>
    </row>
    <row r="819587" spans="28:28">
      <c r="AB819587" s="14"/>
    </row>
    <row r="819588" spans="28:28">
      <c r="AB819588" s="14"/>
    </row>
    <row r="819589" spans="28:28">
      <c r="AB819589" s="14"/>
    </row>
    <row r="819590" spans="28:28">
      <c r="AB819590" s="14"/>
    </row>
    <row r="819591" spans="28:28">
      <c r="AB819591" s="14"/>
    </row>
    <row r="819592" spans="28:28">
      <c r="AB819592" s="14"/>
    </row>
    <row r="819593" spans="28:28">
      <c r="AB819593" s="14"/>
    </row>
    <row r="819594" spans="28:28">
      <c r="AB819594" s="14"/>
    </row>
    <row r="819595" spans="28:28">
      <c r="AB819595" s="14"/>
    </row>
    <row r="819596" spans="28:28">
      <c r="AB819596" s="14"/>
    </row>
    <row r="819597" spans="28:28">
      <c r="AB819597" s="14"/>
    </row>
    <row r="819598" spans="28:28">
      <c r="AB819598" s="14"/>
    </row>
    <row r="819599" spans="28:28">
      <c r="AB819599" s="14"/>
    </row>
    <row r="819600" spans="28:28">
      <c r="AB819600" s="14"/>
    </row>
    <row r="819601" spans="28:28">
      <c r="AB819601" s="14"/>
    </row>
    <row r="819602" spans="28:28">
      <c r="AB819602" s="14"/>
    </row>
    <row r="819603" spans="28:28">
      <c r="AB819603" s="14"/>
    </row>
    <row r="819604" spans="28:28">
      <c r="AB819604" s="14"/>
    </row>
    <row r="819605" spans="28:28">
      <c r="AB819605" s="14"/>
    </row>
    <row r="819606" spans="28:28">
      <c r="AB819606" s="14"/>
    </row>
    <row r="819607" spans="28:28">
      <c r="AB819607" s="14"/>
    </row>
    <row r="819608" spans="28:28">
      <c r="AB819608" s="14"/>
    </row>
    <row r="819609" spans="28:28">
      <c r="AB819609" s="14"/>
    </row>
    <row r="819610" spans="28:28">
      <c r="AB819610" s="14"/>
    </row>
    <row r="819611" spans="28:28">
      <c r="AB819611" s="14"/>
    </row>
    <row r="819612" spans="28:28">
      <c r="AB819612" s="14"/>
    </row>
    <row r="819613" spans="28:28">
      <c r="AB819613" s="14"/>
    </row>
    <row r="819614" spans="28:28">
      <c r="AB819614" s="14"/>
    </row>
    <row r="819615" spans="28:28">
      <c r="AB819615" s="14"/>
    </row>
    <row r="819616" spans="28:28">
      <c r="AB819616" s="14"/>
    </row>
    <row r="819617" spans="28:28">
      <c r="AB819617" s="14"/>
    </row>
    <row r="819618" spans="28:28">
      <c r="AB819618" s="14"/>
    </row>
    <row r="819619" spans="28:28">
      <c r="AB819619" s="14"/>
    </row>
    <row r="819620" spans="28:28">
      <c r="AB819620" s="14"/>
    </row>
    <row r="819621" spans="28:28">
      <c r="AB819621" s="14"/>
    </row>
    <row r="819622" spans="28:28">
      <c r="AB819622" s="14"/>
    </row>
    <row r="819623" spans="28:28">
      <c r="AB819623" s="14"/>
    </row>
    <row r="819624" spans="28:28">
      <c r="AB819624" s="14"/>
    </row>
    <row r="819625" spans="28:28">
      <c r="AB819625" s="14"/>
    </row>
    <row r="819626" spans="28:28">
      <c r="AB819626" s="14"/>
    </row>
    <row r="819627" spans="28:28">
      <c r="AB819627" s="14"/>
    </row>
    <row r="819628" spans="28:28">
      <c r="AB819628" s="14"/>
    </row>
    <row r="819629" spans="28:28">
      <c r="AB819629" s="14"/>
    </row>
    <row r="819630" spans="28:28">
      <c r="AB819630" s="14"/>
    </row>
    <row r="819631" spans="28:28">
      <c r="AB819631" s="14"/>
    </row>
    <row r="819632" spans="28:28">
      <c r="AB819632" s="14"/>
    </row>
    <row r="819633" spans="28:28">
      <c r="AB819633" s="14"/>
    </row>
    <row r="819634" spans="28:28">
      <c r="AB819634" s="14"/>
    </row>
    <row r="819635" spans="28:28">
      <c r="AB819635" s="14"/>
    </row>
    <row r="819636" spans="28:28">
      <c r="AB819636" s="14"/>
    </row>
    <row r="819637" spans="28:28">
      <c r="AB819637" s="14"/>
    </row>
    <row r="819638" spans="28:28">
      <c r="AB819638" s="14"/>
    </row>
    <row r="819639" spans="28:28">
      <c r="AB819639" s="14"/>
    </row>
    <row r="819640" spans="28:28">
      <c r="AB819640" s="14"/>
    </row>
    <row r="819641" spans="28:28">
      <c r="AB819641" s="14"/>
    </row>
    <row r="819642" spans="28:28">
      <c r="AB819642" s="14"/>
    </row>
    <row r="819643" spans="28:28">
      <c r="AB819643" s="14"/>
    </row>
    <row r="819644" spans="28:28">
      <c r="AB819644" s="14"/>
    </row>
    <row r="819645" spans="28:28">
      <c r="AB819645" s="14"/>
    </row>
    <row r="819646" spans="28:28">
      <c r="AB819646" s="14"/>
    </row>
    <row r="819647" spans="28:28">
      <c r="AB819647" s="14"/>
    </row>
    <row r="819648" spans="28:28">
      <c r="AB819648" s="14"/>
    </row>
    <row r="819649" spans="28:28">
      <c r="AB819649" s="14"/>
    </row>
    <row r="819650" spans="28:28">
      <c r="AB819650" s="14"/>
    </row>
    <row r="819651" spans="28:28">
      <c r="AB819651" s="14"/>
    </row>
    <row r="819652" spans="28:28">
      <c r="AB819652" s="14"/>
    </row>
    <row r="819653" spans="28:28">
      <c r="AB819653" s="14"/>
    </row>
    <row r="819654" spans="28:28">
      <c r="AB819654" s="14"/>
    </row>
    <row r="819655" spans="28:28">
      <c r="AB819655" s="14"/>
    </row>
    <row r="819656" spans="28:28">
      <c r="AB819656" s="14"/>
    </row>
    <row r="819657" spans="28:28">
      <c r="AB819657" s="14"/>
    </row>
    <row r="819658" spans="28:28">
      <c r="AB819658" s="14"/>
    </row>
    <row r="819659" spans="28:28">
      <c r="AB819659" s="14"/>
    </row>
    <row r="819660" spans="28:28">
      <c r="AB819660" s="14"/>
    </row>
    <row r="819661" spans="28:28">
      <c r="AB819661" s="14"/>
    </row>
    <row r="819662" spans="28:28">
      <c r="AB819662" s="14"/>
    </row>
    <row r="819663" spans="28:28">
      <c r="AB819663" s="14"/>
    </row>
    <row r="819664" spans="28:28">
      <c r="AB819664" s="14"/>
    </row>
    <row r="819665" spans="28:28">
      <c r="AB819665" s="14"/>
    </row>
    <row r="819666" spans="28:28">
      <c r="AB819666" s="14"/>
    </row>
    <row r="819667" spans="28:28">
      <c r="AB819667" s="14"/>
    </row>
    <row r="819668" spans="28:28">
      <c r="AB819668" s="14"/>
    </row>
    <row r="819669" spans="28:28">
      <c r="AB819669" s="14"/>
    </row>
    <row r="819670" spans="28:28">
      <c r="AB819670" s="14"/>
    </row>
    <row r="819671" spans="28:28">
      <c r="AB819671" s="14"/>
    </row>
    <row r="819672" spans="28:28">
      <c r="AB819672" s="14"/>
    </row>
    <row r="819673" spans="28:28">
      <c r="AB819673" s="14"/>
    </row>
    <row r="819674" spans="28:28">
      <c r="AB819674" s="14"/>
    </row>
    <row r="819675" spans="28:28">
      <c r="AB819675" s="14"/>
    </row>
    <row r="819676" spans="28:28">
      <c r="AB819676" s="14"/>
    </row>
    <row r="819677" spans="28:28">
      <c r="AB819677" s="14"/>
    </row>
    <row r="819678" spans="28:28">
      <c r="AB819678" s="14"/>
    </row>
    <row r="819679" spans="28:28">
      <c r="AB819679" s="14"/>
    </row>
    <row r="819680" spans="28:28">
      <c r="AB819680" s="14"/>
    </row>
    <row r="819681" spans="28:28">
      <c r="AB819681" s="14"/>
    </row>
    <row r="819682" spans="28:28">
      <c r="AB819682" s="14"/>
    </row>
    <row r="819683" spans="28:28">
      <c r="AB819683" s="14"/>
    </row>
    <row r="819684" spans="28:28">
      <c r="AB819684" s="14"/>
    </row>
    <row r="819685" spans="28:28">
      <c r="AB819685" s="14"/>
    </row>
    <row r="819686" spans="28:28">
      <c r="AB819686" s="14"/>
    </row>
    <row r="819687" spans="28:28">
      <c r="AB819687" s="14"/>
    </row>
    <row r="819688" spans="28:28">
      <c r="AB819688" s="14"/>
    </row>
    <row r="819689" spans="28:28">
      <c r="AB819689" s="14"/>
    </row>
    <row r="819690" spans="28:28">
      <c r="AB819690" s="14"/>
    </row>
    <row r="819691" spans="28:28">
      <c r="AB819691" s="14"/>
    </row>
    <row r="819692" spans="28:28">
      <c r="AB819692" s="14"/>
    </row>
    <row r="819693" spans="28:28">
      <c r="AB819693" s="14"/>
    </row>
    <row r="819694" spans="28:28">
      <c r="AB819694" s="14"/>
    </row>
    <row r="819695" spans="28:28">
      <c r="AB819695" s="14"/>
    </row>
    <row r="819696" spans="28:28">
      <c r="AB819696" s="14"/>
    </row>
    <row r="819697" spans="28:28">
      <c r="AB819697" s="14"/>
    </row>
    <row r="819698" spans="28:28">
      <c r="AB819698" s="14"/>
    </row>
    <row r="819699" spans="28:28">
      <c r="AB819699" s="14"/>
    </row>
    <row r="819700" spans="28:28">
      <c r="AB819700" s="14"/>
    </row>
    <row r="819701" spans="28:28">
      <c r="AB819701" s="14"/>
    </row>
    <row r="819702" spans="28:28">
      <c r="AB819702" s="14"/>
    </row>
    <row r="819703" spans="28:28">
      <c r="AB819703" s="14"/>
    </row>
    <row r="819704" spans="28:28">
      <c r="AB819704" s="14"/>
    </row>
    <row r="819705" spans="28:28">
      <c r="AB819705" s="14"/>
    </row>
    <row r="819706" spans="28:28">
      <c r="AB819706" s="14"/>
    </row>
    <row r="819707" spans="28:28">
      <c r="AB819707" s="14"/>
    </row>
    <row r="819708" spans="28:28">
      <c r="AB819708" s="14"/>
    </row>
    <row r="819709" spans="28:28">
      <c r="AB819709" s="14"/>
    </row>
    <row r="819710" spans="28:28">
      <c r="AB819710" s="14"/>
    </row>
    <row r="819711" spans="28:28">
      <c r="AB819711" s="14"/>
    </row>
    <row r="819712" spans="28:28">
      <c r="AB819712" s="14"/>
    </row>
    <row r="819713" spans="28:28">
      <c r="AB819713" s="14"/>
    </row>
    <row r="819714" spans="28:28">
      <c r="AB819714" s="14"/>
    </row>
    <row r="819715" spans="28:28">
      <c r="AB819715" s="14"/>
    </row>
    <row r="819716" spans="28:28">
      <c r="AB819716" s="14"/>
    </row>
    <row r="819717" spans="28:28">
      <c r="AB819717" s="14"/>
    </row>
    <row r="819718" spans="28:28">
      <c r="AB819718" s="14"/>
    </row>
    <row r="819719" spans="28:28">
      <c r="AB819719" s="14"/>
    </row>
    <row r="819720" spans="28:28">
      <c r="AB819720" s="14"/>
    </row>
    <row r="819721" spans="28:28">
      <c r="AB819721" s="14"/>
    </row>
    <row r="819722" spans="28:28">
      <c r="AB819722" s="14"/>
    </row>
    <row r="819723" spans="28:28">
      <c r="AB819723" s="14"/>
    </row>
    <row r="819724" spans="28:28">
      <c r="AB819724" s="14"/>
    </row>
    <row r="819725" spans="28:28">
      <c r="AB819725" s="14"/>
    </row>
    <row r="819726" spans="28:28">
      <c r="AB819726" s="14"/>
    </row>
    <row r="819727" spans="28:28">
      <c r="AB819727" s="14"/>
    </row>
    <row r="819728" spans="28:28">
      <c r="AB819728" s="14"/>
    </row>
    <row r="819729" spans="28:28">
      <c r="AB819729" s="14"/>
    </row>
    <row r="819730" spans="28:28">
      <c r="AB819730" s="14"/>
    </row>
    <row r="819731" spans="28:28">
      <c r="AB819731" s="14"/>
    </row>
    <row r="819732" spans="28:28">
      <c r="AB819732" s="14"/>
    </row>
    <row r="819733" spans="28:28">
      <c r="AB819733" s="14"/>
    </row>
    <row r="819734" spans="28:28">
      <c r="AB819734" s="14"/>
    </row>
    <row r="819735" spans="28:28">
      <c r="AB819735" s="14"/>
    </row>
    <row r="819736" spans="28:28">
      <c r="AB819736" s="14"/>
    </row>
    <row r="819737" spans="28:28">
      <c r="AB819737" s="14"/>
    </row>
    <row r="819738" spans="28:28">
      <c r="AB819738" s="14"/>
    </row>
    <row r="819739" spans="28:28">
      <c r="AB819739" s="14"/>
    </row>
    <row r="819740" spans="28:28">
      <c r="AB819740" s="14"/>
    </row>
    <row r="819741" spans="28:28">
      <c r="AB819741" s="14"/>
    </row>
    <row r="819742" spans="28:28">
      <c r="AB819742" s="14"/>
    </row>
    <row r="819743" spans="28:28">
      <c r="AB819743" s="14"/>
    </row>
    <row r="819744" spans="28:28">
      <c r="AB819744" s="14"/>
    </row>
    <row r="819745" spans="28:28">
      <c r="AB819745" s="14"/>
    </row>
    <row r="819746" spans="28:28">
      <c r="AB819746" s="14"/>
    </row>
    <row r="819747" spans="28:28">
      <c r="AB819747" s="14"/>
    </row>
    <row r="819748" spans="28:28">
      <c r="AB819748" s="14"/>
    </row>
    <row r="819749" spans="28:28">
      <c r="AB819749" s="14"/>
    </row>
    <row r="819750" spans="28:28">
      <c r="AB819750" s="14"/>
    </row>
    <row r="819751" spans="28:28">
      <c r="AB819751" s="14"/>
    </row>
    <row r="819752" spans="28:28">
      <c r="AB819752" s="14"/>
    </row>
    <row r="819753" spans="28:28">
      <c r="AB819753" s="14"/>
    </row>
    <row r="819754" spans="28:28">
      <c r="AB819754" s="14"/>
    </row>
    <row r="819755" spans="28:28">
      <c r="AB819755" s="14"/>
    </row>
    <row r="819756" spans="28:28">
      <c r="AB819756" s="14"/>
    </row>
    <row r="819757" spans="28:28">
      <c r="AB819757" s="14"/>
    </row>
    <row r="819758" spans="28:28">
      <c r="AB819758" s="14"/>
    </row>
    <row r="819759" spans="28:28">
      <c r="AB819759" s="14"/>
    </row>
    <row r="819760" spans="28:28">
      <c r="AB819760" s="14"/>
    </row>
    <row r="819761" spans="28:28">
      <c r="AB819761" s="14"/>
    </row>
    <row r="819762" spans="28:28">
      <c r="AB819762" s="14"/>
    </row>
    <row r="819763" spans="28:28">
      <c r="AB819763" s="14"/>
    </row>
    <row r="819764" spans="28:28">
      <c r="AB819764" s="14"/>
    </row>
    <row r="819765" spans="28:28">
      <c r="AB819765" s="14"/>
    </row>
    <row r="819766" spans="28:28">
      <c r="AB819766" s="14"/>
    </row>
    <row r="819767" spans="28:28">
      <c r="AB819767" s="14"/>
    </row>
    <row r="819768" spans="28:28">
      <c r="AB819768" s="14"/>
    </row>
    <row r="819769" spans="28:28">
      <c r="AB819769" s="14"/>
    </row>
    <row r="819770" spans="28:28">
      <c r="AB819770" s="14"/>
    </row>
    <row r="819771" spans="28:28">
      <c r="AB819771" s="14"/>
    </row>
    <row r="819772" spans="28:28">
      <c r="AB819772" s="14"/>
    </row>
    <row r="819773" spans="28:28">
      <c r="AB819773" s="14"/>
    </row>
    <row r="819774" spans="28:28">
      <c r="AB819774" s="14"/>
    </row>
    <row r="819775" spans="28:28">
      <c r="AB819775" s="14"/>
    </row>
    <row r="819776" spans="28:28">
      <c r="AB819776" s="14"/>
    </row>
    <row r="819777" spans="28:28">
      <c r="AB819777" s="14"/>
    </row>
    <row r="819778" spans="28:28">
      <c r="AB819778" s="14"/>
    </row>
    <row r="819779" spans="28:28">
      <c r="AB819779" s="14"/>
    </row>
    <row r="819780" spans="28:28">
      <c r="AB819780" s="14"/>
    </row>
    <row r="819781" spans="28:28">
      <c r="AB819781" s="14"/>
    </row>
    <row r="819782" spans="28:28">
      <c r="AB819782" s="14"/>
    </row>
    <row r="819783" spans="28:28">
      <c r="AB819783" s="14"/>
    </row>
    <row r="819784" spans="28:28">
      <c r="AB819784" s="14"/>
    </row>
    <row r="819785" spans="28:28">
      <c r="AB819785" s="14"/>
    </row>
    <row r="819786" spans="28:28">
      <c r="AB819786" s="14"/>
    </row>
    <row r="819787" spans="28:28">
      <c r="AB819787" s="14"/>
    </row>
    <row r="819788" spans="28:28">
      <c r="AB819788" s="14"/>
    </row>
    <row r="819789" spans="28:28">
      <c r="AB819789" s="14"/>
    </row>
    <row r="819790" spans="28:28">
      <c r="AB819790" s="14"/>
    </row>
    <row r="819791" spans="28:28">
      <c r="AB819791" s="14"/>
    </row>
    <row r="819792" spans="28:28">
      <c r="AB819792" s="14"/>
    </row>
    <row r="819793" spans="28:28">
      <c r="AB819793" s="14"/>
    </row>
    <row r="819794" spans="28:28">
      <c r="AB819794" s="14"/>
    </row>
    <row r="819795" spans="28:28">
      <c r="AB819795" s="14"/>
    </row>
    <row r="819796" spans="28:28">
      <c r="AB819796" s="14"/>
    </row>
    <row r="819797" spans="28:28">
      <c r="AB819797" s="14"/>
    </row>
    <row r="819798" spans="28:28">
      <c r="AB819798" s="14"/>
    </row>
    <row r="819799" spans="28:28">
      <c r="AB819799" s="14"/>
    </row>
    <row r="819800" spans="28:28">
      <c r="AB819800" s="14"/>
    </row>
    <row r="819801" spans="28:28">
      <c r="AB819801" s="14"/>
    </row>
    <row r="819802" spans="28:28">
      <c r="AB819802" s="14"/>
    </row>
    <row r="819803" spans="28:28">
      <c r="AB819803" s="14"/>
    </row>
    <row r="819804" spans="28:28">
      <c r="AB819804" s="14"/>
    </row>
    <row r="819805" spans="28:28">
      <c r="AB819805" s="14"/>
    </row>
    <row r="819806" spans="28:28">
      <c r="AB819806" s="14"/>
    </row>
    <row r="819807" spans="28:28">
      <c r="AB819807" s="14"/>
    </row>
    <row r="819808" spans="28:28">
      <c r="AB819808" s="14"/>
    </row>
    <row r="819809" spans="28:28">
      <c r="AB819809" s="14"/>
    </row>
    <row r="819810" spans="28:28">
      <c r="AB819810" s="14"/>
    </row>
    <row r="819811" spans="28:28">
      <c r="AB819811" s="14"/>
    </row>
    <row r="819812" spans="28:28">
      <c r="AB819812" s="14"/>
    </row>
    <row r="819813" spans="28:28">
      <c r="AB819813" s="14"/>
    </row>
    <row r="819814" spans="28:28">
      <c r="AB819814" s="14"/>
    </row>
    <row r="819815" spans="28:28">
      <c r="AB819815" s="14"/>
    </row>
    <row r="819816" spans="28:28">
      <c r="AB819816" s="14"/>
    </row>
    <row r="819817" spans="28:28">
      <c r="AB819817" s="14"/>
    </row>
    <row r="819818" spans="28:28">
      <c r="AB819818" s="14"/>
    </row>
    <row r="819819" spans="28:28">
      <c r="AB819819" s="14"/>
    </row>
    <row r="819820" spans="28:28">
      <c r="AB819820" s="14"/>
    </row>
    <row r="819821" spans="28:28">
      <c r="AB819821" s="14"/>
    </row>
    <row r="819822" spans="28:28">
      <c r="AB819822" s="14"/>
    </row>
    <row r="819823" spans="28:28">
      <c r="AB819823" s="14"/>
    </row>
    <row r="819824" spans="28:28">
      <c r="AB819824" s="14"/>
    </row>
    <row r="819825" spans="28:28">
      <c r="AB819825" s="14"/>
    </row>
    <row r="819826" spans="28:28">
      <c r="AB819826" s="14"/>
    </row>
    <row r="819827" spans="28:28">
      <c r="AB819827" s="14"/>
    </row>
    <row r="819828" spans="28:28">
      <c r="AB819828" s="14"/>
    </row>
    <row r="819829" spans="28:28">
      <c r="AB819829" s="14"/>
    </row>
    <row r="819830" spans="28:28">
      <c r="AB819830" s="14"/>
    </row>
    <row r="819831" spans="28:28">
      <c r="AB819831" s="14"/>
    </row>
    <row r="819832" spans="28:28">
      <c r="AB819832" s="14"/>
    </row>
    <row r="819833" spans="28:28">
      <c r="AB819833" s="14"/>
    </row>
    <row r="819834" spans="28:28">
      <c r="AB819834" s="14"/>
    </row>
    <row r="819835" spans="28:28">
      <c r="AB819835" s="14"/>
    </row>
    <row r="819836" spans="28:28">
      <c r="AB819836" s="14"/>
    </row>
    <row r="819837" spans="28:28">
      <c r="AB819837" s="14"/>
    </row>
    <row r="819838" spans="28:28">
      <c r="AB819838" s="14"/>
    </row>
    <row r="819839" spans="28:28">
      <c r="AB819839" s="14"/>
    </row>
    <row r="819840" spans="28:28">
      <c r="AB819840" s="14"/>
    </row>
    <row r="819841" spans="28:28">
      <c r="AB819841" s="14"/>
    </row>
    <row r="819842" spans="28:28">
      <c r="AB819842" s="14"/>
    </row>
    <row r="819843" spans="28:28">
      <c r="AB819843" s="14"/>
    </row>
    <row r="819844" spans="28:28">
      <c r="AB819844" s="14"/>
    </row>
    <row r="819845" spans="28:28">
      <c r="AB819845" s="14"/>
    </row>
    <row r="819846" spans="28:28">
      <c r="AB819846" s="14"/>
    </row>
    <row r="819847" spans="28:28">
      <c r="AB819847" s="14"/>
    </row>
    <row r="819848" spans="28:28">
      <c r="AB819848" s="14"/>
    </row>
    <row r="819849" spans="28:28">
      <c r="AB819849" s="14"/>
    </row>
    <row r="819850" spans="28:28">
      <c r="AB819850" s="14"/>
    </row>
    <row r="819851" spans="28:28">
      <c r="AB819851" s="14"/>
    </row>
    <row r="819852" spans="28:28">
      <c r="AB819852" s="14"/>
    </row>
    <row r="819853" spans="28:28">
      <c r="AB819853" s="14"/>
    </row>
    <row r="819854" spans="28:28">
      <c r="AB819854" s="14"/>
    </row>
    <row r="819855" spans="28:28">
      <c r="AB819855" s="14"/>
    </row>
    <row r="819856" spans="28:28">
      <c r="AB819856" s="14"/>
    </row>
    <row r="819857" spans="28:28">
      <c r="AB819857" s="14"/>
    </row>
    <row r="819858" spans="28:28">
      <c r="AB819858" s="14"/>
    </row>
    <row r="819859" spans="28:28">
      <c r="AB819859" s="14"/>
    </row>
    <row r="819860" spans="28:28">
      <c r="AB819860" s="14"/>
    </row>
    <row r="819861" spans="28:28">
      <c r="AB819861" s="14"/>
    </row>
    <row r="819862" spans="28:28">
      <c r="AB819862" s="14"/>
    </row>
    <row r="819863" spans="28:28">
      <c r="AB819863" s="14"/>
    </row>
    <row r="819864" spans="28:28">
      <c r="AB819864" s="14"/>
    </row>
    <row r="819865" spans="28:28">
      <c r="AB819865" s="14"/>
    </row>
    <row r="819866" spans="28:28">
      <c r="AB819866" s="14"/>
    </row>
    <row r="819867" spans="28:28">
      <c r="AB819867" s="14"/>
    </row>
    <row r="819868" spans="28:28">
      <c r="AB819868" s="14"/>
    </row>
    <row r="819869" spans="28:28">
      <c r="AB819869" s="14"/>
    </row>
    <row r="819870" spans="28:28">
      <c r="AB819870" s="14"/>
    </row>
    <row r="819871" spans="28:28">
      <c r="AB819871" s="14"/>
    </row>
    <row r="819872" spans="28:28">
      <c r="AB819872" s="14"/>
    </row>
    <row r="819873" spans="28:28">
      <c r="AB819873" s="14"/>
    </row>
    <row r="819874" spans="28:28">
      <c r="AB819874" s="14"/>
    </row>
    <row r="819875" spans="28:28">
      <c r="AB819875" s="14"/>
    </row>
    <row r="819876" spans="28:28">
      <c r="AB819876" s="14"/>
    </row>
    <row r="819877" spans="28:28">
      <c r="AB819877" s="14"/>
    </row>
    <row r="819878" spans="28:28">
      <c r="AB819878" s="14"/>
    </row>
    <row r="819879" spans="28:28">
      <c r="AB819879" s="14"/>
    </row>
    <row r="819880" spans="28:28">
      <c r="AB819880" s="14"/>
    </row>
    <row r="819881" spans="28:28">
      <c r="AB819881" s="14"/>
    </row>
    <row r="819882" spans="28:28">
      <c r="AB819882" s="14"/>
    </row>
    <row r="819883" spans="28:28">
      <c r="AB819883" s="14"/>
    </row>
    <row r="819884" spans="28:28">
      <c r="AB819884" s="14"/>
    </row>
    <row r="819885" spans="28:28">
      <c r="AB819885" s="14"/>
    </row>
    <row r="819886" spans="28:28">
      <c r="AB819886" s="14"/>
    </row>
    <row r="819887" spans="28:28">
      <c r="AB819887" s="14"/>
    </row>
    <row r="819888" spans="28:28">
      <c r="AB819888" s="14"/>
    </row>
    <row r="819889" spans="28:28">
      <c r="AB819889" s="14"/>
    </row>
    <row r="819890" spans="28:28">
      <c r="AB819890" s="14"/>
    </row>
    <row r="819891" spans="28:28">
      <c r="AB819891" s="14"/>
    </row>
    <row r="819892" spans="28:28">
      <c r="AB819892" s="14"/>
    </row>
    <row r="819893" spans="28:28">
      <c r="AB819893" s="14"/>
    </row>
    <row r="819894" spans="28:28">
      <c r="AB819894" s="14"/>
    </row>
    <row r="819895" spans="28:28">
      <c r="AB819895" s="14"/>
    </row>
    <row r="819896" spans="28:28">
      <c r="AB819896" s="14"/>
    </row>
    <row r="819897" spans="28:28">
      <c r="AB819897" s="14"/>
    </row>
    <row r="819898" spans="28:28">
      <c r="AB819898" s="14"/>
    </row>
    <row r="819899" spans="28:28">
      <c r="AB819899" s="14"/>
    </row>
    <row r="819900" spans="28:28">
      <c r="AB819900" s="14"/>
    </row>
    <row r="819901" spans="28:28">
      <c r="AB819901" s="14"/>
    </row>
    <row r="819902" spans="28:28">
      <c r="AB819902" s="14"/>
    </row>
    <row r="819903" spans="28:28">
      <c r="AB819903" s="14"/>
    </row>
    <row r="819904" spans="28:28">
      <c r="AB819904" s="14"/>
    </row>
    <row r="819905" spans="28:28">
      <c r="AB819905" s="14"/>
    </row>
    <row r="819906" spans="28:28">
      <c r="AB819906" s="14"/>
    </row>
    <row r="819907" spans="28:28">
      <c r="AB819907" s="14"/>
    </row>
    <row r="819908" spans="28:28">
      <c r="AB819908" s="14"/>
    </row>
    <row r="819909" spans="28:28">
      <c r="AB819909" s="14"/>
    </row>
    <row r="819910" spans="28:28">
      <c r="AB819910" s="14"/>
    </row>
    <row r="819911" spans="28:28">
      <c r="AB819911" s="14"/>
    </row>
    <row r="819912" spans="28:28">
      <c r="AB819912" s="14"/>
    </row>
    <row r="819913" spans="28:28">
      <c r="AB819913" s="14"/>
    </row>
    <row r="819914" spans="28:28">
      <c r="AB819914" s="14"/>
    </row>
    <row r="819915" spans="28:28">
      <c r="AB819915" s="14"/>
    </row>
    <row r="819916" spans="28:28">
      <c r="AB819916" s="14"/>
    </row>
    <row r="819917" spans="28:28">
      <c r="AB819917" s="14"/>
    </row>
    <row r="819918" spans="28:28">
      <c r="AB819918" s="14"/>
    </row>
    <row r="819919" spans="28:28">
      <c r="AB819919" s="14"/>
    </row>
    <row r="819920" spans="28:28">
      <c r="AB819920" s="14"/>
    </row>
    <row r="819921" spans="28:28">
      <c r="AB819921" s="14"/>
    </row>
    <row r="819922" spans="28:28">
      <c r="AB819922" s="14"/>
    </row>
    <row r="819923" spans="28:28">
      <c r="AB819923" s="14"/>
    </row>
    <row r="819924" spans="28:28">
      <c r="AB819924" s="14"/>
    </row>
    <row r="819925" spans="28:28">
      <c r="AB819925" s="14"/>
    </row>
    <row r="819926" spans="28:28">
      <c r="AB819926" s="14"/>
    </row>
    <row r="819927" spans="28:28">
      <c r="AB819927" s="14"/>
    </row>
    <row r="819928" spans="28:28">
      <c r="AB819928" s="14"/>
    </row>
    <row r="819929" spans="28:28">
      <c r="AB819929" s="14"/>
    </row>
    <row r="819930" spans="28:28">
      <c r="AB819930" s="14"/>
    </row>
    <row r="819931" spans="28:28">
      <c r="AB819931" s="14"/>
    </row>
    <row r="819932" spans="28:28">
      <c r="AB819932" s="14"/>
    </row>
    <row r="819933" spans="28:28">
      <c r="AB819933" s="14"/>
    </row>
    <row r="819934" spans="28:28">
      <c r="AB819934" s="14"/>
    </row>
    <row r="819935" spans="28:28">
      <c r="AB819935" s="14"/>
    </row>
    <row r="819936" spans="28:28">
      <c r="AB819936" s="14"/>
    </row>
    <row r="819937" spans="28:28">
      <c r="AB819937" s="14"/>
    </row>
    <row r="819938" spans="28:28">
      <c r="AB819938" s="14"/>
    </row>
    <row r="819939" spans="28:28">
      <c r="AB819939" s="14"/>
    </row>
    <row r="819940" spans="28:28">
      <c r="AB819940" s="14"/>
    </row>
    <row r="819941" spans="28:28">
      <c r="AB819941" s="14"/>
    </row>
    <row r="819942" spans="28:28">
      <c r="AB819942" s="14"/>
    </row>
    <row r="819943" spans="28:28">
      <c r="AB819943" s="14"/>
    </row>
    <row r="819944" spans="28:28">
      <c r="AB819944" s="14"/>
    </row>
    <row r="819945" spans="28:28">
      <c r="AB819945" s="14"/>
    </row>
    <row r="819946" spans="28:28">
      <c r="AB819946" s="14"/>
    </row>
    <row r="819947" spans="28:28">
      <c r="AB819947" s="14"/>
    </row>
    <row r="819948" spans="28:28">
      <c r="AB819948" s="14"/>
    </row>
    <row r="819949" spans="28:28">
      <c r="AB819949" s="14"/>
    </row>
    <row r="819950" spans="28:28">
      <c r="AB819950" s="14"/>
    </row>
    <row r="819951" spans="28:28">
      <c r="AB819951" s="14"/>
    </row>
    <row r="819952" spans="28:28">
      <c r="AB819952" s="14"/>
    </row>
    <row r="819953" spans="28:28">
      <c r="AB819953" s="14"/>
    </row>
    <row r="819954" spans="28:28">
      <c r="AB819954" s="14"/>
    </row>
    <row r="819955" spans="28:28">
      <c r="AB819955" s="14"/>
    </row>
    <row r="819956" spans="28:28">
      <c r="AB819956" s="14"/>
    </row>
    <row r="819957" spans="28:28">
      <c r="AB819957" s="14"/>
    </row>
    <row r="819958" spans="28:28">
      <c r="AB819958" s="14"/>
    </row>
    <row r="819959" spans="28:28">
      <c r="AB819959" s="14"/>
    </row>
    <row r="819960" spans="28:28">
      <c r="AB819960" s="14"/>
    </row>
    <row r="819961" spans="28:28">
      <c r="AB819961" s="14"/>
    </row>
    <row r="819962" spans="28:28">
      <c r="AB819962" s="14"/>
    </row>
    <row r="819963" spans="28:28">
      <c r="AB819963" s="14"/>
    </row>
    <row r="819964" spans="28:28">
      <c r="AB819964" s="14"/>
    </row>
    <row r="819965" spans="28:28">
      <c r="AB819965" s="14"/>
    </row>
    <row r="819966" spans="28:28">
      <c r="AB819966" s="14"/>
    </row>
    <row r="819967" spans="28:28">
      <c r="AB819967" s="14"/>
    </row>
    <row r="819968" spans="28:28">
      <c r="AB819968" s="14"/>
    </row>
    <row r="819969" spans="28:28">
      <c r="AB819969" s="14"/>
    </row>
    <row r="819970" spans="28:28">
      <c r="AB819970" s="14"/>
    </row>
    <row r="819971" spans="28:28">
      <c r="AB819971" s="14"/>
    </row>
    <row r="819972" spans="28:28">
      <c r="AB819972" s="14"/>
    </row>
    <row r="819973" spans="28:28">
      <c r="AB819973" s="14"/>
    </row>
    <row r="819974" spans="28:28">
      <c r="AB819974" s="14"/>
    </row>
    <row r="819975" spans="28:28">
      <c r="AB819975" s="14"/>
    </row>
    <row r="819976" spans="28:28">
      <c r="AB819976" s="14"/>
    </row>
    <row r="819977" spans="28:28">
      <c r="AB819977" s="14"/>
    </row>
    <row r="819978" spans="28:28">
      <c r="AB819978" s="14"/>
    </row>
    <row r="819979" spans="28:28">
      <c r="AB819979" s="14"/>
    </row>
    <row r="819980" spans="28:28">
      <c r="AB819980" s="14"/>
    </row>
    <row r="819981" spans="28:28">
      <c r="AB819981" s="14"/>
    </row>
    <row r="819982" spans="28:28">
      <c r="AB819982" s="14"/>
    </row>
    <row r="819983" spans="28:28">
      <c r="AB819983" s="14"/>
    </row>
    <row r="819984" spans="28:28">
      <c r="AB819984" s="14"/>
    </row>
    <row r="819985" spans="28:28">
      <c r="AB819985" s="14"/>
    </row>
    <row r="819986" spans="28:28">
      <c r="AB819986" s="14"/>
    </row>
    <row r="819987" spans="28:28">
      <c r="AB819987" s="14"/>
    </row>
    <row r="819988" spans="28:28">
      <c r="AB819988" s="14"/>
    </row>
    <row r="819989" spans="28:28">
      <c r="AB819989" s="14"/>
    </row>
    <row r="819990" spans="28:28">
      <c r="AB819990" s="14"/>
    </row>
    <row r="819991" spans="28:28">
      <c r="AB819991" s="14"/>
    </row>
    <row r="819992" spans="28:28">
      <c r="AB819992" s="14"/>
    </row>
    <row r="819993" spans="28:28">
      <c r="AB819993" s="14"/>
    </row>
    <row r="819994" spans="28:28">
      <c r="AB819994" s="14"/>
    </row>
    <row r="819995" spans="28:28">
      <c r="AB819995" s="14"/>
    </row>
    <row r="819996" spans="28:28">
      <c r="AB819996" s="14"/>
    </row>
    <row r="819997" spans="28:28">
      <c r="AB819997" s="14"/>
    </row>
    <row r="819998" spans="28:28">
      <c r="AB819998" s="14"/>
    </row>
    <row r="819999" spans="28:28">
      <c r="AB819999" s="14"/>
    </row>
    <row r="820000" spans="28:28">
      <c r="AB820000" s="14"/>
    </row>
    <row r="820001" spans="28:28">
      <c r="AB820001" s="14"/>
    </row>
    <row r="820002" spans="28:28">
      <c r="AB820002" s="14"/>
    </row>
    <row r="820003" spans="28:28">
      <c r="AB820003" s="14"/>
    </row>
    <row r="820004" spans="28:28">
      <c r="AB820004" s="14"/>
    </row>
    <row r="820005" spans="28:28">
      <c r="AB820005" s="14"/>
    </row>
    <row r="820006" spans="28:28">
      <c r="AB820006" s="14"/>
    </row>
    <row r="820007" spans="28:28">
      <c r="AB820007" s="14"/>
    </row>
    <row r="820008" spans="28:28">
      <c r="AB820008" s="14"/>
    </row>
    <row r="820009" spans="28:28">
      <c r="AB820009" s="14"/>
    </row>
    <row r="820010" spans="28:28">
      <c r="AB820010" s="14"/>
    </row>
    <row r="820011" spans="28:28">
      <c r="AB820011" s="14"/>
    </row>
    <row r="820012" spans="28:28">
      <c r="AB820012" s="14"/>
    </row>
    <row r="820013" spans="28:28">
      <c r="AB820013" s="14"/>
    </row>
    <row r="820014" spans="28:28">
      <c r="AB820014" s="14"/>
    </row>
    <row r="820015" spans="28:28">
      <c r="AB820015" s="14"/>
    </row>
    <row r="820016" spans="28:28">
      <c r="AB820016" s="14"/>
    </row>
    <row r="820017" spans="28:28">
      <c r="AB820017" s="14"/>
    </row>
    <row r="820018" spans="28:28">
      <c r="AB820018" s="14"/>
    </row>
    <row r="820019" spans="28:28">
      <c r="AB820019" s="14"/>
    </row>
    <row r="820020" spans="28:28">
      <c r="AB820020" s="14"/>
    </row>
    <row r="820021" spans="28:28">
      <c r="AB820021" s="14"/>
    </row>
    <row r="820022" spans="28:28">
      <c r="AB820022" s="14"/>
    </row>
    <row r="820023" spans="28:28">
      <c r="AB820023" s="14"/>
    </row>
    <row r="820024" spans="28:28">
      <c r="AB820024" s="14"/>
    </row>
    <row r="820025" spans="28:28">
      <c r="AB820025" s="14"/>
    </row>
    <row r="820026" spans="28:28">
      <c r="AB820026" s="14"/>
    </row>
    <row r="820027" spans="28:28">
      <c r="AB820027" s="14"/>
    </row>
    <row r="820028" spans="28:28">
      <c r="AB820028" s="14"/>
    </row>
    <row r="820029" spans="28:28">
      <c r="AB820029" s="14"/>
    </row>
    <row r="820030" spans="28:28">
      <c r="AB820030" s="14"/>
    </row>
    <row r="820031" spans="28:28">
      <c r="AB820031" s="14"/>
    </row>
    <row r="820032" spans="28:28">
      <c r="AB820032" s="14"/>
    </row>
    <row r="820033" spans="28:28">
      <c r="AB820033" s="14"/>
    </row>
    <row r="820034" spans="28:28">
      <c r="AB820034" s="14"/>
    </row>
    <row r="820035" spans="28:28">
      <c r="AB820035" s="14"/>
    </row>
    <row r="820036" spans="28:28">
      <c r="AB820036" s="14"/>
    </row>
    <row r="820037" spans="28:28">
      <c r="AB820037" s="14"/>
    </row>
    <row r="820038" spans="28:28">
      <c r="AB820038" s="14"/>
    </row>
    <row r="820039" spans="28:28">
      <c r="AB820039" s="14"/>
    </row>
    <row r="820040" spans="28:28">
      <c r="AB820040" s="14"/>
    </row>
    <row r="820041" spans="28:28">
      <c r="AB820041" s="14"/>
    </row>
    <row r="820042" spans="28:28">
      <c r="AB820042" s="14"/>
    </row>
    <row r="820043" spans="28:28">
      <c r="AB820043" s="14"/>
    </row>
    <row r="820044" spans="28:28">
      <c r="AB820044" s="14"/>
    </row>
    <row r="820045" spans="28:28">
      <c r="AB820045" s="14"/>
    </row>
    <row r="820046" spans="28:28">
      <c r="AB820046" s="14"/>
    </row>
    <row r="820047" spans="28:28">
      <c r="AB820047" s="14"/>
    </row>
    <row r="820048" spans="28:28">
      <c r="AB820048" s="14"/>
    </row>
    <row r="820049" spans="28:28">
      <c r="AB820049" s="14"/>
    </row>
    <row r="820050" spans="28:28">
      <c r="AB820050" s="14"/>
    </row>
    <row r="820051" spans="28:28">
      <c r="AB820051" s="14"/>
    </row>
    <row r="820052" spans="28:28">
      <c r="AB820052" s="14"/>
    </row>
    <row r="820053" spans="28:28">
      <c r="AB820053" s="14"/>
    </row>
    <row r="820054" spans="28:28">
      <c r="AB820054" s="14"/>
    </row>
    <row r="820055" spans="28:28">
      <c r="AB820055" s="14"/>
    </row>
    <row r="820056" spans="28:28">
      <c r="AB820056" s="14"/>
    </row>
    <row r="820057" spans="28:28">
      <c r="AB820057" s="14"/>
    </row>
    <row r="820058" spans="28:28">
      <c r="AB820058" s="14"/>
    </row>
    <row r="820059" spans="28:28">
      <c r="AB820059" s="14"/>
    </row>
    <row r="820060" spans="28:28">
      <c r="AB820060" s="14"/>
    </row>
    <row r="820061" spans="28:28">
      <c r="AB820061" s="14"/>
    </row>
    <row r="820062" spans="28:28">
      <c r="AB820062" s="14"/>
    </row>
    <row r="820063" spans="28:28">
      <c r="AB820063" s="14"/>
    </row>
    <row r="820064" spans="28:28">
      <c r="AB820064" s="14"/>
    </row>
    <row r="820065" spans="28:28">
      <c r="AB820065" s="14"/>
    </row>
    <row r="820066" spans="28:28">
      <c r="AB820066" s="14"/>
    </row>
    <row r="820067" spans="28:28">
      <c r="AB820067" s="14"/>
    </row>
    <row r="820068" spans="28:28">
      <c r="AB820068" s="14"/>
    </row>
    <row r="820069" spans="28:28">
      <c r="AB820069" s="14"/>
    </row>
    <row r="820070" spans="28:28">
      <c r="AB820070" s="14"/>
    </row>
    <row r="820071" spans="28:28">
      <c r="AB820071" s="14"/>
    </row>
    <row r="820072" spans="28:28">
      <c r="AB820072" s="14"/>
    </row>
    <row r="820073" spans="28:28">
      <c r="AB820073" s="14"/>
    </row>
    <row r="820074" spans="28:28">
      <c r="AB820074" s="14"/>
    </row>
    <row r="820075" spans="28:28">
      <c r="AB820075" s="14"/>
    </row>
    <row r="820076" spans="28:28">
      <c r="AB820076" s="14"/>
    </row>
    <row r="820077" spans="28:28">
      <c r="AB820077" s="14"/>
    </row>
    <row r="820078" spans="28:28">
      <c r="AB820078" s="14"/>
    </row>
    <row r="820079" spans="28:28">
      <c r="AB820079" s="14"/>
    </row>
    <row r="820080" spans="28:28">
      <c r="AB820080" s="14"/>
    </row>
    <row r="820081" spans="28:28">
      <c r="AB820081" s="14"/>
    </row>
    <row r="820082" spans="28:28">
      <c r="AB820082" s="14"/>
    </row>
    <row r="820083" spans="28:28">
      <c r="AB820083" s="14"/>
    </row>
    <row r="820084" spans="28:28">
      <c r="AB820084" s="14"/>
    </row>
    <row r="820085" spans="28:28">
      <c r="AB820085" s="14"/>
    </row>
    <row r="820086" spans="28:28">
      <c r="AB820086" s="14"/>
    </row>
    <row r="820087" spans="28:28">
      <c r="AB820087" s="14"/>
    </row>
    <row r="820088" spans="28:28">
      <c r="AB820088" s="14"/>
    </row>
    <row r="820089" spans="28:28">
      <c r="AB820089" s="14"/>
    </row>
    <row r="820090" spans="28:28">
      <c r="AB820090" s="14"/>
    </row>
    <row r="820091" spans="28:28">
      <c r="AB820091" s="14"/>
    </row>
    <row r="820092" spans="28:28">
      <c r="AB820092" s="14"/>
    </row>
    <row r="820093" spans="28:28">
      <c r="AB820093" s="14"/>
    </row>
    <row r="820094" spans="28:28">
      <c r="AB820094" s="14"/>
    </row>
    <row r="820095" spans="28:28">
      <c r="AB820095" s="14"/>
    </row>
    <row r="820096" spans="28:28">
      <c r="AB820096" s="14"/>
    </row>
    <row r="820097" spans="28:28">
      <c r="AB820097" s="14"/>
    </row>
    <row r="820098" spans="28:28">
      <c r="AB820098" s="14"/>
    </row>
    <row r="820099" spans="28:28">
      <c r="AB820099" s="14"/>
    </row>
    <row r="820100" spans="28:28">
      <c r="AB820100" s="14"/>
    </row>
    <row r="820101" spans="28:28">
      <c r="AB820101" s="14"/>
    </row>
    <row r="820102" spans="28:28">
      <c r="AB820102" s="14"/>
    </row>
    <row r="820103" spans="28:28">
      <c r="AB820103" s="14"/>
    </row>
    <row r="820104" spans="28:28">
      <c r="AB820104" s="14"/>
    </row>
    <row r="820105" spans="28:28">
      <c r="AB820105" s="14"/>
    </row>
    <row r="820106" spans="28:28">
      <c r="AB820106" s="14"/>
    </row>
    <row r="820107" spans="28:28">
      <c r="AB820107" s="14"/>
    </row>
    <row r="820108" spans="28:28">
      <c r="AB820108" s="14"/>
    </row>
    <row r="820109" spans="28:28">
      <c r="AB820109" s="14"/>
    </row>
    <row r="820110" spans="28:28">
      <c r="AB820110" s="14"/>
    </row>
    <row r="820111" spans="28:28">
      <c r="AB820111" s="14"/>
    </row>
    <row r="820112" spans="28:28">
      <c r="AB820112" s="14"/>
    </row>
    <row r="820113" spans="28:28">
      <c r="AB820113" s="14"/>
    </row>
    <row r="820114" spans="28:28">
      <c r="AB820114" s="14"/>
    </row>
    <row r="820115" spans="28:28">
      <c r="AB820115" s="14"/>
    </row>
    <row r="820116" spans="28:28">
      <c r="AB820116" s="14"/>
    </row>
    <row r="820117" spans="28:28">
      <c r="AB820117" s="14"/>
    </row>
    <row r="820118" spans="28:28">
      <c r="AB820118" s="14"/>
    </row>
    <row r="820119" spans="28:28">
      <c r="AB820119" s="14"/>
    </row>
    <row r="820120" spans="28:28">
      <c r="AB820120" s="14"/>
    </row>
    <row r="820121" spans="28:28">
      <c r="AB820121" s="14"/>
    </row>
    <row r="820122" spans="28:28">
      <c r="AB820122" s="14"/>
    </row>
    <row r="820123" spans="28:28">
      <c r="AB820123" s="14"/>
    </row>
    <row r="820124" spans="28:28">
      <c r="AB820124" s="14"/>
    </row>
    <row r="820125" spans="28:28">
      <c r="AB820125" s="14"/>
    </row>
    <row r="820126" spans="28:28">
      <c r="AB820126" s="14"/>
    </row>
    <row r="820127" spans="28:28">
      <c r="AB820127" s="14"/>
    </row>
    <row r="820128" spans="28:28">
      <c r="AB820128" s="14"/>
    </row>
    <row r="820129" spans="28:28">
      <c r="AB820129" s="14"/>
    </row>
    <row r="820130" spans="28:28">
      <c r="AB820130" s="14"/>
    </row>
    <row r="820131" spans="28:28">
      <c r="AB820131" s="14"/>
    </row>
    <row r="820132" spans="28:28">
      <c r="AB820132" s="14"/>
    </row>
    <row r="820133" spans="28:28">
      <c r="AB820133" s="14"/>
    </row>
    <row r="820134" spans="28:28">
      <c r="AB820134" s="14"/>
    </row>
    <row r="820135" spans="28:28">
      <c r="AB820135" s="14"/>
    </row>
    <row r="820136" spans="28:28">
      <c r="AB820136" s="14"/>
    </row>
    <row r="820137" spans="28:28">
      <c r="AB820137" s="14"/>
    </row>
    <row r="820138" spans="28:28">
      <c r="AB820138" s="14"/>
    </row>
    <row r="820139" spans="28:28">
      <c r="AB820139" s="14"/>
    </row>
    <row r="820140" spans="28:28">
      <c r="AB820140" s="14"/>
    </row>
    <row r="820141" spans="28:28">
      <c r="AB820141" s="14"/>
    </row>
    <row r="820142" spans="28:28">
      <c r="AB820142" s="14"/>
    </row>
    <row r="820143" spans="28:28">
      <c r="AB820143" s="14"/>
    </row>
    <row r="820144" spans="28:28">
      <c r="AB820144" s="14"/>
    </row>
    <row r="820145" spans="28:28">
      <c r="AB820145" s="14"/>
    </row>
    <row r="820146" spans="28:28">
      <c r="AB820146" s="14"/>
    </row>
    <row r="820147" spans="28:28">
      <c r="AB820147" s="14"/>
    </row>
    <row r="820148" spans="28:28">
      <c r="AB820148" s="14"/>
    </row>
    <row r="820149" spans="28:28">
      <c r="AB820149" s="14"/>
    </row>
    <row r="820150" spans="28:28">
      <c r="AB820150" s="14"/>
    </row>
    <row r="820151" spans="28:28">
      <c r="AB820151" s="14"/>
    </row>
    <row r="820152" spans="28:28">
      <c r="AB820152" s="14"/>
    </row>
    <row r="820153" spans="28:28">
      <c r="AB820153" s="14"/>
    </row>
    <row r="820154" spans="28:28">
      <c r="AB820154" s="14"/>
    </row>
    <row r="820155" spans="28:28">
      <c r="AB820155" s="14"/>
    </row>
    <row r="820156" spans="28:28">
      <c r="AB820156" s="14"/>
    </row>
    <row r="820157" spans="28:28">
      <c r="AB820157" s="14"/>
    </row>
    <row r="820158" spans="28:28">
      <c r="AB820158" s="14"/>
    </row>
    <row r="820159" spans="28:28">
      <c r="AB820159" s="14"/>
    </row>
    <row r="820160" spans="28:28">
      <c r="AB820160" s="14"/>
    </row>
    <row r="820161" spans="28:28">
      <c r="AB820161" s="14"/>
    </row>
    <row r="820162" spans="28:28">
      <c r="AB820162" s="14"/>
    </row>
    <row r="820163" spans="28:28">
      <c r="AB820163" s="14"/>
    </row>
    <row r="820164" spans="28:28">
      <c r="AB820164" s="14"/>
    </row>
    <row r="820165" spans="28:28">
      <c r="AB820165" s="14"/>
    </row>
    <row r="820166" spans="28:28">
      <c r="AB820166" s="14"/>
    </row>
    <row r="820167" spans="28:28">
      <c r="AB820167" s="14"/>
    </row>
    <row r="820168" spans="28:28">
      <c r="AB820168" s="14"/>
    </row>
    <row r="820169" spans="28:28">
      <c r="AB820169" s="14"/>
    </row>
    <row r="820170" spans="28:28">
      <c r="AB820170" s="14"/>
    </row>
    <row r="820171" spans="28:28">
      <c r="AB820171" s="14"/>
    </row>
    <row r="820172" spans="28:28">
      <c r="AB820172" s="14"/>
    </row>
    <row r="820173" spans="28:28">
      <c r="AB820173" s="14"/>
    </row>
    <row r="820174" spans="28:28">
      <c r="AB820174" s="14"/>
    </row>
    <row r="820175" spans="28:28">
      <c r="AB820175" s="14"/>
    </row>
    <row r="820176" spans="28:28">
      <c r="AB820176" s="14"/>
    </row>
    <row r="820177" spans="28:28">
      <c r="AB820177" s="14"/>
    </row>
    <row r="820178" spans="28:28">
      <c r="AB820178" s="14"/>
    </row>
    <row r="820179" spans="28:28">
      <c r="AB820179" s="14"/>
    </row>
    <row r="820180" spans="28:28">
      <c r="AB820180" s="14"/>
    </row>
    <row r="820181" spans="28:28">
      <c r="AB820181" s="14"/>
    </row>
    <row r="820182" spans="28:28">
      <c r="AB820182" s="14"/>
    </row>
    <row r="820183" spans="28:28">
      <c r="AB820183" s="14"/>
    </row>
    <row r="820184" spans="28:28">
      <c r="AB820184" s="14"/>
    </row>
    <row r="820185" spans="28:28">
      <c r="AB820185" s="14"/>
    </row>
    <row r="820186" spans="28:28">
      <c r="AB820186" s="14"/>
    </row>
    <row r="820187" spans="28:28">
      <c r="AB820187" s="14"/>
    </row>
    <row r="820188" spans="28:28">
      <c r="AB820188" s="14"/>
    </row>
    <row r="820189" spans="28:28">
      <c r="AB820189" s="14"/>
    </row>
    <row r="820190" spans="28:28">
      <c r="AB820190" s="14"/>
    </row>
    <row r="820191" spans="28:28">
      <c r="AB820191" s="14"/>
    </row>
    <row r="820192" spans="28:28">
      <c r="AB820192" s="14"/>
    </row>
    <row r="820193" spans="28:28">
      <c r="AB820193" s="14"/>
    </row>
    <row r="820194" spans="28:28">
      <c r="AB820194" s="14"/>
    </row>
    <row r="820195" spans="28:28">
      <c r="AB820195" s="14"/>
    </row>
    <row r="820196" spans="28:28">
      <c r="AB820196" s="14"/>
    </row>
    <row r="820197" spans="28:28">
      <c r="AB820197" s="14"/>
    </row>
    <row r="820198" spans="28:28">
      <c r="AB820198" s="14"/>
    </row>
    <row r="820199" spans="28:28">
      <c r="AB820199" s="14"/>
    </row>
    <row r="820200" spans="28:28">
      <c r="AB820200" s="14"/>
    </row>
    <row r="820201" spans="28:28">
      <c r="AB820201" s="14"/>
    </row>
    <row r="820202" spans="28:28">
      <c r="AB820202" s="14"/>
    </row>
    <row r="820203" spans="28:28">
      <c r="AB820203" s="14"/>
    </row>
    <row r="820204" spans="28:28">
      <c r="AB820204" s="14"/>
    </row>
    <row r="820205" spans="28:28">
      <c r="AB820205" s="14"/>
    </row>
    <row r="820206" spans="28:28">
      <c r="AB820206" s="14"/>
    </row>
    <row r="820207" spans="28:28">
      <c r="AB820207" s="14"/>
    </row>
    <row r="820208" spans="28:28">
      <c r="AB820208" s="14"/>
    </row>
    <row r="820209" spans="28:28">
      <c r="AB820209" s="14"/>
    </row>
    <row r="820210" spans="28:28">
      <c r="AB820210" s="14"/>
    </row>
    <row r="820211" spans="28:28">
      <c r="AB820211" s="14"/>
    </row>
    <row r="820212" spans="28:28">
      <c r="AB820212" s="14"/>
    </row>
    <row r="820213" spans="28:28">
      <c r="AB820213" s="14"/>
    </row>
    <row r="820214" spans="28:28">
      <c r="AB820214" s="14"/>
    </row>
    <row r="820215" spans="28:28">
      <c r="AB820215" s="14"/>
    </row>
    <row r="820216" spans="28:28">
      <c r="AB820216" s="14"/>
    </row>
    <row r="820217" spans="28:28">
      <c r="AB820217" s="14"/>
    </row>
    <row r="820218" spans="28:28">
      <c r="AB820218" s="14"/>
    </row>
    <row r="820219" spans="28:28">
      <c r="AB820219" s="14"/>
    </row>
    <row r="820220" spans="28:28">
      <c r="AB820220" s="14"/>
    </row>
    <row r="820221" spans="28:28">
      <c r="AB820221" s="14"/>
    </row>
    <row r="820222" spans="28:28">
      <c r="AB820222" s="14"/>
    </row>
    <row r="820223" spans="28:28">
      <c r="AB820223" s="14"/>
    </row>
    <row r="820224" spans="28:28">
      <c r="AB820224" s="14"/>
    </row>
    <row r="820225" spans="28:28">
      <c r="AB820225" s="14"/>
    </row>
    <row r="820226" spans="28:28">
      <c r="AB820226" s="14"/>
    </row>
    <row r="820227" spans="28:28">
      <c r="AB820227" s="14"/>
    </row>
    <row r="820228" spans="28:28">
      <c r="AB820228" s="14"/>
    </row>
    <row r="820229" spans="28:28">
      <c r="AB820229" s="14"/>
    </row>
    <row r="820230" spans="28:28">
      <c r="AB820230" s="14"/>
    </row>
    <row r="820231" spans="28:28">
      <c r="AB820231" s="14"/>
    </row>
    <row r="820232" spans="28:28">
      <c r="AB820232" s="14"/>
    </row>
    <row r="820233" spans="28:28">
      <c r="AB820233" s="14"/>
    </row>
    <row r="820234" spans="28:28">
      <c r="AB820234" s="14"/>
    </row>
    <row r="820235" spans="28:28">
      <c r="AB820235" s="14"/>
    </row>
    <row r="820236" spans="28:28">
      <c r="AB820236" s="14"/>
    </row>
    <row r="820237" spans="28:28">
      <c r="AB820237" s="14"/>
    </row>
    <row r="820238" spans="28:28">
      <c r="AB820238" s="14"/>
    </row>
    <row r="820239" spans="28:28">
      <c r="AB820239" s="14"/>
    </row>
    <row r="820240" spans="28:28">
      <c r="AB820240" s="14"/>
    </row>
    <row r="820241" spans="28:28">
      <c r="AB820241" s="14"/>
    </row>
    <row r="820242" spans="28:28">
      <c r="AB820242" s="14"/>
    </row>
    <row r="820243" spans="28:28">
      <c r="AB820243" s="14"/>
    </row>
    <row r="820244" spans="28:28">
      <c r="AB820244" s="14"/>
    </row>
    <row r="820245" spans="28:28">
      <c r="AB820245" s="14"/>
    </row>
    <row r="820246" spans="28:28">
      <c r="AB820246" s="14"/>
    </row>
    <row r="820247" spans="28:28">
      <c r="AB820247" s="14"/>
    </row>
    <row r="820248" spans="28:28">
      <c r="AB820248" s="14"/>
    </row>
    <row r="820249" spans="28:28">
      <c r="AB820249" s="14"/>
    </row>
    <row r="820250" spans="28:28">
      <c r="AB820250" s="14"/>
    </row>
    <row r="820251" spans="28:28">
      <c r="AB820251" s="14"/>
    </row>
    <row r="820252" spans="28:28">
      <c r="AB820252" s="14"/>
    </row>
    <row r="820253" spans="28:28">
      <c r="AB820253" s="14"/>
    </row>
    <row r="820254" spans="28:28">
      <c r="AB820254" s="14"/>
    </row>
    <row r="820255" spans="28:28">
      <c r="AB820255" s="14"/>
    </row>
    <row r="820256" spans="28:28">
      <c r="AB820256" s="14"/>
    </row>
    <row r="820257" spans="28:28">
      <c r="AB820257" s="14"/>
    </row>
    <row r="820258" spans="28:28">
      <c r="AB820258" s="14"/>
    </row>
    <row r="820259" spans="28:28">
      <c r="AB820259" s="14"/>
    </row>
    <row r="820260" spans="28:28">
      <c r="AB820260" s="14"/>
    </row>
    <row r="820261" spans="28:28">
      <c r="AB820261" s="14"/>
    </row>
    <row r="820262" spans="28:28">
      <c r="AB820262" s="14"/>
    </row>
    <row r="820263" spans="28:28">
      <c r="AB820263" s="14"/>
    </row>
    <row r="820264" spans="28:28">
      <c r="AB820264" s="14"/>
    </row>
    <row r="820265" spans="28:28">
      <c r="AB820265" s="14"/>
    </row>
    <row r="820266" spans="28:28">
      <c r="AB820266" s="14"/>
    </row>
    <row r="820267" spans="28:28">
      <c r="AB820267" s="14"/>
    </row>
    <row r="820268" spans="28:28">
      <c r="AB820268" s="14"/>
    </row>
    <row r="820269" spans="28:28">
      <c r="AB820269" s="14"/>
    </row>
    <row r="820270" spans="28:28">
      <c r="AB820270" s="14"/>
    </row>
    <row r="820271" spans="28:28">
      <c r="AB820271" s="14"/>
    </row>
    <row r="820272" spans="28:28">
      <c r="AB820272" s="14"/>
    </row>
    <row r="820273" spans="28:28">
      <c r="AB820273" s="14"/>
    </row>
    <row r="820274" spans="28:28">
      <c r="AB820274" s="14"/>
    </row>
    <row r="820275" spans="28:28">
      <c r="AB820275" s="14"/>
    </row>
    <row r="820276" spans="28:28">
      <c r="AB820276" s="14"/>
    </row>
    <row r="820277" spans="28:28">
      <c r="AB820277" s="14"/>
    </row>
    <row r="820278" spans="28:28">
      <c r="AB820278" s="14"/>
    </row>
    <row r="820279" spans="28:28">
      <c r="AB820279" s="14"/>
    </row>
    <row r="820280" spans="28:28">
      <c r="AB820280" s="14"/>
    </row>
    <row r="820281" spans="28:28">
      <c r="AB820281" s="14"/>
    </row>
    <row r="820282" spans="28:28">
      <c r="AB820282" s="14"/>
    </row>
    <row r="820283" spans="28:28">
      <c r="AB820283" s="14"/>
    </row>
    <row r="820284" spans="28:28">
      <c r="AB820284" s="14"/>
    </row>
    <row r="820285" spans="28:28">
      <c r="AB820285" s="14"/>
    </row>
    <row r="820286" spans="28:28">
      <c r="AB820286" s="14"/>
    </row>
    <row r="820287" spans="28:28">
      <c r="AB820287" s="14"/>
    </row>
    <row r="820288" spans="28:28">
      <c r="AB820288" s="14"/>
    </row>
    <row r="820289" spans="28:28">
      <c r="AB820289" s="14"/>
    </row>
    <row r="820290" spans="28:28">
      <c r="AB820290" s="14"/>
    </row>
    <row r="820291" spans="28:28">
      <c r="AB820291" s="14"/>
    </row>
    <row r="820292" spans="28:28">
      <c r="AB820292" s="14"/>
    </row>
    <row r="820293" spans="28:28">
      <c r="AB820293" s="14"/>
    </row>
    <row r="820294" spans="28:28">
      <c r="AB820294" s="14"/>
    </row>
    <row r="820295" spans="28:28">
      <c r="AB820295" s="14"/>
    </row>
    <row r="820296" spans="28:28">
      <c r="AB820296" s="14"/>
    </row>
    <row r="820297" spans="28:28">
      <c r="AB820297" s="14"/>
    </row>
    <row r="820298" spans="28:28">
      <c r="AB820298" s="14"/>
    </row>
    <row r="820299" spans="28:28">
      <c r="AB820299" s="14"/>
    </row>
    <row r="820300" spans="28:28">
      <c r="AB820300" s="14"/>
    </row>
    <row r="820301" spans="28:28">
      <c r="AB820301" s="14"/>
    </row>
    <row r="820302" spans="28:28">
      <c r="AB820302" s="14"/>
    </row>
    <row r="820303" spans="28:28">
      <c r="AB820303" s="14"/>
    </row>
    <row r="820304" spans="28:28">
      <c r="AB820304" s="14"/>
    </row>
    <row r="820305" spans="28:28">
      <c r="AB820305" s="14"/>
    </row>
    <row r="820306" spans="28:28">
      <c r="AB820306" s="14"/>
    </row>
    <row r="820307" spans="28:28">
      <c r="AB820307" s="14"/>
    </row>
    <row r="820308" spans="28:28">
      <c r="AB820308" s="14"/>
    </row>
    <row r="820309" spans="28:28">
      <c r="AB820309" s="14"/>
    </row>
    <row r="820310" spans="28:28">
      <c r="AB820310" s="14"/>
    </row>
    <row r="820311" spans="28:28">
      <c r="AB820311" s="14"/>
    </row>
    <row r="820312" spans="28:28">
      <c r="AB820312" s="14"/>
    </row>
    <row r="820313" spans="28:28">
      <c r="AB820313" s="14"/>
    </row>
    <row r="820314" spans="28:28">
      <c r="AB820314" s="14"/>
    </row>
    <row r="820315" spans="28:28">
      <c r="AB820315" s="14"/>
    </row>
    <row r="820316" spans="28:28">
      <c r="AB820316" s="14"/>
    </row>
    <row r="820317" spans="28:28">
      <c r="AB820317" s="14"/>
    </row>
    <row r="820318" spans="28:28">
      <c r="AB820318" s="14"/>
    </row>
    <row r="820319" spans="28:28">
      <c r="AB820319" s="14"/>
    </row>
    <row r="820320" spans="28:28">
      <c r="AB820320" s="14"/>
    </row>
    <row r="820321" spans="28:28">
      <c r="AB820321" s="14"/>
    </row>
    <row r="820322" spans="28:28">
      <c r="AB820322" s="14"/>
    </row>
    <row r="820323" spans="28:28">
      <c r="AB820323" s="14"/>
    </row>
    <row r="820324" spans="28:28">
      <c r="AB820324" s="14"/>
    </row>
    <row r="820325" spans="28:28">
      <c r="AB820325" s="14"/>
    </row>
    <row r="820326" spans="28:28">
      <c r="AB820326" s="14"/>
    </row>
    <row r="820327" spans="28:28">
      <c r="AB820327" s="14"/>
    </row>
    <row r="820328" spans="28:28">
      <c r="AB820328" s="14"/>
    </row>
    <row r="820329" spans="28:28">
      <c r="AB820329" s="14"/>
    </row>
    <row r="820330" spans="28:28">
      <c r="AB820330" s="14"/>
    </row>
    <row r="820331" spans="28:28">
      <c r="AB820331" s="14"/>
    </row>
    <row r="820332" spans="28:28">
      <c r="AB820332" s="14"/>
    </row>
    <row r="820333" spans="28:28">
      <c r="AB820333" s="14"/>
    </row>
    <row r="820334" spans="28:28">
      <c r="AB820334" s="14"/>
    </row>
    <row r="820335" spans="28:28">
      <c r="AB820335" s="14"/>
    </row>
    <row r="820336" spans="28:28">
      <c r="AB820336" s="14"/>
    </row>
    <row r="820337" spans="28:28">
      <c r="AB820337" s="14"/>
    </row>
    <row r="820338" spans="28:28">
      <c r="AB820338" s="14"/>
    </row>
    <row r="820339" spans="28:28">
      <c r="AB820339" s="14"/>
    </row>
    <row r="820340" spans="28:28">
      <c r="AB820340" s="14"/>
    </row>
    <row r="820341" spans="28:28">
      <c r="AB820341" s="14"/>
    </row>
    <row r="820342" spans="28:28">
      <c r="AB820342" s="14"/>
    </row>
    <row r="820343" spans="28:28">
      <c r="AB820343" s="14"/>
    </row>
    <row r="820344" spans="28:28">
      <c r="AB820344" s="14"/>
    </row>
    <row r="820345" spans="28:28">
      <c r="AB820345" s="14"/>
    </row>
    <row r="820346" spans="28:28">
      <c r="AB820346" s="14"/>
    </row>
    <row r="820347" spans="28:28">
      <c r="AB820347" s="14"/>
    </row>
    <row r="820348" spans="28:28">
      <c r="AB820348" s="14"/>
    </row>
    <row r="820349" spans="28:28">
      <c r="AB820349" s="14"/>
    </row>
    <row r="820350" spans="28:28">
      <c r="AB820350" s="14"/>
    </row>
    <row r="820351" spans="28:28">
      <c r="AB820351" s="14"/>
    </row>
    <row r="820352" spans="28:28">
      <c r="AB820352" s="14"/>
    </row>
    <row r="820353" spans="28:28">
      <c r="AB820353" s="14"/>
    </row>
    <row r="820354" spans="28:28">
      <c r="AB820354" s="14"/>
    </row>
    <row r="820355" spans="28:28">
      <c r="AB820355" s="14"/>
    </row>
    <row r="820356" spans="28:28">
      <c r="AB820356" s="14"/>
    </row>
    <row r="820357" spans="28:28">
      <c r="AB820357" s="14"/>
    </row>
    <row r="820358" spans="28:28">
      <c r="AB820358" s="14"/>
    </row>
    <row r="820359" spans="28:28">
      <c r="AB820359" s="14"/>
    </row>
    <row r="820360" spans="28:28">
      <c r="AB820360" s="14"/>
    </row>
    <row r="820361" spans="28:28">
      <c r="AB820361" s="14"/>
    </row>
    <row r="820362" spans="28:28">
      <c r="AB820362" s="14"/>
    </row>
    <row r="820363" spans="28:28">
      <c r="AB820363" s="14"/>
    </row>
    <row r="820364" spans="28:28">
      <c r="AB820364" s="14"/>
    </row>
    <row r="820365" spans="28:28">
      <c r="AB820365" s="14"/>
    </row>
    <row r="820366" spans="28:28">
      <c r="AB820366" s="14"/>
    </row>
    <row r="820367" spans="28:28">
      <c r="AB820367" s="14"/>
    </row>
    <row r="820368" spans="28:28">
      <c r="AB820368" s="14"/>
    </row>
    <row r="820369" spans="28:28">
      <c r="AB820369" s="14"/>
    </row>
    <row r="820370" spans="28:28">
      <c r="AB820370" s="14"/>
    </row>
    <row r="820371" spans="28:28">
      <c r="AB820371" s="14"/>
    </row>
    <row r="820372" spans="28:28">
      <c r="AB820372" s="14"/>
    </row>
    <row r="820373" spans="28:28">
      <c r="AB820373" s="14"/>
    </row>
    <row r="820374" spans="28:28">
      <c r="AB820374" s="14"/>
    </row>
    <row r="820375" spans="28:28">
      <c r="AB820375" s="14"/>
    </row>
    <row r="820376" spans="28:28">
      <c r="AB820376" s="14"/>
    </row>
    <row r="820377" spans="28:28">
      <c r="AB820377" s="14"/>
    </row>
    <row r="820378" spans="28:28">
      <c r="AB820378" s="14"/>
    </row>
    <row r="820379" spans="28:28">
      <c r="AB820379" s="14"/>
    </row>
    <row r="820380" spans="28:28">
      <c r="AB820380" s="14"/>
    </row>
    <row r="820381" spans="28:28">
      <c r="AB820381" s="14"/>
    </row>
    <row r="820382" spans="28:28">
      <c r="AB820382" s="14"/>
    </row>
    <row r="820383" spans="28:28">
      <c r="AB820383" s="14"/>
    </row>
    <row r="820384" spans="28:28">
      <c r="AB820384" s="14"/>
    </row>
    <row r="820385" spans="28:28">
      <c r="AB820385" s="14"/>
    </row>
    <row r="820386" spans="28:28">
      <c r="AB820386" s="14"/>
    </row>
    <row r="820387" spans="28:28">
      <c r="AB820387" s="14"/>
    </row>
    <row r="820388" spans="28:28">
      <c r="AB820388" s="14"/>
    </row>
    <row r="820389" spans="28:28">
      <c r="AB820389" s="14"/>
    </row>
    <row r="820390" spans="28:28">
      <c r="AB820390" s="14"/>
    </row>
    <row r="820391" spans="28:28">
      <c r="AB820391" s="14"/>
    </row>
    <row r="820392" spans="28:28">
      <c r="AB820392" s="14"/>
    </row>
    <row r="820393" spans="28:28">
      <c r="AB820393" s="14"/>
    </row>
    <row r="820394" spans="28:28">
      <c r="AB820394" s="14"/>
    </row>
    <row r="820395" spans="28:28">
      <c r="AB820395" s="14"/>
    </row>
    <row r="820396" spans="28:28">
      <c r="AB820396" s="14"/>
    </row>
    <row r="820397" spans="28:28">
      <c r="AB820397" s="14"/>
    </row>
    <row r="820398" spans="28:28">
      <c r="AB820398" s="14"/>
    </row>
    <row r="820399" spans="28:28">
      <c r="AB820399" s="14"/>
    </row>
    <row r="820400" spans="28:28">
      <c r="AB820400" s="14"/>
    </row>
    <row r="820401" spans="28:28">
      <c r="AB820401" s="14"/>
    </row>
    <row r="820402" spans="28:28">
      <c r="AB820402" s="14"/>
    </row>
    <row r="820403" spans="28:28">
      <c r="AB820403" s="14"/>
    </row>
    <row r="820404" spans="28:28">
      <c r="AB820404" s="14"/>
    </row>
    <row r="820405" spans="28:28">
      <c r="AB820405" s="14"/>
    </row>
    <row r="820406" spans="28:28">
      <c r="AB820406" s="14"/>
    </row>
    <row r="820407" spans="28:28">
      <c r="AB820407" s="14"/>
    </row>
    <row r="820408" spans="28:28">
      <c r="AB820408" s="14"/>
    </row>
    <row r="820409" spans="28:28">
      <c r="AB820409" s="14"/>
    </row>
    <row r="820410" spans="28:28">
      <c r="AB820410" s="14"/>
    </row>
    <row r="820411" spans="28:28">
      <c r="AB820411" s="14"/>
    </row>
    <row r="820412" spans="28:28">
      <c r="AB820412" s="14"/>
    </row>
    <row r="820413" spans="28:28">
      <c r="AB820413" s="14"/>
    </row>
    <row r="820414" spans="28:28">
      <c r="AB820414" s="14"/>
    </row>
    <row r="820415" spans="28:28">
      <c r="AB820415" s="14"/>
    </row>
    <row r="820416" spans="28:28">
      <c r="AB820416" s="14"/>
    </row>
    <row r="820417" spans="28:28">
      <c r="AB820417" s="14"/>
    </row>
    <row r="820418" spans="28:28">
      <c r="AB820418" s="14"/>
    </row>
    <row r="820419" spans="28:28">
      <c r="AB820419" s="14"/>
    </row>
    <row r="820420" spans="28:28">
      <c r="AB820420" s="14"/>
    </row>
    <row r="820421" spans="28:28">
      <c r="AB820421" s="14"/>
    </row>
    <row r="820422" spans="28:28">
      <c r="AB820422" s="14"/>
    </row>
    <row r="820423" spans="28:28">
      <c r="AB820423" s="14"/>
    </row>
    <row r="820424" spans="28:28">
      <c r="AB820424" s="14"/>
    </row>
    <row r="820425" spans="28:28">
      <c r="AB820425" s="14"/>
    </row>
    <row r="820426" spans="28:28">
      <c r="AB820426" s="14"/>
    </row>
    <row r="820427" spans="28:28">
      <c r="AB820427" s="14"/>
    </row>
    <row r="820428" spans="28:28">
      <c r="AB820428" s="14"/>
    </row>
    <row r="820429" spans="28:28">
      <c r="AB820429" s="14"/>
    </row>
    <row r="820430" spans="28:28">
      <c r="AB820430" s="14"/>
    </row>
    <row r="820431" spans="28:28">
      <c r="AB820431" s="14"/>
    </row>
    <row r="820432" spans="28:28">
      <c r="AB820432" s="14"/>
    </row>
    <row r="820433" spans="28:28">
      <c r="AB820433" s="14"/>
    </row>
    <row r="820434" spans="28:28">
      <c r="AB820434" s="14"/>
    </row>
    <row r="820435" spans="28:28">
      <c r="AB820435" s="14"/>
    </row>
    <row r="820436" spans="28:28">
      <c r="AB820436" s="14"/>
    </row>
    <row r="820437" spans="28:28">
      <c r="AB820437" s="14"/>
    </row>
    <row r="820438" spans="28:28">
      <c r="AB820438" s="14"/>
    </row>
    <row r="820439" spans="28:28">
      <c r="AB820439" s="14"/>
    </row>
    <row r="820440" spans="28:28">
      <c r="AB820440" s="14"/>
    </row>
    <row r="820441" spans="28:28">
      <c r="AB820441" s="14"/>
    </row>
    <row r="820442" spans="28:28">
      <c r="AB820442" s="14"/>
    </row>
    <row r="820443" spans="28:28">
      <c r="AB820443" s="14"/>
    </row>
    <row r="820444" spans="28:28">
      <c r="AB820444" s="14"/>
    </row>
    <row r="820445" spans="28:28">
      <c r="AB820445" s="14"/>
    </row>
    <row r="820446" spans="28:28">
      <c r="AB820446" s="14"/>
    </row>
    <row r="820447" spans="28:28">
      <c r="AB820447" s="14"/>
    </row>
    <row r="820448" spans="28:28">
      <c r="AB820448" s="14"/>
    </row>
    <row r="820449" spans="28:28">
      <c r="AB820449" s="14"/>
    </row>
    <row r="820450" spans="28:28">
      <c r="AB820450" s="14"/>
    </row>
    <row r="820451" spans="28:28">
      <c r="AB820451" s="14"/>
    </row>
    <row r="820452" spans="28:28">
      <c r="AB820452" s="14"/>
    </row>
    <row r="820453" spans="28:28">
      <c r="AB820453" s="14"/>
    </row>
    <row r="820454" spans="28:28">
      <c r="AB820454" s="14"/>
    </row>
    <row r="820455" spans="28:28">
      <c r="AB820455" s="14"/>
    </row>
    <row r="820456" spans="28:28">
      <c r="AB820456" s="14"/>
    </row>
    <row r="820457" spans="28:28">
      <c r="AB820457" s="14"/>
    </row>
    <row r="820458" spans="28:28">
      <c r="AB820458" s="14"/>
    </row>
    <row r="820459" spans="28:28">
      <c r="AB820459" s="14"/>
    </row>
    <row r="820460" spans="28:28">
      <c r="AB820460" s="14"/>
    </row>
    <row r="820461" spans="28:28">
      <c r="AB820461" s="14"/>
    </row>
    <row r="820462" spans="28:28">
      <c r="AB820462" s="14"/>
    </row>
    <row r="820463" spans="28:28">
      <c r="AB820463" s="14"/>
    </row>
    <row r="820464" spans="28:28">
      <c r="AB820464" s="14"/>
    </row>
    <row r="820465" spans="28:28">
      <c r="AB820465" s="14"/>
    </row>
    <row r="820466" spans="28:28">
      <c r="AB820466" s="14"/>
    </row>
    <row r="820467" spans="28:28">
      <c r="AB820467" s="14"/>
    </row>
    <row r="820468" spans="28:28">
      <c r="AB820468" s="14"/>
    </row>
    <row r="820469" spans="28:28">
      <c r="AB820469" s="14"/>
    </row>
    <row r="820470" spans="28:28">
      <c r="AB820470" s="14"/>
    </row>
    <row r="820471" spans="28:28">
      <c r="AB820471" s="14"/>
    </row>
    <row r="820472" spans="28:28">
      <c r="AB820472" s="14"/>
    </row>
    <row r="820473" spans="28:28">
      <c r="AB820473" s="14"/>
    </row>
    <row r="820474" spans="28:28">
      <c r="AB820474" s="14"/>
    </row>
    <row r="820475" spans="28:28">
      <c r="AB820475" s="14"/>
    </row>
    <row r="820476" spans="28:28">
      <c r="AB820476" s="14"/>
    </row>
    <row r="820477" spans="28:28">
      <c r="AB820477" s="14"/>
    </row>
    <row r="820478" spans="28:28">
      <c r="AB820478" s="14"/>
    </row>
    <row r="820479" spans="28:28">
      <c r="AB820479" s="14"/>
    </row>
    <row r="820480" spans="28:28">
      <c r="AB820480" s="14"/>
    </row>
    <row r="820481" spans="28:28">
      <c r="AB820481" s="14"/>
    </row>
    <row r="820482" spans="28:28">
      <c r="AB820482" s="14"/>
    </row>
    <row r="820483" spans="28:28">
      <c r="AB820483" s="14"/>
    </row>
    <row r="820484" spans="28:28">
      <c r="AB820484" s="14"/>
    </row>
    <row r="820485" spans="28:28">
      <c r="AB820485" s="14"/>
    </row>
    <row r="820486" spans="28:28">
      <c r="AB820486" s="14"/>
    </row>
    <row r="820487" spans="28:28">
      <c r="AB820487" s="14"/>
    </row>
    <row r="820488" spans="28:28">
      <c r="AB820488" s="14"/>
    </row>
    <row r="820489" spans="28:28">
      <c r="AB820489" s="14"/>
    </row>
    <row r="820490" spans="28:28">
      <c r="AB820490" s="14"/>
    </row>
    <row r="820491" spans="28:28">
      <c r="AB820491" s="14"/>
    </row>
    <row r="820492" spans="28:28">
      <c r="AB820492" s="14"/>
    </row>
    <row r="820493" spans="28:28">
      <c r="AB820493" s="14"/>
    </row>
    <row r="820494" spans="28:28">
      <c r="AB820494" s="14"/>
    </row>
    <row r="820495" spans="28:28">
      <c r="AB820495" s="14"/>
    </row>
    <row r="820496" spans="28:28">
      <c r="AB820496" s="14"/>
    </row>
    <row r="820497" spans="28:28">
      <c r="AB820497" s="14"/>
    </row>
    <row r="820498" spans="28:28">
      <c r="AB820498" s="14"/>
    </row>
    <row r="820499" spans="28:28">
      <c r="AB820499" s="14"/>
    </row>
    <row r="820500" spans="28:28">
      <c r="AB820500" s="14"/>
    </row>
    <row r="820501" spans="28:28">
      <c r="AB820501" s="14"/>
    </row>
    <row r="820502" spans="28:28">
      <c r="AB820502" s="14"/>
    </row>
    <row r="820503" spans="28:28">
      <c r="AB820503" s="14"/>
    </row>
    <row r="820504" spans="28:28">
      <c r="AB820504" s="14"/>
    </row>
    <row r="820505" spans="28:28">
      <c r="AB820505" s="14"/>
    </row>
    <row r="820506" spans="28:28">
      <c r="AB820506" s="14"/>
    </row>
    <row r="820507" spans="28:28">
      <c r="AB820507" s="14"/>
    </row>
    <row r="820508" spans="28:28">
      <c r="AB820508" s="14"/>
    </row>
    <row r="820509" spans="28:28">
      <c r="AB820509" s="14"/>
    </row>
    <row r="820510" spans="28:28">
      <c r="AB820510" s="14"/>
    </row>
    <row r="820511" spans="28:28">
      <c r="AB820511" s="14"/>
    </row>
    <row r="820512" spans="28:28">
      <c r="AB820512" s="14"/>
    </row>
    <row r="820513" spans="28:28">
      <c r="AB820513" s="14"/>
    </row>
    <row r="820514" spans="28:28">
      <c r="AB820514" s="14"/>
    </row>
    <row r="820515" spans="28:28">
      <c r="AB820515" s="14"/>
    </row>
    <row r="820516" spans="28:28">
      <c r="AB820516" s="14"/>
    </row>
    <row r="820517" spans="28:28">
      <c r="AB820517" s="14"/>
    </row>
    <row r="820518" spans="28:28">
      <c r="AB820518" s="14"/>
    </row>
    <row r="820519" spans="28:28">
      <c r="AB820519" s="14"/>
    </row>
    <row r="820520" spans="28:28">
      <c r="AB820520" s="14"/>
    </row>
    <row r="820521" spans="28:28">
      <c r="AB820521" s="14"/>
    </row>
    <row r="820522" spans="28:28">
      <c r="AB820522" s="14"/>
    </row>
    <row r="820523" spans="28:28">
      <c r="AB820523" s="14"/>
    </row>
    <row r="820524" spans="28:28">
      <c r="AB820524" s="14"/>
    </row>
    <row r="820525" spans="28:28">
      <c r="AB820525" s="14"/>
    </row>
    <row r="820526" spans="28:28">
      <c r="AB820526" s="14"/>
    </row>
    <row r="820527" spans="28:28">
      <c r="AB820527" s="14"/>
    </row>
    <row r="820528" spans="28:28">
      <c r="AB820528" s="14"/>
    </row>
    <row r="820529" spans="28:28">
      <c r="AB820529" s="14"/>
    </row>
    <row r="820530" spans="28:28">
      <c r="AB820530" s="14"/>
    </row>
    <row r="820531" spans="28:28">
      <c r="AB820531" s="14"/>
    </row>
    <row r="820532" spans="28:28">
      <c r="AB820532" s="14"/>
    </row>
    <row r="820533" spans="28:28">
      <c r="AB820533" s="14"/>
    </row>
    <row r="820534" spans="28:28">
      <c r="AB820534" s="14"/>
    </row>
    <row r="820535" spans="28:28">
      <c r="AB820535" s="14"/>
    </row>
    <row r="820536" spans="28:28">
      <c r="AB820536" s="14"/>
    </row>
    <row r="820537" spans="28:28">
      <c r="AB820537" s="14"/>
    </row>
    <row r="820538" spans="28:28">
      <c r="AB820538" s="14"/>
    </row>
    <row r="820539" spans="28:28">
      <c r="AB820539" s="14"/>
    </row>
    <row r="820540" spans="28:28">
      <c r="AB820540" s="14"/>
    </row>
    <row r="820541" spans="28:28">
      <c r="AB820541" s="14"/>
    </row>
    <row r="820542" spans="28:28">
      <c r="AB820542" s="14"/>
    </row>
    <row r="820543" spans="28:28">
      <c r="AB820543" s="14"/>
    </row>
    <row r="820544" spans="28:28">
      <c r="AB820544" s="14"/>
    </row>
    <row r="820545" spans="28:28">
      <c r="AB820545" s="14"/>
    </row>
    <row r="820546" spans="28:28">
      <c r="AB820546" s="14"/>
    </row>
    <row r="820547" spans="28:28">
      <c r="AB820547" s="14"/>
    </row>
    <row r="820548" spans="28:28">
      <c r="AB820548" s="14"/>
    </row>
    <row r="820549" spans="28:28">
      <c r="AB820549" s="14"/>
    </row>
    <row r="820550" spans="28:28">
      <c r="AB820550" s="14"/>
    </row>
    <row r="820551" spans="28:28">
      <c r="AB820551" s="14"/>
    </row>
    <row r="820552" spans="28:28">
      <c r="AB820552" s="14"/>
    </row>
    <row r="820553" spans="28:28">
      <c r="AB820553" s="14"/>
    </row>
    <row r="820554" spans="28:28">
      <c r="AB820554" s="14"/>
    </row>
    <row r="820555" spans="28:28">
      <c r="AB820555" s="14"/>
    </row>
    <row r="820556" spans="28:28">
      <c r="AB820556" s="14"/>
    </row>
    <row r="820557" spans="28:28">
      <c r="AB820557" s="14"/>
    </row>
    <row r="820558" spans="28:28">
      <c r="AB820558" s="14"/>
    </row>
    <row r="820559" spans="28:28">
      <c r="AB820559" s="14"/>
    </row>
    <row r="820560" spans="28:28">
      <c r="AB820560" s="14"/>
    </row>
    <row r="820561" spans="28:28">
      <c r="AB820561" s="14"/>
    </row>
    <row r="820562" spans="28:28">
      <c r="AB820562" s="14"/>
    </row>
    <row r="820563" spans="28:28">
      <c r="AB820563" s="14"/>
    </row>
    <row r="820564" spans="28:28">
      <c r="AB820564" s="14"/>
    </row>
    <row r="820565" spans="28:28">
      <c r="AB820565" s="14"/>
    </row>
    <row r="820566" spans="28:28">
      <c r="AB820566" s="14"/>
    </row>
    <row r="820567" spans="28:28">
      <c r="AB820567" s="14"/>
    </row>
    <row r="820568" spans="28:28">
      <c r="AB820568" s="14"/>
    </row>
    <row r="820569" spans="28:28">
      <c r="AB820569" s="14"/>
    </row>
    <row r="820570" spans="28:28">
      <c r="AB820570" s="14"/>
    </row>
    <row r="820571" spans="28:28">
      <c r="AB820571" s="14"/>
    </row>
    <row r="820572" spans="28:28">
      <c r="AB820572" s="14"/>
    </row>
    <row r="820573" spans="28:28">
      <c r="AB820573" s="14"/>
    </row>
    <row r="820574" spans="28:28">
      <c r="AB820574" s="14"/>
    </row>
    <row r="820575" spans="28:28">
      <c r="AB820575" s="14"/>
    </row>
    <row r="820576" spans="28:28">
      <c r="AB820576" s="14"/>
    </row>
    <row r="820577" spans="28:28">
      <c r="AB820577" s="14"/>
    </row>
    <row r="820578" spans="28:28">
      <c r="AB820578" s="14"/>
    </row>
    <row r="820579" spans="28:28">
      <c r="AB820579" s="14"/>
    </row>
    <row r="820580" spans="28:28">
      <c r="AB820580" s="14"/>
    </row>
    <row r="820581" spans="28:28">
      <c r="AB820581" s="14"/>
    </row>
    <row r="820582" spans="28:28">
      <c r="AB820582" s="14"/>
    </row>
    <row r="820583" spans="28:28">
      <c r="AB820583" s="14"/>
    </row>
    <row r="820584" spans="28:28">
      <c r="AB820584" s="14"/>
    </row>
    <row r="820585" spans="28:28">
      <c r="AB820585" s="14"/>
    </row>
    <row r="820586" spans="28:28">
      <c r="AB820586" s="14"/>
    </row>
    <row r="820587" spans="28:28">
      <c r="AB820587" s="14"/>
    </row>
    <row r="820588" spans="28:28">
      <c r="AB820588" s="14"/>
    </row>
    <row r="820589" spans="28:28">
      <c r="AB820589" s="14"/>
    </row>
    <row r="820590" spans="28:28">
      <c r="AB820590" s="14"/>
    </row>
    <row r="820591" spans="28:28">
      <c r="AB820591" s="14"/>
    </row>
    <row r="820592" spans="28:28">
      <c r="AB820592" s="14"/>
    </row>
    <row r="820593" spans="28:28">
      <c r="AB820593" s="14"/>
    </row>
    <row r="820594" spans="28:28">
      <c r="AB820594" s="14"/>
    </row>
    <row r="820595" spans="28:28">
      <c r="AB820595" s="14"/>
    </row>
    <row r="820596" spans="28:28">
      <c r="AB820596" s="14"/>
    </row>
    <row r="820597" spans="28:28">
      <c r="AB820597" s="14"/>
    </row>
    <row r="820598" spans="28:28">
      <c r="AB820598" s="14"/>
    </row>
    <row r="820599" spans="28:28">
      <c r="AB820599" s="14"/>
    </row>
    <row r="820600" spans="28:28">
      <c r="AB820600" s="14"/>
    </row>
    <row r="820601" spans="28:28">
      <c r="AB820601" s="14"/>
    </row>
    <row r="820602" spans="28:28">
      <c r="AB820602" s="14"/>
    </row>
    <row r="820603" spans="28:28">
      <c r="AB820603" s="14"/>
    </row>
    <row r="820604" spans="28:28">
      <c r="AB820604" s="14"/>
    </row>
    <row r="820605" spans="28:28">
      <c r="AB820605" s="14"/>
    </row>
    <row r="820606" spans="28:28">
      <c r="AB820606" s="14"/>
    </row>
    <row r="820607" spans="28:28">
      <c r="AB820607" s="14"/>
    </row>
    <row r="820608" spans="28:28">
      <c r="AB820608" s="14"/>
    </row>
    <row r="820609" spans="28:28">
      <c r="AB820609" s="14"/>
    </row>
    <row r="820610" spans="28:28">
      <c r="AB820610" s="14"/>
    </row>
    <row r="820611" spans="28:28">
      <c r="AB820611" s="14"/>
    </row>
    <row r="820612" spans="28:28">
      <c r="AB820612" s="14"/>
    </row>
    <row r="820613" spans="28:28">
      <c r="AB820613" s="14"/>
    </row>
    <row r="820614" spans="28:28">
      <c r="AB820614" s="14"/>
    </row>
    <row r="820615" spans="28:28">
      <c r="AB820615" s="14"/>
    </row>
    <row r="820616" spans="28:28">
      <c r="AB820616" s="14"/>
    </row>
    <row r="820617" spans="28:28">
      <c r="AB820617" s="14"/>
    </row>
    <row r="820618" spans="28:28">
      <c r="AB820618" s="14"/>
    </row>
    <row r="820619" spans="28:28">
      <c r="AB820619" s="14"/>
    </row>
    <row r="820620" spans="28:28">
      <c r="AB820620" s="14"/>
    </row>
    <row r="820621" spans="28:28">
      <c r="AB820621" s="14"/>
    </row>
    <row r="820622" spans="28:28">
      <c r="AB820622" s="14"/>
    </row>
    <row r="820623" spans="28:28">
      <c r="AB820623" s="14"/>
    </row>
    <row r="820624" spans="28:28">
      <c r="AB820624" s="14"/>
    </row>
    <row r="820625" spans="28:28">
      <c r="AB820625" s="14"/>
    </row>
    <row r="820626" spans="28:28">
      <c r="AB820626" s="14"/>
    </row>
    <row r="820627" spans="28:28">
      <c r="AB820627" s="14"/>
    </row>
    <row r="820628" spans="28:28">
      <c r="AB820628" s="14"/>
    </row>
    <row r="820629" spans="28:28">
      <c r="AB820629" s="14"/>
    </row>
    <row r="820630" spans="28:28">
      <c r="AB820630" s="14"/>
    </row>
    <row r="820631" spans="28:28">
      <c r="AB820631" s="14"/>
    </row>
    <row r="820632" spans="28:28">
      <c r="AB820632" s="14"/>
    </row>
    <row r="820633" spans="28:28">
      <c r="AB820633" s="14"/>
    </row>
    <row r="820634" spans="28:28">
      <c r="AB820634" s="14"/>
    </row>
    <row r="820635" spans="28:28">
      <c r="AB820635" s="14"/>
    </row>
    <row r="820636" spans="28:28">
      <c r="AB820636" s="14"/>
    </row>
    <row r="820637" spans="28:28">
      <c r="AB820637" s="14"/>
    </row>
    <row r="820638" spans="28:28">
      <c r="AB820638" s="14"/>
    </row>
    <row r="820639" spans="28:28">
      <c r="AB820639" s="14"/>
    </row>
    <row r="820640" spans="28:28">
      <c r="AB820640" s="14"/>
    </row>
    <row r="820641" spans="28:28">
      <c r="AB820641" s="14"/>
    </row>
    <row r="820642" spans="28:28">
      <c r="AB820642" s="14"/>
    </row>
    <row r="820643" spans="28:28">
      <c r="AB820643" s="14"/>
    </row>
    <row r="820644" spans="28:28">
      <c r="AB820644" s="14"/>
    </row>
    <row r="820645" spans="28:28">
      <c r="AB820645" s="14"/>
    </row>
    <row r="820646" spans="28:28">
      <c r="AB820646" s="14"/>
    </row>
    <row r="820647" spans="28:28">
      <c r="AB820647" s="14"/>
    </row>
    <row r="820648" spans="28:28">
      <c r="AB820648" s="14"/>
    </row>
    <row r="820649" spans="28:28">
      <c r="AB820649" s="14"/>
    </row>
    <row r="820650" spans="28:28">
      <c r="AB820650" s="14"/>
    </row>
    <row r="820651" spans="28:28">
      <c r="AB820651" s="14"/>
    </row>
    <row r="820652" spans="28:28">
      <c r="AB820652" s="14"/>
    </row>
    <row r="820653" spans="28:28">
      <c r="AB820653" s="14"/>
    </row>
    <row r="820654" spans="28:28">
      <c r="AB820654" s="14"/>
    </row>
    <row r="820655" spans="28:28">
      <c r="AB820655" s="14"/>
    </row>
    <row r="820656" spans="28:28">
      <c r="AB820656" s="14"/>
    </row>
    <row r="820657" spans="28:28">
      <c r="AB820657" s="14"/>
    </row>
    <row r="820658" spans="28:28">
      <c r="AB820658" s="14"/>
    </row>
    <row r="820659" spans="28:28">
      <c r="AB820659" s="14"/>
    </row>
    <row r="820660" spans="28:28">
      <c r="AB820660" s="14"/>
    </row>
    <row r="820661" spans="28:28">
      <c r="AB820661" s="14"/>
    </row>
    <row r="820662" spans="28:28">
      <c r="AB820662" s="14"/>
    </row>
    <row r="820663" spans="28:28">
      <c r="AB820663" s="14"/>
    </row>
    <row r="820664" spans="28:28">
      <c r="AB820664" s="14"/>
    </row>
    <row r="820665" spans="28:28">
      <c r="AB820665" s="14"/>
    </row>
    <row r="820666" spans="28:28">
      <c r="AB820666" s="14"/>
    </row>
    <row r="820667" spans="28:28">
      <c r="AB820667" s="14"/>
    </row>
    <row r="820668" spans="28:28">
      <c r="AB820668" s="14"/>
    </row>
    <row r="820669" spans="28:28">
      <c r="AB820669" s="14"/>
    </row>
    <row r="820670" spans="28:28">
      <c r="AB820670" s="14"/>
    </row>
    <row r="820671" spans="28:28">
      <c r="AB820671" s="14"/>
    </row>
    <row r="820672" spans="28:28">
      <c r="AB820672" s="14"/>
    </row>
    <row r="820673" spans="28:28">
      <c r="AB820673" s="14"/>
    </row>
    <row r="820674" spans="28:28">
      <c r="AB820674" s="14"/>
    </row>
    <row r="820675" spans="28:28">
      <c r="AB820675" s="14"/>
    </row>
    <row r="820676" spans="28:28">
      <c r="AB820676" s="14"/>
    </row>
    <row r="820677" spans="28:28">
      <c r="AB820677" s="14"/>
    </row>
    <row r="820678" spans="28:28">
      <c r="AB820678" s="14"/>
    </row>
    <row r="820679" spans="28:28">
      <c r="AB820679" s="14"/>
    </row>
    <row r="820680" spans="28:28">
      <c r="AB820680" s="14"/>
    </row>
    <row r="820681" spans="28:28">
      <c r="AB820681" s="14"/>
    </row>
    <row r="820682" spans="28:28">
      <c r="AB820682" s="14"/>
    </row>
    <row r="820683" spans="28:28">
      <c r="AB820683" s="14"/>
    </row>
    <row r="820684" spans="28:28">
      <c r="AB820684" s="14"/>
    </row>
    <row r="820685" spans="28:28">
      <c r="AB820685" s="14"/>
    </row>
    <row r="820686" spans="28:28">
      <c r="AB820686" s="14"/>
    </row>
    <row r="820687" spans="28:28">
      <c r="AB820687" s="14"/>
    </row>
    <row r="820688" spans="28:28">
      <c r="AB820688" s="14"/>
    </row>
    <row r="820689" spans="28:28">
      <c r="AB820689" s="14"/>
    </row>
    <row r="820690" spans="28:28">
      <c r="AB820690" s="14"/>
    </row>
    <row r="820691" spans="28:28">
      <c r="AB820691" s="14"/>
    </row>
    <row r="820692" spans="28:28">
      <c r="AB820692" s="14"/>
    </row>
    <row r="820693" spans="28:28">
      <c r="AB820693" s="14"/>
    </row>
    <row r="820694" spans="28:28">
      <c r="AB820694" s="14"/>
    </row>
    <row r="820695" spans="28:28">
      <c r="AB820695" s="14"/>
    </row>
    <row r="820696" spans="28:28">
      <c r="AB820696" s="14"/>
    </row>
    <row r="820697" spans="28:28">
      <c r="AB820697" s="14"/>
    </row>
    <row r="820698" spans="28:28">
      <c r="AB820698" s="14"/>
    </row>
    <row r="820699" spans="28:28">
      <c r="AB820699" s="14"/>
    </row>
    <row r="820700" spans="28:28">
      <c r="AB820700" s="14"/>
    </row>
    <row r="820701" spans="28:28">
      <c r="AB820701" s="14"/>
    </row>
    <row r="820702" spans="28:28">
      <c r="AB820702" s="14"/>
    </row>
    <row r="820703" spans="28:28">
      <c r="AB820703" s="14"/>
    </row>
    <row r="820704" spans="28:28">
      <c r="AB820704" s="14"/>
    </row>
    <row r="820705" spans="28:28">
      <c r="AB820705" s="14"/>
    </row>
    <row r="820706" spans="28:28">
      <c r="AB820706" s="14"/>
    </row>
    <row r="820707" spans="28:28">
      <c r="AB820707" s="14"/>
    </row>
    <row r="820708" spans="28:28">
      <c r="AB820708" s="14"/>
    </row>
    <row r="820709" spans="28:28">
      <c r="AB820709" s="14"/>
    </row>
    <row r="820710" spans="28:28">
      <c r="AB820710" s="14"/>
    </row>
    <row r="820711" spans="28:28">
      <c r="AB820711" s="14"/>
    </row>
    <row r="820712" spans="28:28">
      <c r="AB820712" s="14"/>
    </row>
    <row r="820713" spans="28:28">
      <c r="AB820713" s="14"/>
    </row>
    <row r="820714" spans="28:28">
      <c r="AB820714" s="14"/>
    </row>
    <row r="820715" spans="28:28">
      <c r="AB820715" s="14"/>
    </row>
    <row r="820716" spans="28:28">
      <c r="AB820716" s="14"/>
    </row>
    <row r="820717" spans="28:28">
      <c r="AB820717" s="14"/>
    </row>
    <row r="820718" spans="28:28">
      <c r="AB820718" s="14"/>
    </row>
    <row r="820719" spans="28:28">
      <c r="AB820719" s="14"/>
    </row>
    <row r="820720" spans="28:28">
      <c r="AB820720" s="14"/>
    </row>
    <row r="820721" spans="28:28">
      <c r="AB820721" s="14"/>
    </row>
    <row r="820722" spans="28:28">
      <c r="AB820722" s="14"/>
    </row>
    <row r="820723" spans="28:28">
      <c r="AB820723" s="14"/>
    </row>
    <row r="820724" spans="28:28">
      <c r="AB820724" s="14"/>
    </row>
    <row r="820725" spans="28:28">
      <c r="AB820725" s="14"/>
    </row>
    <row r="820726" spans="28:28">
      <c r="AB820726" s="14"/>
    </row>
    <row r="820727" spans="28:28">
      <c r="AB820727" s="14"/>
    </row>
    <row r="820728" spans="28:28">
      <c r="AB820728" s="14"/>
    </row>
    <row r="820729" spans="28:28">
      <c r="AB820729" s="14"/>
    </row>
    <row r="820730" spans="28:28">
      <c r="AB820730" s="14"/>
    </row>
    <row r="820731" spans="28:28">
      <c r="AB820731" s="14"/>
    </row>
    <row r="820732" spans="28:28">
      <c r="AB820732" s="14"/>
    </row>
    <row r="820733" spans="28:28">
      <c r="AB820733" s="14"/>
    </row>
    <row r="820734" spans="28:28">
      <c r="AB820734" s="14"/>
    </row>
    <row r="820735" spans="28:28">
      <c r="AB820735" s="14"/>
    </row>
    <row r="820736" spans="28:28">
      <c r="AB820736" s="14"/>
    </row>
    <row r="820737" spans="28:28">
      <c r="AB820737" s="14"/>
    </row>
    <row r="820738" spans="28:28">
      <c r="AB820738" s="14"/>
    </row>
    <row r="820739" spans="28:28">
      <c r="AB820739" s="14"/>
    </row>
    <row r="820740" spans="28:28">
      <c r="AB820740" s="14"/>
    </row>
    <row r="820741" spans="28:28">
      <c r="AB820741" s="14"/>
    </row>
    <row r="820742" spans="28:28">
      <c r="AB820742" s="14"/>
    </row>
    <row r="820743" spans="28:28">
      <c r="AB820743" s="14"/>
    </row>
    <row r="820744" spans="28:28">
      <c r="AB820744" s="14"/>
    </row>
    <row r="820745" spans="28:28">
      <c r="AB820745" s="14"/>
    </row>
    <row r="820746" spans="28:28">
      <c r="AB820746" s="14"/>
    </row>
    <row r="820747" spans="28:28">
      <c r="AB820747" s="14"/>
    </row>
    <row r="820748" spans="28:28">
      <c r="AB820748" s="14"/>
    </row>
    <row r="820749" spans="28:28">
      <c r="AB820749" s="14"/>
    </row>
    <row r="820750" spans="28:28">
      <c r="AB820750" s="14"/>
    </row>
    <row r="820751" spans="28:28">
      <c r="AB820751" s="14"/>
    </row>
    <row r="820752" spans="28:28">
      <c r="AB820752" s="14"/>
    </row>
    <row r="820753" spans="28:28">
      <c r="AB820753" s="14"/>
    </row>
    <row r="820754" spans="28:28">
      <c r="AB820754" s="14"/>
    </row>
    <row r="820755" spans="28:28">
      <c r="AB820755" s="14"/>
    </row>
    <row r="820756" spans="28:28">
      <c r="AB820756" s="14"/>
    </row>
    <row r="820757" spans="28:28">
      <c r="AB820757" s="14"/>
    </row>
    <row r="820758" spans="28:28">
      <c r="AB820758" s="14"/>
    </row>
    <row r="820759" spans="28:28">
      <c r="AB820759" s="14"/>
    </row>
    <row r="820760" spans="28:28">
      <c r="AB820760" s="14"/>
    </row>
    <row r="820761" spans="28:28">
      <c r="AB820761" s="14"/>
    </row>
    <row r="820762" spans="28:28">
      <c r="AB820762" s="14"/>
    </row>
    <row r="820763" spans="28:28">
      <c r="AB820763" s="14"/>
    </row>
    <row r="820764" spans="28:28">
      <c r="AB820764" s="14"/>
    </row>
    <row r="820765" spans="28:28">
      <c r="AB820765" s="14"/>
    </row>
    <row r="820766" spans="28:28">
      <c r="AB820766" s="14"/>
    </row>
    <row r="820767" spans="28:28">
      <c r="AB820767" s="14"/>
    </row>
    <row r="820768" spans="28:28">
      <c r="AB820768" s="14"/>
    </row>
    <row r="820769" spans="28:28">
      <c r="AB820769" s="14"/>
    </row>
    <row r="820770" spans="28:28">
      <c r="AB820770" s="14"/>
    </row>
    <row r="820771" spans="28:28">
      <c r="AB820771" s="14"/>
    </row>
    <row r="820772" spans="28:28">
      <c r="AB820772" s="14"/>
    </row>
    <row r="820773" spans="28:28">
      <c r="AB820773" s="14"/>
    </row>
    <row r="820774" spans="28:28">
      <c r="AB820774" s="14"/>
    </row>
    <row r="820775" spans="28:28">
      <c r="AB820775" s="14"/>
    </row>
    <row r="820776" spans="28:28">
      <c r="AB820776" s="14"/>
    </row>
    <row r="820777" spans="28:28">
      <c r="AB820777" s="14"/>
    </row>
    <row r="820778" spans="28:28">
      <c r="AB820778" s="14"/>
    </row>
    <row r="820779" spans="28:28">
      <c r="AB820779" s="14"/>
    </row>
    <row r="820780" spans="28:28">
      <c r="AB820780" s="14"/>
    </row>
    <row r="820781" spans="28:28">
      <c r="AB820781" s="14"/>
    </row>
    <row r="820782" spans="28:28">
      <c r="AB820782" s="14"/>
    </row>
    <row r="820783" spans="28:28">
      <c r="AB820783" s="14"/>
    </row>
    <row r="820784" spans="28:28">
      <c r="AB820784" s="14"/>
    </row>
    <row r="820785" spans="28:28">
      <c r="AB820785" s="14"/>
    </row>
    <row r="820786" spans="28:28">
      <c r="AB820786" s="14"/>
    </row>
    <row r="820787" spans="28:28">
      <c r="AB820787" s="14"/>
    </row>
    <row r="820788" spans="28:28">
      <c r="AB820788" s="14"/>
    </row>
    <row r="820789" spans="28:28">
      <c r="AB820789" s="14"/>
    </row>
    <row r="820790" spans="28:28">
      <c r="AB820790" s="14"/>
    </row>
    <row r="820791" spans="28:28">
      <c r="AB820791" s="14"/>
    </row>
    <row r="820792" spans="28:28">
      <c r="AB820792" s="14"/>
    </row>
    <row r="820793" spans="28:28">
      <c r="AB820793" s="14"/>
    </row>
    <row r="820794" spans="28:28">
      <c r="AB820794" s="14"/>
    </row>
    <row r="820795" spans="28:28">
      <c r="AB820795" s="14"/>
    </row>
    <row r="820796" spans="28:28">
      <c r="AB820796" s="14"/>
    </row>
    <row r="820797" spans="28:28">
      <c r="AB820797" s="14"/>
    </row>
    <row r="820798" spans="28:28">
      <c r="AB820798" s="14"/>
    </row>
    <row r="820799" spans="28:28">
      <c r="AB820799" s="14"/>
    </row>
    <row r="820800" spans="28:28">
      <c r="AB820800" s="14"/>
    </row>
    <row r="820801" spans="28:28">
      <c r="AB820801" s="14"/>
    </row>
    <row r="820802" spans="28:28">
      <c r="AB820802" s="14"/>
    </row>
    <row r="820803" spans="28:28">
      <c r="AB820803" s="14"/>
    </row>
    <row r="820804" spans="28:28">
      <c r="AB820804" s="14"/>
    </row>
    <row r="820805" spans="28:28">
      <c r="AB820805" s="14"/>
    </row>
    <row r="820806" spans="28:28">
      <c r="AB820806" s="14"/>
    </row>
    <row r="820807" spans="28:28">
      <c r="AB820807" s="14"/>
    </row>
    <row r="820808" spans="28:28">
      <c r="AB820808" s="14"/>
    </row>
    <row r="820809" spans="28:28">
      <c r="AB820809" s="14"/>
    </row>
    <row r="820810" spans="28:28">
      <c r="AB820810" s="14"/>
    </row>
    <row r="820811" spans="28:28">
      <c r="AB820811" s="14"/>
    </row>
    <row r="820812" spans="28:28">
      <c r="AB820812" s="14"/>
    </row>
    <row r="820813" spans="28:28">
      <c r="AB820813" s="14"/>
    </row>
    <row r="820814" spans="28:28">
      <c r="AB820814" s="14"/>
    </row>
    <row r="820815" spans="28:28">
      <c r="AB820815" s="14"/>
    </row>
    <row r="820816" spans="28:28">
      <c r="AB820816" s="14"/>
    </row>
    <row r="820817" spans="28:28">
      <c r="AB820817" s="14"/>
    </row>
    <row r="820818" spans="28:28">
      <c r="AB820818" s="14"/>
    </row>
    <row r="820819" spans="28:28">
      <c r="AB820819" s="14"/>
    </row>
    <row r="820820" spans="28:28">
      <c r="AB820820" s="14"/>
    </row>
    <row r="820821" spans="28:28">
      <c r="AB820821" s="14"/>
    </row>
    <row r="820822" spans="28:28">
      <c r="AB820822" s="14"/>
    </row>
    <row r="820823" spans="28:28">
      <c r="AB820823" s="14"/>
    </row>
    <row r="820824" spans="28:28">
      <c r="AB820824" s="14"/>
    </row>
    <row r="820825" spans="28:28">
      <c r="AB820825" s="14"/>
    </row>
    <row r="820826" spans="28:28">
      <c r="AB820826" s="14"/>
    </row>
    <row r="820827" spans="28:28">
      <c r="AB820827" s="14"/>
    </row>
    <row r="820828" spans="28:28">
      <c r="AB820828" s="14"/>
    </row>
    <row r="820829" spans="28:28">
      <c r="AB820829" s="14"/>
    </row>
    <row r="820830" spans="28:28">
      <c r="AB820830" s="14"/>
    </row>
    <row r="820831" spans="28:28">
      <c r="AB820831" s="14"/>
    </row>
    <row r="820832" spans="28:28">
      <c r="AB820832" s="14"/>
    </row>
    <row r="820833" spans="28:28">
      <c r="AB820833" s="14"/>
    </row>
    <row r="820834" spans="28:28">
      <c r="AB820834" s="14"/>
    </row>
    <row r="820835" spans="28:28">
      <c r="AB820835" s="14"/>
    </row>
    <row r="820836" spans="28:28">
      <c r="AB820836" s="14"/>
    </row>
    <row r="820837" spans="28:28">
      <c r="AB820837" s="14"/>
    </row>
    <row r="820838" spans="28:28">
      <c r="AB820838" s="14"/>
    </row>
    <row r="820839" spans="28:28">
      <c r="AB820839" s="14"/>
    </row>
    <row r="820840" spans="28:28">
      <c r="AB820840" s="14"/>
    </row>
    <row r="820841" spans="28:28">
      <c r="AB820841" s="14"/>
    </row>
    <row r="820842" spans="28:28">
      <c r="AB820842" s="14"/>
    </row>
    <row r="820843" spans="28:28">
      <c r="AB820843" s="14"/>
    </row>
    <row r="820844" spans="28:28">
      <c r="AB820844" s="14"/>
    </row>
    <row r="820845" spans="28:28">
      <c r="AB820845" s="14"/>
    </row>
    <row r="820846" spans="28:28">
      <c r="AB820846" s="14"/>
    </row>
    <row r="820847" spans="28:28">
      <c r="AB820847" s="14"/>
    </row>
    <row r="820848" spans="28:28">
      <c r="AB820848" s="14"/>
    </row>
    <row r="820849" spans="28:28">
      <c r="AB820849" s="14"/>
    </row>
    <row r="820850" spans="28:28">
      <c r="AB820850" s="14"/>
    </row>
    <row r="820851" spans="28:28">
      <c r="AB820851" s="14"/>
    </row>
    <row r="820852" spans="28:28">
      <c r="AB820852" s="14"/>
    </row>
    <row r="820853" spans="28:28">
      <c r="AB820853" s="14"/>
    </row>
    <row r="820854" spans="28:28">
      <c r="AB820854" s="14"/>
    </row>
    <row r="820855" spans="28:28">
      <c r="AB820855" s="14"/>
    </row>
    <row r="820856" spans="28:28">
      <c r="AB820856" s="14"/>
    </row>
    <row r="820857" spans="28:28">
      <c r="AB820857" s="14"/>
    </row>
    <row r="820858" spans="28:28">
      <c r="AB820858" s="14"/>
    </row>
    <row r="820859" spans="28:28">
      <c r="AB820859" s="14"/>
    </row>
    <row r="820860" spans="28:28">
      <c r="AB820860" s="14"/>
    </row>
    <row r="820861" spans="28:28">
      <c r="AB820861" s="14"/>
    </row>
    <row r="820862" spans="28:28">
      <c r="AB820862" s="14"/>
    </row>
    <row r="820863" spans="28:28">
      <c r="AB820863" s="14"/>
    </row>
    <row r="820864" spans="28:28">
      <c r="AB820864" s="14"/>
    </row>
    <row r="820865" spans="28:28">
      <c r="AB820865" s="14"/>
    </row>
    <row r="820866" spans="28:28">
      <c r="AB820866" s="14"/>
    </row>
    <row r="820867" spans="28:28">
      <c r="AB820867" s="14"/>
    </row>
    <row r="820868" spans="28:28">
      <c r="AB820868" s="14"/>
    </row>
    <row r="820869" spans="28:28">
      <c r="AB820869" s="14"/>
    </row>
    <row r="820870" spans="28:28">
      <c r="AB820870" s="14"/>
    </row>
    <row r="820871" spans="28:28">
      <c r="AB820871" s="14"/>
    </row>
    <row r="820872" spans="28:28">
      <c r="AB820872" s="14"/>
    </row>
    <row r="820873" spans="28:28">
      <c r="AB820873" s="14"/>
    </row>
    <row r="820874" spans="28:28">
      <c r="AB820874" s="14"/>
    </row>
    <row r="820875" spans="28:28">
      <c r="AB820875" s="14"/>
    </row>
    <row r="820876" spans="28:28">
      <c r="AB820876" s="14"/>
    </row>
    <row r="820877" spans="28:28">
      <c r="AB820877" s="14"/>
    </row>
    <row r="820878" spans="28:28">
      <c r="AB820878" s="14"/>
    </row>
    <row r="820879" spans="28:28">
      <c r="AB820879" s="14"/>
    </row>
    <row r="820880" spans="28:28">
      <c r="AB820880" s="14"/>
    </row>
    <row r="820881" spans="28:28">
      <c r="AB820881" s="14"/>
    </row>
    <row r="820882" spans="28:28">
      <c r="AB820882" s="14"/>
    </row>
    <row r="820883" spans="28:28">
      <c r="AB820883" s="14"/>
    </row>
    <row r="820884" spans="28:28">
      <c r="AB820884" s="14"/>
    </row>
    <row r="820885" spans="28:28">
      <c r="AB820885" s="14"/>
    </row>
    <row r="820886" spans="28:28">
      <c r="AB820886" s="14"/>
    </row>
    <row r="820887" spans="28:28">
      <c r="AB820887" s="14"/>
    </row>
    <row r="820888" spans="28:28">
      <c r="AB820888" s="14"/>
    </row>
    <row r="820889" spans="28:28">
      <c r="AB820889" s="14"/>
    </row>
    <row r="820890" spans="28:28">
      <c r="AB820890" s="14"/>
    </row>
    <row r="820891" spans="28:28">
      <c r="AB820891" s="14"/>
    </row>
    <row r="820892" spans="28:28">
      <c r="AB820892" s="14"/>
    </row>
    <row r="820893" spans="28:28">
      <c r="AB820893" s="14"/>
    </row>
    <row r="820894" spans="28:28">
      <c r="AB820894" s="14"/>
    </row>
    <row r="820895" spans="28:28">
      <c r="AB820895" s="14"/>
    </row>
    <row r="820896" spans="28:28">
      <c r="AB820896" s="14"/>
    </row>
    <row r="820897" spans="28:28">
      <c r="AB820897" s="14"/>
    </row>
    <row r="820898" spans="28:28">
      <c r="AB820898" s="14"/>
    </row>
    <row r="820899" spans="28:28">
      <c r="AB820899" s="14"/>
    </row>
    <row r="820900" spans="28:28">
      <c r="AB820900" s="14"/>
    </row>
    <row r="820901" spans="28:28">
      <c r="AB820901" s="14"/>
    </row>
    <row r="820902" spans="28:28">
      <c r="AB820902" s="14"/>
    </row>
    <row r="820903" spans="28:28">
      <c r="AB820903" s="14"/>
    </row>
    <row r="820904" spans="28:28">
      <c r="AB820904" s="14"/>
    </row>
    <row r="820905" spans="28:28">
      <c r="AB820905" s="14"/>
    </row>
    <row r="820906" spans="28:28">
      <c r="AB820906" s="14"/>
    </row>
    <row r="820907" spans="28:28">
      <c r="AB820907" s="14"/>
    </row>
    <row r="820908" spans="28:28">
      <c r="AB820908" s="14"/>
    </row>
    <row r="820909" spans="28:28">
      <c r="AB820909" s="14"/>
    </row>
    <row r="820910" spans="28:28">
      <c r="AB820910" s="14"/>
    </row>
    <row r="820911" spans="28:28">
      <c r="AB820911" s="14"/>
    </row>
    <row r="820912" spans="28:28">
      <c r="AB820912" s="14"/>
    </row>
    <row r="820913" spans="28:28">
      <c r="AB820913" s="14"/>
    </row>
    <row r="820914" spans="28:28">
      <c r="AB820914" s="14"/>
    </row>
    <row r="820915" spans="28:28">
      <c r="AB820915" s="14"/>
    </row>
    <row r="820916" spans="28:28">
      <c r="AB820916" s="14"/>
    </row>
    <row r="820917" spans="28:28">
      <c r="AB820917" s="14"/>
    </row>
    <row r="820918" spans="28:28">
      <c r="AB820918" s="14"/>
    </row>
    <row r="820919" spans="28:28">
      <c r="AB820919" s="14"/>
    </row>
    <row r="820920" spans="28:28">
      <c r="AB820920" s="14"/>
    </row>
    <row r="820921" spans="28:28">
      <c r="AB820921" s="14"/>
    </row>
    <row r="820922" spans="28:28">
      <c r="AB820922" s="14"/>
    </row>
    <row r="820923" spans="28:28">
      <c r="AB820923" s="14"/>
    </row>
    <row r="820924" spans="28:28">
      <c r="AB820924" s="14"/>
    </row>
    <row r="820925" spans="28:28">
      <c r="AB820925" s="14"/>
    </row>
    <row r="820926" spans="28:28">
      <c r="AB820926" s="14"/>
    </row>
    <row r="820927" spans="28:28">
      <c r="AB820927" s="14"/>
    </row>
    <row r="820928" spans="28:28">
      <c r="AB820928" s="14"/>
    </row>
    <row r="820929" spans="28:28">
      <c r="AB820929" s="14"/>
    </row>
    <row r="820930" spans="28:28">
      <c r="AB820930" s="14"/>
    </row>
    <row r="820931" spans="28:28">
      <c r="AB820931" s="14"/>
    </row>
    <row r="820932" spans="28:28">
      <c r="AB820932" s="14"/>
    </row>
    <row r="820933" spans="28:28">
      <c r="AB820933" s="14"/>
    </row>
    <row r="820934" spans="28:28">
      <c r="AB820934" s="14"/>
    </row>
    <row r="820935" spans="28:28">
      <c r="AB820935" s="14"/>
    </row>
    <row r="820936" spans="28:28">
      <c r="AB820936" s="14"/>
    </row>
    <row r="820937" spans="28:28">
      <c r="AB820937" s="14"/>
    </row>
    <row r="820938" spans="28:28">
      <c r="AB820938" s="14"/>
    </row>
    <row r="820939" spans="28:28">
      <c r="AB820939" s="14"/>
    </row>
    <row r="820940" spans="28:28">
      <c r="AB820940" s="14"/>
    </row>
    <row r="820941" spans="28:28">
      <c r="AB820941" s="14"/>
    </row>
    <row r="820942" spans="28:28">
      <c r="AB820942" s="14"/>
    </row>
    <row r="820943" spans="28:28">
      <c r="AB820943" s="14"/>
    </row>
    <row r="820944" spans="28:28">
      <c r="AB820944" s="14"/>
    </row>
    <row r="820945" spans="28:28">
      <c r="AB820945" s="14"/>
    </row>
    <row r="820946" spans="28:28">
      <c r="AB820946" s="14"/>
    </row>
    <row r="820947" spans="28:28">
      <c r="AB820947" s="14"/>
    </row>
    <row r="820948" spans="28:28">
      <c r="AB820948" s="14"/>
    </row>
    <row r="820949" spans="28:28">
      <c r="AB820949" s="14"/>
    </row>
    <row r="820950" spans="28:28">
      <c r="AB820950" s="14"/>
    </row>
    <row r="820951" spans="28:28">
      <c r="AB820951" s="14"/>
    </row>
    <row r="820952" spans="28:28">
      <c r="AB820952" s="14"/>
    </row>
    <row r="820953" spans="28:28">
      <c r="AB820953" s="14"/>
    </row>
    <row r="820954" spans="28:28">
      <c r="AB820954" s="14"/>
    </row>
    <row r="820955" spans="28:28">
      <c r="AB820955" s="14"/>
    </row>
    <row r="820956" spans="28:28">
      <c r="AB820956" s="14"/>
    </row>
    <row r="820957" spans="28:28">
      <c r="AB820957" s="14"/>
    </row>
    <row r="820958" spans="28:28">
      <c r="AB820958" s="14"/>
    </row>
    <row r="820959" spans="28:28">
      <c r="AB820959" s="14"/>
    </row>
    <row r="820960" spans="28:28">
      <c r="AB820960" s="14"/>
    </row>
    <row r="820961" spans="28:28">
      <c r="AB820961" s="14"/>
    </row>
    <row r="820962" spans="28:28">
      <c r="AB820962" s="14"/>
    </row>
    <row r="820963" spans="28:28">
      <c r="AB820963" s="14"/>
    </row>
    <row r="820964" spans="28:28">
      <c r="AB820964" s="14"/>
    </row>
    <row r="820965" spans="28:28">
      <c r="AB820965" s="14"/>
    </row>
    <row r="820966" spans="28:28">
      <c r="AB820966" s="14"/>
    </row>
    <row r="820967" spans="28:28">
      <c r="AB820967" s="14"/>
    </row>
    <row r="820968" spans="28:28">
      <c r="AB820968" s="14"/>
    </row>
    <row r="820969" spans="28:28">
      <c r="AB820969" s="14"/>
    </row>
    <row r="820970" spans="28:28">
      <c r="AB820970" s="14"/>
    </row>
    <row r="820971" spans="28:28">
      <c r="AB820971" s="14"/>
    </row>
    <row r="820972" spans="28:28">
      <c r="AB820972" s="14"/>
    </row>
    <row r="820973" spans="28:28">
      <c r="AB820973" s="14"/>
    </row>
    <row r="820974" spans="28:28">
      <c r="AB820974" s="14"/>
    </row>
    <row r="820975" spans="28:28">
      <c r="AB820975" s="14"/>
    </row>
    <row r="820976" spans="28:28">
      <c r="AB820976" s="14"/>
    </row>
    <row r="820977" spans="28:28">
      <c r="AB820977" s="14"/>
    </row>
    <row r="820978" spans="28:28">
      <c r="AB820978" s="14"/>
    </row>
    <row r="820979" spans="28:28">
      <c r="AB820979" s="14"/>
    </row>
    <row r="820980" spans="28:28">
      <c r="AB820980" s="14"/>
    </row>
    <row r="820981" spans="28:28">
      <c r="AB820981" s="14"/>
    </row>
    <row r="820982" spans="28:28">
      <c r="AB820982" s="14"/>
    </row>
    <row r="820983" spans="28:28">
      <c r="AB820983" s="14"/>
    </row>
    <row r="820984" spans="28:28">
      <c r="AB820984" s="14"/>
    </row>
    <row r="820985" spans="28:28">
      <c r="AB820985" s="14"/>
    </row>
    <row r="820986" spans="28:28">
      <c r="AB820986" s="14"/>
    </row>
    <row r="820987" spans="28:28">
      <c r="AB820987" s="14"/>
    </row>
    <row r="820988" spans="28:28">
      <c r="AB820988" s="14"/>
    </row>
    <row r="820989" spans="28:28">
      <c r="AB820989" s="14"/>
    </row>
    <row r="820990" spans="28:28">
      <c r="AB820990" s="14"/>
    </row>
    <row r="820991" spans="28:28">
      <c r="AB820991" s="14"/>
    </row>
    <row r="820992" spans="28:28">
      <c r="AB820992" s="14"/>
    </row>
    <row r="820993" spans="28:28">
      <c r="AB820993" s="14"/>
    </row>
    <row r="820994" spans="28:28">
      <c r="AB820994" s="14"/>
    </row>
    <row r="820995" spans="28:28">
      <c r="AB820995" s="14"/>
    </row>
    <row r="820996" spans="28:28">
      <c r="AB820996" s="14"/>
    </row>
    <row r="820997" spans="28:28">
      <c r="AB820997" s="14"/>
    </row>
    <row r="820998" spans="28:28">
      <c r="AB820998" s="14"/>
    </row>
    <row r="820999" spans="28:28">
      <c r="AB820999" s="14"/>
    </row>
    <row r="821000" spans="28:28">
      <c r="AB821000" s="14"/>
    </row>
    <row r="821001" spans="28:28">
      <c r="AB821001" s="14"/>
    </row>
    <row r="821002" spans="28:28">
      <c r="AB821002" s="14"/>
    </row>
    <row r="821003" spans="28:28">
      <c r="AB821003" s="14"/>
    </row>
    <row r="821004" spans="28:28">
      <c r="AB821004" s="14"/>
    </row>
    <row r="821005" spans="28:28">
      <c r="AB821005" s="14"/>
    </row>
    <row r="821006" spans="28:28">
      <c r="AB821006" s="14"/>
    </row>
    <row r="821007" spans="28:28">
      <c r="AB821007" s="14"/>
    </row>
    <row r="821008" spans="28:28">
      <c r="AB821008" s="14"/>
    </row>
    <row r="821009" spans="28:28">
      <c r="AB821009" s="14"/>
    </row>
    <row r="821010" spans="28:28">
      <c r="AB821010" s="14"/>
    </row>
    <row r="821011" spans="28:28">
      <c r="AB821011" s="14"/>
    </row>
    <row r="821012" spans="28:28">
      <c r="AB821012" s="14"/>
    </row>
    <row r="821013" spans="28:28">
      <c r="AB821013" s="14"/>
    </row>
    <row r="821014" spans="28:28">
      <c r="AB821014" s="14"/>
    </row>
    <row r="821015" spans="28:28">
      <c r="AB821015" s="14"/>
    </row>
    <row r="821016" spans="28:28">
      <c r="AB821016" s="14"/>
    </row>
    <row r="821017" spans="28:28">
      <c r="AB821017" s="14"/>
    </row>
    <row r="821018" spans="28:28">
      <c r="AB821018" s="14"/>
    </row>
    <row r="821019" spans="28:28">
      <c r="AB821019" s="14"/>
    </row>
    <row r="821020" spans="28:28">
      <c r="AB821020" s="14"/>
    </row>
    <row r="821021" spans="28:28">
      <c r="AB821021" s="14"/>
    </row>
    <row r="821022" spans="28:28">
      <c r="AB821022" s="14"/>
    </row>
    <row r="821023" spans="28:28">
      <c r="AB821023" s="14"/>
    </row>
    <row r="821024" spans="28:28">
      <c r="AB821024" s="14"/>
    </row>
    <row r="821025" spans="28:28">
      <c r="AB821025" s="14"/>
    </row>
    <row r="821026" spans="28:28">
      <c r="AB821026" s="14"/>
    </row>
    <row r="821027" spans="28:28">
      <c r="AB821027" s="14"/>
    </row>
    <row r="821028" spans="28:28">
      <c r="AB821028" s="14"/>
    </row>
    <row r="821029" spans="28:28">
      <c r="AB821029" s="14"/>
    </row>
    <row r="821030" spans="28:28">
      <c r="AB821030" s="14"/>
    </row>
    <row r="821031" spans="28:28">
      <c r="AB821031" s="14"/>
    </row>
    <row r="821032" spans="28:28">
      <c r="AB821032" s="14"/>
    </row>
    <row r="821033" spans="28:28">
      <c r="AB821033" s="14"/>
    </row>
    <row r="821034" spans="28:28">
      <c r="AB821034" s="14"/>
    </row>
    <row r="821035" spans="28:28">
      <c r="AB821035" s="14"/>
    </row>
    <row r="821036" spans="28:28">
      <c r="AB821036" s="14"/>
    </row>
    <row r="821037" spans="28:28">
      <c r="AB821037" s="14"/>
    </row>
    <row r="821038" spans="28:28">
      <c r="AB821038" s="14"/>
    </row>
    <row r="821039" spans="28:28">
      <c r="AB821039" s="14"/>
    </row>
    <row r="821040" spans="28:28">
      <c r="AB821040" s="14"/>
    </row>
    <row r="821041" spans="28:28">
      <c r="AB821041" s="14"/>
    </row>
    <row r="821042" spans="28:28">
      <c r="AB821042" s="14"/>
    </row>
    <row r="821043" spans="28:28">
      <c r="AB821043" s="14"/>
    </row>
    <row r="821044" spans="28:28">
      <c r="AB821044" s="14"/>
    </row>
    <row r="821045" spans="28:28">
      <c r="AB821045" s="14"/>
    </row>
    <row r="821046" spans="28:28">
      <c r="AB821046" s="14"/>
    </row>
    <row r="821047" spans="28:28">
      <c r="AB821047" s="14"/>
    </row>
    <row r="821048" spans="28:28">
      <c r="AB821048" s="14"/>
    </row>
    <row r="821049" spans="28:28">
      <c r="AB821049" s="14"/>
    </row>
    <row r="821050" spans="28:28">
      <c r="AB821050" s="14"/>
    </row>
    <row r="821051" spans="28:28">
      <c r="AB821051" s="14"/>
    </row>
    <row r="821052" spans="28:28">
      <c r="AB821052" s="14"/>
    </row>
    <row r="821053" spans="28:28">
      <c r="AB821053" s="14"/>
    </row>
    <row r="821054" spans="28:28">
      <c r="AB821054" s="14"/>
    </row>
    <row r="821055" spans="28:28">
      <c r="AB821055" s="14"/>
    </row>
    <row r="821056" spans="28:28">
      <c r="AB821056" s="14"/>
    </row>
    <row r="821057" spans="28:28">
      <c r="AB821057" s="14"/>
    </row>
    <row r="821058" spans="28:28">
      <c r="AB821058" s="14"/>
    </row>
    <row r="821059" spans="28:28">
      <c r="AB821059" s="14"/>
    </row>
    <row r="821060" spans="28:28">
      <c r="AB821060" s="14"/>
    </row>
    <row r="821061" spans="28:28">
      <c r="AB821061" s="14"/>
    </row>
    <row r="821062" spans="28:28">
      <c r="AB821062" s="14"/>
    </row>
    <row r="821063" spans="28:28">
      <c r="AB821063" s="14"/>
    </row>
    <row r="821064" spans="28:28">
      <c r="AB821064" s="14"/>
    </row>
    <row r="821065" spans="28:28">
      <c r="AB821065" s="14"/>
    </row>
    <row r="821066" spans="28:28">
      <c r="AB821066" s="14"/>
    </row>
    <row r="821067" spans="28:28">
      <c r="AB821067" s="14"/>
    </row>
    <row r="821068" spans="28:28">
      <c r="AB821068" s="14"/>
    </row>
    <row r="821069" spans="28:28">
      <c r="AB821069" s="14"/>
    </row>
    <row r="821070" spans="28:28">
      <c r="AB821070" s="14"/>
    </row>
    <row r="821071" spans="28:28">
      <c r="AB821071" s="14"/>
    </row>
    <row r="821072" spans="28:28">
      <c r="AB821072" s="14"/>
    </row>
    <row r="821073" spans="28:28">
      <c r="AB821073" s="14"/>
    </row>
    <row r="821074" spans="28:28">
      <c r="AB821074" s="14"/>
    </row>
    <row r="821075" spans="28:28">
      <c r="AB821075" s="14"/>
    </row>
    <row r="821076" spans="28:28">
      <c r="AB821076" s="14"/>
    </row>
    <row r="821077" spans="28:28">
      <c r="AB821077" s="14"/>
    </row>
    <row r="821078" spans="28:28">
      <c r="AB821078" s="14"/>
    </row>
    <row r="821079" spans="28:28">
      <c r="AB821079" s="14"/>
    </row>
    <row r="821080" spans="28:28">
      <c r="AB821080" s="14"/>
    </row>
    <row r="821081" spans="28:28">
      <c r="AB821081" s="14"/>
    </row>
    <row r="821082" spans="28:28">
      <c r="AB821082" s="14"/>
    </row>
    <row r="821083" spans="28:28">
      <c r="AB821083" s="14"/>
    </row>
    <row r="821084" spans="28:28">
      <c r="AB821084" s="14"/>
    </row>
    <row r="821085" spans="28:28">
      <c r="AB821085" s="14"/>
    </row>
    <row r="821086" spans="28:28">
      <c r="AB821086" s="14"/>
    </row>
    <row r="821087" spans="28:28">
      <c r="AB821087" s="14"/>
    </row>
    <row r="821088" spans="28:28">
      <c r="AB821088" s="14"/>
    </row>
    <row r="821089" spans="28:28">
      <c r="AB821089" s="14"/>
    </row>
    <row r="821090" spans="28:28">
      <c r="AB821090" s="14"/>
    </row>
    <row r="821091" spans="28:28">
      <c r="AB821091" s="14"/>
    </row>
    <row r="821092" spans="28:28">
      <c r="AB821092" s="14"/>
    </row>
    <row r="821093" spans="28:28">
      <c r="AB821093" s="14"/>
    </row>
    <row r="821094" spans="28:28">
      <c r="AB821094" s="14"/>
    </row>
    <row r="821095" spans="28:28">
      <c r="AB821095" s="14"/>
    </row>
    <row r="821096" spans="28:28">
      <c r="AB821096" s="14"/>
    </row>
    <row r="821097" spans="28:28">
      <c r="AB821097" s="14"/>
    </row>
    <row r="821098" spans="28:28">
      <c r="AB821098" s="14"/>
    </row>
    <row r="821099" spans="28:28">
      <c r="AB821099" s="14"/>
    </row>
    <row r="821100" spans="28:28">
      <c r="AB821100" s="14"/>
    </row>
    <row r="821101" spans="28:28">
      <c r="AB821101" s="14"/>
    </row>
    <row r="821102" spans="28:28">
      <c r="AB821102" s="14"/>
    </row>
    <row r="821103" spans="28:28">
      <c r="AB821103" s="14"/>
    </row>
    <row r="821104" spans="28:28">
      <c r="AB821104" s="14"/>
    </row>
    <row r="821105" spans="28:28">
      <c r="AB821105" s="14"/>
    </row>
    <row r="821106" spans="28:28">
      <c r="AB821106" s="14"/>
    </row>
    <row r="821107" spans="28:28">
      <c r="AB821107" s="14"/>
    </row>
    <row r="821108" spans="28:28">
      <c r="AB821108" s="14"/>
    </row>
    <row r="821109" spans="28:28">
      <c r="AB821109" s="14"/>
    </row>
    <row r="821110" spans="28:28">
      <c r="AB821110" s="14"/>
    </row>
    <row r="821111" spans="28:28">
      <c r="AB821111" s="14"/>
    </row>
    <row r="821112" spans="28:28">
      <c r="AB821112" s="14"/>
    </row>
    <row r="821113" spans="28:28">
      <c r="AB821113" s="14"/>
    </row>
    <row r="821114" spans="28:28">
      <c r="AB821114" s="14"/>
    </row>
    <row r="821115" spans="28:28">
      <c r="AB821115" s="14"/>
    </row>
    <row r="821116" spans="28:28">
      <c r="AB821116" s="14"/>
    </row>
    <row r="821117" spans="28:28">
      <c r="AB821117" s="14"/>
    </row>
    <row r="821118" spans="28:28">
      <c r="AB821118" s="14"/>
    </row>
    <row r="821119" spans="28:28">
      <c r="AB821119" s="14"/>
    </row>
    <row r="821120" spans="28:28">
      <c r="AB821120" s="14"/>
    </row>
    <row r="821121" spans="28:28">
      <c r="AB821121" s="14"/>
    </row>
    <row r="821122" spans="28:28">
      <c r="AB821122" s="14"/>
    </row>
    <row r="821123" spans="28:28">
      <c r="AB821123" s="14"/>
    </row>
    <row r="821124" spans="28:28">
      <c r="AB821124" s="14"/>
    </row>
    <row r="821125" spans="28:28">
      <c r="AB821125" s="14"/>
    </row>
    <row r="821126" spans="28:28">
      <c r="AB821126" s="14"/>
    </row>
    <row r="821127" spans="28:28">
      <c r="AB821127" s="14"/>
    </row>
    <row r="821128" spans="28:28">
      <c r="AB821128" s="14"/>
    </row>
    <row r="821129" spans="28:28">
      <c r="AB821129" s="14"/>
    </row>
    <row r="821130" spans="28:28">
      <c r="AB821130" s="14"/>
    </row>
    <row r="821131" spans="28:28">
      <c r="AB821131" s="14"/>
    </row>
    <row r="821132" spans="28:28">
      <c r="AB821132" s="14"/>
    </row>
    <row r="821133" spans="28:28">
      <c r="AB821133" s="14"/>
    </row>
    <row r="821134" spans="28:28">
      <c r="AB821134" s="14"/>
    </row>
    <row r="821135" spans="28:28">
      <c r="AB821135" s="14"/>
    </row>
    <row r="821136" spans="28:28">
      <c r="AB821136" s="14"/>
    </row>
    <row r="821137" spans="28:28">
      <c r="AB821137" s="14"/>
    </row>
    <row r="821138" spans="28:28">
      <c r="AB821138" s="14"/>
    </row>
    <row r="821139" spans="28:28">
      <c r="AB821139" s="14"/>
    </row>
    <row r="821140" spans="28:28">
      <c r="AB821140" s="14"/>
    </row>
    <row r="821141" spans="28:28">
      <c r="AB821141" s="14"/>
    </row>
    <row r="821142" spans="28:28">
      <c r="AB821142" s="14"/>
    </row>
    <row r="821143" spans="28:28">
      <c r="AB821143" s="14"/>
    </row>
    <row r="821144" spans="28:28">
      <c r="AB821144" s="14"/>
    </row>
    <row r="821145" spans="28:28">
      <c r="AB821145" s="14"/>
    </row>
    <row r="821146" spans="28:28">
      <c r="AB821146" s="14"/>
    </row>
    <row r="821147" spans="28:28">
      <c r="AB821147" s="14"/>
    </row>
    <row r="821148" spans="28:28">
      <c r="AB821148" s="14"/>
    </row>
    <row r="821149" spans="28:28">
      <c r="AB821149" s="14"/>
    </row>
    <row r="821150" spans="28:28">
      <c r="AB821150" s="14"/>
    </row>
    <row r="821151" spans="28:28">
      <c r="AB821151" s="14"/>
    </row>
    <row r="821152" spans="28:28">
      <c r="AB821152" s="14"/>
    </row>
    <row r="821153" spans="28:28">
      <c r="AB821153" s="14"/>
    </row>
    <row r="821154" spans="28:28">
      <c r="AB821154" s="14"/>
    </row>
    <row r="821155" spans="28:28">
      <c r="AB821155" s="14"/>
    </row>
    <row r="821156" spans="28:28">
      <c r="AB821156" s="14"/>
    </row>
    <row r="821157" spans="28:28">
      <c r="AB821157" s="14"/>
    </row>
    <row r="821158" spans="28:28">
      <c r="AB821158" s="14"/>
    </row>
    <row r="821159" spans="28:28">
      <c r="AB821159" s="14"/>
    </row>
    <row r="821160" spans="28:28">
      <c r="AB821160" s="14"/>
    </row>
    <row r="821161" spans="28:28">
      <c r="AB821161" s="14"/>
    </row>
    <row r="821162" spans="28:28">
      <c r="AB821162" s="14"/>
    </row>
    <row r="821163" spans="28:28">
      <c r="AB821163" s="14"/>
    </row>
    <row r="821164" spans="28:28">
      <c r="AB821164" s="14"/>
    </row>
    <row r="821165" spans="28:28">
      <c r="AB821165" s="14"/>
    </row>
    <row r="821166" spans="28:28">
      <c r="AB821166" s="14"/>
    </row>
    <row r="821167" spans="28:28">
      <c r="AB821167" s="14"/>
    </row>
    <row r="821168" spans="28:28">
      <c r="AB821168" s="14"/>
    </row>
    <row r="821169" spans="28:28">
      <c r="AB821169" s="14"/>
    </row>
    <row r="821170" spans="28:28">
      <c r="AB821170" s="14"/>
    </row>
    <row r="821171" spans="28:28">
      <c r="AB821171" s="14"/>
    </row>
    <row r="821172" spans="28:28">
      <c r="AB821172" s="14"/>
    </row>
    <row r="821173" spans="28:28">
      <c r="AB821173" s="14"/>
    </row>
    <row r="821174" spans="28:28">
      <c r="AB821174" s="14"/>
    </row>
    <row r="821175" spans="28:28">
      <c r="AB821175" s="14"/>
    </row>
    <row r="821176" spans="28:28">
      <c r="AB821176" s="14"/>
    </row>
    <row r="821177" spans="28:28">
      <c r="AB821177" s="14"/>
    </row>
    <row r="821178" spans="28:28">
      <c r="AB821178" s="14"/>
    </row>
    <row r="821179" spans="28:28">
      <c r="AB821179" s="14"/>
    </row>
    <row r="821180" spans="28:28">
      <c r="AB821180" s="14"/>
    </row>
    <row r="821181" spans="28:28">
      <c r="AB821181" s="14"/>
    </row>
    <row r="821182" spans="28:28">
      <c r="AB821182" s="14"/>
    </row>
    <row r="821183" spans="28:28">
      <c r="AB821183" s="14"/>
    </row>
    <row r="821184" spans="28:28">
      <c r="AB821184" s="14"/>
    </row>
    <row r="821185" spans="28:28">
      <c r="AB821185" s="14"/>
    </row>
    <row r="821186" spans="28:28">
      <c r="AB821186" s="14"/>
    </row>
    <row r="821187" spans="28:28">
      <c r="AB821187" s="14"/>
    </row>
    <row r="821188" spans="28:28">
      <c r="AB821188" s="14"/>
    </row>
    <row r="821189" spans="28:28">
      <c r="AB821189" s="14"/>
    </row>
    <row r="821190" spans="28:28">
      <c r="AB821190" s="14"/>
    </row>
    <row r="821191" spans="28:28">
      <c r="AB821191" s="14"/>
    </row>
    <row r="821192" spans="28:28">
      <c r="AB821192" s="14"/>
    </row>
    <row r="821193" spans="28:28">
      <c r="AB821193" s="14"/>
    </row>
    <row r="821194" spans="28:28">
      <c r="AB821194" s="14"/>
    </row>
    <row r="821195" spans="28:28">
      <c r="AB821195" s="14"/>
    </row>
    <row r="821196" spans="28:28">
      <c r="AB821196" s="14"/>
    </row>
    <row r="821197" spans="28:28">
      <c r="AB821197" s="14"/>
    </row>
    <row r="821198" spans="28:28">
      <c r="AB821198" s="14"/>
    </row>
    <row r="821199" spans="28:28">
      <c r="AB821199" s="14"/>
    </row>
    <row r="821200" spans="28:28">
      <c r="AB821200" s="14"/>
    </row>
    <row r="821201" spans="28:28">
      <c r="AB821201" s="14"/>
    </row>
    <row r="821202" spans="28:28">
      <c r="AB821202" s="14"/>
    </row>
    <row r="821203" spans="28:28">
      <c r="AB821203" s="14"/>
    </row>
    <row r="821204" spans="28:28">
      <c r="AB821204" s="14"/>
    </row>
    <row r="821205" spans="28:28">
      <c r="AB821205" s="14"/>
    </row>
    <row r="821206" spans="28:28">
      <c r="AB821206" s="14"/>
    </row>
    <row r="821207" spans="28:28">
      <c r="AB821207" s="14"/>
    </row>
    <row r="821208" spans="28:28">
      <c r="AB821208" s="14"/>
    </row>
    <row r="821209" spans="28:28">
      <c r="AB821209" s="14"/>
    </row>
    <row r="821210" spans="28:28">
      <c r="AB821210" s="14"/>
    </row>
    <row r="821211" spans="28:28">
      <c r="AB821211" s="14"/>
    </row>
    <row r="821212" spans="28:28">
      <c r="AB821212" s="14"/>
    </row>
    <row r="821213" spans="28:28">
      <c r="AB821213" s="14"/>
    </row>
    <row r="821214" spans="28:28">
      <c r="AB821214" s="14"/>
    </row>
    <row r="821215" spans="28:28">
      <c r="AB821215" s="14"/>
    </row>
    <row r="821216" spans="28:28">
      <c r="AB821216" s="14"/>
    </row>
    <row r="821217" spans="28:28">
      <c r="AB821217" s="14"/>
    </row>
    <row r="821218" spans="28:28">
      <c r="AB821218" s="14"/>
    </row>
    <row r="821219" spans="28:28">
      <c r="AB821219" s="14"/>
    </row>
    <row r="821220" spans="28:28">
      <c r="AB821220" s="14"/>
    </row>
    <row r="821221" spans="28:28">
      <c r="AB821221" s="14"/>
    </row>
    <row r="821222" spans="28:28">
      <c r="AB821222" s="14"/>
    </row>
    <row r="821223" spans="28:28">
      <c r="AB821223" s="14"/>
    </row>
    <row r="821224" spans="28:28">
      <c r="AB821224" s="14"/>
    </row>
    <row r="821225" spans="28:28">
      <c r="AB821225" s="14"/>
    </row>
    <row r="821226" spans="28:28">
      <c r="AB821226" s="14"/>
    </row>
    <row r="821227" spans="28:28">
      <c r="AB821227" s="14"/>
    </row>
    <row r="821228" spans="28:28">
      <c r="AB821228" s="14"/>
    </row>
    <row r="821229" spans="28:28">
      <c r="AB821229" s="14"/>
    </row>
    <row r="821230" spans="28:28">
      <c r="AB821230" s="14"/>
    </row>
    <row r="821231" spans="28:28">
      <c r="AB821231" s="14"/>
    </row>
    <row r="821232" spans="28:28">
      <c r="AB821232" s="14"/>
    </row>
    <row r="821233" spans="28:28">
      <c r="AB821233" s="14"/>
    </row>
    <row r="821234" spans="28:28">
      <c r="AB821234" s="14"/>
    </row>
    <row r="821235" spans="28:28">
      <c r="AB821235" s="14"/>
    </row>
    <row r="821236" spans="28:28">
      <c r="AB821236" s="14"/>
    </row>
    <row r="821237" spans="28:28">
      <c r="AB821237" s="14"/>
    </row>
    <row r="821238" spans="28:28">
      <c r="AB821238" s="14"/>
    </row>
    <row r="821239" spans="28:28">
      <c r="AB821239" s="14"/>
    </row>
    <row r="821240" spans="28:28">
      <c r="AB821240" s="14"/>
    </row>
    <row r="821241" spans="28:28">
      <c r="AB821241" s="14"/>
    </row>
    <row r="821242" spans="28:28">
      <c r="AB821242" s="14"/>
    </row>
    <row r="821243" spans="28:28">
      <c r="AB821243" s="14"/>
    </row>
    <row r="821244" spans="28:28">
      <c r="AB821244" s="14"/>
    </row>
    <row r="821245" spans="28:28">
      <c r="AB821245" s="14"/>
    </row>
    <row r="821246" spans="28:28">
      <c r="AB821246" s="14"/>
    </row>
    <row r="821247" spans="28:28">
      <c r="AB821247" s="14"/>
    </row>
    <row r="821248" spans="28:28">
      <c r="AB821248" s="14"/>
    </row>
    <row r="821249" spans="28:28">
      <c r="AB821249" s="14"/>
    </row>
    <row r="821250" spans="28:28">
      <c r="AB821250" s="14"/>
    </row>
    <row r="821251" spans="28:28">
      <c r="AB821251" s="14"/>
    </row>
    <row r="821252" spans="28:28">
      <c r="AB821252" s="14"/>
    </row>
    <row r="821253" spans="28:28">
      <c r="AB821253" s="14"/>
    </row>
    <row r="821254" spans="28:28">
      <c r="AB821254" s="14"/>
    </row>
    <row r="821255" spans="28:28">
      <c r="AB821255" s="14"/>
    </row>
    <row r="821256" spans="28:28">
      <c r="AB821256" s="14"/>
    </row>
    <row r="821257" spans="28:28">
      <c r="AB821257" s="14"/>
    </row>
    <row r="821258" spans="28:28">
      <c r="AB821258" s="14"/>
    </row>
    <row r="821259" spans="28:28">
      <c r="AB821259" s="14"/>
    </row>
    <row r="821260" spans="28:28">
      <c r="AB821260" s="14"/>
    </row>
    <row r="821261" spans="28:28">
      <c r="AB821261" s="14"/>
    </row>
    <row r="821262" spans="28:28">
      <c r="AB821262" s="14"/>
    </row>
    <row r="821263" spans="28:28">
      <c r="AB821263" s="14"/>
    </row>
    <row r="821264" spans="28:28">
      <c r="AB821264" s="14"/>
    </row>
    <row r="821265" spans="28:28">
      <c r="AB821265" s="14"/>
    </row>
    <row r="821266" spans="28:28">
      <c r="AB821266" s="14"/>
    </row>
    <row r="821267" spans="28:28">
      <c r="AB821267" s="14"/>
    </row>
    <row r="821268" spans="28:28">
      <c r="AB821268" s="14"/>
    </row>
    <row r="821269" spans="28:28">
      <c r="AB821269" s="14"/>
    </row>
    <row r="821270" spans="28:28">
      <c r="AB821270" s="14"/>
    </row>
    <row r="821271" spans="28:28">
      <c r="AB821271" s="14"/>
    </row>
    <row r="821272" spans="28:28">
      <c r="AB821272" s="14"/>
    </row>
    <row r="821273" spans="28:28">
      <c r="AB821273" s="14"/>
    </row>
    <row r="821274" spans="28:28">
      <c r="AB821274" s="14"/>
    </row>
    <row r="821275" spans="28:28">
      <c r="AB821275" s="14"/>
    </row>
    <row r="821276" spans="28:28">
      <c r="AB821276" s="14"/>
    </row>
    <row r="821277" spans="28:28">
      <c r="AB821277" s="14"/>
    </row>
    <row r="821278" spans="28:28">
      <c r="AB821278" s="14"/>
    </row>
    <row r="821279" spans="28:28">
      <c r="AB821279" s="14"/>
    </row>
    <row r="821280" spans="28:28">
      <c r="AB821280" s="14"/>
    </row>
    <row r="821281" spans="28:28">
      <c r="AB821281" s="14"/>
    </row>
    <row r="821282" spans="28:28">
      <c r="AB821282" s="14"/>
    </row>
    <row r="821283" spans="28:28">
      <c r="AB821283" s="14"/>
    </row>
    <row r="821284" spans="28:28">
      <c r="AB821284" s="14"/>
    </row>
    <row r="821285" spans="28:28">
      <c r="AB821285" s="14"/>
    </row>
    <row r="821286" spans="28:28">
      <c r="AB821286" s="14"/>
    </row>
    <row r="821287" spans="28:28">
      <c r="AB821287" s="14"/>
    </row>
    <row r="821288" spans="28:28">
      <c r="AB821288" s="14"/>
    </row>
    <row r="821289" spans="28:28">
      <c r="AB821289" s="14"/>
    </row>
    <row r="821290" spans="28:28">
      <c r="AB821290" s="14"/>
    </row>
    <row r="821291" spans="28:28">
      <c r="AB821291" s="14"/>
    </row>
    <row r="821292" spans="28:28">
      <c r="AB821292" s="14"/>
    </row>
    <row r="821293" spans="28:28">
      <c r="AB821293" s="14"/>
    </row>
    <row r="821294" spans="28:28">
      <c r="AB821294" s="14"/>
    </row>
    <row r="821295" spans="28:28">
      <c r="AB821295" s="14"/>
    </row>
    <row r="821296" spans="28:28">
      <c r="AB821296" s="14"/>
    </row>
    <row r="821297" spans="28:28">
      <c r="AB821297" s="14"/>
    </row>
    <row r="821298" spans="28:28">
      <c r="AB821298" s="14"/>
    </row>
    <row r="821299" spans="28:28">
      <c r="AB821299" s="14"/>
    </row>
    <row r="821300" spans="28:28">
      <c r="AB821300" s="14"/>
    </row>
    <row r="821301" spans="28:28">
      <c r="AB821301" s="14"/>
    </row>
    <row r="821302" spans="28:28">
      <c r="AB821302" s="14"/>
    </row>
    <row r="821303" spans="28:28">
      <c r="AB821303" s="14"/>
    </row>
    <row r="821304" spans="28:28">
      <c r="AB821304" s="14"/>
    </row>
    <row r="821305" spans="28:28">
      <c r="AB821305" s="14"/>
    </row>
    <row r="821306" spans="28:28">
      <c r="AB821306" s="14"/>
    </row>
    <row r="821307" spans="28:28">
      <c r="AB821307" s="14"/>
    </row>
    <row r="821308" spans="28:28">
      <c r="AB821308" s="14"/>
    </row>
    <row r="821309" spans="28:28">
      <c r="AB821309" s="14"/>
    </row>
    <row r="821310" spans="28:28">
      <c r="AB821310" s="14"/>
    </row>
    <row r="821311" spans="28:28">
      <c r="AB821311" s="14"/>
    </row>
    <row r="821312" spans="28:28">
      <c r="AB821312" s="14"/>
    </row>
    <row r="821313" spans="28:28">
      <c r="AB821313" s="14"/>
    </row>
    <row r="821314" spans="28:28">
      <c r="AB821314" s="14"/>
    </row>
    <row r="821315" spans="28:28">
      <c r="AB821315" s="14"/>
    </row>
    <row r="821316" spans="28:28">
      <c r="AB821316" s="14"/>
    </row>
    <row r="821317" spans="28:28">
      <c r="AB821317" s="14"/>
    </row>
    <row r="821318" spans="28:28">
      <c r="AB821318" s="14"/>
    </row>
    <row r="821319" spans="28:28">
      <c r="AB821319" s="14"/>
    </row>
    <row r="821320" spans="28:28">
      <c r="AB821320" s="14"/>
    </row>
    <row r="821321" spans="28:28">
      <c r="AB821321" s="14"/>
    </row>
    <row r="821322" spans="28:28">
      <c r="AB821322" s="14"/>
    </row>
    <row r="821323" spans="28:28">
      <c r="AB821323" s="14"/>
    </row>
    <row r="821324" spans="28:28">
      <c r="AB821324" s="14"/>
    </row>
    <row r="821325" spans="28:28">
      <c r="AB821325" s="14"/>
    </row>
    <row r="821326" spans="28:28">
      <c r="AB821326" s="14"/>
    </row>
    <row r="821327" spans="28:28">
      <c r="AB821327" s="14"/>
    </row>
    <row r="821328" spans="28:28">
      <c r="AB821328" s="14"/>
    </row>
    <row r="821329" spans="28:28">
      <c r="AB821329" s="14"/>
    </row>
    <row r="821330" spans="28:28">
      <c r="AB821330" s="14"/>
    </row>
    <row r="821331" spans="28:28">
      <c r="AB821331" s="14"/>
    </row>
    <row r="821332" spans="28:28">
      <c r="AB821332" s="14"/>
    </row>
    <row r="821333" spans="28:28">
      <c r="AB821333" s="14"/>
    </row>
    <row r="821334" spans="28:28">
      <c r="AB821334" s="14"/>
    </row>
    <row r="821335" spans="28:28">
      <c r="AB821335" s="14"/>
    </row>
    <row r="821336" spans="28:28">
      <c r="AB821336" s="14"/>
    </row>
    <row r="821337" spans="28:28">
      <c r="AB821337" s="14"/>
    </row>
    <row r="821338" spans="28:28">
      <c r="AB821338" s="14"/>
    </row>
    <row r="821339" spans="28:28">
      <c r="AB821339" s="14"/>
    </row>
    <row r="821340" spans="28:28">
      <c r="AB821340" s="14"/>
    </row>
    <row r="821341" spans="28:28">
      <c r="AB821341" s="14"/>
    </row>
    <row r="821342" spans="28:28">
      <c r="AB821342" s="14"/>
    </row>
    <row r="821343" spans="28:28">
      <c r="AB821343" s="14"/>
    </row>
    <row r="821344" spans="28:28">
      <c r="AB821344" s="14"/>
    </row>
    <row r="821345" spans="28:28">
      <c r="AB821345" s="14"/>
    </row>
    <row r="821346" spans="28:28">
      <c r="AB821346" s="14"/>
    </row>
    <row r="821347" spans="28:28">
      <c r="AB821347" s="14"/>
    </row>
    <row r="821348" spans="28:28">
      <c r="AB821348" s="14"/>
    </row>
    <row r="821349" spans="28:28">
      <c r="AB821349" s="14"/>
    </row>
    <row r="821350" spans="28:28">
      <c r="AB821350" s="14"/>
    </row>
    <row r="821351" spans="28:28">
      <c r="AB821351" s="14"/>
    </row>
    <row r="821352" spans="28:28">
      <c r="AB821352" s="14"/>
    </row>
    <row r="821353" spans="28:28">
      <c r="AB821353" s="14"/>
    </row>
    <row r="821354" spans="28:28">
      <c r="AB821354" s="14"/>
    </row>
    <row r="821355" spans="28:28">
      <c r="AB821355" s="14"/>
    </row>
    <row r="821356" spans="28:28">
      <c r="AB821356" s="14"/>
    </row>
    <row r="821357" spans="28:28">
      <c r="AB821357" s="14"/>
    </row>
    <row r="821358" spans="28:28">
      <c r="AB821358" s="14"/>
    </row>
    <row r="821359" spans="28:28">
      <c r="AB821359" s="14"/>
    </row>
    <row r="821360" spans="28:28">
      <c r="AB821360" s="14"/>
    </row>
    <row r="821361" spans="28:28">
      <c r="AB821361" s="14"/>
    </row>
    <row r="821362" spans="28:28">
      <c r="AB821362" s="14"/>
    </row>
    <row r="821363" spans="28:28">
      <c r="AB821363" s="14"/>
    </row>
    <row r="821364" spans="28:28">
      <c r="AB821364" s="14"/>
    </row>
    <row r="821365" spans="28:28">
      <c r="AB821365" s="14"/>
    </row>
    <row r="821366" spans="28:28">
      <c r="AB821366" s="14"/>
    </row>
    <row r="821367" spans="28:28">
      <c r="AB821367" s="14"/>
    </row>
    <row r="821368" spans="28:28">
      <c r="AB821368" s="14"/>
    </row>
    <row r="821369" spans="28:28">
      <c r="AB821369" s="14"/>
    </row>
    <row r="821370" spans="28:28">
      <c r="AB821370" s="14"/>
    </row>
    <row r="821371" spans="28:28">
      <c r="AB821371" s="14"/>
    </row>
    <row r="821372" spans="28:28">
      <c r="AB821372" s="14"/>
    </row>
    <row r="821373" spans="28:28">
      <c r="AB821373" s="14"/>
    </row>
    <row r="821374" spans="28:28">
      <c r="AB821374" s="14"/>
    </row>
    <row r="821375" spans="28:28">
      <c r="AB821375" s="14"/>
    </row>
    <row r="821376" spans="28:28">
      <c r="AB821376" s="14"/>
    </row>
    <row r="821377" spans="28:28">
      <c r="AB821377" s="14"/>
    </row>
    <row r="821378" spans="28:28">
      <c r="AB821378" s="14"/>
    </row>
    <row r="821379" spans="28:28">
      <c r="AB821379" s="14"/>
    </row>
    <row r="821380" spans="28:28">
      <c r="AB821380" s="14"/>
    </row>
    <row r="821381" spans="28:28">
      <c r="AB821381" s="14"/>
    </row>
    <row r="821382" spans="28:28">
      <c r="AB821382" s="14"/>
    </row>
    <row r="821383" spans="28:28">
      <c r="AB821383" s="14"/>
    </row>
    <row r="821384" spans="28:28">
      <c r="AB821384" s="14"/>
    </row>
    <row r="821385" spans="28:28">
      <c r="AB821385" s="14"/>
    </row>
    <row r="821386" spans="28:28">
      <c r="AB821386" s="14"/>
    </row>
    <row r="821387" spans="28:28">
      <c r="AB821387" s="14"/>
    </row>
    <row r="821388" spans="28:28">
      <c r="AB821388" s="14"/>
    </row>
    <row r="821389" spans="28:28">
      <c r="AB821389" s="14"/>
    </row>
    <row r="821390" spans="28:28">
      <c r="AB821390" s="14"/>
    </row>
    <row r="821391" spans="28:28">
      <c r="AB821391" s="14"/>
    </row>
    <row r="821392" spans="28:28">
      <c r="AB821392" s="14"/>
    </row>
    <row r="821393" spans="28:28">
      <c r="AB821393" s="14"/>
    </row>
    <row r="821394" spans="28:28">
      <c r="AB821394" s="14"/>
    </row>
    <row r="821395" spans="28:28">
      <c r="AB821395" s="14"/>
    </row>
    <row r="821396" spans="28:28">
      <c r="AB821396" s="14"/>
    </row>
    <row r="821397" spans="28:28">
      <c r="AB821397" s="14"/>
    </row>
    <row r="821398" spans="28:28">
      <c r="AB821398" s="14"/>
    </row>
    <row r="821399" spans="28:28">
      <c r="AB821399" s="14"/>
    </row>
    <row r="821400" spans="28:28">
      <c r="AB821400" s="14"/>
    </row>
    <row r="821401" spans="28:28">
      <c r="AB821401" s="14"/>
    </row>
    <row r="821402" spans="28:28">
      <c r="AB821402" s="14"/>
    </row>
    <row r="821403" spans="28:28">
      <c r="AB821403" s="14"/>
    </row>
    <row r="821404" spans="28:28">
      <c r="AB821404" s="14"/>
    </row>
    <row r="821405" spans="28:28">
      <c r="AB821405" s="14"/>
    </row>
    <row r="821406" spans="28:28">
      <c r="AB821406" s="14"/>
    </row>
    <row r="821407" spans="28:28">
      <c r="AB821407" s="14"/>
    </row>
    <row r="821408" spans="28:28">
      <c r="AB821408" s="14"/>
    </row>
    <row r="821409" spans="28:28">
      <c r="AB821409" s="14"/>
    </row>
    <row r="821410" spans="28:28">
      <c r="AB821410" s="14"/>
    </row>
    <row r="821411" spans="28:28">
      <c r="AB821411" s="14"/>
    </row>
    <row r="821412" spans="28:28">
      <c r="AB821412" s="14"/>
    </row>
    <row r="821413" spans="28:28">
      <c r="AB821413" s="14"/>
    </row>
    <row r="821414" spans="28:28">
      <c r="AB821414" s="14"/>
    </row>
    <row r="821415" spans="28:28">
      <c r="AB821415" s="14"/>
    </row>
    <row r="821416" spans="28:28">
      <c r="AB821416" s="14"/>
    </row>
    <row r="821417" spans="28:28">
      <c r="AB821417" s="14"/>
    </row>
    <row r="821418" spans="28:28">
      <c r="AB821418" s="14"/>
    </row>
    <row r="821419" spans="28:28">
      <c r="AB821419" s="14"/>
    </row>
    <row r="821420" spans="28:28">
      <c r="AB821420" s="14"/>
    </row>
    <row r="821421" spans="28:28">
      <c r="AB821421" s="14"/>
    </row>
    <row r="821422" spans="28:28">
      <c r="AB821422" s="14"/>
    </row>
    <row r="821423" spans="28:28">
      <c r="AB821423" s="14"/>
    </row>
    <row r="821424" spans="28:28">
      <c r="AB821424" s="14"/>
    </row>
    <row r="821425" spans="28:28">
      <c r="AB821425" s="14"/>
    </row>
    <row r="821426" spans="28:28">
      <c r="AB821426" s="14"/>
    </row>
    <row r="821427" spans="28:28">
      <c r="AB821427" s="14"/>
    </row>
    <row r="821428" spans="28:28">
      <c r="AB821428" s="14"/>
    </row>
    <row r="821429" spans="28:28">
      <c r="AB821429" s="14"/>
    </row>
    <row r="821430" spans="28:28">
      <c r="AB821430" s="14"/>
    </row>
    <row r="821431" spans="28:28">
      <c r="AB821431" s="14"/>
    </row>
    <row r="821432" spans="28:28">
      <c r="AB821432" s="14"/>
    </row>
    <row r="821433" spans="28:28">
      <c r="AB821433" s="14"/>
    </row>
    <row r="821434" spans="28:28">
      <c r="AB821434" s="14"/>
    </row>
    <row r="821435" spans="28:28">
      <c r="AB821435" s="14"/>
    </row>
    <row r="821436" spans="28:28">
      <c r="AB821436" s="14"/>
    </row>
    <row r="821437" spans="28:28">
      <c r="AB821437" s="14"/>
    </row>
    <row r="821438" spans="28:28">
      <c r="AB821438" s="14"/>
    </row>
    <row r="821439" spans="28:28">
      <c r="AB821439" s="14"/>
    </row>
    <row r="821440" spans="28:28">
      <c r="AB821440" s="14"/>
    </row>
    <row r="821441" spans="28:28">
      <c r="AB821441" s="14"/>
    </row>
    <row r="821442" spans="28:28">
      <c r="AB821442" s="14"/>
    </row>
    <row r="821443" spans="28:28">
      <c r="AB821443" s="14"/>
    </row>
    <row r="821444" spans="28:28">
      <c r="AB821444" s="14"/>
    </row>
    <row r="821445" spans="28:28">
      <c r="AB821445" s="14"/>
    </row>
    <row r="821446" spans="28:28">
      <c r="AB821446" s="14"/>
    </row>
    <row r="821447" spans="28:28">
      <c r="AB821447" s="14"/>
    </row>
    <row r="821448" spans="28:28">
      <c r="AB821448" s="14"/>
    </row>
    <row r="821449" spans="28:28">
      <c r="AB821449" s="14"/>
    </row>
    <row r="821450" spans="28:28">
      <c r="AB821450" s="14"/>
    </row>
    <row r="821451" spans="28:28">
      <c r="AB821451" s="14"/>
    </row>
    <row r="821452" spans="28:28">
      <c r="AB821452" s="14"/>
    </row>
    <row r="821453" spans="28:28">
      <c r="AB821453" s="14"/>
    </row>
    <row r="821454" spans="28:28">
      <c r="AB821454" s="14"/>
    </row>
    <row r="821455" spans="28:28">
      <c r="AB821455" s="14"/>
    </row>
    <row r="821456" spans="28:28">
      <c r="AB821456" s="14"/>
    </row>
    <row r="821457" spans="28:28">
      <c r="AB821457" s="14"/>
    </row>
    <row r="821458" spans="28:28">
      <c r="AB821458" s="14"/>
    </row>
    <row r="821459" spans="28:28">
      <c r="AB821459" s="14"/>
    </row>
    <row r="821460" spans="28:28">
      <c r="AB821460" s="14"/>
    </row>
    <row r="821461" spans="28:28">
      <c r="AB821461" s="14"/>
    </row>
    <row r="821462" spans="28:28">
      <c r="AB821462" s="14"/>
    </row>
    <row r="821463" spans="28:28">
      <c r="AB821463" s="14"/>
    </row>
    <row r="821464" spans="28:28">
      <c r="AB821464" s="14"/>
    </row>
    <row r="821465" spans="28:28">
      <c r="AB821465" s="14"/>
    </row>
    <row r="821466" spans="28:28">
      <c r="AB821466" s="14"/>
    </row>
    <row r="821467" spans="28:28">
      <c r="AB821467" s="14"/>
    </row>
    <row r="821468" spans="28:28">
      <c r="AB821468" s="14"/>
    </row>
    <row r="821469" spans="28:28">
      <c r="AB821469" s="14"/>
    </row>
    <row r="821470" spans="28:28">
      <c r="AB821470" s="14"/>
    </row>
    <row r="821471" spans="28:28">
      <c r="AB821471" s="14"/>
    </row>
    <row r="821472" spans="28:28">
      <c r="AB821472" s="14"/>
    </row>
    <row r="821473" spans="28:28">
      <c r="AB821473" s="14"/>
    </row>
    <row r="821474" spans="28:28">
      <c r="AB821474" s="14"/>
    </row>
    <row r="821475" spans="28:28">
      <c r="AB821475" s="14"/>
    </row>
    <row r="821476" spans="28:28">
      <c r="AB821476" s="14"/>
    </row>
    <row r="821477" spans="28:28">
      <c r="AB821477" s="14"/>
    </row>
    <row r="821478" spans="28:28">
      <c r="AB821478" s="14"/>
    </row>
    <row r="821479" spans="28:28">
      <c r="AB821479" s="14"/>
    </row>
    <row r="821480" spans="28:28">
      <c r="AB821480" s="14"/>
    </row>
    <row r="821481" spans="28:28">
      <c r="AB821481" s="14"/>
    </row>
    <row r="821482" spans="28:28">
      <c r="AB821482" s="14"/>
    </row>
    <row r="821483" spans="28:28">
      <c r="AB821483" s="14"/>
    </row>
    <row r="821484" spans="28:28">
      <c r="AB821484" s="14"/>
    </row>
    <row r="821485" spans="28:28">
      <c r="AB821485" s="14"/>
    </row>
    <row r="821486" spans="28:28">
      <c r="AB821486" s="14"/>
    </row>
    <row r="821487" spans="28:28">
      <c r="AB821487" s="14"/>
    </row>
    <row r="821488" spans="28:28">
      <c r="AB821488" s="14"/>
    </row>
    <row r="821489" spans="28:28">
      <c r="AB821489" s="14"/>
    </row>
    <row r="821490" spans="28:28">
      <c r="AB821490" s="14"/>
    </row>
    <row r="821491" spans="28:28">
      <c r="AB821491" s="14"/>
    </row>
    <row r="821492" spans="28:28">
      <c r="AB821492" s="14"/>
    </row>
    <row r="821493" spans="28:28">
      <c r="AB821493" s="14"/>
    </row>
    <row r="821494" spans="28:28">
      <c r="AB821494" s="14"/>
    </row>
    <row r="821495" spans="28:28">
      <c r="AB821495" s="14"/>
    </row>
    <row r="821496" spans="28:28">
      <c r="AB821496" s="14"/>
    </row>
    <row r="821497" spans="28:28">
      <c r="AB821497" s="14"/>
    </row>
    <row r="821498" spans="28:28">
      <c r="AB821498" s="14"/>
    </row>
    <row r="821499" spans="28:28">
      <c r="AB821499" s="14"/>
    </row>
    <row r="821500" spans="28:28">
      <c r="AB821500" s="14"/>
    </row>
    <row r="821501" spans="28:28">
      <c r="AB821501" s="14"/>
    </row>
    <row r="821502" spans="28:28">
      <c r="AB821502" s="14"/>
    </row>
    <row r="821503" spans="28:28">
      <c r="AB821503" s="14"/>
    </row>
    <row r="821504" spans="28:28">
      <c r="AB821504" s="14"/>
    </row>
    <row r="821505" spans="28:28">
      <c r="AB821505" s="14"/>
    </row>
    <row r="821506" spans="28:28">
      <c r="AB821506" s="14"/>
    </row>
    <row r="821507" spans="28:28">
      <c r="AB821507" s="14"/>
    </row>
    <row r="821508" spans="28:28">
      <c r="AB821508" s="14"/>
    </row>
    <row r="821509" spans="28:28">
      <c r="AB821509" s="14"/>
    </row>
    <row r="821510" spans="28:28">
      <c r="AB821510" s="14"/>
    </row>
    <row r="821511" spans="28:28">
      <c r="AB821511" s="14"/>
    </row>
    <row r="821512" spans="28:28">
      <c r="AB821512" s="14"/>
    </row>
    <row r="821513" spans="28:28">
      <c r="AB821513" s="14"/>
    </row>
    <row r="821514" spans="28:28">
      <c r="AB821514" s="14"/>
    </row>
    <row r="821515" spans="28:28">
      <c r="AB821515" s="14"/>
    </row>
    <row r="821516" spans="28:28">
      <c r="AB821516" s="14"/>
    </row>
    <row r="821517" spans="28:28">
      <c r="AB821517" s="14"/>
    </row>
    <row r="821518" spans="28:28">
      <c r="AB821518" s="14"/>
    </row>
    <row r="821519" spans="28:28">
      <c r="AB821519" s="14"/>
    </row>
    <row r="821520" spans="28:28">
      <c r="AB821520" s="14"/>
    </row>
    <row r="821521" spans="28:28">
      <c r="AB821521" s="14"/>
    </row>
    <row r="821522" spans="28:28">
      <c r="AB821522" s="14"/>
    </row>
    <row r="821523" spans="28:28">
      <c r="AB821523" s="14"/>
    </row>
    <row r="821524" spans="28:28">
      <c r="AB821524" s="14"/>
    </row>
    <row r="821525" spans="28:28">
      <c r="AB821525" s="14"/>
    </row>
    <row r="821526" spans="28:28">
      <c r="AB821526" s="14"/>
    </row>
    <row r="821527" spans="28:28">
      <c r="AB821527" s="14"/>
    </row>
    <row r="821528" spans="28:28">
      <c r="AB821528" s="14"/>
    </row>
    <row r="821529" spans="28:28">
      <c r="AB821529" s="14"/>
    </row>
    <row r="821530" spans="28:28">
      <c r="AB821530" s="14"/>
    </row>
    <row r="821531" spans="28:28">
      <c r="AB821531" s="14"/>
    </row>
    <row r="821532" spans="28:28">
      <c r="AB821532" s="14"/>
    </row>
    <row r="821533" spans="28:28">
      <c r="AB821533" s="14"/>
    </row>
    <row r="821534" spans="28:28">
      <c r="AB821534" s="14"/>
    </row>
    <row r="821535" spans="28:28">
      <c r="AB821535" s="14"/>
    </row>
    <row r="821536" spans="28:28">
      <c r="AB821536" s="14"/>
    </row>
    <row r="821537" spans="28:28">
      <c r="AB821537" s="14"/>
    </row>
    <row r="821538" spans="28:28">
      <c r="AB821538" s="14"/>
    </row>
    <row r="821539" spans="28:28">
      <c r="AB821539" s="14"/>
    </row>
    <row r="821540" spans="28:28">
      <c r="AB821540" s="14"/>
    </row>
    <row r="821541" spans="28:28">
      <c r="AB821541" s="14"/>
    </row>
    <row r="821542" spans="28:28">
      <c r="AB821542" s="14"/>
    </row>
    <row r="821543" spans="28:28">
      <c r="AB821543" s="14"/>
    </row>
    <row r="821544" spans="28:28">
      <c r="AB821544" s="14"/>
    </row>
    <row r="821545" spans="28:28">
      <c r="AB821545" s="14"/>
    </row>
    <row r="821546" spans="28:28">
      <c r="AB821546" s="14"/>
    </row>
    <row r="821547" spans="28:28">
      <c r="AB821547" s="14"/>
    </row>
    <row r="821548" spans="28:28">
      <c r="AB821548" s="14"/>
    </row>
    <row r="821549" spans="28:28">
      <c r="AB821549" s="14"/>
    </row>
    <row r="821550" spans="28:28">
      <c r="AB821550" s="14"/>
    </row>
    <row r="821551" spans="28:28">
      <c r="AB821551" s="14"/>
    </row>
    <row r="821552" spans="28:28">
      <c r="AB821552" s="14"/>
    </row>
    <row r="821553" spans="28:28">
      <c r="AB821553" s="14"/>
    </row>
    <row r="821554" spans="28:28">
      <c r="AB821554" s="14"/>
    </row>
    <row r="821555" spans="28:28">
      <c r="AB821555" s="14"/>
    </row>
    <row r="821556" spans="28:28">
      <c r="AB821556" s="14"/>
    </row>
    <row r="821557" spans="28:28">
      <c r="AB821557" s="14"/>
    </row>
    <row r="821558" spans="28:28">
      <c r="AB821558" s="14"/>
    </row>
    <row r="821559" spans="28:28">
      <c r="AB821559" s="14"/>
    </row>
    <row r="821560" spans="28:28">
      <c r="AB821560" s="14"/>
    </row>
    <row r="821561" spans="28:28">
      <c r="AB821561" s="14"/>
    </row>
    <row r="821562" spans="28:28">
      <c r="AB821562" s="14"/>
    </row>
    <row r="821563" spans="28:28">
      <c r="AB821563" s="14"/>
    </row>
    <row r="821564" spans="28:28">
      <c r="AB821564" s="14"/>
    </row>
    <row r="821565" spans="28:28">
      <c r="AB821565" s="14"/>
    </row>
    <row r="821566" spans="28:28">
      <c r="AB821566" s="14"/>
    </row>
    <row r="821567" spans="28:28">
      <c r="AB821567" s="14"/>
    </row>
    <row r="821568" spans="28:28">
      <c r="AB821568" s="14"/>
    </row>
    <row r="821569" spans="28:28">
      <c r="AB821569" s="14"/>
    </row>
    <row r="821570" spans="28:28">
      <c r="AB821570" s="14"/>
    </row>
    <row r="821571" spans="28:28">
      <c r="AB821571" s="14"/>
    </row>
    <row r="821572" spans="28:28">
      <c r="AB821572" s="14"/>
    </row>
    <row r="821573" spans="28:28">
      <c r="AB821573" s="14"/>
    </row>
    <row r="821574" spans="28:28">
      <c r="AB821574" s="14"/>
    </row>
    <row r="821575" spans="28:28">
      <c r="AB821575" s="14"/>
    </row>
    <row r="821576" spans="28:28">
      <c r="AB821576" s="14"/>
    </row>
    <row r="821577" spans="28:28">
      <c r="AB821577" s="14"/>
    </row>
  